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worksheets/sheet6.xml" ContentType="application/vnd.openxmlformats-officedocument.spreadsheetml.worksheet+xml"/>
  <Override PartName="/xl/chartsheets/sheet2.xml" ContentType="application/vnd.openxmlformats-officedocument.spreadsheetml.chartsheet+xml"/>
  <Override PartName="/xl/worksheets/sheet7.xml" ContentType="application/vnd.openxmlformats-officedocument.spreadsheetml.worksheet+xml"/>
  <Override PartName="/xl/chartsheets/sheet3.xml" ContentType="application/vnd.openxmlformats-officedocument.spreadsheetml.chartsheet+xml"/>
  <Override PartName="/xl/worksheets/sheet8.xml" ContentType="application/vnd.openxmlformats-officedocument.spreadsheetml.worksheet+xml"/>
  <Override PartName="/xl/chartsheets/sheet4.xml" ContentType="application/vnd.openxmlformats-officedocument.spreadsheetml.chartsheet+xml"/>
  <Override PartName="/xl/worksheets/sheet9.xml" ContentType="application/vnd.openxmlformats-officedocument.spreadsheetml.worksheet+xml"/>
  <Override PartName="/xl/worksheets/sheet10.xml" ContentType="application/vnd.openxmlformats-officedocument.spreadsheetml.worksheet+xml"/>
  <Override PartName="/xl/chartsheets/sheet5.xml" ContentType="application/vnd.openxmlformats-officedocument.spreadsheetml.chartsheet+xml"/>
  <Override PartName="/xl/worksheets/sheet1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mc:AlternateContent xmlns:mc="http://schemas.openxmlformats.org/markup-compatibility/2006">
    <mc:Choice Requires="x15">
      <x15ac:absPath xmlns:x15ac="http://schemas.microsoft.com/office/spreadsheetml/2010/11/ac" url="https://conning-my.sharepoint.com/personal/marypat_campbell_conning_com/Documents/Documents/STUMP writing/Public Pensions Database/PPD data extracts/"/>
    </mc:Choice>
  </mc:AlternateContent>
  <xr:revisionPtr revIDLastSave="5" documentId="13_ncr:1_{A8BB2662-9B9A-40D6-A103-715E805D3879}" xr6:coauthVersionLast="47" xr6:coauthVersionMax="47" xr10:uidLastSave="{8638AF33-4926-41BF-9DA8-5677368D5166}"/>
  <bookViews>
    <workbookView xWindow="-120" yWindow="-120" windowWidth="25845" windowHeight="14040" firstSheet="11" activeTab="14" xr2:uid="{00000000-000D-0000-FFFF-FFFF00000000}"/>
  </bookViews>
  <sheets>
    <sheet name="pivot" sheetId="3" r:id="rId1"/>
    <sheet name="ppd-codebook.csv" sheetId="2" r:id="rId2"/>
    <sheet name="ppd-data-latest" sheetId="1" r:id="rId3"/>
    <sheet name="Lookup Build" sheetId="5" r:id="rId4"/>
    <sheet name="Jittered Data" sheetId="11" r:id="rId5"/>
    <sheet name="Assumed Rate of Return Chart" sheetId="12" r:id="rId6"/>
    <sheet name="Assumed Rate of Return" sheetId="6" r:id="rId7"/>
    <sheet name="1-yr rate of return chart" sheetId="13" r:id="rId8"/>
    <sheet name="1-yr rate of return" sheetId="7" r:id="rId9"/>
    <sheet name="5-yr rate of return chart" sheetId="14" r:id="rId10"/>
    <sheet name="5-yr rate of return" sheetId="8" r:id="rId11"/>
    <sheet name="10-yr rate of return chart" sheetId="15" r:id="rId12"/>
    <sheet name="10-yr rate of return" sheetId="9" r:id="rId13"/>
    <sheet name="MktAssets_net" sheetId="10" r:id="rId14"/>
    <sheet name="Assumptions vs Reality" sheetId="19" r:id="rId15"/>
    <sheet name="Documentation Information" sheetId="4" r:id="rId16"/>
  </sheets>
  <definedNames>
    <definedName name="_xlnm._FilterDatabase" localSheetId="2" hidden="1">'ppd-data-latest'!$A$1:$JI$607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pivotCaches>
    <pivotCache cacheId="1" r:id="rId1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2" i="6" l="1"/>
  <c r="C6" i="6" a="1"/>
  <c r="C6" i="6" s="1"/>
  <c r="B5047" i="9"/>
  <c r="A5047" i="9"/>
  <c r="B5046" i="9"/>
  <c r="A5046" i="9"/>
  <c r="B5045" i="9"/>
  <c r="A5045" i="9"/>
  <c r="B5044" i="9"/>
  <c r="A5044" i="9"/>
  <c r="B5043" i="9"/>
  <c r="A5043" i="9"/>
  <c r="B5042" i="9"/>
  <c r="A5042" i="9"/>
  <c r="B5041" i="9"/>
  <c r="A5041" i="9"/>
  <c r="B5040" i="9"/>
  <c r="A5040" i="9"/>
  <c r="B5039" i="9"/>
  <c r="A5039" i="9"/>
  <c r="B5038" i="9"/>
  <c r="A5038" i="9"/>
  <c r="B5037" i="9"/>
  <c r="A5037" i="9"/>
  <c r="B5036" i="9"/>
  <c r="A5036" i="9"/>
  <c r="B5035" i="9"/>
  <c r="A5035" i="9"/>
  <c r="B5034" i="9"/>
  <c r="A5034" i="9"/>
  <c r="B5033" i="9"/>
  <c r="A5033" i="9"/>
  <c r="B5032" i="9"/>
  <c r="A5032" i="9"/>
  <c r="B5031" i="9"/>
  <c r="A5031" i="9"/>
  <c r="B5030" i="9"/>
  <c r="A5030" i="9"/>
  <c r="B5029" i="9"/>
  <c r="A5029" i="9"/>
  <c r="B5028" i="9"/>
  <c r="A5028" i="9"/>
  <c r="B5027" i="9"/>
  <c r="A5027" i="9"/>
  <c r="B5026" i="9"/>
  <c r="A5026" i="9"/>
  <c r="B5025" i="9"/>
  <c r="A5025" i="9"/>
  <c r="B5024" i="9"/>
  <c r="A5024" i="9"/>
  <c r="B5023" i="9"/>
  <c r="A5023" i="9"/>
  <c r="B5022" i="9"/>
  <c r="A5022" i="9"/>
  <c r="B5021" i="9"/>
  <c r="A5021" i="9"/>
  <c r="B5020" i="9"/>
  <c r="A5020" i="9"/>
  <c r="B5019" i="9"/>
  <c r="A5019" i="9"/>
  <c r="B5018" i="9"/>
  <c r="A5018" i="9"/>
  <c r="B5017" i="9"/>
  <c r="A5017" i="9"/>
  <c r="B5016" i="9"/>
  <c r="A5016" i="9"/>
  <c r="B5015" i="9"/>
  <c r="A5015" i="9"/>
  <c r="B5014" i="9"/>
  <c r="A5014" i="9"/>
  <c r="B5013" i="9"/>
  <c r="A5013" i="9"/>
  <c r="B5012" i="9"/>
  <c r="A5012" i="9"/>
  <c r="B5011" i="9"/>
  <c r="A5011" i="9"/>
  <c r="B5010" i="9"/>
  <c r="A5010" i="9"/>
  <c r="B5009" i="9"/>
  <c r="A5009" i="9"/>
  <c r="B5008" i="9"/>
  <c r="A5008" i="9"/>
  <c r="B5007" i="9"/>
  <c r="A5007" i="9"/>
  <c r="B5006" i="9"/>
  <c r="A5006" i="9"/>
  <c r="B5005" i="9"/>
  <c r="A5005" i="9"/>
  <c r="B5004" i="9"/>
  <c r="A5004" i="9"/>
  <c r="B5003" i="9"/>
  <c r="A5003" i="9"/>
  <c r="B5002" i="9"/>
  <c r="A5002" i="9"/>
  <c r="B5001" i="9"/>
  <c r="A5001" i="9"/>
  <c r="B5000" i="9"/>
  <c r="A5000" i="9"/>
  <c r="B4999" i="9"/>
  <c r="A4999" i="9"/>
  <c r="B4998" i="9"/>
  <c r="A4998" i="9"/>
  <c r="B4997" i="9"/>
  <c r="A4997" i="9"/>
  <c r="B4996" i="9"/>
  <c r="A4996" i="9"/>
  <c r="B4995" i="9"/>
  <c r="A4995" i="9"/>
  <c r="B4994" i="9"/>
  <c r="A4994" i="9"/>
  <c r="B4993" i="9"/>
  <c r="A4993" i="9"/>
  <c r="B4992" i="9"/>
  <c r="A4992" i="9"/>
  <c r="B4991" i="9"/>
  <c r="A4991" i="9"/>
  <c r="B4990" i="9"/>
  <c r="A4990" i="9"/>
  <c r="B4989" i="9"/>
  <c r="A4989" i="9"/>
  <c r="B4988" i="9"/>
  <c r="A4988" i="9"/>
  <c r="B4987" i="9"/>
  <c r="A4987" i="9"/>
  <c r="B4986" i="9"/>
  <c r="A4986" i="9"/>
  <c r="B4985" i="9"/>
  <c r="A4985" i="9"/>
  <c r="B4984" i="9"/>
  <c r="A4984" i="9"/>
  <c r="B4983" i="9"/>
  <c r="A4983" i="9"/>
  <c r="B4982" i="9"/>
  <c r="A4982" i="9"/>
  <c r="B4981" i="9"/>
  <c r="A4981" i="9"/>
  <c r="B4980" i="9"/>
  <c r="A4980" i="9"/>
  <c r="B4979" i="9"/>
  <c r="A4979" i="9"/>
  <c r="B4978" i="9"/>
  <c r="A4978" i="9"/>
  <c r="B4977" i="9"/>
  <c r="A4977" i="9"/>
  <c r="B4976" i="9"/>
  <c r="A4976" i="9"/>
  <c r="B4975" i="9"/>
  <c r="A4975" i="9"/>
  <c r="B4974" i="9"/>
  <c r="A4974" i="9"/>
  <c r="B4973" i="9"/>
  <c r="A4973" i="9"/>
  <c r="B4972" i="9"/>
  <c r="A4972" i="9"/>
  <c r="B4971" i="9"/>
  <c r="A4971" i="9"/>
  <c r="B4970" i="9"/>
  <c r="A4970" i="9"/>
  <c r="B4969" i="9"/>
  <c r="A4969" i="9"/>
  <c r="B4968" i="9"/>
  <c r="A4968" i="9"/>
  <c r="B4967" i="9"/>
  <c r="A4967" i="9"/>
  <c r="B4966" i="9"/>
  <c r="A4966" i="9"/>
  <c r="B4965" i="9"/>
  <c r="A4965" i="9"/>
  <c r="B4964" i="9"/>
  <c r="A4964" i="9"/>
  <c r="B4963" i="9"/>
  <c r="A4963" i="9"/>
  <c r="B4962" i="9"/>
  <c r="A4962" i="9"/>
  <c r="B4961" i="9"/>
  <c r="A4961" i="9"/>
  <c r="B4960" i="9"/>
  <c r="A4960" i="9"/>
  <c r="B4959" i="9"/>
  <c r="A4959" i="9"/>
  <c r="B4958" i="9"/>
  <c r="A4958" i="9"/>
  <c r="B4957" i="9"/>
  <c r="A4957" i="9"/>
  <c r="B4956" i="9"/>
  <c r="A4956" i="9"/>
  <c r="B4955" i="9"/>
  <c r="A4955" i="9"/>
  <c r="B4954" i="9"/>
  <c r="A4954" i="9"/>
  <c r="B4953" i="9"/>
  <c r="A4953" i="9"/>
  <c r="B4952" i="9"/>
  <c r="A4952" i="9"/>
  <c r="B4951" i="9"/>
  <c r="A4951" i="9"/>
  <c r="B4950" i="9"/>
  <c r="A4950" i="9"/>
  <c r="B4949" i="9"/>
  <c r="A4949" i="9"/>
  <c r="B4948" i="9"/>
  <c r="A4948" i="9"/>
  <c r="B4947" i="9"/>
  <c r="A4947" i="9"/>
  <c r="B4946" i="9"/>
  <c r="A4946" i="9"/>
  <c r="B4945" i="9"/>
  <c r="A4945" i="9"/>
  <c r="B4944" i="9"/>
  <c r="A4944" i="9"/>
  <c r="B4943" i="9"/>
  <c r="A4943" i="9"/>
  <c r="B4942" i="9"/>
  <c r="A4942" i="9"/>
  <c r="B4941" i="9"/>
  <c r="A4941" i="9"/>
  <c r="B4940" i="9"/>
  <c r="A4940" i="9"/>
  <c r="B4939" i="9"/>
  <c r="A4939" i="9"/>
  <c r="B4938" i="9"/>
  <c r="A4938" i="9"/>
  <c r="B4937" i="9"/>
  <c r="A4937" i="9"/>
  <c r="B4936" i="9"/>
  <c r="A4936" i="9"/>
  <c r="B4935" i="9"/>
  <c r="A4935" i="9"/>
  <c r="B4934" i="9"/>
  <c r="A4934" i="9"/>
  <c r="B4933" i="9"/>
  <c r="A4933" i="9"/>
  <c r="B4932" i="9"/>
  <c r="A4932" i="9"/>
  <c r="B4931" i="9"/>
  <c r="A4931" i="9"/>
  <c r="B4930" i="9"/>
  <c r="A4930" i="9"/>
  <c r="B4929" i="9"/>
  <c r="A4929" i="9"/>
  <c r="B4928" i="9"/>
  <c r="A4928" i="9"/>
  <c r="B4927" i="9"/>
  <c r="A4927" i="9"/>
  <c r="B4926" i="9"/>
  <c r="A4926" i="9"/>
  <c r="B4925" i="9"/>
  <c r="A4925" i="9"/>
  <c r="B4924" i="9"/>
  <c r="A4924" i="9"/>
  <c r="B4923" i="9"/>
  <c r="A4923" i="9"/>
  <c r="B4922" i="9"/>
  <c r="A4922" i="9"/>
  <c r="B4921" i="9"/>
  <c r="A4921" i="9"/>
  <c r="B4920" i="9"/>
  <c r="A4920" i="9"/>
  <c r="B4919" i="9"/>
  <c r="A4919" i="9"/>
  <c r="B4918" i="9"/>
  <c r="A4918" i="9"/>
  <c r="B4917" i="9"/>
  <c r="A4917" i="9"/>
  <c r="B4916" i="9"/>
  <c r="A4916" i="9"/>
  <c r="B4915" i="9"/>
  <c r="A4915" i="9"/>
  <c r="B4914" i="9"/>
  <c r="A4914" i="9"/>
  <c r="B4913" i="9"/>
  <c r="A4913" i="9"/>
  <c r="B4912" i="9"/>
  <c r="A4912" i="9"/>
  <c r="B4911" i="9"/>
  <c r="A4911" i="9"/>
  <c r="B4910" i="9"/>
  <c r="A4910" i="9"/>
  <c r="B4909" i="9"/>
  <c r="A4909" i="9"/>
  <c r="B4908" i="9"/>
  <c r="A4908" i="9"/>
  <c r="B4907" i="9"/>
  <c r="A4907" i="9"/>
  <c r="B4906" i="9"/>
  <c r="A4906" i="9"/>
  <c r="B4905" i="9"/>
  <c r="A4905" i="9"/>
  <c r="B4904" i="9"/>
  <c r="A4904" i="9"/>
  <c r="B4903" i="9"/>
  <c r="A4903" i="9"/>
  <c r="B4902" i="9"/>
  <c r="A4902" i="9"/>
  <c r="B4901" i="9"/>
  <c r="A4901" i="9"/>
  <c r="B4900" i="9"/>
  <c r="A4900" i="9"/>
  <c r="B4899" i="9"/>
  <c r="A4899" i="9"/>
  <c r="B4898" i="9"/>
  <c r="A4898" i="9"/>
  <c r="B4897" i="9"/>
  <c r="A4897" i="9"/>
  <c r="B4896" i="9"/>
  <c r="A4896" i="9"/>
  <c r="B4895" i="9"/>
  <c r="A4895" i="9"/>
  <c r="B4894" i="9"/>
  <c r="A4894" i="9"/>
  <c r="B4893" i="9"/>
  <c r="A4893" i="9"/>
  <c r="B4892" i="9"/>
  <c r="A4892" i="9"/>
  <c r="B4891" i="9"/>
  <c r="A4891" i="9"/>
  <c r="B4890" i="9"/>
  <c r="A4890" i="9"/>
  <c r="B4889" i="9"/>
  <c r="A4889" i="9"/>
  <c r="B4888" i="9"/>
  <c r="A4888" i="9"/>
  <c r="B4887" i="9"/>
  <c r="A4887" i="9"/>
  <c r="B4886" i="9"/>
  <c r="A4886" i="9"/>
  <c r="B4885" i="9"/>
  <c r="A4885" i="9"/>
  <c r="B4884" i="9"/>
  <c r="A4884" i="9"/>
  <c r="B4883" i="9"/>
  <c r="A4883" i="9"/>
  <c r="B4882" i="9"/>
  <c r="A4882" i="9"/>
  <c r="B4881" i="9"/>
  <c r="A4881" i="9"/>
  <c r="B4880" i="9"/>
  <c r="A4880" i="9"/>
  <c r="B4879" i="9"/>
  <c r="A4879" i="9"/>
  <c r="B4878" i="9"/>
  <c r="A4878" i="9"/>
  <c r="B4877" i="9"/>
  <c r="A4877" i="9"/>
  <c r="B4876" i="9"/>
  <c r="A4876" i="9"/>
  <c r="B4875" i="9"/>
  <c r="A4875" i="9"/>
  <c r="B4874" i="9"/>
  <c r="A4874" i="9"/>
  <c r="B4873" i="9"/>
  <c r="A4873" i="9"/>
  <c r="B4872" i="9"/>
  <c r="A4872" i="9"/>
  <c r="B4871" i="9"/>
  <c r="A4871" i="9"/>
  <c r="B4870" i="9"/>
  <c r="A4870" i="9"/>
  <c r="B4869" i="9"/>
  <c r="A4869" i="9"/>
  <c r="B4868" i="9"/>
  <c r="A4868" i="9"/>
  <c r="B4867" i="9"/>
  <c r="A4867" i="9"/>
  <c r="B4866" i="9"/>
  <c r="A4866" i="9"/>
  <c r="B4865" i="9"/>
  <c r="A4865" i="9"/>
  <c r="B4864" i="9"/>
  <c r="A4864" i="9"/>
  <c r="B4863" i="9"/>
  <c r="A4863" i="9"/>
  <c r="B4862" i="9"/>
  <c r="A4862" i="9"/>
  <c r="B4861" i="9"/>
  <c r="A4861" i="9"/>
  <c r="B4860" i="9"/>
  <c r="A4860" i="9"/>
  <c r="B4859" i="9"/>
  <c r="A4859" i="9"/>
  <c r="B4858" i="9"/>
  <c r="A4858" i="9"/>
  <c r="B4857" i="9"/>
  <c r="A4857" i="9"/>
  <c r="B4856" i="9"/>
  <c r="A4856" i="9"/>
  <c r="B4855" i="9"/>
  <c r="A4855" i="9"/>
  <c r="B4854" i="9"/>
  <c r="A4854" i="9"/>
  <c r="B4853" i="9"/>
  <c r="A4853" i="9"/>
  <c r="B4852" i="9"/>
  <c r="A4852" i="9"/>
  <c r="B4851" i="9"/>
  <c r="A4851" i="9"/>
  <c r="B4850" i="9"/>
  <c r="A4850" i="9"/>
  <c r="B4849" i="9"/>
  <c r="A4849" i="9"/>
  <c r="B4848" i="9"/>
  <c r="A4848" i="9"/>
  <c r="B4847" i="9"/>
  <c r="A4847" i="9"/>
  <c r="B4846" i="9"/>
  <c r="A4846" i="9"/>
  <c r="B4845" i="9"/>
  <c r="A4845" i="9"/>
  <c r="B4844" i="9"/>
  <c r="A4844" i="9"/>
  <c r="B4843" i="9"/>
  <c r="A4843" i="9"/>
  <c r="B4842" i="9"/>
  <c r="A4842" i="9"/>
  <c r="B4841" i="9"/>
  <c r="A4841" i="9"/>
  <c r="B4840" i="9"/>
  <c r="A4840" i="9"/>
  <c r="B4839" i="9"/>
  <c r="A4839" i="9"/>
  <c r="B4838" i="9"/>
  <c r="A4838" i="9"/>
  <c r="B4837" i="9"/>
  <c r="A4837" i="9"/>
  <c r="B4836" i="9"/>
  <c r="A4836" i="9"/>
  <c r="B4835" i="9"/>
  <c r="A4835" i="9"/>
  <c r="B4834" i="9"/>
  <c r="A4834" i="9"/>
  <c r="B4833" i="9"/>
  <c r="A4833" i="9"/>
  <c r="B4832" i="9"/>
  <c r="A4832" i="9"/>
  <c r="B4831" i="9"/>
  <c r="A4831" i="9"/>
  <c r="B4830" i="9"/>
  <c r="A4830" i="9"/>
  <c r="B4829" i="9"/>
  <c r="A4829" i="9"/>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B7" i="7"/>
  <c r="C6" i="7" a="1"/>
  <c r="B225" i="9"/>
  <c r="B224" i="9"/>
  <c r="B223" i="9"/>
  <c r="B222" i="9"/>
  <c r="B221" i="9"/>
  <c r="B220" i="9"/>
  <c r="B219" i="9"/>
  <c r="B218" i="9"/>
  <c r="B217" i="9"/>
  <c r="B216" i="9"/>
  <c r="B215" i="9"/>
  <c r="B214" i="9"/>
  <c r="B213" i="9"/>
  <c r="B212" i="9"/>
  <c r="B211" i="9"/>
  <c r="B210" i="9"/>
  <c r="B209" i="9"/>
  <c r="B208" i="9"/>
  <c r="B207" i="9"/>
  <c r="B206" i="9"/>
  <c r="B205" i="9"/>
  <c r="B204" i="9"/>
  <c r="B203" i="9"/>
  <c r="B202" i="9"/>
  <c r="B201" i="9"/>
  <c r="B200" i="9"/>
  <c r="B199" i="9"/>
  <c r="B198" i="9"/>
  <c r="B197" i="9"/>
  <c r="B196" i="9"/>
  <c r="B195" i="9"/>
  <c r="B194" i="9"/>
  <c r="B193" i="9"/>
  <c r="B192" i="9"/>
  <c r="B191" i="9"/>
  <c r="B190" i="9"/>
  <c r="B189" i="9"/>
  <c r="B188" i="9"/>
  <c r="B187" i="9"/>
  <c r="B186" i="9"/>
  <c r="B185" i="9"/>
  <c r="B184" i="9"/>
  <c r="B183" i="9"/>
  <c r="B182" i="9"/>
  <c r="B181" i="9"/>
  <c r="B180" i="9"/>
  <c r="B179" i="9"/>
  <c r="B178" i="9"/>
  <c r="B177" i="9"/>
  <c r="B176" i="9"/>
  <c r="B175" i="9"/>
  <c r="B174" i="9"/>
  <c r="B173" i="9"/>
  <c r="B172" i="9"/>
  <c r="B171" i="9"/>
  <c r="B170" i="9"/>
  <c r="B169" i="9"/>
  <c r="B168" i="9"/>
  <c r="B167" i="9"/>
  <c r="B166" i="9"/>
  <c r="B165" i="9"/>
  <c r="B164" i="9"/>
  <c r="B163" i="9"/>
  <c r="B162" i="9"/>
  <c r="B161" i="9"/>
  <c r="B160" i="9"/>
  <c r="B159" i="9"/>
  <c r="B158" i="9"/>
  <c r="B157" i="9"/>
  <c r="B156" i="9"/>
  <c r="B155" i="9"/>
  <c r="B154" i="9"/>
  <c r="B153" i="9"/>
  <c r="B152" i="9"/>
  <c r="B151" i="9"/>
  <c r="B150" i="9"/>
  <c r="B149" i="9"/>
  <c r="B148" i="9"/>
  <c r="B147" i="9"/>
  <c r="B146" i="9"/>
  <c r="B145" i="9"/>
  <c r="B144" i="9"/>
  <c r="B143" i="9"/>
  <c r="B142" i="9"/>
  <c r="B141" i="9"/>
  <c r="B140" i="9"/>
  <c r="B139" i="9"/>
  <c r="B138" i="9"/>
  <c r="B137" i="9"/>
  <c r="B136" i="9"/>
  <c r="B135" i="9"/>
  <c r="B134" i="9"/>
  <c r="B133" i="9"/>
  <c r="B132" i="9"/>
  <c r="B131" i="9"/>
  <c r="B130" i="9"/>
  <c r="B129" i="9"/>
  <c r="B128" i="9"/>
  <c r="B127" i="9"/>
  <c r="B126" i="9"/>
  <c r="B125" i="9"/>
  <c r="B124" i="9"/>
  <c r="B123" i="9"/>
  <c r="B122" i="9"/>
  <c r="B121" i="9"/>
  <c r="B120" i="9"/>
  <c r="B119" i="9"/>
  <c r="B118" i="9"/>
  <c r="B117" i="9"/>
  <c r="B116" i="9"/>
  <c r="B115" i="9"/>
  <c r="B114" i="9"/>
  <c r="B113" i="9"/>
  <c r="B112" i="9"/>
  <c r="B111" i="9"/>
  <c r="B110" i="9"/>
  <c r="B109" i="9"/>
  <c r="B108" i="9"/>
  <c r="B107" i="9"/>
  <c r="B106" i="9"/>
  <c r="B105" i="9"/>
  <c r="B104" i="9"/>
  <c r="B103" i="9"/>
  <c r="B102" i="9"/>
  <c r="B101" i="9"/>
  <c r="B100" i="9"/>
  <c r="B99" i="9"/>
  <c r="B98" i="9"/>
  <c r="B97" i="9"/>
  <c r="B96" i="9"/>
  <c r="B95" i="9"/>
  <c r="B94" i="9"/>
  <c r="B93" i="9"/>
  <c r="B92" i="9"/>
  <c r="B91" i="9"/>
  <c r="B90" i="9"/>
  <c r="B89" i="9"/>
  <c r="B88" i="9"/>
  <c r="B87" i="9"/>
  <c r="B86" i="9"/>
  <c r="B85" i="9"/>
  <c r="B84" i="9"/>
  <c r="B83" i="9"/>
  <c r="B82" i="9"/>
  <c r="B81" i="9"/>
  <c r="B80" i="9"/>
  <c r="B79" i="9"/>
  <c r="B78" i="9"/>
  <c r="B77" i="9"/>
  <c r="B76" i="9"/>
  <c r="B75" i="9"/>
  <c r="B74" i="9"/>
  <c r="B73" i="9"/>
  <c r="B72" i="9"/>
  <c r="B71" i="9"/>
  <c r="B70" i="9"/>
  <c r="B69" i="9"/>
  <c r="B68" i="9"/>
  <c r="B67" i="9"/>
  <c r="B66" i="9"/>
  <c r="B65" i="9"/>
  <c r="B64" i="9"/>
  <c r="B63" i="9"/>
  <c r="B62" i="9"/>
  <c r="B61" i="9"/>
  <c r="B60" i="9"/>
  <c r="B59" i="9"/>
  <c r="B58" i="9"/>
  <c r="B57" i="9"/>
  <c r="B56" i="9"/>
  <c r="B55" i="9"/>
  <c r="B54" i="9"/>
  <c r="B53" i="9"/>
  <c r="B52" i="9"/>
  <c r="B51" i="9"/>
  <c r="B50" i="9"/>
  <c r="B49" i="9"/>
  <c r="B48" i="9"/>
  <c r="B47" i="9"/>
  <c r="B46" i="9"/>
  <c r="B45" i="9"/>
  <c r="B44" i="9"/>
  <c r="B43" i="9"/>
  <c r="B42" i="9"/>
  <c r="B41" i="9"/>
  <c r="B40" i="9"/>
  <c r="B39" i="9"/>
  <c r="B38" i="9"/>
  <c r="B37" i="9"/>
  <c r="B36" i="9"/>
  <c r="B35" i="9"/>
  <c r="B34" i="9"/>
  <c r="B33" i="9"/>
  <c r="B32" i="9"/>
  <c r="B31" i="9"/>
  <c r="B30" i="9"/>
  <c r="B29" i="9"/>
  <c r="B28" i="9"/>
  <c r="B27" i="9"/>
  <c r="B26" i="9"/>
  <c r="B25" i="9"/>
  <c r="B24" i="9"/>
  <c r="B23" i="9"/>
  <c r="B22" i="9"/>
  <c r="B21" i="9"/>
  <c r="B20" i="9"/>
  <c r="B19" i="9"/>
  <c r="B18" i="9"/>
  <c r="B17" i="9"/>
  <c r="B16" i="9"/>
  <c r="B15" i="9"/>
  <c r="B14" i="9"/>
  <c r="B13" i="9"/>
  <c r="B12" i="9"/>
  <c r="B11" i="9"/>
  <c r="B10" i="9"/>
  <c r="B9" i="9"/>
  <c r="B8" i="9"/>
  <c r="B7" i="9"/>
  <c r="C6" i="9" a="1"/>
  <c r="C6" i="9" s="1"/>
  <c r="B225" i="8"/>
  <c r="B224" i="8"/>
  <c r="B223" i="8"/>
  <c r="B222" i="8"/>
  <c r="B221" i="8"/>
  <c r="B220" i="8"/>
  <c r="B219" i="8"/>
  <c r="B218" i="8"/>
  <c r="B217" i="8"/>
  <c r="B216" i="8"/>
  <c r="B215" i="8"/>
  <c r="B214" i="8"/>
  <c r="B213" i="8"/>
  <c r="B212" i="8"/>
  <c r="B211" i="8"/>
  <c r="B210" i="8"/>
  <c r="B209" i="8"/>
  <c r="B208" i="8"/>
  <c r="B207" i="8"/>
  <c r="B206" i="8"/>
  <c r="B205" i="8"/>
  <c r="B204" i="8"/>
  <c r="B203" i="8"/>
  <c r="B202" i="8"/>
  <c r="B201" i="8"/>
  <c r="B200" i="8"/>
  <c r="B199" i="8"/>
  <c r="B198" i="8"/>
  <c r="B197" i="8"/>
  <c r="B196" i="8"/>
  <c r="B195" i="8"/>
  <c r="B194" i="8"/>
  <c r="B193" i="8"/>
  <c r="B192" i="8"/>
  <c r="B191" i="8"/>
  <c r="B190" i="8"/>
  <c r="B189" i="8"/>
  <c r="B188" i="8"/>
  <c r="B187" i="8"/>
  <c r="B186" i="8"/>
  <c r="B185" i="8"/>
  <c r="B184" i="8"/>
  <c r="B183" i="8"/>
  <c r="B182" i="8"/>
  <c r="B181" i="8"/>
  <c r="B180" i="8"/>
  <c r="B179" i="8"/>
  <c r="B178" i="8"/>
  <c r="B177" i="8"/>
  <c r="B176" i="8"/>
  <c r="B175" i="8"/>
  <c r="B174" i="8"/>
  <c r="B173" i="8"/>
  <c r="B172" i="8"/>
  <c r="B171" i="8"/>
  <c r="B170" i="8"/>
  <c r="B169" i="8"/>
  <c r="B168" i="8"/>
  <c r="B167" i="8"/>
  <c r="B166" i="8"/>
  <c r="B165" i="8"/>
  <c r="B164" i="8"/>
  <c r="B163" i="8"/>
  <c r="B162" i="8"/>
  <c r="B161" i="8"/>
  <c r="B160" i="8"/>
  <c r="B159" i="8"/>
  <c r="B158" i="8"/>
  <c r="B157" i="8"/>
  <c r="B156" i="8"/>
  <c r="B155" i="8"/>
  <c r="B154" i="8"/>
  <c r="B153" i="8"/>
  <c r="B152" i="8"/>
  <c r="B151" i="8"/>
  <c r="B150" i="8"/>
  <c r="B149" i="8"/>
  <c r="B148" i="8"/>
  <c r="B147" i="8"/>
  <c r="B146" i="8"/>
  <c r="B145" i="8"/>
  <c r="B144" i="8"/>
  <c r="B143" i="8"/>
  <c r="B142" i="8"/>
  <c r="B141" i="8"/>
  <c r="B140" i="8"/>
  <c r="B139" i="8"/>
  <c r="B138" i="8"/>
  <c r="B137" i="8"/>
  <c r="B136" i="8"/>
  <c r="B135" i="8"/>
  <c r="B134" i="8"/>
  <c r="B133" i="8"/>
  <c r="B132" i="8"/>
  <c r="B131" i="8"/>
  <c r="B130" i="8"/>
  <c r="B129" i="8"/>
  <c r="B128" i="8"/>
  <c r="B127" i="8"/>
  <c r="B126" i="8"/>
  <c r="B125" i="8"/>
  <c r="B124" i="8"/>
  <c r="B123" i="8"/>
  <c r="B122" i="8"/>
  <c r="B121" i="8"/>
  <c r="B120" i="8"/>
  <c r="B119" i="8"/>
  <c r="B118" i="8"/>
  <c r="B117" i="8"/>
  <c r="B116" i="8"/>
  <c r="B115" i="8"/>
  <c r="B114" i="8"/>
  <c r="B113" i="8"/>
  <c r="B112" i="8"/>
  <c r="B111" i="8"/>
  <c r="B110" i="8"/>
  <c r="B109" i="8"/>
  <c r="B108" i="8"/>
  <c r="B107" i="8"/>
  <c r="B106" i="8"/>
  <c r="B105" i="8"/>
  <c r="B104" i="8"/>
  <c r="B103" i="8"/>
  <c r="B102" i="8"/>
  <c r="B101" i="8"/>
  <c r="B100" i="8"/>
  <c r="B99" i="8"/>
  <c r="B98" i="8"/>
  <c r="B97" i="8"/>
  <c r="B96" i="8"/>
  <c r="B95" i="8"/>
  <c r="B94" i="8"/>
  <c r="B93" i="8"/>
  <c r="B92" i="8"/>
  <c r="B91" i="8"/>
  <c r="B90" i="8"/>
  <c r="B89" i="8"/>
  <c r="B88" i="8"/>
  <c r="B87" i="8"/>
  <c r="B86" i="8"/>
  <c r="B85" i="8"/>
  <c r="B84" i="8"/>
  <c r="B83" i="8"/>
  <c r="B82" i="8"/>
  <c r="B81" i="8"/>
  <c r="B80" i="8"/>
  <c r="B79" i="8"/>
  <c r="B78" i="8"/>
  <c r="B77" i="8"/>
  <c r="B76" i="8"/>
  <c r="B75" i="8"/>
  <c r="B74" i="8"/>
  <c r="B73" i="8"/>
  <c r="B72" i="8"/>
  <c r="B71" i="8"/>
  <c r="B70" i="8"/>
  <c r="B69" i="8"/>
  <c r="B68" i="8"/>
  <c r="B67" i="8"/>
  <c r="B66" i="8"/>
  <c r="B65" i="8"/>
  <c r="B64" i="8"/>
  <c r="B63" i="8"/>
  <c r="B62" i="8"/>
  <c r="B61" i="8"/>
  <c r="B60" i="8"/>
  <c r="B59" i="8"/>
  <c r="B58" i="8"/>
  <c r="B57" i="8"/>
  <c r="B56" i="8"/>
  <c r="B55" i="8"/>
  <c r="B54" i="8"/>
  <c r="B53" i="8"/>
  <c r="B52" i="8"/>
  <c r="B51" i="8"/>
  <c r="B50" i="8"/>
  <c r="B49" i="8"/>
  <c r="B48" i="8"/>
  <c r="B47" i="8"/>
  <c r="B46" i="8"/>
  <c r="B45" i="8"/>
  <c r="B44" i="8"/>
  <c r="B43" i="8"/>
  <c r="B42" i="8"/>
  <c r="B41" i="8"/>
  <c r="B40" i="8"/>
  <c r="B39" i="8"/>
  <c r="B38" i="8"/>
  <c r="B37" i="8"/>
  <c r="B36" i="8"/>
  <c r="B35" i="8"/>
  <c r="B34" i="8"/>
  <c r="B33" i="8"/>
  <c r="B32" i="8"/>
  <c r="B31" i="8"/>
  <c r="B30" i="8"/>
  <c r="B29" i="8"/>
  <c r="B28" i="8"/>
  <c r="B27" i="8"/>
  <c r="B26" i="8"/>
  <c r="B25" i="8"/>
  <c r="B24" i="8"/>
  <c r="B23" i="8"/>
  <c r="B22" i="8"/>
  <c r="B21" i="8"/>
  <c r="B20" i="8"/>
  <c r="B19" i="8"/>
  <c r="B18" i="8"/>
  <c r="B17" i="8"/>
  <c r="B16" i="8"/>
  <c r="B15" i="8"/>
  <c r="B14" i="8"/>
  <c r="B13" i="8"/>
  <c r="B12" i="8"/>
  <c r="B11" i="8"/>
  <c r="B10" i="8"/>
  <c r="B9" i="8"/>
  <c r="B8" i="8"/>
  <c r="B7" i="8"/>
  <c r="C6" i="8" a="1"/>
  <c r="C6" i="8" s="1"/>
  <c r="B225" i="10"/>
  <c r="B224" i="10"/>
  <c r="B223" i="10"/>
  <c r="B222" i="10"/>
  <c r="B221" i="10"/>
  <c r="B220" i="10"/>
  <c r="B219" i="10"/>
  <c r="B218" i="10"/>
  <c r="B217" i="10"/>
  <c r="B216" i="10"/>
  <c r="B215" i="10"/>
  <c r="B214" i="10"/>
  <c r="B213" i="10"/>
  <c r="B212" i="10"/>
  <c r="B211" i="10"/>
  <c r="B210" i="10"/>
  <c r="B209" i="10"/>
  <c r="B208" i="10"/>
  <c r="B207" i="10"/>
  <c r="B206" i="10"/>
  <c r="B205" i="10"/>
  <c r="B204" i="10"/>
  <c r="B203" i="10"/>
  <c r="B202" i="10"/>
  <c r="B201" i="10"/>
  <c r="B200" i="10"/>
  <c r="B199" i="10"/>
  <c r="B198" i="10"/>
  <c r="B197" i="10"/>
  <c r="B196" i="10"/>
  <c r="B195" i="10"/>
  <c r="B194" i="10"/>
  <c r="B193" i="10"/>
  <c r="B192" i="10"/>
  <c r="B191" i="10"/>
  <c r="B190" i="10"/>
  <c r="B189" i="10"/>
  <c r="B188" i="10"/>
  <c r="B187" i="10"/>
  <c r="B186" i="10"/>
  <c r="B185" i="10"/>
  <c r="B184" i="10"/>
  <c r="B183" i="10"/>
  <c r="B182" i="10"/>
  <c r="B181" i="10"/>
  <c r="B180" i="10"/>
  <c r="B179" i="10"/>
  <c r="B178" i="10"/>
  <c r="B177" i="10"/>
  <c r="B176" i="10"/>
  <c r="B175" i="10"/>
  <c r="B174" i="10"/>
  <c r="B173" i="10"/>
  <c r="B172" i="10"/>
  <c r="B171" i="10"/>
  <c r="B170" i="10"/>
  <c r="B169" i="10"/>
  <c r="B168" i="10"/>
  <c r="B167" i="10"/>
  <c r="B166" i="10"/>
  <c r="B165" i="10"/>
  <c r="B164" i="10"/>
  <c r="B163" i="10"/>
  <c r="B162" i="10"/>
  <c r="B161" i="10"/>
  <c r="B160" i="10"/>
  <c r="B159" i="10"/>
  <c r="B158" i="10"/>
  <c r="B157" i="10"/>
  <c r="B156" i="10"/>
  <c r="B155" i="10"/>
  <c r="B154" i="10"/>
  <c r="B153" i="10"/>
  <c r="B152" i="10"/>
  <c r="B151" i="10"/>
  <c r="B150" i="10"/>
  <c r="B149" i="10"/>
  <c r="B148" i="10"/>
  <c r="B147" i="10"/>
  <c r="B146" i="10"/>
  <c r="B145" i="10"/>
  <c r="B144" i="10"/>
  <c r="B143" i="10"/>
  <c r="B142" i="10"/>
  <c r="B141" i="10"/>
  <c r="B140" i="10"/>
  <c r="B139" i="10"/>
  <c r="B138" i="10"/>
  <c r="B137" i="10"/>
  <c r="B136" i="10"/>
  <c r="B135" i="10"/>
  <c r="B134" i="10"/>
  <c r="B133" i="10"/>
  <c r="B132" i="10"/>
  <c r="B131" i="10"/>
  <c r="B130" i="10"/>
  <c r="B129" i="10"/>
  <c r="B128" i="10"/>
  <c r="B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B88" i="10"/>
  <c r="B87" i="10"/>
  <c r="B86" i="10"/>
  <c r="B85" i="10"/>
  <c r="B84" i="10"/>
  <c r="B83" i="10"/>
  <c r="B82" i="10"/>
  <c r="B81" i="10"/>
  <c r="B80" i="10"/>
  <c r="B79" i="10"/>
  <c r="B78" i="10"/>
  <c r="B77" i="10"/>
  <c r="B76" i="10"/>
  <c r="B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B12" i="10"/>
  <c r="B11" i="10"/>
  <c r="B10" i="10"/>
  <c r="B9" i="10"/>
  <c r="B8" i="10"/>
  <c r="B7" i="10"/>
  <c r="C6" i="10"/>
  <c r="C6" i="10" a="1"/>
  <c r="C6" i="5" a="1"/>
  <c r="L5" i="5"/>
  <c r="B225" i="5"/>
  <c r="B224" i="5"/>
  <c r="B223" i="5"/>
  <c r="B222" i="5"/>
  <c r="B221" i="5"/>
  <c r="B220" i="5"/>
  <c r="B219" i="5"/>
  <c r="B218" i="5"/>
  <c r="B217" i="5"/>
  <c r="B216" i="5"/>
  <c r="B215" i="5"/>
  <c r="B214" i="5"/>
  <c r="B213" i="5"/>
  <c r="B212" i="5"/>
  <c r="B211" i="5"/>
  <c r="B210" i="5"/>
  <c r="B209" i="5"/>
  <c r="B208" i="5"/>
  <c r="B207" i="5"/>
  <c r="B206" i="5"/>
  <c r="B205" i="5"/>
  <c r="B204" i="5"/>
  <c r="B203" i="5"/>
  <c r="B202" i="5"/>
  <c r="B201" i="5"/>
  <c r="B200" i="5"/>
  <c r="B199" i="5"/>
  <c r="B198" i="5"/>
  <c r="B197" i="5"/>
  <c r="B196" i="5"/>
  <c r="B195" i="5"/>
  <c r="B194" i="5"/>
  <c r="B193" i="5"/>
  <c r="B192" i="5"/>
  <c r="B191" i="5"/>
  <c r="B190" i="5"/>
  <c r="B189" i="5"/>
  <c r="B188" i="5"/>
  <c r="B187" i="5"/>
  <c r="B186" i="5"/>
  <c r="B185" i="5"/>
  <c r="B184" i="5"/>
  <c r="B183" i="5"/>
  <c r="B182" i="5"/>
  <c r="B181" i="5"/>
  <c r="B180" i="5"/>
  <c r="B179" i="5"/>
  <c r="B178" i="5"/>
  <c r="B177" i="5"/>
  <c r="B176" i="5"/>
  <c r="B175" i="5"/>
  <c r="B174" i="5"/>
  <c r="B173" i="5"/>
  <c r="B172" i="5"/>
  <c r="B171" i="5"/>
  <c r="B170" i="5"/>
  <c r="B169" i="5"/>
  <c r="B168" i="5"/>
  <c r="B167" i="5"/>
  <c r="B166" i="5"/>
  <c r="B165" i="5"/>
  <c r="B164" i="5"/>
  <c r="B163" i="5"/>
  <c r="B162" i="5"/>
  <c r="B161" i="5"/>
  <c r="B160" i="5"/>
  <c r="B159" i="5"/>
  <c r="B158" i="5"/>
  <c r="B157" i="5"/>
  <c r="B156" i="5"/>
  <c r="B155" i="5"/>
  <c r="B154" i="5"/>
  <c r="B153" i="5"/>
  <c r="B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B12" i="5"/>
  <c r="B11" i="5"/>
  <c r="B10" i="5"/>
  <c r="B9" i="5"/>
  <c r="B8" i="5"/>
  <c r="B7" i="5"/>
  <c r="B6072" i="1"/>
  <c r="B6071" i="1"/>
  <c r="B6070" i="1"/>
  <c r="B6069" i="1"/>
  <c r="B6068" i="1"/>
  <c r="B6067" i="1"/>
  <c r="B6066" i="1"/>
  <c r="B6065" i="1"/>
  <c r="B6064" i="1"/>
  <c r="B6063" i="1"/>
  <c r="B6062" i="1"/>
  <c r="B6061" i="1"/>
  <c r="B6060" i="1"/>
  <c r="B6059" i="1"/>
  <c r="B6058" i="1"/>
  <c r="B6057" i="1"/>
  <c r="B6056" i="1"/>
  <c r="B6055" i="1"/>
  <c r="B6054" i="1"/>
  <c r="B6053" i="1"/>
  <c r="B6052" i="1"/>
  <c r="B6051" i="1"/>
  <c r="B6050" i="1"/>
  <c r="B6049" i="1"/>
  <c r="B6048" i="1"/>
  <c r="B6047" i="1"/>
  <c r="B6046" i="1"/>
  <c r="B6045" i="1"/>
  <c r="B6044" i="1"/>
  <c r="B6043" i="1"/>
  <c r="B6042" i="1"/>
  <c r="B6041" i="1"/>
  <c r="B6040" i="1"/>
  <c r="B6039" i="1"/>
  <c r="B6038" i="1"/>
  <c r="B6037" i="1"/>
  <c r="B6036" i="1"/>
  <c r="B6035" i="1"/>
  <c r="B6034" i="1"/>
  <c r="B6033" i="1"/>
  <c r="B6032" i="1"/>
  <c r="B6031" i="1"/>
  <c r="B6030" i="1"/>
  <c r="B6029" i="1"/>
  <c r="B6028" i="1"/>
  <c r="B6027" i="1"/>
  <c r="B6026" i="1"/>
  <c r="B6025" i="1"/>
  <c r="B6024" i="1"/>
  <c r="B6023" i="1"/>
  <c r="B6022" i="1"/>
  <c r="B6021" i="1"/>
  <c r="B6020" i="1"/>
  <c r="B6019" i="1"/>
  <c r="B6018" i="1"/>
  <c r="B6017" i="1"/>
  <c r="B6016" i="1"/>
  <c r="B6015" i="1"/>
  <c r="B6014" i="1"/>
  <c r="B6013" i="1"/>
  <c r="B6012" i="1"/>
  <c r="B6011" i="1"/>
  <c r="B6010" i="1"/>
  <c r="B6009" i="1"/>
  <c r="B6008" i="1"/>
  <c r="B6007" i="1"/>
  <c r="B6006" i="1"/>
  <c r="B6005" i="1"/>
  <c r="B6004" i="1"/>
  <c r="B6003" i="1"/>
  <c r="B6002" i="1"/>
  <c r="B6001" i="1"/>
  <c r="B6000" i="1"/>
  <c r="B5999" i="1"/>
  <c r="B5998" i="1"/>
  <c r="B5997" i="1"/>
  <c r="B5996" i="1"/>
  <c r="B5995" i="1"/>
  <c r="B5994" i="1"/>
  <c r="B5993" i="1"/>
  <c r="B5992" i="1"/>
  <c r="B5991" i="1"/>
  <c r="B5990" i="1"/>
  <c r="B5989" i="1"/>
  <c r="B5988" i="1"/>
  <c r="B5987" i="1"/>
  <c r="B5986" i="1"/>
  <c r="B5985" i="1"/>
  <c r="B5984" i="1"/>
  <c r="B5983" i="1"/>
  <c r="B5982" i="1"/>
  <c r="B5981" i="1"/>
  <c r="B5980" i="1"/>
  <c r="B5979" i="1"/>
  <c r="B5978" i="1"/>
  <c r="B5977" i="1"/>
  <c r="B5976" i="1"/>
  <c r="B5975" i="1"/>
  <c r="B5974" i="1"/>
  <c r="B5973" i="1"/>
  <c r="B5972" i="1"/>
  <c r="B5971" i="1"/>
  <c r="B5970" i="1"/>
  <c r="B5969" i="1"/>
  <c r="B5968" i="1"/>
  <c r="B5967" i="1"/>
  <c r="B5966" i="1"/>
  <c r="B5965" i="1"/>
  <c r="B5964" i="1"/>
  <c r="B5963" i="1"/>
  <c r="B5962" i="1"/>
  <c r="B5961" i="1"/>
  <c r="B5960" i="1"/>
  <c r="B5959" i="1"/>
  <c r="B5958" i="1"/>
  <c r="B5957" i="1"/>
  <c r="B5956" i="1"/>
  <c r="B5955" i="1"/>
  <c r="B5954" i="1"/>
  <c r="B5953" i="1"/>
  <c r="B5952" i="1"/>
  <c r="B5951" i="1"/>
  <c r="B5950" i="1"/>
  <c r="B5949" i="1"/>
  <c r="B5948" i="1"/>
  <c r="B5947" i="1"/>
  <c r="B5946" i="1"/>
  <c r="B5945" i="1"/>
  <c r="B5944" i="1"/>
  <c r="B5943" i="1"/>
  <c r="B5942" i="1"/>
  <c r="B5941" i="1"/>
  <c r="B5940" i="1"/>
  <c r="B5939" i="1"/>
  <c r="B5938" i="1"/>
  <c r="B5937" i="1"/>
  <c r="B5936" i="1"/>
  <c r="B5935" i="1"/>
  <c r="B5934" i="1"/>
  <c r="B5933" i="1"/>
  <c r="B5932" i="1"/>
  <c r="B5931" i="1"/>
  <c r="B5930" i="1"/>
  <c r="B5929" i="1"/>
  <c r="B5928" i="1"/>
  <c r="B5927" i="1"/>
  <c r="B5926" i="1"/>
  <c r="B5925" i="1"/>
  <c r="B5924" i="1"/>
  <c r="B5923" i="1"/>
  <c r="B5922" i="1"/>
  <c r="B5921" i="1"/>
  <c r="B5920" i="1"/>
  <c r="B5919" i="1"/>
  <c r="B5918" i="1"/>
  <c r="B5917" i="1"/>
  <c r="B5916" i="1"/>
  <c r="B5915" i="1"/>
  <c r="B5914" i="1"/>
  <c r="B5913" i="1"/>
  <c r="B5912" i="1"/>
  <c r="B5911" i="1"/>
  <c r="B5910" i="1"/>
  <c r="B5909" i="1"/>
  <c r="B5908" i="1"/>
  <c r="B5907" i="1"/>
  <c r="B5906" i="1"/>
  <c r="B5905" i="1"/>
  <c r="B5904" i="1"/>
  <c r="B5903" i="1"/>
  <c r="B5902" i="1"/>
  <c r="B5901" i="1"/>
  <c r="B5900" i="1"/>
  <c r="B5899" i="1"/>
  <c r="B5898" i="1"/>
  <c r="B5897" i="1"/>
  <c r="B5896" i="1"/>
  <c r="B5895" i="1"/>
  <c r="B5894" i="1"/>
  <c r="B5893" i="1"/>
  <c r="B5892" i="1"/>
  <c r="B5891" i="1"/>
  <c r="B5890" i="1"/>
  <c r="B5889" i="1"/>
  <c r="B5888" i="1"/>
  <c r="B5887" i="1"/>
  <c r="B5886" i="1"/>
  <c r="B5885" i="1"/>
  <c r="B5884" i="1"/>
  <c r="B5883" i="1"/>
  <c r="B5882" i="1"/>
  <c r="B5881" i="1"/>
  <c r="B5880" i="1"/>
  <c r="B5879" i="1"/>
  <c r="B5878" i="1"/>
  <c r="B5877" i="1"/>
  <c r="B5876" i="1"/>
  <c r="B5875" i="1"/>
  <c r="B5874" i="1"/>
  <c r="B5873" i="1"/>
  <c r="B5872" i="1"/>
  <c r="B5871" i="1"/>
  <c r="B5870" i="1"/>
  <c r="B5869" i="1"/>
  <c r="B5868" i="1"/>
  <c r="B5867" i="1"/>
  <c r="B5866" i="1"/>
  <c r="B5865" i="1"/>
  <c r="B5864" i="1"/>
  <c r="B5863" i="1"/>
  <c r="B5862" i="1"/>
  <c r="B5861" i="1"/>
  <c r="B5860" i="1"/>
  <c r="B5859" i="1"/>
  <c r="B5858" i="1"/>
  <c r="B5857" i="1"/>
  <c r="B5856" i="1"/>
  <c r="B5855" i="1"/>
  <c r="B5854" i="1"/>
  <c r="B5853" i="1"/>
  <c r="B5852" i="1"/>
  <c r="B5851" i="1"/>
  <c r="B5850" i="1"/>
  <c r="B5849" i="1"/>
  <c r="B5848" i="1"/>
  <c r="B5847" i="1"/>
  <c r="B5846" i="1"/>
  <c r="B5845" i="1"/>
  <c r="B5844" i="1"/>
  <c r="B5843" i="1"/>
  <c r="B5842" i="1"/>
  <c r="B5841" i="1"/>
  <c r="B5840" i="1"/>
  <c r="B5839" i="1"/>
  <c r="B5838" i="1"/>
  <c r="B5837" i="1"/>
  <c r="B5836" i="1"/>
  <c r="B5835" i="1"/>
  <c r="B5834" i="1"/>
  <c r="B5833" i="1"/>
  <c r="B5832" i="1"/>
  <c r="B5831" i="1"/>
  <c r="B5830" i="1"/>
  <c r="B5829" i="1"/>
  <c r="B5828" i="1"/>
  <c r="B5827" i="1"/>
  <c r="B5826" i="1"/>
  <c r="B5825" i="1"/>
  <c r="B5824" i="1"/>
  <c r="B5823" i="1"/>
  <c r="B5822" i="1"/>
  <c r="B5821" i="1"/>
  <c r="B5820" i="1"/>
  <c r="B5819" i="1"/>
  <c r="B5818" i="1"/>
  <c r="B5817" i="1"/>
  <c r="B5816" i="1"/>
  <c r="B5815" i="1"/>
  <c r="B5814" i="1"/>
  <c r="B5813" i="1"/>
  <c r="B5812" i="1"/>
  <c r="B5811" i="1"/>
  <c r="B5810" i="1"/>
  <c r="B5809" i="1"/>
  <c r="B5808" i="1"/>
  <c r="B5807" i="1"/>
  <c r="B5806" i="1"/>
  <c r="B5805" i="1"/>
  <c r="B5804" i="1"/>
  <c r="B5803" i="1"/>
  <c r="B5802" i="1"/>
  <c r="B5801" i="1"/>
  <c r="B5800" i="1"/>
  <c r="B5799" i="1"/>
  <c r="B5798" i="1"/>
  <c r="B5797" i="1"/>
  <c r="B5796" i="1"/>
  <c r="B5795" i="1"/>
  <c r="B5794" i="1"/>
  <c r="B5793" i="1"/>
  <c r="B5792" i="1"/>
  <c r="B5791" i="1"/>
  <c r="B5790" i="1"/>
  <c r="B5789" i="1"/>
  <c r="B5788" i="1"/>
  <c r="B5787" i="1"/>
  <c r="B5786" i="1"/>
  <c r="B5785" i="1"/>
  <c r="B5784" i="1"/>
  <c r="B5783" i="1"/>
  <c r="B5782" i="1"/>
  <c r="B5781" i="1"/>
  <c r="B5780" i="1"/>
  <c r="B5779" i="1"/>
  <c r="B5778" i="1"/>
  <c r="B5777" i="1"/>
  <c r="B5776" i="1"/>
  <c r="B5775" i="1"/>
  <c r="B5774" i="1"/>
  <c r="B5773" i="1"/>
  <c r="B5772" i="1"/>
  <c r="B5771" i="1"/>
  <c r="B5770" i="1"/>
  <c r="B5769" i="1"/>
  <c r="B5768" i="1"/>
  <c r="B5767" i="1"/>
  <c r="B5766" i="1"/>
  <c r="B5765" i="1"/>
  <c r="B5764" i="1"/>
  <c r="B5763" i="1"/>
  <c r="B5762" i="1"/>
  <c r="B5761" i="1"/>
  <c r="B5760" i="1"/>
  <c r="B5759" i="1"/>
  <c r="B5758" i="1"/>
  <c r="B5757" i="1"/>
  <c r="B5756" i="1"/>
  <c r="B5755" i="1"/>
  <c r="B5754" i="1"/>
  <c r="B5753" i="1"/>
  <c r="B5752" i="1"/>
  <c r="B5751" i="1"/>
  <c r="B5750" i="1"/>
  <c r="B5749" i="1"/>
  <c r="B5748" i="1"/>
  <c r="B5747" i="1"/>
  <c r="B5746" i="1"/>
  <c r="B5745" i="1"/>
  <c r="B5744" i="1"/>
  <c r="B5743" i="1"/>
  <c r="B5742" i="1"/>
  <c r="B5741" i="1"/>
  <c r="B5740" i="1"/>
  <c r="B5739" i="1"/>
  <c r="B5738" i="1"/>
  <c r="B5737" i="1"/>
  <c r="B5736" i="1"/>
  <c r="B5735" i="1"/>
  <c r="B5734" i="1"/>
  <c r="B5733" i="1"/>
  <c r="B5732" i="1"/>
  <c r="B5731" i="1"/>
  <c r="B5730" i="1"/>
  <c r="B5729" i="1"/>
  <c r="B5728" i="1"/>
  <c r="B5727" i="1"/>
  <c r="B5726" i="1"/>
  <c r="B5725" i="1"/>
  <c r="B5724" i="1"/>
  <c r="B5723" i="1"/>
  <c r="B5722" i="1"/>
  <c r="B5721" i="1"/>
  <c r="B5720" i="1"/>
  <c r="B5719" i="1"/>
  <c r="B5718" i="1"/>
  <c r="B5717" i="1"/>
  <c r="B5716" i="1"/>
  <c r="B5715" i="1"/>
  <c r="B5714" i="1"/>
  <c r="B5713" i="1"/>
  <c r="B5712" i="1"/>
  <c r="B5711" i="1"/>
  <c r="B5710" i="1"/>
  <c r="B5709" i="1"/>
  <c r="B5708" i="1"/>
  <c r="B5707" i="1"/>
  <c r="B5706" i="1"/>
  <c r="B5705" i="1"/>
  <c r="B5704" i="1"/>
  <c r="B5703" i="1"/>
  <c r="B5702" i="1"/>
  <c r="B5701" i="1"/>
  <c r="B5700" i="1"/>
  <c r="B5699" i="1"/>
  <c r="B5698" i="1"/>
  <c r="B5697" i="1"/>
  <c r="B5696" i="1"/>
  <c r="B5695" i="1"/>
  <c r="B5694" i="1"/>
  <c r="B5693" i="1"/>
  <c r="B5692" i="1"/>
  <c r="B5691" i="1"/>
  <c r="B5690" i="1"/>
  <c r="B5689" i="1"/>
  <c r="B5688" i="1"/>
  <c r="B5687" i="1"/>
  <c r="B5686" i="1"/>
  <c r="B5685" i="1"/>
  <c r="B5684" i="1"/>
  <c r="B5683" i="1"/>
  <c r="B5682" i="1"/>
  <c r="B5681" i="1"/>
  <c r="B5680" i="1"/>
  <c r="B5679" i="1"/>
  <c r="B5678" i="1"/>
  <c r="B5677" i="1"/>
  <c r="B5676" i="1"/>
  <c r="B5675" i="1"/>
  <c r="B5674" i="1"/>
  <c r="B5673" i="1"/>
  <c r="B5672" i="1"/>
  <c r="B5671" i="1"/>
  <c r="B5670" i="1"/>
  <c r="B5669" i="1"/>
  <c r="B5668" i="1"/>
  <c r="B5667" i="1"/>
  <c r="B5666" i="1"/>
  <c r="B5665" i="1"/>
  <c r="B5664" i="1"/>
  <c r="B5663" i="1"/>
  <c r="B5662" i="1"/>
  <c r="B5661" i="1"/>
  <c r="B5660" i="1"/>
  <c r="B5659" i="1"/>
  <c r="B5658" i="1"/>
  <c r="B5657" i="1"/>
  <c r="B5656" i="1"/>
  <c r="B5655" i="1"/>
  <c r="B5654" i="1"/>
  <c r="B5653" i="1"/>
  <c r="B5652" i="1"/>
  <c r="B5651" i="1"/>
  <c r="B5650" i="1"/>
  <c r="B5649" i="1"/>
  <c r="B5648" i="1"/>
  <c r="B5647" i="1"/>
  <c r="B5646" i="1"/>
  <c r="B5645" i="1"/>
  <c r="B5644" i="1"/>
  <c r="B5643" i="1"/>
  <c r="B5642" i="1"/>
  <c r="B5641" i="1"/>
  <c r="B5640" i="1"/>
  <c r="B5639" i="1"/>
  <c r="B5638" i="1"/>
  <c r="B5637" i="1"/>
  <c r="B5636" i="1"/>
  <c r="B5635" i="1"/>
  <c r="B5634" i="1"/>
  <c r="B5633" i="1"/>
  <c r="B5632" i="1"/>
  <c r="B5631" i="1"/>
  <c r="B5630" i="1"/>
  <c r="B5629" i="1"/>
  <c r="B5628" i="1"/>
  <c r="B5627" i="1"/>
  <c r="B5626" i="1"/>
  <c r="B5625" i="1"/>
  <c r="B5624" i="1"/>
  <c r="B5623" i="1"/>
  <c r="B5622" i="1"/>
  <c r="B5621" i="1"/>
  <c r="B5620" i="1"/>
  <c r="B5619" i="1"/>
  <c r="B5618" i="1"/>
  <c r="B5617" i="1"/>
  <c r="B5616" i="1"/>
  <c r="B5615" i="1"/>
  <c r="B5614" i="1"/>
  <c r="B5613" i="1"/>
  <c r="B5612" i="1"/>
  <c r="B5611" i="1"/>
  <c r="B5610" i="1"/>
  <c r="B5609" i="1"/>
  <c r="B5608" i="1"/>
  <c r="B5607" i="1"/>
  <c r="B5606" i="1"/>
  <c r="B5605" i="1"/>
  <c r="B5604" i="1"/>
  <c r="B5603" i="1"/>
  <c r="B5602" i="1"/>
  <c r="B5601" i="1"/>
  <c r="B5600" i="1"/>
  <c r="B5599" i="1"/>
  <c r="B5598" i="1"/>
  <c r="B5597" i="1"/>
  <c r="B5596" i="1"/>
  <c r="B5595" i="1"/>
  <c r="B5594" i="1"/>
  <c r="B5593" i="1"/>
  <c r="B5592" i="1"/>
  <c r="B5591" i="1"/>
  <c r="B5590" i="1"/>
  <c r="B5589" i="1"/>
  <c r="B5588" i="1"/>
  <c r="B5587" i="1"/>
  <c r="B5586" i="1"/>
  <c r="B5585" i="1"/>
  <c r="B5584" i="1"/>
  <c r="B5583" i="1"/>
  <c r="B5582" i="1"/>
  <c r="B5581" i="1"/>
  <c r="B5580" i="1"/>
  <c r="B5579" i="1"/>
  <c r="B5578" i="1"/>
  <c r="B5577" i="1"/>
  <c r="B5576" i="1"/>
  <c r="B5575" i="1"/>
  <c r="B5574" i="1"/>
  <c r="B5573" i="1"/>
  <c r="B5572" i="1"/>
  <c r="B5571" i="1"/>
  <c r="B5570" i="1"/>
  <c r="B5569" i="1"/>
  <c r="B5568" i="1"/>
  <c r="B5567" i="1"/>
  <c r="B5566" i="1"/>
  <c r="B5565" i="1"/>
  <c r="B5564" i="1"/>
  <c r="B5563" i="1"/>
  <c r="B5562" i="1"/>
  <c r="B5561" i="1"/>
  <c r="B5560" i="1"/>
  <c r="B5559" i="1"/>
  <c r="B5558" i="1"/>
  <c r="B5557" i="1"/>
  <c r="B5556" i="1"/>
  <c r="B5555" i="1"/>
  <c r="B5554" i="1"/>
  <c r="B5553" i="1"/>
  <c r="B5552" i="1"/>
  <c r="B5551" i="1"/>
  <c r="B5550" i="1"/>
  <c r="B5549" i="1"/>
  <c r="B5548" i="1"/>
  <c r="B5547" i="1"/>
  <c r="B5546" i="1"/>
  <c r="B5545" i="1"/>
  <c r="B5544" i="1"/>
  <c r="B5543" i="1"/>
  <c r="B5542" i="1"/>
  <c r="B5541" i="1"/>
  <c r="B5540" i="1"/>
  <c r="B5539" i="1"/>
  <c r="B5538" i="1"/>
  <c r="B5537" i="1"/>
  <c r="B5536" i="1"/>
  <c r="B5535" i="1"/>
  <c r="B5534" i="1"/>
  <c r="B5533" i="1"/>
  <c r="B5532" i="1"/>
  <c r="B5531" i="1"/>
  <c r="B5530" i="1"/>
  <c r="B5529" i="1"/>
  <c r="B5528" i="1"/>
  <c r="B5527" i="1"/>
  <c r="B5526" i="1"/>
  <c r="B5525" i="1"/>
  <c r="B5524" i="1"/>
  <c r="B5523" i="1"/>
  <c r="B5522" i="1"/>
  <c r="B5521" i="1"/>
  <c r="B5520" i="1"/>
  <c r="B5519" i="1"/>
  <c r="B5518" i="1"/>
  <c r="B5517" i="1"/>
  <c r="B5516" i="1"/>
  <c r="B5515" i="1"/>
  <c r="B5514" i="1"/>
  <c r="B5513" i="1"/>
  <c r="B5512" i="1"/>
  <c r="B5511" i="1"/>
  <c r="B5510" i="1"/>
  <c r="B5509" i="1"/>
  <c r="B5508" i="1"/>
  <c r="B5507" i="1"/>
  <c r="B5506" i="1"/>
  <c r="B5505" i="1"/>
  <c r="B5504" i="1"/>
  <c r="B5503" i="1"/>
  <c r="B5502" i="1"/>
  <c r="B5501" i="1"/>
  <c r="B5500" i="1"/>
  <c r="B5499" i="1"/>
  <c r="B5498" i="1"/>
  <c r="B5497" i="1"/>
  <c r="B5496" i="1"/>
  <c r="B5495" i="1"/>
  <c r="B5494" i="1"/>
  <c r="B5493" i="1"/>
  <c r="B5492" i="1"/>
  <c r="B5491" i="1"/>
  <c r="B5490" i="1"/>
  <c r="B5489" i="1"/>
  <c r="B5488" i="1"/>
  <c r="B5487" i="1"/>
  <c r="B5486" i="1"/>
  <c r="B5485" i="1"/>
  <c r="B5484" i="1"/>
  <c r="B5483" i="1"/>
  <c r="B5482" i="1"/>
  <c r="B5481" i="1"/>
  <c r="B5480" i="1"/>
  <c r="B5479" i="1"/>
  <c r="B5478" i="1"/>
  <c r="B5477" i="1"/>
  <c r="B5476" i="1"/>
  <c r="B5475" i="1"/>
  <c r="B5474" i="1"/>
  <c r="B5473" i="1"/>
  <c r="B5472" i="1"/>
  <c r="B5471" i="1"/>
  <c r="B5470" i="1"/>
  <c r="B5469" i="1"/>
  <c r="B5468" i="1"/>
  <c r="B5467" i="1"/>
  <c r="B5466" i="1"/>
  <c r="B5465" i="1"/>
  <c r="B5464" i="1"/>
  <c r="B5463" i="1"/>
  <c r="B5462" i="1"/>
  <c r="B5461" i="1"/>
  <c r="B5460" i="1"/>
  <c r="B5459" i="1"/>
  <c r="B5458" i="1"/>
  <c r="B5457" i="1"/>
  <c r="B5456" i="1"/>
  <c r="B5455" i="1"/>
  <c r="B5454" i="1"/>
  <c r="B5453" i="1"/>
  <c r="B5452" i="1"/>
  <c r="B5451" i="1"/>
  <c r="B5450" i="1"/>
  <c r="B5449" i="1"/>
  <c r="B5448" i="1"/>
  <c r="B5447" i="1"/>
  <c r="B5446" i="1"/>
  <c r="B5445" i="1"/>
  <c r="B5444" i="1"/>
  <c r="B5443" i="1"/>
  <c r="B5442" i="1"/>
  <c r="B5441" i="1"/>
  <c r="B5440" i="1"/>
  <c r="B5439" i="1"/>
  <c r="B5438" i="1"/>
  <c r="B5437" i="1"/>
  <c r="B5436" i="1"/>
  <c r="B5435" i="1"/>
  <c r="B5434" i="1"/>
  <c r="B5433" i="1"/>
  <c r="B5432" i="1"/>
  <c r="B5431" i="1"/>
  <c r="B5430" i="1"/>
  <c r="B5429" i="1"/>
  <c r="B5428" i="1"/>
  <c r="B5427" i="1"/>
  <c r="B5426" i="1"/>
  <c r="B5425" i="1"/>
  <c r="B5424" i="1"/>
  <c r="B5423" i="1"/>
  <c r="B5422" i="1"/>
  <c r="B5421" i="1"/>
  <c r="B5420" i="1"/>
  <c r="B5419" i="1"/>
  <c r="B5418" i="1"/>
  <c r="B5417" i="1"/>
  <c r="B5416" i="1"/>
  <c r="B5415" i="1"/>
  <c r="B5414" i="1"/>
  <c r="B5413" i="1"/>
  <c r="B5412" i="1"/>
  <c r="B5411" i="1"/>
  <c r="B5410" i="1"/>
  <c r="B5409" i="1"/>
  <c r="B5408" i="1"/>
  <c r="B5407" i="1"/>
  <c r="B5406" i="1"/>
  <c r="B5405" i="1"/>
  <c r="B5404" i="1"/>
  <c r="B5403" i="1"/>
  <c r="B5402" i="1"/>
  <c r="B5401" i="1"/>
  <c r="B5400" i="1"/>
  <c r="B5399" i="1"/>
  <c r="B5398" i="1"/>
  <c r="B5397" i="1"/>
  <c r="B5396" i="1"/>
  <c r="B5395" i="1"/>
  <c r="B5394" i="1"/>
  <c r="B5393" i="1"/>
  <c r="B5392" i="1"/>
  <c r="B5391" i="1"/>
  <c r="B5390" i="1"/>
  <c r="B5389" i="1"/>
  <c r="B5388" i="1"/>
  <c r="B5387" i="1"/>
  <c r="B5386" i="1"/>
  <c r="B5385" i="1"/>
  <c r="B5384" i="1"/>
  <c r="B5383" i="1"/>
  <c r="B5382" i="1"/>
  <c r="B5381" i="1"/>
  <c r="B5380" i="1"/>
  <c r="B5379" i="1"/>
  <c r="B5378" i="1"/>
  <c r="B5377" i="1"/>
  <c r="B5376" i="1"/>
  <c r="B5375" i="1"/>
  <c r="B5374" i="1"/>
  <c r="B5373" i="1"/>
  <c r="B5372" i="1"/>
  <c r="B5371" i="1"/>
  <c r="B5370" i="1"/>
  <c r="B5369" i="1"/>
  <c r="B5368" i="1"/>
  <c r="B5367" i="1"/>
  <c r="B5366" i="1"/>
  <c r="B5365" i="1"/>
  <c r="B5364" i="1"/>
  <c r="B5363" i="1"/>
  <c r="B5362" i="1"/>
  <c r="B5361" i="1"/>
  <c r="B5360" i="1"/>
  <c r="B5359" i="1"/>
  <c r="B5358" i="1"/>
  <c r="B5357" i="1"/>
  <c r="B5356" i="1"/>
  <c r="B5355" i="1"/>
  <c r="B5354" i="1"/>
  <c r="B5353" i="1"/>
  <c r="B5352" i="1"/>
  <c r="B5351" i="1"/>
  <c r="B5350" i="1"/>
  <c r="B5349" i="1"/>
  <c r="B5348" i="1"/>
  <c r="B5347" i="1"/>
  <c r="B5346" i="1"/>
  <c r="B5345" i="1"/>
  <c r="B5344" i="1"/>
  <c r="B5343" i="1"/>
  <c r="B5342" i="1"/>
  <c r="B5341" i="1"/>
  <c r="B5340" i="1"/>
  <c r="B5339" i="1"/>
  <c r="B5338" i="1"/>
  <c r="B5337" i="1"/>
  <c r="B5336" i="1"/>
  <c r="B5335" i="1"/>
  <c r="B5334" i="1"/>
  <c r="B5333" i="1"/>
  <c r="B5332" i="1"/>
  <c r="B5331" i="1"/>
  <c r="B5330" i="1"/>
  <c r="B5329" i="1"/>
  <c r="B5328" i="1"/>
  <c r="B5327" i="1"/>
  <c r="B5326" i="1"/>
  <c r="B5325" i="1"/>
  <c r="B5324" i="1"/>
  <c r="B5323" i="1"/>
  <c r="B5322" i="1"/>
  <c r="B5321" i="1"/>
  <c r="B5320" i="1"/>
  <c r="B5319" i="1"/>
  <c r="B5318" i="1"/>
  <c r="B5317" i="1"/>
  <c r="B5316" i="1"/>
  <c r="B5315" i="1"/>
  <c r="B5314" i="1"/>
  <c r="B5313" i="1"/>
  <c r="B5312" i="1"/>
  <c r="B5311" i="1"/>
  <c r="B5310" i="1"/>
  <c r="B5309" i="1"/>
  <c r="B5308" i="1"/>
  <c r="B5307" i="1"/>
  <c r="B5306" i="1"/>
  <c r="B5305" i="1"/>
  <c r="B5304" i="1"/>
  <c r="B5303" i="1"/>
  <c r="B5302" i="1"/>
  <c r="B5301" i="1"/>
  <c r="B5300" i="1"/>
  <c r="B5299" i="1"/>
  <c r="B5298" i="1"/>
  <c r="B5297" i="1"/>
  <c r="B5296" i="1"/>
  <c r="B5295" i="1"/>
  <c r="B5294" i="1"/>
  <c r="B5293" i="1"/>
  <c r="B5292" i="1"/>
  <c r="B5291" i="1"/>
  <c r="B5290" i="1"/>
  <c r="B5289" i="1"/>
  <c r="B5288" i="1"/>
  <c r="B5287" i="1"/>
  <c r="B5286" i="1"/>
  <c r="B5285" i="1"/>
  <c r="B5284" i="1"/>
  <c r="B5283" i="1"/>
  <c r="B5282" i="1"/>
  <c r="B5281" i="1"/>
  <c r="B5280" i="1"/>
  <c r="B5279" i="1"/>
  <c r="B5278" i="1"/>
  <c r="B5277" i="1"/>
  <c r="B5276" i="1"/>
  <c r="B5275" i="1"/>
  <c r="B5274" i="1"/>
  <c r="B5273" i="1"/>
  <c r="B5272" i="1"/>
  <c r="B5271" i="1"/>
  <c r="B5270" i="1"/>
  <c r="B5269" i="1"/>
  <c r="B5268" i="1"/>
  <c r="B5267" i="1"/>
  <c r="B5266" i="1"/>
  <c r="B5265" i="1"/>
  <c r="B5264" i="1"/>
  <c r="B5263" i="1"/>
  <c r="B5262" i="1"/>
  <c r="B5261" i="1"/>
  <c r="B5260" i="1"/>
  <c r="B5259" i="1"/>
  <c r="B5258" i="1"/>
  <c r="B5257" i="1"/>
  <c r="B5256" i="1"/>
  <c r="B5255" i="1"/>
  <c r="B5254" i="1"/>
  <c r="B5253" i="1"/>
  <c r="B5252" i="1"/>
  <c r="B5251" i="1"/>
  <c r="B5250" i="1"/>
  <c r="B5249" i="1"/>
  <c r="B5248" i="1"/>
  <c r="B5247" i="1"/>
  <c r="B5246" i="1"/>
  <c r="B5245" i="1"/>
  <c r="B5244" i="1"/>
  <c r="B5243" i="1"/>
  <c r="B5242" i="1"/>
  <c r="B5241" i="1"/>
  <c r="B5240" i="1"/>
  <c r="B5239" i="1"/>
  <c r="B5238" i="1"/>
  <c r="B5237" i="1"/>
  <c r="B5236" i="1"/>
  <c r="B5235" i="1"/>
  <c r="B5234" i="1"/>
  <c r="B5233" i="1"/>
  <c r="B5232" i="1"/>
  <c r="B5231" i="1"/>
  <c r="B5230" i="1"/>
  <c r="B5229" i="1"/>
  <c r="B5228" i="1"/>
  <c r="B5227" i="1"/>
  <c r="B5226" i="1"/>
  <c r="B5225" i="1"/>
  <c r="B5224" i="1"/>
  <c r="B5223" i="1"/>
  <c r="B5222" i="1"/>
  <c r="B5221" i="1"/>
  <c r="B5220" i="1"/>
  <c r="B5219" i="1"/>
  <c r="B5218" i="1"/>
  <c r="B5217" i="1"/>
  <c r="B5216" i="1"/>
  <c r="B5215" i="1"/>
  <c r="B5214" i="1"/>
  <c r="B5213" i="1"/>
  <c r="B5212" i="1"/>
  <c r="B5211" i="1"/>
  <c r="B5210" i="1"/>
  <c r="B5209" i="1"/>
  <c r="B5208" i="1"/>
  <c r="B5207" i="1"/>
  <c r="B5206" i="1"/>
  <c r="B5205" i="1"/>
  <c r="B5204" i="1"/>
  <c r="B5203" i="1"/>
  <c r="B5202" i="1"/>
  <c r="B5201" i="1"/>
  <c r="B5200" i="1"/>
  <c r="B5199" i="1"/>
  <c r="B5198" i="1"/>
  <c r="B5197" i="1"/>
  <c r="B5196" i="1"/>
  <c r="B5195" i="1"/>
  <c r="B5194" i="1"/>
  <c r="B5193" i="1"/>
  <c r="B5192" i="1"/>
  <c r="B5191" i="1"/>
  <c r="B5190" i="1"/>
  <c r="B5189" i="1"/>
  <c r="B5188" i="1"/>
  <c r="B5187" i="1"/>
  <c r="B5186" i="1"/>
  <c r="B5185" i="1"/>
  <c r="B5184" i="1"/>
  <c r="B5183" i="1"/>
  <c r="B5182" i="1"/>
  <c r="B5181" i="1"/>
  <c r="B5180" i="1"/>
  <c r="B5179" i="1"/>
  <c r="B5178" i="1"/>
  <c r="B5177" i="1"/>
  <c r="B5176" i="1"/>
  <c r="B5175" i="1"/>
  <c r="B5174" i="1"/>
  <c r="B5173" i="1"/>
  <c r="B5172" i="1"/>
  <c r="B5171" i="1"/>
  <c r="B5170" i="1"/>
  <c r="B5169" i="1"/>
  <c r="B5168" i="1"/>
  <c r="B5167" i="1"/>
  <c r="B5166" i="1"/>
  <c r="B5165" i="1"/>
  <c r="B5164" i="1"/>
  <c r="B5163" i="1"/>
  <c r="B5162" i="1"/>
  <c r="B5161" i="1"/>
  <c r="B5160" i="1"/>
  <c r="B5159" i="1"/>
  <c r="B5158" i="1"/>
  <c r="B5157" i="1"/>
  <c r="B5156" i="1"/>
  <c r="B5155" i="1"/>
  <c r="B5154" i="1"/>
  <c r="B5153" i="1"/>
  <c r="B5152" i="1"/>
  <c r="B5151" i="1"/>
  <c r="B5150" i="1"/>
  <c r="B5149" i="1"/>
  <c r="B5148" i="1"/>
  <c r="B5147" i="1"/>
  <c r="B5146" i="1"/>
  <c r="B5145" i="1"/>
  <c r="B5144" i="1"/>
  <c r="B5143" i="1"/>
  <c r="B5142" i="1"/>
  <c r="B5141" i="1"/>
  <c r="B5140" i="1"/>
  <c r="B5139" i="1"/>
  <c r="B5138" i="1"/>
  <c r="B5137" i="1"/>
  <c r="B5136" i="1"/>
  <c r="B5135" i="1"/>
  <c r="B5134" i="1"/>
  <c r="B5133" i="1"/>
  <c r="B5132" i="1"/>
  <c r="B5131" i="1"/>
  <c r="B5130" i="1"/>
  <c r="B5129" i="1"/>
  <c r="B5128" i="1"/>
  <c r="B5127" i="1"/>
  <c r="B5126" i="1"/>
  <c r="B5125" i="1"/>
  <c r="B5124" i="1"/>
  <c r="B5123" i="1"/>
  <c r="B5122" i="1"/>
  <c r="B5121" i="1"/>
  <c r="B5120" i="1"/>
  <c r="B5119" i="1"/>
  <c r="B5118" i="1"/>
  <c r="B5117" i="1"/>
  <c r="B5116" i="1"/>
  <c r="B5115" i="1"/>
  <c r="B5114" i="1"/>
  <c r="B5113" i="1"/>
  <c r="B5112" i="1"/>
  <c r="B5111" i="1"/>
  <c r="B5110" i="1"/>
  <c r="B5109" i="1"/>
  <c r="B5108" i="1"/>
  <c r="B5107" i="1"/>
  <c r="B5106" i="1"/>
  <c r="B5105" i="1"/>
  <c r="B5104" i="1"/>
  <c r="B5103" i="1"/>
  <c r="B5102" i="1"/>
  <c r="B5101" i="1"/>
  <c r="B5100" i="1"/>
  <c r="B5099" i="1"/>
  <c r="B5098" i="1"/>
  <c r="B5097" i="1"/>
  <c r="B5096" i="1"/>
  <c r="B5095" i="1"/>
  <c r="B5094" i="1"/>
  <c r="B5093" i="1"/>
  <c r="B5092" i="1"/>
  <c r="B5091" i="1"/>
  <c r="B5090" i="1"/>
  <c r="B5089" i="1"/>
  <c r="B5088" i="1"/>
  <c r="B5087" i="1"/>
  <c r="B5086" i="1"/>
  <c r="B5085" i="1"/>
  <c r="B5084" i="1"/>
  <c r="B5083" i="1"/>
  <c r="B5082" i="1"/>
  <c r="B5081" i="1"/>
  <c r="B5080" i="1"/>
  <c r="B5079" i="1"/>
  <c r="B5078" i="1"/>
  <c r="B5077" i="1"/>
  <c r="B5076" i="1"/>
  <c r="B5075" i="1"/>
  <c r="B5074" i="1"/>
  <c r="B5073" i="1"/>
  <c r="B5072" i="1"/>
  <c r="B5071" i="1"/>
  <c r="B5070" i="1"/>
  <c r="B5069" i="1"/>
  <c r="B5068" i="1"/>
  <c r="B5067" i="1"/>
  <c r="B5066" i="1"/>
  <c r="B5065" i="1"/>
  <c r="B5064" i="1"/>
  <c r="B5063" i="1"/>
  <c r="B5062" i="1"/>
  <c r="B5061" i="1"/>
  <c r="B5060" i="1"/>
  <c r="B5059" i="1"/>
  <c r="B5058" i="1"/>
  <c r="B5057" i="1"/>
  <c r="B5056" i="1"/>
  <c r="B5055" i="1"/>
  <c r="B5054" i="1"/>
  <c r="B5053" i="1"/>
  <c r="B5052" i="1"/>
  <c r="B5051" i="1"/>
  <c r="B5050" i="1"/>
  <c r="B5049" i="1"/>
  <c r="B5048" i="1"/>
  <c r="B5047" i="1"/>
  <c r="B5046" i="1"/>
  <c r="B5045" i="1"/>
  <c r="B5044" i="1"/>
  <c r="B5043" i="1"/>
  <c r="B5042" i="1"/>
  <c r="B5041" i="1"/>
  <c r="B5040" i="1"/>
  <c r="B5039" i="1"/>
  <c r="B5038" i="1"/>
  <c r="B5037" i="1"/>
  <c r="B5036" i="1"/>
  <c r="B5035" i="1"/>
  <c r="B5034" i="1"/>
  <c r="B5033" i="1"/>
  <c r="B5032" i="1"/>
  <c r="B5031" i="1"/>
  <c r="B5030" i="1"/>
  <c r="B5029" i="1"/>
  <c r="B5028" i="1"/>
  <c r="B5027" i="1"/>
  <c r="B5026" i="1"/>
  <c r="B5025" i="1"/>
  <c r="B5024" i="1"/>
  <c r="B5023" i="1"/>
  <c r="B5022" i="1"/>
  <c r="B5021" i="1"/>
  <c r="B5020" i="1"/>
  <c r="B5019" i="1"/>
  <c r="B5018" i="1"/>
  <c r="B5017" i="1"/>
  <c r="B5016" i="1"/>
  <c r="B5015" i="1"/>
  <c r="B5014" i="1"/>
  <c r="B5013" i="1"/>
  <c r="B5012" i="1"/>
  <c r="B5011" i="1"/>
  <c r="B5010" i="1"/>
  <c r="B5009" i="1"/>
  <c r="B5008" i="1"/>
  <c r="B5007" i="1"/>
  <c r="B5006" i="1"/>
  <c r="B5005" i="1"/>
  <c r="B5004" i="1"/>
  <c r="B5003" i="1"/>
  <c r="B5002" i="1"/>
  <c r="B5001" i="1"/>
  <c r="B5000" i="1"/>
  <c r="B4999" i="1"/>
  <c r="B4998" i="1"/>
  <c r="B4997" i="1"/>
  <c r="B4996" i="1"/>
  <c r="B4995" i="1"/>
  <c r="B4994" i="1"/>
  <c r="B4993" i="1"/>
  <c r="B4992" i="1"/>
  <c r="B4991" i="1"/>
  <c r="B4990" i="1"/>
  <c r="B4989" i="1"/>
  <c r="B4988" i="1"/>
  <c r="B4987" i="1"/>
  <c r="B4986" i="1"/>
  <c r="B4985" i="1"/>
  <c r="B4984" i="1"/>
  <c r="B4983" i="1"/>
  <c r="B4982" i="1"/>
  <c r="B4981" i="1"/>
  <c r="B4980" i="1"/>
  <c r="B4979" i="1"/>
  <c r="B4978" i="1"/>
  <c r="B4977" i="1"/>
  <c r="B4976" i="1"/>
  <c r="B4975" i="1"/>
  <c r="B4974" i="1"/>
  <c r="B4973" i="1"/>
  <c r="B4972" i="1"/>
  <c r="B4971" i="1"/>
  <c r="B4970" i="1"/>
  <c r="B4969" i="1"/>
  <c r="B4968" i="1"/>
  <c r="B4967" i="1"/>
  <c r="B4966" i="1"/>
  <c r="B4965" i="1"/>
  <c r="B4964" i="1"/>
  <c r="B4963" i="1"/>
  <c r="B4962" i="1"/>
  <c r="B4961" i="1"/>
  <c r="B4960" i="1"/>
  <c r="B4959" i="1"/>
  <c r="B4958" i="1"/>
  <c r="B4957" i="1"/>
  <c r="B4956" i="1"/>
  <c r="B4955" i="1"/>
  <c r="B4954" i="1"/>
  <c r="B4953" i="1"/>
  <c r="B4952" i="1"/>
  <c r="B4951" i="1"/>
  <c r="B4950" i="1"/>
  <c r="B4949" i="1"/>
  <c r="B4948" i="1"/>
  <c r="B4947" i="1"/>
  <c r="B4946" i="1"/>
  <c r="B4945" i="1"/>
  <c r="B4944" i="1"/>
  <c r="B4943" i="1"/>
  <c r="B4942" i="1"/>
  <c r="B4941" i="1"/>
  <c r="B4940" i="1"/>
  <c r="B4939" i="1"/>
  <c r="B4938" i="1"/>
  <c r="B4937" i="1"/>
  <c r="B4936" i="1"/>
  <c r="B4935" i="1"/>
  <c r="B4934" i="1"/>
  <c r="B4933" i="1"/>
  <c r="B4932" i="1"/>
  <c r="B4931" i="1"/>
  <c r="B4930" i="1"/>
  <c r="B4929" i="1"/>
  <c r="B4928" i="1"/>
  <c r="B4927" i="1"/>
  <c r="B4926" i="1"/>
  <c r="B4925" i="1"/>
  <c r="B4924" i="1"/>
  <c r="B4923" i="1"/>
  <c r="B4922" i="1"/>
  <c r="B4921" i="1"/>
  <c r="B4920" i="1"/>
  <c r="B4919" i="1"/>
  <c r="B4918" i="1"/>
  <c r="B4917" i="1"/>
  <c r="B4916" i="1"/>
  <c r="B4915" i="1"/>
  <c r="B4914" i="1"/>
  <c r="B4913" i="1"/>
  <c r="B4912" i="1"/>
  <c r="B4911" i="1"/>
  <c r="B4910" i="1"/>
  <c r="B4909" i="1"/>
  <c r="B4908" i="1"/>
  <c r="B4907" i="1"/>
  <c r="B4906" i="1"/>
  <c r="B4905" i="1"/>
  <c r="B4904" i="1"/>
  <c r="B4903" i="1"/>
  <c r="B4902" i="1"/>
  <c r="B4901" i="1"/>
  <c r="B4900" i="1"/>
  <c r="B4899" i="1"/>
  <c r="B4898" i="1"/>
  <c r="B4897" i="1"/>
  <c r="B4896" i="1"/>
  <c r="B4895" i="1"/>
  <c r="B4894" i="1"/>
  <c r="B4893" i="1"/>
  <c r="B4892" i="1"/>
  <c r="B4891" i="1"/>
  <c r="B4890" i="1"/>
  <c r="B4889" i="1"/>
  <c r="B4888" i="1"/>
  <c r="B4887" i="1"/>
  <c r="B4886" i="1"/>
  <c r="B4885" i="1"/>
  <c r="B4884" i="1"/>
  <c r="B4883" i="1"/>
  <c r="B4882" i="1"/>
  <c r="B4881" i="1"/>
  <c r="B4880" i="1"/>
  <c r="B4879" i="1"/>
  <c r="B4878" i="1"/>
  <c r="B4877" i="1"/>
  <c r="B4876" i="1"/>
  <c r="B4875" i="1"/>
  <c r="B4874" i="1"/>
  <c r="B4873" i="1"/>
  <c r="B4872" i="1"/>
  <c r="B4871" i="1"/>
  <c r="B4870" i="1"/>
  <c r="B4869" i="1"/>
  <c r="B4868" i="1"/>
  <c r="B4867" i="1"/>
  <c r="B4866" i="1"/>
  <c r="B4865" i="1"/>
  <c r="B4864" i="1"/>
  <c r="B4863" i="1"/>
  <c r="B4862" i="1"/>
  <c r="B4861" i="1"/>
  <c r="B4860" i="1"/>
  <c r="B4859" i="1"/>
  <c r="B4858" i="1"/>
  <c r="B4857" i="1"/>
  <c r="B4856" i="1"/>
  <c r="B4855" i="1"/>
  <c r="B4854" i="1"/>
  <c r="B4853" i="1"/>
  <c r="B4852" i="1"/>
  <c r="B4851" i="1"/>
  <c r="B4850" i="1"/>
  <c r="B4849" i="1"/>
  <c r="B4848" i="1"/>
  <c r="B4847" i="1"/>
  <c r="B4846" i="1"/>
  <c r="B4845" i="1"/>
  <c r="B4844" i="1"/>
  <c r="B4843" i="1"/>
  <c r="B4842" i="1"/>
  <c r="B4841" i="1"/>
  <c r="B4840" i="1"/>
  <c r="B4839" i="1"/>
  <c r="B4838" i="1"/>
  <c r="B4837" i="1"/>
  <c r="B4836" i="1"/>
  <c r="B4835" i="1"/>
  <c r="B4834" i="1"/>
  <c r="B4833" i="1"/>
  <c r="B4832" i="1"/>
  <c r="B4831" i="1"/>
  <c r="B4830" i="1"/>
  <c r="B4829" i="1"/>
  <c r="B4828" i="1"/>
  <c r="B4827" i="1"/>
  <c r="B4826" i="1"/>
  <c r="B4825" i="1"/>
  <c r="B4824" i="1"/>
  <c r="B4823" i="1"/>
  <c r="B4822" i="1"/>
  <c r="B4821" i="1"/>
  <c r="B4820" i="1"/>
  <c r="B4819" i="1"/>
  <c r="B4818" i="1"/>
  <c r="B4817" i="1"/>
  <c r="B4816" i="1"/>
  <c r="B4815" i="1"/>
  <c r="B4814" i="1"/>
  <c r="B4813" i="1"/>
  <c r="B4812" i="1"/>
  <c r="B4811" i="1"/>
  <c r="B4810" i="1"/>
  <c r="B4809" i="1"/>
  <c r="B4808" i="1"/>
  <c r="B4807" i="1"/>
  <c r="B4806" i="1"/>
  <c r="B4805" i="1"/>
  <c r="B4804" i="1"/>
  <c r="B4803" i="1"/>
  <c r="B4802" i="1"/>
  <c r="B4801" i="1"/>
  <c r="B4800" i="1"/>
  <c r="B4799" i="1"/>
  <c r="B4798" i="1"/>
  <c r="B4797" i="1"/>
  <c r="B4796" i="1"/>
  <c r="B4795" i="1"/>
  <c r="B4794" i="1"/>
  <c r="B4793" i="1"/>
  <c r="B4792" i="1"/>
  <c r="B4791" i="1"/>
  <c r="B4790" i="1"/>
  <c r="B4789" i="1"/>
  <c r="B4788" i="1"/>
  <c r="B4787" i="1"/>
  <c r="B4786" i="1"/>
  <c r="B4785" i="1"/>
  <c r="B4784" i="1"/>
  <c r="B4783" i="1"/>
  <c r="B4782" i="1"/>
  <c r="B4781" i="1"/>
  <c r="B4780" i="1"/>
  <c r="B4779" i="1"/>
  <c r="B4778" i="1"/>
  <c r="B4777" i="1"/>
  <c r="B4776" i="1"/>
  <c r="B4775" i="1"/>
  <c r="B4774" i="1"/>
  <c r="B4773" i="1"/>
  <c r="B4772" i="1"/>
  <c r="B4771" i="1"/>
  <c r="B4770" i="1"/>
  <c r="B4769" i="1"/>
  <c r="B4768" i="1"/>
  <c r="B4767" i="1"/>
  <c r="B4766" i="1"/>
  <c r="B4765" i="1"/>
  <c r="B4764" i="1"/>
  <c r="B4763" i="1"/>
  <c r="B4762" i="1"/>
  <c r="B4761" i="1"/>
  <c r="B4760" i="1"/>
  <c r="B4759" i="1"/>
  <c r="B4758" i="1"/>
  <c r="B4757" i="1"/>
  <c r="B4756" i="1"/>
  <c r="B4755" i="1"/>
  <c r="B4754" i="1"/>
  <c r="B4753" i="1"/>
  <c r="B4752" i="1"/>
  <c r="B4751" i="1"/>
  <c r="B4750" i="1"/>
  <c r="B4749" i="1"/>
  <c r="B4748" i="1"/>
  <c r="B4747" i="1"/>
  <c r="B4746" i="1"/>
  <c r="B4745" i="1"/>
  <c r="B4744" i="1"/>
  <c r="B4743" i="1"/>
  <c r="B4742" i="1"/>
  <c r="B4741" i="1"/>
  <c r="B4740" i="1"/>
  <c r="B4739" i="1"/>
  <c r="B4738" i="1"/>
  <c r="B4737" i="1"/>
  <c r="B4736" i="1"/>
  <c r="B4735" i="1"/>
  <c r="B4734" i="1"/>
  <c r="B4733" i="1"/>
  <c r="B4732" i="1"/>
  <c r="B4731" i="1"/>
  <c r="B4730" i="1"/>
  <c r="B4729" i="1"/>
  <c r="B4728" i="1"/>
  <c r="B4727" i="1"/>
  <c r="B4726" i="1"/>
  <c r="B4725" i="1"/>
  <c r="B4724" i="1"/>
  <c r="B4723" i="1"/>
  <c r="B4722" i="1"/>
  <c r="B4721" i="1"/>
  <c r="B4720" i="1"/>
  <c r="B4719" i="1"/>
  <c r="B4718" i="1"/>
  <c r="B4717" i="1"/>
  <c r="B4716" i="1"/>
  <c r="B4715" i="1"/>
  <c r="B4714" i="1"/>
  <c r="B4713" i="1"/>
  <c r="B4712" i="1"/>
  <c r="B4711" i="1"/>
  <c r="B4710" i="1"/>
  <c r="B4709" i="1"/>
  <c r="B4708" i="1"/>
  <c r="B4707" i="1"/>
  <c r="B4706" i="1"/>
  <c r="B4705" i="1"/>
  <c r="B4704" i="1"/>
  <c r="B4703" i="1"/>
  <c r="B4702" i="1"/>
  <c r="B4701" i="1"/>
  <c r="B4700" i="1"/>
  <c r="B4699" i="1"/>
  <c r="B4698" i="1"/>
  <c r="B4697" i="1"/>
  <c r="B4696" i="1"/>
  <c r="B4695" i="1"/>
  <c r="B4694" i="1"/>
  <c r="B4693" i="1"/>
  <c r="B4692" i="1"/>
  <c r="B4691" i="1"/>
  <c r="B4690" i="1"/>
  <c r="B4689" i="1"/>
  <c r="B4688" i="1"/>
  <c r="B4687" i="1"/>
  <c r="B4686" i="1"/>
  <c r="B4685" i="1"/>
  <c r="B4684" i="1"/>
  <c r="B4683" i="1"/>
  <c r="B4682" i="1"/>
  <c r="B4681" i="1"/>
  <c r="B4680" i="1"/>
  <c r="B4679" i="1"/>
  <c r="B4678" i="1"/>
  <c r="B4677" i="1"/>
  <c r="B4676" i="1"/>
  <c r="B4675" i="1"/>
  <c r="B4674" i="1"/>
  <c r="B4673" i="1"/>
  <c r="B4672" i="1"/>
  <c r="B4671" i="1"/>
  <c r="B4670" i="1"/>
  <c r="B4669" i="1"/>
  <c r="B4668" i="1"/>
  <c r="B4667" i="1"/>
  <c r="B4666" i="1"/>
  <c r="B4665" i="1"/>
  <c r="B4664" i="1"/>
  <c r="B4663" i="1"/>
  <c r="B4662" i="1"/>
  <c r="B4661" i="1"/>
  <c r="B4660" i="1"/>
  <c r="B4659" i="1"/>
  <c r="B4658" i="1"/>
  <c r="B4657" i="1"/>
  <c r="B4656" i="1"/>
  <c r="B4655" i="1"/>
  <c r="B4654" i="1"/>
  <c r="B4653" i="1"/>
  <c r="B4652" i="1"/>
  <c r="B4651" i="1"/>
  <c r="B4650" i="1"/>
  <c r="B4649" i="1"/>
  <c r="B4648" i="1"/>
  <c r="B4647" i="1"/>
  <c r="B4646" i="1"/>
  <c r="B4645" i="1"/>
  <c r="B4644" i="1"/>
  <c r="B4643" i="1"/>
  <c r="B4642" i="1"/>
  <c r="B4641" i="1"/>
  <c r="B4640" i="1"/>
  <c r="B4639" i="1"/>
  <c r="B4638" i="1"/>
  <c r="B4637" i="1"/>
  <c r="B4636" i="1"/>
  <c r="B4635" i="1"/>
  <c r="B4634" i="1"/>
  <c r="B4633" i="1"/>
  <c r="B4632" i="1"/>
  <c r="B4631" i="1"/>
  <c r="B4630" i="1"/>
  <c r="B4629" i="1"/>
  <c r="B4628" i="1"/>
  <c r="B4627" i="1"/>
  <c r="B4626" i="1"/>
  <c r="B4625" i="1"/>
  <c r="B4624" i="1"/>
  <c r="B4623" i="1"/>
  <c r="B4622" i="1"/>
  <c r="B4621" i="1"/>
  <c r="B4620" i="1"/>
  <c r="B4619" i="1"/>
  <c r="B4618" i="1"/>
  <c r="B4617" i="1"/>
  <c r="B4616" i="1"/>
  <c r="B4615" i="1"/>
  <c r="B4614" i="1"/>
  <c r="B4613" i="1"/>
  <c r="B4612" i="1"/>
  <c r="B4611" i="1"/>
  <c r="B4610" i="1"/>
  <c r="B4609" i="1"/>
  <c r="B4608" i="1"/>
  <c r="B4607" i="1"/>
  <c r="B4606" i="1"/>
  <c r="B4605" i="1"/>
  <c r="B4604" i="1"/>
  <c r="B4603" i="1"/>
  <c r="B4602" i="1"/>
  <c r="B4601" i="1"/>
  <c r="B4600" i="1"/>
  <c r="B4599" i="1"/>
  <c r="B4598" i="1"/>
  <c r="B4597" i="1"/>
  <c r="B4596" i="1"/>
  <c r="B4595" i="1"/>
  <c r="B4594" i="1"/>
  <c r="B4593" i="1"/>
  <c r="B4592" i="1"/>
  <c r="B4591" i="1"/>
  <c r="B4590" i="1"/>
  <c r="B4589" i="1"/>
  <c r="B4588" i="1"/>
  <c r="B4587" i="1"/>
  <c r="B4586" i="1"/>
  <c r="B4585" i="1"/>
  <c r="B4584" i="1"/>
  <c r="B4583" i="1"/>
  <c r="B4582" i="1"/>
  <c r="B4581" i="1"/>
  <c r="B4580" i="1"/>
  <c r="B4579" i="1"/>
  <c r="B4578" i="1"/>
  <c r="B4577" i="1"/>
  <c r="B4576" i="1"/>
  <c r="B4575" i="1"/>
  <c r="B4574" i="1"/>
  <c r="B4573" i="1"/>
  <c r="B4572" i="1"/>
  <c r="B4571" i="1"/>
  <c r="B4570" i="1"/>
  <c r="B4569" i="1"/>
  <c r="B4568" i="1"/>
  <c r="B4567" i="1"/>
  <c r="B4566" i="1"/>
  <c r="B4565" i="1"/>
  <c r="B4564" i="1"/>
  <c r="B4563" i="1"/>
  <c r="B4562" i="1"/>
  <c r="B4561" i="1"/>
  <c r="B4560" i="1"/>
  <c r="B4559" i="1"/>
  <c r="B4558" i="1"/>
  <c r="B4557" i="1"/>
  <c r="B4556" i="1"/>
  <c r="B4555" i="1"/>
  <c r="B4554" i="1"/>
  <c r="B4553" i="1"/>
  <c r="B4552" i="1"/>
  <c r="B4551" i="1"/>
  <c r="B4550" i="1"/>
  <c r="B4549" i="1"/>
  <c r="B4548" i="1"/>
  <c r="B4547" i="1"/>
  <c r="B4546" i="1"/>
  <c r="B4545" i="1"/>
  <c r="B4544" i="1"/>
  <c r="B4543" i="1"/>
  <c r="B4542" i="1"/>
  <c r="B4541" i="1"/>
  <c r="B4540" i="1"/>
  <c r="B4539" i="1"/>
  <c r="B4538" i="1"/>
  <c r="B4537" i="1"/>
  <c r="B4536" i="1"/>
  <c r="B4535" i="1"/>
  <c r="B4534" i="1"/>
  <c r="B4533" i="1"/>
  <c r="B4532" i="1"/>
  <c r="B4531" i="1"/>
  <c r="B4530" i="1"/>
  <c r="B4529" i="1"/>
  <c r="B4528" i="1"/>
  <c r="B4527" i="1"/>
  <c r="B4526" i="1"/>
  <c r="B4525" i="1"/>
  <c r="B4524" i="1"/>
  <c r="B4523" i="1"/>
  <c r="B4522" i="1"/>
  <c r="B4521" i="1"/>
  <c r="B4520" i="1"/>
  <c r="B4519" i="1"/>
  <c r="B4518" i="1"/>
  <c r="B4517" i="1"/>
  <c r="B4516" i="1"/>
  <c r="B4515" i="1"/>
  <c r="B4514" i="1"/>
  <c r="B4513" i="1"/>
  <c r="B4512" i="1"/>
  <c r="B4511" i="1"/>
  <c r="B4510" i="1"/>
  <c r="B4509" i="1"/>
  <c r="B4508" i="1"/>
  <c r="B4507" i="1"/>
  <c r="B4506" i="1"/>
  <c r="B4505" i="1"/>
  <c r="B4504" i="1"/>
  <c r="B4503" i="1"/>
  <c r="B4502" i="1"/>
  <c r="B4501" i="1"/>
  <c r="B4500" i="1"/>
  <c r="B4499" i="1"/>
  <c r="B4498" i="1"/>
  <c r="B4497" i="1"/>
  <c r="B4496" i="1"/>
  <c r="B4495" i="1"/>
  <c r="B4494" i="1"/>
  <c r="B4493" i="1"/>
  <c r="B4492" i="1"/>
  <c r="B4491" i="1"/>
  <c r="B4490" i="1"/>
  <c r="B4489" i="1"/>
  <c r="B4488" i="1"/>
  <c r="B4487" i="1"/>
  <c r="B4486" i="1"/>
  <c r="B4485" i="1"/>
  <c r="B4484" i="1"/>
  <c r="B4483" i="1"/>
  <c r="B4482" i="1"/>
  <c r="B4481" i="1"/>
  <c r="B4480" i="1"/>
  <c r="B4479" i="1"/>
  <c r="B4478" i="1"/>
  <c r="B4477" i="1"/>
  <c r="B4476" i="1"/>
  <c r="B4475" i="1"/>
  <c r="B4474" i="1"/>
  <c r="B4473" i="1"/>
  <c r="B4472" i="1"/>
  <c r="B4471" i="1"/>
  <c r="B4470" i="1"/>
  <c r="B4469" i="1"/>
  <c r="B4468" i="1"/>
  <c r="B4467" i="1"/>
  <c r="B4466" i="1"/>
  <c r="B4465" i="1"/>
  <c r="B4464" i="1"/>
  <c r="B4463" i="1"/>
  <c r="B4462" i="1"/>
  <c r="B4461" i="1"/>
  <c r="B4460" i="1"/>
  <c r="B4459" i="1"/>
  <c r="B4458" i="1"/>
  <c r="B4457" i="1"/>
  <c r="B4456" i="1"/>
  <c r="B4455" i="1"/>
  <c r="B4454" i="1"/>
  <c r="B4453" i="1"/>
  <c r="B4452" i="1"/>
  <c r="B4451" i="1"/>
  <c r="B4450" i="1"/>
  <c r="B4449" i="1"/>
  <c r="B4448" i="1"/>
  <c r="B4447" i="1"/>
  <c r="B4446" i="1"/>
  <c r="B4445" i="1"/>
  <c r="B4444" i="1"/>
  <c r="B4443" i="1"/>
  <c r="B4442" i="1"/>
  <c r="B4441" i="1"/>
  <c r="B4440" i="1"/>
  <c r="B4439" i="1"/>
  <c r="B4438" i="1"/>
  <c r="B4437" i="1"/>
  <c r="B4436" i="1"/>
  <c r="B4435" i="1"/>
  <c r="B4434" i="1"/>
  <c r="B4433" i="1"/>
  <c r="B4432" i="1"/>
  <c r="B4431" i="1"/>
  <c r="B4430" i="1"/>
  <c r="B4429" i="1"/>
  <c r="B4428" i="1"/>
  <c r="B4427" i="1"/>
  <c r="B4426" i="1"/>
  <c r="B4425" i="1"/>
  <c r="B4424" i="1"/>
  <c r="B4423" i="1"/>
  <c r="B4422" i="1"/>
  <c r="B4421" i="1"/>
  <c r="B4420" i="1"/>
  <c r="B4419" i="1"/>
  <c r="B4418" i="1"/>
  <c r="B4417" i="1"/>
  <c r="B4416" i="1"/>
  <c r="B4415" i="1"/>
  <c r="B4414" i="1"/>
  <c r="B4413" i="1"/>
  <c r="B4412" i="1"/>
  <c r="B4411" i="1"/>
  <c r="B4410" i="1"/>
  <c r="B4409" i="1"/>
  <c r="B4408" i="1"/>
  <c r="B4407" i="1"/>
  <c r="B4406" i="1"/>
  <c r="B4405" i="1"/>
  <c r="B4404" i="1"/>
  <c r="B4403" i="1"/>
  <c r="B4402" i="1"/>
  <c r="B4401" i="1"/>
  <c r="B4400" i="1"/>
  <c r="B4399" i="1"/>
  <c r="B4398" i="1"/>
  <c r="B4397" i="1"/>
  <c r="B4396" i="1"/>
  <c r="B4395" i="1"/>
  <c r="B4394" i="1"/>
  <c r="B4393" i="1"/>
  <c r="B4392" i="1"/>
  <c r="B4391" i="1"/>
  <c r="B4390" i="1"/>
  <c r="B4389" i="1"/>
  <c r="B4388" i="1"/>
  <c r="B4387" i="1"/>
  <c r="B4386" i="1"/>
  <c r="B4385" i="1"/>
  <c r="B4384" i="1"/>
  <c r="B4383" i="1"/>
  <c r="B4382" i="1"/>
  <c r="B4381" i="1"/>
  <c r="B4380" i="1"/>
  <c r="B4379" i="1"/>
  <c r="B4378" i="1"/>
  <c r="B4377" i="1"/>
  <c r="B4376" i="1"/>
  <c r="B4375" i="1"/>
  <c r="B4374" i="1"/>
  <c r="B4373" i="1"/>
  <c r="B4372" i="1"/>
  <c r="B4371" i="1"/>
  <c r="B4370" i="1"/>
  <c r="B4369" i="1"/>
  <c r="B4368" i="1"/>
  <c r="B4367" i="1"/>
  <c r="B4366" i="1"/>
  <c r="B4365" i="1"/>
  <c r="B4364" i="1"/>
  <c r="B4363" i="1"/>
  <c r="B4362" i="1"/>
  <c r="B4361" i="1"/>
  <c r="B4360" i="1"/>
  <c r="B4359" i="1"/>
  <c r="B4358" i="1"/>
  <c r="B4357" i="1"/>
  <c r="B4356" i="1"/>
  <c r="B4355" i="1"/>
  <c r="B4354" i="1"/>
  <c r="B4353" i="1"/>
  <c r="B4352" i="1"/>
  <c r="B4351" i="1"/>
  <c r="B4350" i="1"/>
  <c r="B4349" i="1"/>
  <c r="B4348" i="1"/>
  <c r="B4347" i="1"/>
  <c r="B4346" i="1"/>
  <c r="B4345" i="1"/>
  <c r="B4344" i="1"/>
  <c r="B4343" i="1"/>
  <c r="B4342" i="1"/>
  <c r="B4341" i="1"/>
  <c r="B4340" i="1"/>
  <c r="B4339" i="1"/>
  <c r="B4338" i="1"/>
  <c r="B4337" i="1"/>
  <c r="B4336" i="1"/>
  <c r="B4335" i="1"/>
  <c r="B4334" i="1"/>
  <c r="B4333" i="1"/>
  <c r="B4332" i="1"/>
  <c r="B4331" i="1"/>
  <c r="B4330" i="1"/>
  <c r="B4329" i="1"/>
  <c r="B4328" i="1"/>
  <c r="B4327" i="1"/>
  <c r="B4326" i="1"/>
  <c r="B4325" i="1"/>
  <c r="B4324" i="1"/>
  <c r="B4323" i="1"/>
  <c r="B4322" i="1"/>
  <c r="B4321" i="1"/>
  <c r="B4320" i="1"/>
  <c r="B4319" i="1"/>
  <c r="B4318" i="1"/>
  <c r="B4317" i="1"/>
  <c r="B4316" i="1"/>
  <c r="B4315" i="1"/>
  <c r="B4314" i="1"/>
  <c r="B4313" i="1"/>
  <c r="B4312" i="1"/>
  <c r="B4311" i="1"/>
  <c r="B4310" i="1"/>
  <c r="B4309" i="1"/>
  <c r="B4308" i="1"/>
  <c r="B4307" i="1"/>
  <c r="B4306" i="1"/>
  <c r="B4305" i="1"/>
  <c r="B4304" i="1"/>
  <c r="B4303" i="1"/>
  <c r="B4302" i="1"/>
  <c r="B4301" i="1"/>
  <c r="B4300" i="1"/>
  <c r="B4299" i="1"/>
  <c r="B4298" i="1"/>
  <c r="B4297" i="1"/>
  <c r="B4296" i="1"/>
  <c r="B4295" i="1"/>
  <c r="B4294" i="1"/>
  <c r="B4293" i="1"/>
  <c r="B4292" i="1"/>
  <c r="B4291" i="1"/>
  <c r="B4290" i="1"/>
  <c r="B4289" i="1"/>
  <c r="B4288" i="1"/>
  <c r="B4287" i="1"/>
  <c r="B4286" i="1"/>
  <c r="B4285" i="1"/>
  <c r="B4284" i="1"/>
  <c r="B4283" i="1"/>
  <c r="B4282" i="1"/>
  <c r="B4281" i="1"/>
  <c r="B4280" i="1"/>
  <c r="B4279" i="1"/>
  <c r="B4278" i="1"/>
  <c r="B4277" i="1"/>
  <c r="B4276" i="1"/>
  <c r="B4275" i="1"/>
  <c r="B4274" i="1"/>
  <c r="B4273" i="1"/>
  <c r="B4272" i="1"/>
  <c r="B4271" i="1"/>
  <c r="B4270" i="1"/>
  <c r="B4269" i="1"/>
  <c r="B4268" i="1"/>
  <c r="B4267" i="1"/>
  <c r="B4266" i="1"/>
  <c r="B4265" i="1"/>
  <c r="B4264" i="1"/>
  <c r="B4263" i="1"/>
  <c r="B4262" i="1"/>
  <c r="B4261" i="1"/>
  <c r="B4260" i="1"/>
  <c r="B4259" i="1"/>
  <c r="B4258" i="1"/>
  <c r="B4257" i="1"/>
  <c r="B4256" i="1"/>
  <c r="B4255" i="1"/>
  <c r="B4254" i="1"/>
  <c r="B4253" i="1"/>
  <c r="B4252" i="1"/>
  <c r="B4251" i="1"/>
  <c r="B4250" i="1"/>
  <c r="B4249" i="1"/>
  <c r="B4248" i="1"/>
  <c r="B4247" i="1"/>
  <c r="B4246" i="1"/>
  <c r="B4245" i="1"/>
  <c r="B4244" i="1"/>
  <c r="B4243" i="1"/>
  <c r="B4242" i="1"/>
  <c r="B4241" i="1"/>
  <c r="B4240" i="1"/>
  <c r="B4239" i="1"/>
  <c r="B4238" i="1"/>
  <c r="B4237" i="1"/>
  <c r="B4236" i="1"/>
  <c r="B4235" i="1"/>
  <c r="B4234" i="1"/>
  <c r="B4233" i="1"/>
  <c r="B4232" i="1"/>
  <c r="B4231" i="1"/>
  <c r="B4230" i="1"/>
  <c r="B4229" i="1"/>
  <c r="B4228" i="1"/>
  <c r="B4227" i="1"/>
  <c r="B4226" i="1"/>
  <c r="B4225" i="1"/>
  <c r="B4224" i="1"/>
  <c r="B4223" i="1"/>
  <c r="B4222" i="1"/>
  <c r="B4221" i="1"/>
  <c r="B4220" i="1"/>
  <c r="B4219" i="1"/>
  <c r="B4218" i="1"/>
  <c r="B4217" i="1"/>
  <c r="B4216" i="1"/>
  <c r="B4215" i="1"/>
  <c r="B4214" i="1"/>
  <c r="B4213" i="1"/>
  <c r="B4212" i="1"/>
  <c r="B4211" i="1"/>
  <c r="B4210" i="1"/>
  <c r="B4209" i="1"/>
  <c r="B4208" i="1"/>
  <c r="B4207" i="1"/>
  <c r="B4206" i="1"/>
  <c r="B4205" i="1"/>
  <c r="B4204" i="1"/>
  <c r="B4203" i="1"/>
  <c r="B4202" i="1"/>
  <c r="B4201" i="1"/>
  <c r="B4200" i="1"/>
  <c r="B4199" i="1"/>
  <c r="B4198" i="1"/>
  <c r="B4197" i="1"/>
  <c r="B4196" i="1"/>
  <c r="B4195" i="1"/>
  <c r="B4194" i="1"/>
  <c r="B4193" i="1"/>
  <c r="B4192" i="1"/>
  <c r="B4191" i="1"/>
  <c r="B4190" i="1"/>
  <c r="B4189" i="1"/>
  <c r="B4188" i="1"/>
  <c r="B4187" i="1"/>
  <c r="B4186" i="1"/>
  <c r="B4185" i="1"/>
  <c r="B4184" i="1"/>
  <c r="B4183" i="1"/>
  <c r="B4182" i="1"/>
  <c r="B4181" i="1"/>
  <c r="B4180" i="1"/>
  <c r="B4179" i="1"/>
  <c r="B4178" i="1"/>
  <c r="B4177" i="1"/>
  <c r="B4176" i="1"/>
  <c r="B4175" i="1"/>
  <c r="B4174" i="1"/>
  <c r="B4173" i="1"/>
  <c r="B4172" i="1"/>
  <c r="B4171" i="1"/>
  <c r="B4170" i="1"/>
  <c r="B4169" i="1"/>
  <c r="B4168" i="1"/>
  <c r="B4167" i="1"/>
  <c r="B4166" i="1"/>
  <c r="B4165" i="1"/>
  <c r="B4164" i="1"/>
  <c r="B4163" i="1"/>
  <c r="B4162" i="1"/>
  <c r="B4161" i="1"/>
  <c r="B4160" i="1"/>
  <c r="B4159" i="1"/>
  <c r="B4158" i="1"/>
  <c r="B4157" i="1"/>
  <c r="B4156" i="1"/>
  <c r="B4155" i="1"/>
  <c r="B4154" i="1"/>
  <c r="B4153" i="1"/>
  <c r="B4152" i="1"/>
  <c r="B4151" i="1"/>
  <c r="B4150" i="1"/>
  <c r="B4149" i="1"/>
  <c r="B4148" i="1"/>
  <c r="B4147" i="1"/>
  <c r="B4146" i="1"/>
  <c r="B4145" i="1"/>
  <c r="B4144" i="1"/>
  <c r="B4143" i="1"/>
  <c r="B4142" i="1"/>
  <c r="B4141" i="1"/>
  <c r="B4140" i="1"/>
  <c r="B4139" i="1"/>
  <c r="B4138" i="1"/>
  <c r="B4137" i="1"/>
  <c r="B4136" i="1"/>
  <c r="B4135" i="1"/>
  <c r="B4134" i="1"/>
  <c r="B4133" i="1"/>
  <c r="B4132" i="1"/>
  <c r="B4131" i="1"/>
  <c r="B4130" i="1"/>
  <c r="B4129" i="1"/>
  <c r="B4128" i="1"/>
  <c r="B4127" i="1"/>
  <c r="B4126" i="1"/>
  <c r="B4125" i="1"/>
  <c r="B4124" i="1"/>
  <c r="B4123" i="1"/>
  <c r="B4122" i="1"/>
  <c r="B4121" i="1"/>
  <c r="B4120" i="1"/>
  <c r="B4119" i="1"/>
  <c r="B4118" i="1"/>
  <c r="B4117" i="1"/>
  <c r="B4116" i="1"/>
  <c r="B4115" i="1"/>
  <c r="B4114" i="1"/>
  <c r="B4113" i="1"/>
  <c r="B4112" i="1"/>
  <c r="B4111" i="1"/>
  <c r="B4110" i="1"/>
  <c r="B4109" i="1"/>
  <c r="B4108" i="1"/>
  <c r="B4107" i="1"/>
  <c r="B4106" i="1"/>
  <c r="B4105" i="1"/>
  <c r="B4104" i="1"/>
  <c r="B4103" i="1"/>
  <c r="B4102" i="1"/>
  <c r="B4101" i="1"/>
  <c r="B4100" i="1"/>
  <c r="B4099" i="1"/>
  <c r="B4098" i="1"/>
  <c r="B4097" i="1"/>
  <c r="B4096" i="1"/>
  <c r="B4095" i="1"/>
  <c r="B4094" i="1"/>
  <c r="B4093" i="1"/>
  <c r="B4092" i="1"/>
  <c r="B4091" i="1"/>
  <c r="B4090" i="1"/>
  <c r="B4089" i="1"/>
  <c r="B4088" i="1"/>
  <c r="B4087" i="1"/>
  <c r="B4086" i="1"/>
  <c r="B4085" i="1"/>
  <c r="B4084" i="1"/>
  <c r="B4083" i="1"/>
  <c r="B4082" i="1"/>
  <c r="B4081" i="1"/>
  <c r="B4080" i="1"/>
  <c r="B4079" i="1"/>
  <c r="B4078" i="1"/>
  <c r="B4077" i="1"/>
  <c r="B4076" i="1"/>
  <c r="B4075" i="1"/>
  <c r="B4074" i="1"/>
  <c r="B4073" i="1"/>
  <c r="B4072" i="1"/>
  <c r="B4071" i="1"/>
  <c r="B4070" i="1"/>
  <c r="B4069" i="1"/>
  <c r="B4068" i="1"/>
  <c r="B4067" i="1"/>
  <c r="B4066" i="1"/>
  <c r="B4065" i="1"/>
  <c r="B4064" i="1"/>
  <c r="B4063" i="1"/>
  <c r="B4062" i="1"/>
  <c r="B4061" i="1"/>
  <c r="B4060" i="1"/>
  <c r="B4059" i="1"/>
  <c r="B4058" i="1"/>
  <c r="B4057" i="1"/>
  <c r="B4056" i="1"/>
  <c r="B4055" i="1"/>
  <c r="B4054" i="1"/>
  <c r="B4053" i="1"/>
  <c r="B4052" i="1"/>
  <c r="B4051" i="1"/>
  <c r="B4050" i="1"/>
  <c r="B4049" i="1"/>
  <c r="B4048" i="1"/>
  <c r="B4047" i="1"/>
  <c r="B4046" i="1"/>
  <c r="B4045" i="1"/>
  <c r="B4044" i="1"/>
  <c r="B4043" i="1"/>
  <c r="B4042" i="1"/>
  <c r="B4041" i="1"/>
  <c r="B4040" i="1"/>
  <c r="B4039" i="1"/>
  <c r="B4038" i="1"/>
  <c r="B4037" i="1"/>
  <c r="B4036" i="1"/>
  <c r="B4035" i="1"/>
  <c r="B4034" i="1"/>
  <c r="B4033" i="1"/>
  <c r="B4032" i="1"/>
  <c r="B4031" i="1"/>
  <c r="B4030" i="1"/>
  <c r="B4029" i="1"/>
  <c r="B4028" i="1"/>
  <c r="B4027" i="1"/>
  <c r="B4026" i="1"/>
  <c r="B4025" i="1"/>
  <c r="B4024" i="1"/>
  <c r="B4023" i="1"/>
  <c r="B4022" i="1"/>
  <c r="B4021" i="1"/>
  <c r="B4020" i="1"/>
  <c r="B4019" i="1"/>
  <c r="B4018" i="1"/>
  <c r="B4017" i="1"/>
  <c r="B4016" i="1"/>
  <c r="B4015" i="1"/>
  <c r="B4014" i="1"/>
  <c r="B4013" i="1"/>
  <c r="B4012" i="1"/>
  <c r="B4011" i="1"/>
  <c r="B4010" i="1"/>
  <c r="B4009" i="1"/>
  <c r="B4008" i="1"/>
  <c r="B4007" i="1"/>
  <c r="B4006" i="1"/>
  <c r="B4005" i="1"/>
  <c r="B4004" i="1"/>
  <c r="B4003" i="1"/>
  <c r="B4002" i="1"/>
  <c r="B4001" i="1"/>
  <c r="B4000" i="1"/>
  <c r="B3999" i="1"/>
  <c r="B3998" i="1"/>
  <c r="B3997" i="1"/>
  <c r="B3996" i="1"/>
  <c r="B3995" i="1"/>
  <c r="B3994" i="1"/>
  <c r="B3993" i="1"/>
  <c r="B3992" i="1"/>
  <c r="B3991" i="1"/>
  <c r="B3990" i="1"/>
  <c r="B3989" i="1"/>
  <c r="B3988" i="1"/>
  <c r="B3987" i="1"/>
  <c r="B3986" i="1"/>
  <c r="B3985" i="1"/>
  <c r="B3984" i="1"/>
  <c r="B3983" i="1"/>
  <c r="B3982" i="1"/>
  <c r="B3981" i="1"/>
  <c r="B3980" i="1"/>
  <c r="B3979" i="1"/>
  <c r="B3978" i="1"/>
  <c r="B3977" i="1"/>
  <c r="B3976" i="1"/>
  <c r="B3975" i="1"/>
  <c r="B3974" i="1"/>
  <c r="B3973" i="1"/>
  <c r="B3972" i="1"/>
  <c r="B3971" i="1"/>
  <c r="B3970" i="1"/>
  <c r="B3969" i="1"/>
  <c r="B3968" i="1"/>
  <c r="B3967" i="1"/>
  <c r="B3966" i="1"/>
  <c r="B3965" i="1"/>
  <c r="B3964" i="1"/>
  <c r="B3963" i="1"/>
  <c r="B3962" i="1"/>
  <c r="B3961" i="1"/>
  <c r="B3960" i="1"/>
  <c r="B3959" i="1"/>
  <c r="B3958" i="1"/>
  <c r="B3957" i="1"/>
  <c r="B3956" i="1"/>
  <c r="B3955" i="1"/>
  <c r="B3954" i="1"/>
  <c r="B3953" i="1"/>
  <c r="B3952" i="1"/>
  <c r="B3951" i="1"/>
  <c r="B3950" i="1"/>
  <c r="B3949" i="1"/>
  <c r="B3948" i="1"/>
  <c r="B3947" i="1"/>
  <c r="B3946" i="1"/>
  <c r="B3945" i="1"/>
  <c r="B3944" i="1"/>
  <c r="B3943" i="1"/>
  <c r="B3942" i="1"/>
  <c r="B3941" i="1"/>
  <c r="B3940" i="1"/>
  <c r="B3939" i="1"/>
  <c r="B3938" i="1"/>
  <c r="B3937" i="1"/>
  <c r="B3936" i="1"/>
  <c r="B3935" i="1"/>
  <c r="B3934" i="1"/>
  <c r="B3933" i="1"/>
  <c r="B3932" i="1"/>
  <c r="B3931" i="1"/>
  <c r="B3930" i="1"/>
  <c r="B3929" i="1"/>
  <c r="B3928" i="1"/>
  <c r="B3927" i="1"/>
  <c r="B3926" i="1"/>
  <c r="B3925" i="1"/>
  <c r="B3924" i="1"/>
  <c r="B3923" i="1"/>
  <c r="B3922" i="1"/>
  <c r="B3921" i="1"/>
  <c r="B3920" i="1"/>
  <c r="B3919" i="1"/>
  <c r="B3918" i="1"/>
  <c r="B3917" i="1"/>
  <c r="B3916" i="1"/>
  <c r="B3915" i="1"/>
  <c r="B3914" i="1"/>
  <c r="B3913" i="1"/>
  <c r="B3912" i="1"/>
  <c r="B3911" i="1"/>
  <c r="B3910" i="1"/>
  <c r="B3909" i="1"/>
  <c r="B3908" i="1"/>
  <c r="B3907" i="1"/>
  <c r="B3906" i="1"/>
  <c r="B3905" i="1"/>
  <c r="B3904" i="1"/>
  <c r="B3903" i="1"/>
  <c r="B3902" i="1"/>
  <c r="B3901" i="1"/>
  <c r="B3900" i="1"/>
  <c r="B3899" i="1"/>
  <c r="B3898" i="1"/>
  <c r="B3897" i="1"/>
  <c r="B3896" i="1"/>
  <c r="B3895" i="1"/>
  <c r="B3894" i="1"/>
  <c r="B3893" i="1"/>
  <c r="B3892" i="1"/>
  <c r="B3891" i="1"/>
  <c r="B3890" i="1"/>
  <c r="B3889" i="1"/>
  <c r="B3888" i="1"/>
  <c r="B3887" i="1"/>
  <c r="B3886" i="1"/>
  <c r="B3885" i="1"/>
  <c r="B3884" i="1"/>
  <c r="B3883" i="1"/>
  <c r="B3882" i="1"/>
  <c r="B3881" i="1"/>
  <c r="B3880" i="1"/>
  <c r="B3879" i="1"/>
  <c r="B3878" i="1"/>
  <c r="B3877" i="1"/>
  <c r="B3876" i="1"/>
  <c r="B3875" i="1"/>
  <c r="B3874" i="1"/>
  <c r="B3873" i="1"/>
  <c r="B3872" i="1"/>
  <c r="B3871" i="1"/>
  <c r="B3870" i="1"/>
  <c r="B3869" i="1"/>
  <c r="B3868" i="1"/>
  <c r="B3867" i="1"/>
  <c r="B3866" i="1"/>
  <c r="B3865" i="1"/>
  <c r="B3864" i="1"/>
  <c r="B3863" i="1"/>
  <c r="B3862" i="1"/>
  <c r="B3861" i="1"/>
  <c r="B3860" i="1"/>
  <c r="B3859" i="1"/>
  <c r="B3858" i="1"/>
  <c r="B3857" i="1"/>
  <c r="B3856" i="1"/>
  <c r="B3855" i="1"/>
  <c r="B3854" i="1"/>
  <c r="B3853" i="1"/>
  <c r="B3852" i="1"/>
  <c r="B3851" i="1"/>
  <c r="B3850" i="1"/>
  <c r="B3849" i="1"/>
  <c r="B3848" i="1"/>
  <c r="B3847" i="1"/>
  <c r="B3846" i="1"/>
  <c r="B3845" i="1"/>
  <c r="B3844" i="1"/>
  <c r="B3843" i="1"/>
  <c r="B3842" i="1"/>
  <c r="B3841" i="1"/>
  <c r="B3840" i="1"/>
  <c r="B3839" i="1"/>
  <c r="B3838" i="1"/>
  <c r="B3837" i="1"/>
  <c r="B3836" i="1"/>
  <c r="B3835" i="1"/>
  <c r="B3834" i="1"/>
  <c r="B3833" i="1"/>
  <c r="B3832" i="1"/>
  <c r="B3831" i="1"/>
  <c r="B3830" i="1"/>
  <c r="B3829" i="1"/>
  <c r="B3828" i="1"/>
  <c r="B3827" i="1"/>
  <c r="B3826" i="1"/>
  <c r="B3825" i="1"/>
  <c r="B3824" i="1"/>
  <c r="B3823" i="1"/>
  <c r="B3822" i="1"/>
  <c r="B3821" i="1"/>
  <c r="B3820" i="1"/>
  <c r="B3819" i="1"/>
  <c r="B3818" i="1"/>
  <c r="B3817" i="1"/>
  <c r="B3816" i="1"/>
  <c r="B3815" i="1"/>
  <c r="B3814" i="1"/>
  <c r="B3813" i="1"/>
  <c r="B3812" i="1"/>
  <c r="B3811" i="1"/>
  <c r="B3810" i="1"/>
  <c r="B3809" i="1"/>
  <c r="B3808" i="1"/>
  <c r="B3807" i="1"/>
  <c r="B3806" i="1"/>
  <c r="B3805" i="1"/>
  <c r="B3804" i="1"/>
  <c r="B3803" i="1"/>
  <c r="B3802" i="1"/>
  <c r="B3801" i="1"/>
  <c r="B3800" i="1"/>
  <c r="B3799" i="1"/>
  <c r="B3798" i="1"/>
  <c r="B3797" i="1"/>
  <c r="B3796" i="1"/>
  <c r="B3795" i="1"/>
  <c r="B3794" i="1"/>
  <c r="B3793" i="1"/>
  <c r="B3792" i="1"/>
  <c r="B3791" i="1"/>
  <c r="B3790" i="1"/>
  <c r="B3789" i="1"/>
  <c r="B3788" i="1"/>
  <c r="B3787" i="1"/>
  <c r="B3786" i="1"/>
  <c r="B3785" i="1"/>
  <c r="B3784" i="1"/>
  <c r="B3783" i="1"/>
  <c r="B3782" i="1"/>
  <c r="B3781" i="1"/>
  <c r="B3780" i="1"/>
  <c r="B3779" i="1"/>
  <c r="B3778" i="1"/>
  <c r="B3777" i="1"/>
  <c r="B3776" i="1"/>
  <c r="B3775" i="1"/>
  <c r="B3774" i="1"/>
  <c r="B3773" i="1"/>
  <c r="B3772" i="1"/>
  <c r="B3771" i="1"/>
  <c r="B3770" i="1"/>
  <c r="B3769" i="1"/>
  <c r="B3768" i="1"/>
  <c r="B3767" i="1"/>
  <c r="B3766" i="1"/>
  <c r="B3765" i="1"/>
  <c r="B3764" i="1"/>
  <c r="B3763" i="1"/>
  <c r="B3762" i="1"/>
  <c r="B3761" i="1"/>
  <c r="B3760" i="1"/>
  <c r="B3759" i="1"/>
  <c r="B3758" i="1"/>
  <c r="B3757" i="1"/>
  <c r="B3756" i="1"/>
  <c r="B3755" i="1"/>
  <c r="B3754" i="1"/>
  <c r="B3753" i="1"/>
  <c r="B3752" i="1"/>
  <c r="B3751" i="1"/>
  <c r="B3750" i="1"/>
  <c r="B3749" i="1"/>
  <c r="B3748" i="1"/>
  <c r="B3747" i="1"/>
  <c r="B3746" i="1"/>
  <c r="B3745" i="1"/>
  <c r="B3744" i="1"/>
  <c r="B3743" i="1"/>
  <c r="B3742" i="1"/>
  <c r="B3741" i="1"/>
  <c r="B3740" i="1"/>
  <c r="B3739" i="1"/>
  <c r="B3738" i="1"/>
  <c r="B3737" i="1"/>
  <c r="B3736" i="1"/>
  <c r="B3735" i="1"/>
  <c r="B3734" i="1"/>
  <c r="B3733" i="1"/>
  <c r="B3732" i="1"/>
  <c r="B3731" i="1"/>
  <c r="B3730" i="1"/>
  <c r="B3729" i="1"/>
  <c r="B3728" i="1"/>
  <c r="B3727" i="1"/>
  <c r="B3726" i="1"/>
  <c r="B3725" i="1"/>
  <c r="B3724" i="1"/>
  <c r="B3723" i="1"/>
  <c r="B3722" i="1"/>
  <c r="B3721" i="1"/>
  <c r="B3720" i="1"/>
  <c r="B3719" i="1"/>
  <c r="B3718" i="1"/>
  <c r="B3717" i="1"/>
  <c r="B3716" i="1"/>
  <c r="B3715" i="1"/>
  <c r="B3714" i="1"/>
  <c r="B3713" i="1"/>
  <c r="B3712" i="1"/>
  <c r="B3711" i="1"/>
  <c r="B3710" i="1"/>
  <c r="B3709" i="1"/>
  <c r="B3708" i="1"/>
  <c r="B3707" i="1"/>
  <c r="B3706" i="1"/>
  <c r="B3705" i="1"/>
  <c r="B3704" i="1"/>
  <c r="B3703" i="1"/>
  <c r="B3702" i="1"/>
  <c r="B3701" i="1"/>
  <c r="B3700" i="1"/>
  <c r="B3699" i="1"/>
  <c r="B3698" i="1"/>
  <c r="B3697" i="1"/>
  <c r="B3696" i="1"/>
  <c r="B3695" i="1"/>
  <c r="B3694" i="1"/>
  <c r="B3693" i="1"/>
  <c r="B3692" i="1"/>
  <c r="B3691" i="1"/>
  <c r="B3690" i="1"/>
  <c r="B3689" i="1"/>
  <c r="B3688" i="1"/>
  <c r="B3687" i="1"/>
  <c r="B3686" i="1"/>
  <c r="B3685" i="1"/>
  <c r="B3684" i="1"/>
  <c r="B3683" i="1"/>
  <c r="B3682" i="1"/>
  <c r="B3681" i="1"/>
  <c r="B3680" i="1"/>
  <c r="B3679" i="1"/>
  <c r="B3678" i="1"/>
  <c r="B3677" i="1"/>
  <c r="B3676" i="1"/>
  <c r="B3675" i="1"/>
  <c r="B3674" i="1"/>
  <c r="B3673" i="1"/>
  <c r="B3672" i="1"/>
  <c r="B3671" i="1"/>
  <c r="B3670" i="1"/>
  <c r="B3669" i="1"/>
  <c r="B3668" i="1"/>
  <c r="B3667" i="1"/>
  <c r="B3666" i="1"/>
  <c r="B3665" i="1"/>
  <c r="B3664" i="1"/>
  <c r="B3663" i="1"/>
  <c r="B3662" i="1"/>
  <c r="B3661" i="1"/>
  <c r="B3660" i="1"/>
  <c r="B3659" i="1"/>
  <c r="B3658" i="1"/>
  <c r="B3657" i="1"/>
  <c r="B3656" i="1"/>
  <c r="B3655" i="1"/>
  <c r="B3654" i="1"/>
  <c r="B3653" i="1"/>
  <c r="B3652" i="1"/>
  <c r="B3651" i="1"/>
  <c r="B3650" i="1"/>
  <c r="B3649" i="1"/>
  <c r="B3648" i="1"/>
  <c r="B3647" i="1"/>
  <c r="B3646" i="1"/>
  <c r="B3645" i="1"/>
  <c r="B3644" i="1"/>
  <c r="B3643" i="1"/>
  <c r="B3642" i="1"/>
  <c r="B3641" i="1"/>
  <c r="B3640" i="1"/>
  <c r="B3639" i="1"/>
  <c r="B3638" i="1"/>
  <c r="B3637" i="1"/>
  <c r="B3636" i="1"/>
  <c r="B3635" i="1"/>
  <c r="B3634" i="1"/>
  <c r="B3633" i="1"/>
  <c r="B3632" i="1"/>
  <c r="B3631" i="1"/>
  <c r="B3630" i="1"/>
  <c r="B3629" i="1"/>
  <c r="B3628" i="1"/>
  <c r="B3627" i="1"/>
  <c r="B3626" i="1"/>
  <c r="B3625" i="1"/>
  <c r="B3624" i="1"/>
  <c r="B3623" i="1"/>
  <c r="B3622" i="1"/>
  <c r="B3621" i="1"/>
  <c r="B3620" i="1"/>
  <c r="B3619" i="1"/>
  <c r="B3618" i="1"/>
  <c r="B3617" i="1"/>
  <c r="B3616" i="1"/>
  <c r="B3615" i="1"/>
  <c r="B3614" i="1"/>
  <c r="B3613" i="1"/>
  <c r="B3612" i="1"/>
  <c r="B3611" i="1"/>
  <c r="B3610" i="1"/>
  <c r="B3609" i="1"/>
  <c r="B3608" i="1"/>
  <c r="B3607" i="1"/>
  <c r="B3606" i="1"/>
  <c r="B3605" i="1"/>
  <c r="B3604" i="1"/>
  <c r="B3603" i="1"/>
  <c r="B3602" i="1"/>
  <c r="B3601" i="1"/>
  <c r="B3600" i="1"/>
  <c r="B3599" i="1"/>
  <c r="B3598" i="1"/>
  <c r="B3597" i="1"/>
  <c r="B3596" i="1"/>
  <c r="B3595" i="1"/>
  <c r="B3594" i="1"/>
  <c r="B3593" i="1"/>
  <c r="B3592" i="1"/>
  <c r="B3591" i="1"/>
  <c r="B3590" i="1"/>
  <c r="B3589" i="1"/>
  <c r="B3588" i="1"/>
  <c r="B3587" i="1"/>
  <c r="B3586" i="1"/>
  <c r="B3585" i="1"/>
  <c r="B3584" i="1"/>
  <c r="B3583" i="1"/>
  <c r="B3582" i="1"/>
  <c r="B3581" i="1"/>
  <c r="B3580" i="1"/>
  <c r="B3579" i="1"/>
  <c r="B3578" i="1"/>
  <c r="B3577" i="1"/>
  <c r="B3576" i="1"/>
  <c r="B3575" i="1"/>
  <c r="B3574" i="1"/>
  <c r="B3573" i="1"/>
  <c r="B3572" i="1"/>
  <c r="B3571" i="1"/>
  <c r="B3570" i="1"/>
  <c r="B3569" i="1"/>
  <c r="B3568" i="1"/>
  <c r="B3567" i="1"/>
  <c r="B3566" i="1"/>
  <c r="B3565" i="1"/>
  <c r="B3564" i="1"/>
  <c r="B3563" i="1"/>
  <c r="B3562" i="1"/>
  <c r="B3561" i="1"/>
  <c r="B3560" i="1"/>
  <c r="B3559" i="1"/>
  <c r="B3558" i="1"/>
  <c r="B3557" i="1"/>
  <c r="B3556" i="1"/>
  <c r="B3555" i="1"/>
  <c r="B3554" i="1"/>
  <c r="B3553" i="1"/>
  <c r="B3552" i="1"/>
  <c r="B3551" i="1"/>
  <c r="B3550" i="1"/>
  <c r="B3549" i="1"/>
  <c r="B3548" i="1"/>
  <c r="B3547" i="1"/>
  <c r="B3546" i="1"/>
  <c r="B3545" i="1"/>
  <c r="B3544" i="1"/>
  <c r="B3543" i="1"/>
  <c r="B3542" i="1"/>
  <c r="B3541" i="1"/>
  <c r="B3540" i="1"/>
  <c r="B3539" i="1"/>
  <c r="B3538" i="1"/>
  <c r="B3537" i="1"/>
  <c r="B3536" i="1"/>
  <c r="B3535" i="1"/>
  <c r="B3534" i="1"/>
  <c r="B3533" i="1"/>
  <c r="B3532" i="1"/>
  <c r="B3531" i="1"/>
  <c r="B3530" i="1"/>
  <c r="B3529" i="1"/>
  <c r="B3528" i="1"/>
  <c r="B3527" i="1"/>
  <c r="B3526" i="1"/>
  <c r="B3525" i="1"/>
  <c r="B3524" i="1"/>
  <c r="B3523" i="1"/>
  <c r="B3522" i="1"/>
  <c r="B3521" i="1"/>
  <c r="B3520" i="1"/>
  <c r="B3519" i="1"/>
  <c r="B3518" i="1"/>
  <c r="B3517" i="1"/>
  <c r="B3516" i="1"/>
  <c r="B3515" i="1"/>
  <c r="B3514" i="1"/>
  <c r="B3513" i="1"/>
  <c r="B3512" i="1"/>
  <c r="B3511" i="1"/>
  <c r="B3510" i="1"/>
  <c r="B3509" i="1"/>
  <c r="B3508" i="1"/>
  <c r="B3507" i="1"/>
  <c r="B3506" i="1"/>
  <c r="B3505" i="1"/>
  <c r="B3504" i="1"/>
  <c r="B3503" i="1"/>
  <c r="B3502" i="1"/>
  <c r="B3501" i="1"/>
  <c r="B3500" i="1"/>
  <c r="B3499" i="1"/>
  <c r="B3498" i="1"/>
  <c r="B3497" i="1"/>
  <c r="B3496" i="1"/>
  <c r="B3495" i="1"/>
  <c r="B3494" i="1"/>
  <c r="B3493" i="1"/>
  <c r="B3492" i="1"/>
  <c r="B3491" i="1"/>
  <c r="B3490" i="1"/>
  <c r="B3489" i="1"/>
  <c r="B3488" i="1"/>
  <c r="B3487" i="1"/>
  <c r="B3486" i="1"/>
  <c r="B3485" i="1"/>
  <c r="B3484" i="1"/>
  <c r="B3483" i="1"/>
  <c r="B3482" i="1"/>
  <c r="B3481" i="1"/>
  <c r="B3480" i="1"/>
  <c r="B3479" i="1"/>
  <c r="B3478" i="1"/>
  <c r="B3477" i="1"/>
  <c r="B3476" i="1"/>
  <c r="B3475" i="1"/>
  <c r="B3474" i="1"/>
  <c r="B3473" i="1"/>
  <c r="B3472" i="1"/>
  <c r="B3471" i="1"/>
  <c r="B3470" i="1"/>
  <c r="B3469" i="1"/>
  <c r="B3468" i="1"/>
  <c r="B3467" i="1"/>
  <c r="B3466" i="1"/>
  <c r="B3465" i="1"/>
  <c r="B3464" i="1"/>
  <c r="B3463" i="1"/>
  <c r="B3462" i="1"/>
  <c r="B3461" i="1"/>
  <c r="B3460" i="1"/>
  <c r="B3459" i="1"/>
  <c r="B3458" i="1"/>
  <c r="B3457" i="1"/>
  <c r="B3456" i="1"/>
  <c r="B3455" i="1"/>
  <c r="B3454" i="1"/>
  <c r="B3453" i="1"/>
  <c r="B3452" i="1"/>
  <c r="B3451" i="1"/>
  <c r="B3450" i="1"/>
  <c r="B3449" i="1"/>
  <c r="B3448" i="1"/>
  <c r="B3447" i="1"/>
  <c r="B3446" i="1"/>
  <c r="B3445" i="1"/>
  <c r="B3444" i="1"/>
  <c r="B3443" i="1"/>
  <c r="B3442" i="1"/>
  <c r="B3441" i="1"/>
  <c r="B3440" i="1"/>
  <c r="B3439" i="1"/>
  <c r="B3438" i="1"/>
  <c r="B3437" i="1"/>
  <c r="B3436" i="1"/>
  <c r="B3435" i="1"/>
  <c r="B3434" i="1"/>
  <c r="B3433" i="1"/>
  <c r="B3432" i="1"/>
  <c r="B3431" i="1"/>
  <c r="B3430" i="1"/>
  <c r="B3429" i="1"/>
  <c r="B3428" i="1"/>
  <c r="B3427" i="1"/>
  <c r="B3426" i="1"/>
  <c r="B3425" i="1"/>
  <c r="B3424" i="1"/>
  <c r="B3423" i="1"/>
  <c r="B3422" i="1"/>
  <c r="B3421" i="1"/>
  <c r="B3420" i="1"/>
  <c r="B3419" i="1"/>
  <c r="B3418" i="1"/>
  <c r="B3417" i="1"/>
  <c r="B3416" i="1"/>
  <c r="B3415" i="1"/>
  <c r="B3414" i="1"/>
  <c r="B3413" i="1"/>
  <c r="B3412" i="1"/>
  <c r="B3411" i="1"/>
  <c r="B3410" i="1"/>
  <c r="B3409" i="1"/>
  <c r="B3408" i="1"/>
  <c r="B3407" i="1"/>
  <c r="B3406" i="1"/>
  <c r="B3405" i="1"/>
  <c r="B3404" i="1"/>
  <c r="B3403" i="1"/>
  <c r="B3402" i="1"/>
  <c r="B3401" i="1"/>
  <c r="B3400" i="1"/>
  <c r="B3399" i="1"/>
  <c r="B3398" i="1"/>
  <c r="B3397" i="1"/>
  <c r="B3396" i="1"/>
  <c r="B3395" i="1"/>
  <c r="B3394" i="1"/>
  <c r="B3393" i="1"/>
  <c r="B3392" i="1"/>
  <c r="B3391" i="1"/>
  <c r="B3390" i="1"/>
  <c r="B3389" i="1"/>
  <c r="B3388" i="1"/>
  <c r="B3387" i="1"/>
  <c r="B3386" i="1"/>
  <c r="B3385" i="1"/>
  <c r="B3384" i="1"/>
  <c r="B3383" i="1"/>
  <c r="B3382" i="1"/>
  <c r="B3381" i="1"/>
  <c r="B3380" i="1"/>
  <c r="B3379" i="1"/>
  <c r="B3378" i="1"/>
  <c r="B3377" i="1"/>
  <c r="B3376" i="1"/>
  <c r="B3375" i="1"/>
  <c r="B3374" i="1"/>
  <c r="B3373" i="1"/>
  <c r="B3372" i="1"/>
  <c r="B3371" i="1"/>
  <c r="B3370" i="1"/>
  <c r="B3369" i="1"/>
  <c r="B3368" i="1"/>
  <c r="B3367" i="1"/>
  <c r="B3366" i="1"/>
  <c r="B3365" i="1"/>
  <c r="B3364" i="1"/>
  <c r="B3363" i="1"/>
  <c r="B3362" i="1"/>
  <c r="B3361" i="1"/>
  <c r="B3360" i="1"/>
  <c r="B3359" i="1"/>
  <c r="B3358" i="1"/>
  <c r="B3357" i="1"/>
  <c r="B3356" i="1"/>
  <c r="B3355" i="1"/>
  <c r="B3354" i="1"/>
  <c r="B3353" i="1"/>
  <c r="B3352" i="1"/>
  <c r="B3351" i="1"/>
  <c r="B3350" i="1"/>
  <c r="B3349" i="1"/>
  <c r="B3348" i="1"/>
  <c r="B3347" i="1"/>
  <c r="B3346" i="1"/>
  <c r="B3345" i="1"/>
  <c r="B3344" i="1"/>
  <c r="B3343" i="1"/>
  <c r="B3342" i="1"/>
  <c r="B3341" i="1"/>
  <c r="B3340" i="1"/>
  <c r="B3339" i="1"/>
  <c r="B3338" i="1"/>
  <c r="B3337" i="1"/>
  <c r="B3336" i="1"/>
  <c r="B3335" i="1"/>
  <c r="B3334" i="1"/>
  <c r="B3333" i="1"/>
  <c r="B3332" i="1"/>
  <c r="B3331" i="1"/>
  <c r="B3330" i="1"/>
  <c r="B3329" i="1"/>
  <c r="B3328" i="1"/>
  <c r="B3327" i="1"/>
  <c r="B3326" i="1"/>
  <c r="B3325" i="1"/>
  <c r="B3324" i="1"/>
  <c r="B3323" i="1"/>
  <c r="B3322" i="1"/>
  <c r="B3321" i="1"/>
  <c r="B3320" i="1"/>
  <c r="B3319" i="1"/>
  <c r="B3318" i="1"/>
  <c r="B3317" i="1"/>
  <c r="B3316" i="1"/>
  <c r="B3315" i="1"/>
  <c r="B3314" i="1"/>
  <c r="B3313" i="1"/>
  <c r="B3312" i="1"/>
  <c r="B3311" i="1"/>
  <c r="B3310" i="1"/>
  <c r="B3309" i="1"/>
  <c r="B3308" i="1"/>
  <c r="B3307" i="1"/>
  <c r="B3306" i="1"/>
  <c r="B3305" i="1"/>
  <c r="B3304" i="1"/>
  <c r="B3303" i="1"/>
  <c r="B3302" i="1"/>
  <c r="B3301" i="1"/>
  <c r="B3300" i="1"/>
  <c r="B3299" i="1"/>
  <c r="B3298" i="1"/>
  <c r="B3297" i="1"/>
  <c r="B3296" i="1"/>
  <c r="B3295" i="1"/>
  <c r="B3294" i="1"/>
  <c r="B3293" i="1"/>
  <c r="B3292" i="1"/>
  <c r="B3291" i="1"/>
  <c r="B3290" i="1"/>
  <c r="B3289" i="1"/>
  <c r="B3288" i="1"/>
  <c r="B3287" i="1"/>
  <c r="B3286" i="1"/>
  <c r="B3285" i="1"/>
  <c r="B3284" i="1"/>
  <c r="B3283" i="1"/>
  <c r="B3282" i="1"/>
  <c r="B3281" i="1"/>
  <c r="B3280" i="1"/>
  <c r="B3279" i="1"/>
  <c r="B3278" i="1"/>
  <c r="B3277" i="1"/>
  <c r="B3276" i="1"/>
  <c r="B3275" i="1"/>
  <c r="B3274" i="1"/>
  <c r="B3273" i="1"/>
  <c r="B3272" i="1"/>
  <c r="B3271" i="1"/>
  <c r="B3270" i="1"/>
  <c r="B3269" i="1"/>
  <c r="B3268" i="1"/>
  <c r="B3267" i="1"/>
  <c r="B3266" i="1"/>
  <c r="B3265" i="1"/>
  <c r="B3264" i="1"/>
  <c r="B3263" i="1"/>
  <c r="B3262" i="1"/>
  <c r="B3261" i="1"/>
  <c r="B3260" i="1"/>
  <c r="B3259" i="1"/>
  <c r="B3258" i="1"/>
  <c r="B3257" i="1"/>
  <c r="B3256" i="1"/>
  <c r="B3255" i="1"/>
  <c r="B3254" i="1"/>
  <c r="B3253" i="1"/>
  <c r="B3252" i="1"/>
  <c r="B3251" i="1"/>
  <c r="B3250" i="1"/>
  <c r="B3249" i="1"/>
  <c r="B3248" i="1"/>
  <c r="B3247" i="1"/>
  <c r="B3246" i="1"/>
  <c r="B3245" i="1"/>
  <c r="B3244" i="1"/>
  <c r="B3243" i="1"/>
  <c r="B3242" i="1"/>
  <c r="B3241" i="1"/>
  <c r="B3240" i="1"/>
  <c r="B3239" i="1"/>
  <c r="B3238" i="1"/>
  <c r="B3237" i="1"/>
  <c r="B3236" i="1"/>
  <c r="B3235" i="1"/>
  <c r="B3234" i="1"/>
  <c r="B3233" i="1"/>
  <c r="B3232" i="1"/>
  <c r="B3231" i="1"/>
  <c r="B3230" i="1"/>
  <c r="B3229" i="1"/>
  <c r="B3228" i="1"/>
  <c r="B3227" i="1"/>
  <c r="B3226" i="1"/>
  <c r="B3225" i="1"/>
  <c r="B3224" i="1"/>
  <c r="B3223" i="1"/>
  <c r="B3222" i="1"/>
  <c r="B3221" i="1"/>
  <c r="B3220" i="1"/>
  <c r="B3219" i="1"/>
  <c r="B3218" i="1"/>
  <c r="B3217" i="1"/>
  <c r="B3216" i="1"/>
  <c r="B3215" i="1"/>
  <c r="B3214" i="1"/>
  <c r="B3213" i="1"/>
  <c r="B3212" i="1"/>
  <c r="B3211" i="1"/>
  <c r="B3210" i="1"/>
  <c r="B3209" i="1"/>
  <c r="B3208" i="1"/>
  <c r="B3207" i="1"/>
  <c r="B3206" i="1"/>
  <c r="B3205" i="1"/>
  <c r="B3204" i="1"/>
  <c r="B3203" i="1"/>
  <c r="B3202" i="1"/>
  <c r="B3201" i="1"/>
  <c r="B3200" i="1"/>
  <c r="B3199" i="1"/>
  <c r="B3198" i="1"/>
  <c r="B3197" i="1"/>
  <c r="B3196" i="1"/>
  <c r="B3195" i="1"/>
  <c r="B3194" i="1"/>
  <c r="B3193" i="1"/>
  <c r="B3192" i="1"/>
  <c r="B3191" i="1"/>
  <c r="B3190" i="1"/>
  <c r="B3189" i="1"/>
  <c r="B3188" i="1"/>
  <c r="B3187" i="1"/>
  <c r="B3186" i="1"/>
  <c r="B3185" i="1"/>
  <c r="B3184" i="1"/>
  <c r="B3183" i="1"/>
  <c r="B3182" i="1"/>
  <c r="B3181" i="1"/>
  <c r="B3180" i="1"/>
  <c r="B3179" i="1"/>
  <c r="B3178" i="1"/>
  <c r="B3177" i="1"/>
  <c r="B3176" i="1"/>
  <c r="B3175" i="1"/>
  <c r="B3174" i="1"/>
  <c r="B3173" i="1"/>
  <c r="B3172" i="1"/>
  <c r="B3171" i="1"/>
  <c r="B3170" i="1"/>
  <c r="B3169" i="1"/>
  <c r="B3168" i="1"/>
  <c r="B3167" i="1"/>
  <c r="B3166" i="1"/>
  <c r="B3165" i="1"/>
  <c r="B3164" i="1"/>
  <c r="B3163" i="1"/>
  <c r="B3162" i="1"/>
  <c r="B3161" i="1"/>
  <c r="B3160" i="1"/>
  <c r="B3159" i="1"/>
  <c r="B3158" i="1"/>
  <c r="B3157" i="1"/>
  <c r="B3156" i="1"/>
  <c r="B3155" i="1"/>
  <c r="B3154" i="1"/>
  <c r="B3153" i="1"/>
  <c r="B3152" i="1"/>
  <c r="B3151" i="1"/>
  <c r="B3150" i="1"/>
  <c r="B3149" i="1"/>
  <c r="B3148" i="1"/>
  <c r="B3147" i="1"/>
  <c r="B3146" i="1"/>
  <c r="B3145" i="1"/>
  <c r="B3144" i="1"/>
  <c r="B3143" i="1"/>
  <c r="B3142" i="1"/>
  <c r="B3141" i="1"/>
  <c r="B3140" i="1"/>
  <c r="B3139" i="1"/>
  <c r="B3138" i="1"/>
  <c r="B3137" i="1"/>
  <c r="B3136" i="1"/>
  <c r="B3135" i="1"/>
  <c r="B3134" i="1"/>
  <c r="B3133" i="1"/>
  <c r="B3132" i="1"/>
  <c r="B3131" i="1"/>
  <c r="B3130" i="1"/>
  <c r="B3129" i="1"/>
  <c r="B3128" i="1"/>
  <c r="B3127" i="1"/>
  <c r="B3126" i="1"/>
  <c r="B3125" i="1"/>
  <c r="B3124" i="1"/>
  <c r="B3123" i="1"/>
  <c r="B3122" i="1"/>
  <c r="B3121" i="1"/>
  <c r="B3120" i="1"/>
  <c r="B3119" i="1"/>
  <c r="B3118" i="1"/>
  <c r="B3117" i="1"/>
  <c r="B3116" i="1"/>
  <c r="B3115" i="1"/>
  <c r="B3114" i="1"/>
  <c r="B3113" i="1"/>
  <c r="B3112" i="1"/>
  <c r="B3111" i="1"/>
  <c r="B3110" i="1"/>
  <c r="B3109" i="1"/>
  <c r="B3108" i="1"/>
  <c r="B3107" i="1"/>
  <c r="B3106" i="1"/>
  <c r="B3105" i="1"/>
  <c r="B3104" i="1"/>
  <c r="B3103" i="1"/>
  <c r="B3102" i="1"/>
  <c r="B3101" i="1"/>
  <c r="B3100" i="1"/>
  <c r="B3099" i="1"/>
  <c r="B3098" i="1"/>
  <c r="B3097" i="1"/>
  <c r="B3096" i="1"/>
  <c r="B3095" i="1"/>
  <c r="B3094" i="1"/>
  <c r="B3093" i="1"/>
  <c r="B3092" i="1"/>
  <c r="B3091" i="1"/>
  <c r="B3090" i="1"/>
  <c r="B3089" i="1"/>
  <c r="B3088" i="1"/>
  <c r="B3087" i="1"/>
  <c r="B3086" i="1"/>
  <c r="B3085" i="1"/>
  <c r="B3084" i="1"/>
  <c r="B3083" i="1"/>
  <c r="B3082" i="1"/>
  <c r="B3081" i="1"/>
  <c r="B3080" i="1"/>
  <c r="B3079" i="1"/>
  <c r="B3078" i="1"/>
  <c r="B3077" i="1"/>
  <c r="B3076" i="1"/>
  <c r="B3075" i="1"/>
  <c r="B3074" i="1"/>
  <c r="B3073" i="1"/>
  <c r="B3072" i="1"/>
  <c r="B3071" i="1"/>
  <c r="B3070" i="1"/>
  <c r="B3069" i="1"/>
  <c r="B3068" i="1"/>
  <c r="B3067" i="1"/>
  <c r="B3066" i="1"/>
  <c r="B3065" i="1"/>
  <c r="B3064" i="1"/>
  <c r="B3063" i="1"/>
  <c r="B3062" i="1"/>
  <c r="B3061" i="1"/>
  <c r="B3060" i="1"/>
  <c r="B3059" i="1"/>
  <c r="B3058" i="1"/>
  <c r="B3057" i="1"/>
  <c r="B3056" i="1"/>
  <c r="B3055" i="1"/>
  <c r="B3054" i="1"/>
  <c r="B3053" i="1"/>
  <c r="B3052" i="1"/>
  <c r="B3051" i="1"/>
  <c r="B3050" i="1"/>
  <c r="B3049" i="1"/>
  <c r="B3048" i="1"/>
  <c r="B3047" i="1"/>
  <c r="B3046" i="1"/>
  <c r="B3045" i="1"/>
  <c r="B3044" i="1"/>
  <c r="B3043" i="1"/>
  <c r="B3042" i="1"/>
  <c r="B3041" i="1"/>
  <c r="B3040" i="1"/>
  <c r="B3039" i="1"/>
  <c r="B3038" i="1"/>
  <c r="B3037" i="1"/>
  <c r="B3036" i="1"/>
  <c r="B3035" i="1"/>
  <c r="B3034" i="1"/>
  <c r="B3033" i="1"/>
  <c r="B3032" i="1"/>
  <c r="B3031" i="1"/>
  <c r="B3030" i="1"/>
  <c r="B3029" i="1"/>
  <c r="B3028" i="1"/>
  <c r="B3027" i="1"/>
  <c r="B3026" i="1"/>
  <c r="B3025" i="1"/>
  <c r="B3024" i="1"/>
  <c r="B3023" i="1"/>
  <c r="B3022" i="1"/>
  <c r="B3021" i="1"/>
  <c r="B3020" i="1"/>
  <c r="B3019" i="1"/>
  <c r="B3018" i="1"/>
  <c r="B3017" i="1"/>
  <c r="B3016" i="1"/>
  <c r="B3015" i="1"/>
  <c r="B3014" i="1"/>
  <c r="B3013" i="1"/>
  <c r="B3012" i="1"/>
  <c r="B3011" i="1"/>
  <c r="B3010" i="1"/>
  <c r="B3009" i="1"/>
  <c r="B3008" i="1"/>
  <c r="B3007" i="1"/>
  <c r="B3006" i="1"/>
  <c r="B3005" i="1"/>
  <c r="B3004" i="1"/>
  <c r="B3003" i="1"/>
  <c r="B3002" i="1"/>
  <c r="B3001" i="1"/>
  <c r="B3000" i="1"/>
  <c r="B2999" i="1"/>
  <c r="B2998" i="1"/>
  <c r="B2997" i="1"/>
  <c r="B2996" i="1"/>
  <c r="B2995" i="1"/>
  <c r="B2994" i="1"/>
  <c r="B2993" i="1"/>
  <c r="B2992" i="1"/>
  <c r="B2991" i="1"/>
  <c r="B2990" i="1"/>
  <c r="B2989" i="1"/>
  <c r="B2988" i="1"/>
  <c r="B2987" i="1"/>
  <c r="B2986" i="1"/>
  <c r="B2985" i="1"/>
  <c r="B2984" i="1"/>
  <c r="B2983" i="1"/>
  <c r="B2982" i="1"/>
  <c r="B2981" i="1"/>
  <c r="B2980" i="1"/>
  <c r="B2979" i="1"/>
  <c r="B2978" i="1"/>
  <c r="B2977" i="1"/>
  <c r="B2976" i="1"/>
  <c r="B2975" i="1"/>
  <c r="B2974" i="1"/>
  <c r="B2973" i="1"/>
  <c r="B2972" i="1"/>
  <c r="B2971" i="1"/>
  <c r="B2970" i="1"/>
  <c r="B2969" i="1"/>
  <c r="B2968" i="1"/>
  <c r="B2967" i="1"/>
  <c r="B2966" i="1"/>
  <c r="B2965" i="1"/>
  <c r="B2964" i="1"/>
  <c r="B2963" i="1"/>
  <c r="B2962" i="1"/>
  <c r="B2961" i="1"/>
  <c r="B2960" i="1"/>
  <c r="B2959" i="1"/>
  <c r="B2958" i="1"/>
  <c r="B2957" i="1"/>
  <c r="B2956" i="1"/>
  <c r="B2955" i="1"/>
  <c r="B2954" i="1"/>
  <c r="B2953" i="1"/>
  <c r="B2952" i="1"/>
  <c r="B2951" i="1"/>
  <c r="B2950" i="1"/>
  <c r="B2949" i="1"/>
  <c r="B2948" i="1"/>
  <c r="B2947" i="1"/>
  <c r="B2946" i="1"/>
  <c r="B2945" i="1"/>
  <c r="B2944" i="1"/>
  <c r="B2943" i="1"/>
  <c r="B2942" i="1"/>
  <c r="B2941" i="1"/>
  <c r="B2940" i="1"/>
  <c r="B2939" i="1"/>
  <c r="B2938" i="1"/>
  <c r="B2937" i="1"/>
  <c r="B2936" i="1"/>
  <c r="B2935" i="1"/>
  <c r="B2934" i="1"/>
  <c r="B2933" i="1"/>
  <c r="B2932" i="1"/>
  <c r="B2931" i="1"/>
  <c r="B2930" i="1"/>
  <c r="B2929" i="1"/>
  <c r="B2928" i="1"/>
  <c r="B2927" i="1"/>
  <c r="B2926" i="1"/>
  <c r="B2925" i="1"/>
  <c r="B2924" i="1"/>
  <c r="B2923" i="1"/>
  <c r="B2922" i="1"/>
  <c r="B2921" i="1"/>
  <c r="B2920" i="1"/>
  <c r="B2919" i="1"/>
  <c r="B2918" i="1"/>
  <c r="B2917" i="1"/>
  <c r="B2916" i="1"/>
  <c r="B2915" i="1"/>
  <c r="B2914" i="1"/>
  <c r="B2913" i="1"/>
  <c r="B2912" i="1"/>
  <c r="B2911" i="1"/>
  <c r="B2910" i="1"/>
  <c r="B2909" i="1"/>
  <c r="B2908" i="1"/>
  <c r="B2907" i="1"/>
  <c r="B2906" i="1"/>
  <c r="B2905" i="1"/>
  <c r="B2904" i="1"/>
  <c r="B2903" i="1"/>
  <c r="B2902" i="1"/>
  <c r="B2901" i="1"/>
  <c r="B2900" i="1"/>
  <c r="B2899" i="1"/>
  <c r="B2898" i="1"/>
  <c r="B2897" i="1"/>
  <c r="B2896" i="1"/>
  <c r="B2895" i="1"/>
  <c r="B2894" i="1"/>
  <c r="B2893" i="1"/>
  <c r="B2892" i="1"/>
  <c r="B2891" i="1"/>
  <c r="B2890" i="1"/>
  <c r="B2889" i="1"/>
  <c r="B2888" i="1"/>
  <c r="B2887" i="1"/>
  <c r="B2886" i="1"/>
  <c r="B2885" i="1"/>
  <c r="B2884" i="1"/>
  <c r="B2883" i="1"/>
  <c r="B2882" i="1"/>
  <c r="B2881" i="1"/>
  <c r="B2880" i="1"/>
  <c r="B2879" i="1"/>
  <c r="B2878" i="1"/>
  <c r="B2877" i="1"/>
  <c r="B2876" i="1"/>
  <c r="B2875" i="1"/>
  <c r="B2874" i="1"/>
  <c r="B2873" i="1"/>
  <c r="B2872" i="1"/>
  <c r="B2871" i="1"/>
  <c r="B2870" i="1"/>
  <c r="B2869" i="1"/>
  <c r="B2868" i="1"/>
  <c r="B2867" i="1"/>
  <c r="B2866" i="1"/>
  <c r="B2865" i="1"/>
  <c r="B2864" i="1"/>
  <c r="B2863" i="1"/>
  <c r="B2862" i="1"/>
  <c r="B2861" i="1"/>
  <c r="B2860" i="1"/>
  <c r="B2859" i="1"/>
  <c r="B2858" i="1"/>
  <c r="B2857" i="1"/>
  <c r="B2856" i="1"/>
  <c r="B2855" i="1"/>
  <c r="B2854" i="1"/>
  <c r="B2853" i="1"/>
  <c r="B2852" i="1"/>
  <c r="B2851" i="1"/>
  <c r="B2850" i="1"/>
  <c r="B2849" i="1"/>
  <c r="B2848" i="1"/>
  <c r="B2847" i="1"/>
  <c r="B2846" i="1"/>
  <c r="B2845" i="1"/>
  <c r="B2844" i="1"/>
  <c r="B2843" i="1"/>
  <c r="B2842" i="1"/>
  <c r="B2841" i="1"/>
  <c r="B2840" i="1"/>
  <c r="B2839" i="1"/>
  <c r="B2838" i="1"/>
  <c r="B2837" i="1"/>
  <c r="B2836" i="1"/>
  <c r="B2835" i="1"/>
  <c r="B2834" i="1"/>
  <c r="B2833" i="1"/>
  <c r="B2832" i="1"/>
  <c r="B2831" i="1"/>
  <c r="B2830" i="1"/>
  <c r="B2829" i="1"/>
  <c r="B2828" i="1"/>
  <c r="B2827" i="1"/>
  <c r="B2826" i="1"/>
  <c r="B2825" i="1"/>
  <c r="B2824" i="1"/>
  <c r="B2823" i="1"/>
  <c r="B2822" i="1"/>
  <c r="B2821" i="1"/>
  <c r="B2820" i="1"/>
  <c r="B2819" i="1"/>
  <c r="B2818" i="1"/>
  <c r="B2817" i="1"/>
  <c r="B2816" i="1"/>
  <c r="B2815" i="1"/>
  <c r="B2814" i="1"/>
  <c r="B2813" i="1"/>
  <c r="B2812" i="1"/>
  <c r="B2811" i="1"/>
  <c r="B2810" i="1"/>
  <c r="B2809" i="1"/>
  <c r="B2808" i="1"/>
  <c r="B2807" i="1"/>
  <c r="B2806" i="1"/>
  <c r="B2805" i="1"/>
  <c r="B2804" i="1"/>
  <c r="B2803" i="1"/>
  <c r="B2802" i="1"/>
  <c r="B2801" i="1"/>
  <c r="B2800" i="1"/>
  <c r="B2799" i="1"/>
  <c r="B2798" i="1"/>
  <c r="B2797" i="1"/>
  <c r="B2796" i="1"/>
  <c r="B2795" i="1"/>
  <c r="B2794" i="1"/>
  <c r="B2793" i="1"/>
  <c r="B2792" i="1"/>
  <c r="B2791" i="1"/>
  <c r="B2790" i="1"/>
  <c r="B2789" i="1"/>
  <c r="B2788" i="1"/>
  <c r="B2787" i="1"/>
  <c r="B2786" i="1"/>
  <c r="B2785" i="1"/>
  <c r="B2784" i="1"/>
  <c r="B2783" i="1"/>
  <c r="B2782" i="1"/>
  <c r="B2781" i="1"/>
  <c r="B2780" i="1"/>
  <c r="B2779" i="1"/>
  <c r="B2778" i="1"/>
  <c r="B2777" i="1"/>
  <c r="B2776" i="1"/>
  <c r="B2775" i="1"/>
  <c r="B2774" i="1"/>
  <c r="B2773" i="1"/>
  <c r="B2772" i="1"/>
  <c r="B2771" i="1"/>
  <c r="B2770" i="1"/>
  <c r="B2769" i="1"/>
  <c r="B2768" i="1"/>
  <c r="B2767" i="1"/>
  <c r="B2766" i="1"/>
  <c r="B2765" i="1"/>
  <c r="B2764" i="1"/>
  <c r="B2763" i="1"/>
  <c r="B2762" i="1"/>
  <c r="B2761" i="1"/>
  <c r="B2760" i="1"/>
  <c r="B2759" i="1"/>
  <c r="B2758" i="1"/>
  <c r="B2757" i="1"/>
  <c r="B2756" i="1"/>
  <c r="B2755" i="1"/>
  <c r="B2754" i="1"/>
  <c r="B2753" i="1"/>
  <c r="B2752" i="1"/>
  <c r="B2751" i="1"/>
  <c r="B2750" i="1"/>
  <c r="B2749" i="1"/>
  <c r="B2748" i="1"/>
  <c r="B2747" i="1"/>
  <c r="B2746" i="1"/>
  <c r="B2745" i="1"/>
  <c r="B2744" i="1"/>
  <c r="B2743" i="1"/>
  <c r="B2742" i="1"/>
  <c r="B2741" i="1"/>
  <c r="B2740" i="1"/>
  <c r="B2739" i="1"/>
  <c r="B2738" i="1"/>
  <c r="B2737" i="1"/>
  <c r="B2736" i="1"/>
  <c r="B2735" i="1"/>
  <c r="B2734" i="1"/>
  <c r="B2733" i="1"/>
  <c r="B2732" i="1"/>
  <c r="B2731" i="1"/>
  <c r="B2730" i="1"/>
  <c r="B2729" i="1"/>
  <c r="B2728" i="1"/>
  <c r="B2727" i="1"/>
  <c r="B2726" i="1"/>
  <c r="B2725" i="1"/>
  <c r="B2724" i="1"/>
  <c r="B2723" i="1"/>
  <c r="B2722" i="1"/>
  <c r="B2721" i="1"/>
  <c r="B2720" i="1"/>
  <c r="B2719" i="1"/>
  <c r="B2718" i="1"/>
  <c r="B2717" i="1"/>
  <c r="B2716" i="1"/>
  <c r="B2715" i="1"/>
  <c r="B2714" i="1"/>
  <c r="B2713" i="1"/>
  <c r="B2712" i="1"/>
  <c r="B2711" i="1"/>
  <c r="B2710" i="1"/>
  <c r="B2709" i="1"/>
  <c r="B2708" i="1"/>
  <c r="B2707" i="1"/>
  <c r="B2706" i="1"/>
  <c r="B2705" i="1"/>
  <c r="B2704" i="1"/>
  <c r="B2703" i="1"/>
  <c r="B2702" i="1"/>
  <c r="B2701" i="1"/>
  <c r="B2700" i="1"/>
  <c r="B2699" i="1"/>
  <c r="B2698" i="1"/>
  <c r="B2697" i="1"/>
  <c r="B2696" i="1"/>
  <c r="B2695" i="1"/>
  <c r="B2694" i="1"/>
  <c r="B2693" i="1"/>
  <c r="B2692" i="1"/>
  <c r="B2691" i="1"/>
  <c r="B2690" i="1"/>
  <c r="B2689" i="1"/>
  <c r="B2688" i="1"/>
  <c r="B2687" i="1"/>
  <c r="B2686" i="1"/>
  <c r="B2685" i="1"/>
  <c r="B2684" i="1"/>
  <c r="B2683" i="1"/>
  <c r="B2682" i="1"/>
  <c r="B2681" i="1"/>
  <c r="B2680" i="1"/>
  <c r="B2679" i="1"/>
  <c r="B2678" i="1"/>
  <c r="B2677" i="1"/>
  <c r="B2676" i="1"/>
  <c r="B2675" i="1"/>
  <c r="B2674" i="1"/>
  <c r="B2673" i="1"/>
  <c r="B2672" i="1"/>
  <c r="B2671" i="1"/>
  <c r="B2670" i="1"/>
  <c r="B2669" i="1"/>
  <c r="B2668" i="1"/>
  <c r="B2667" i="1"/>
  <c r="B2666" i="1"/>
  <c r="B2665" i="1"/>
  <c r="B2664" i="1"/>
  <c r="B2663" i="1"/>
  <c r="B2662" i="1"/>
  <c r="B2661" i="1"/>
  <c r="B2660" i="1"/>
  <c r="B2659" i="1"/>
  <c r="B2658" i="1"/>
  <c r="B2657" i="1"/>
  <c r="B2656" i="1"/>
  <c r="B2655" i="1"/>
  <c r="B2654" i="1"/>
  <c r="B2653" i="1"/>
  <c r="B2652" i="1"/>
  <c r="B2651" i="1"/>
  <c r="B2650" i="1"/>
  <c r="B2649" i="1"/>
  <c r="B2648" i="1"/>
  <c r="B2647" i="1"/>
  <c r="B2646" i="1"/>
  <c r="B2645" i="1"/>
  <c r="B2644" i="1"/>
  <c r="B2643" i="1"/>
  <c r="B2642" i="1"/>
  <c r="B2641" i="1"/>
  <c r="B2640" i="1"/>
  <c r="B2639" i="1"/>
  <c r="B2638" i="1"/>
  <c r="B2637" i="1"/>
  <c r="B2636" i="1"/>
  <c r="B2635" i="1"/>
  <c r="B2634" i="1"/>
  <c r="B2633" i="1"/>
  <c r="B2632" i="1"/>
  <c r="B2631" i="1"/>
  <c r="B2630" i="1"/>
  <c r="B2629" i="1"/>
  <c r="B2628" i="1"/>
  <c r="B2627" i="1"/>
  <c r="B2626" i="1"/>
  <c r="B2625" i="1"/>
  <c r="B2624" i="1"/>
  <c r="B2623" i="1"/>
  <c r="B2622" i="1"/>
  <c r="B2621" i="1"/>
  <c r="B2620" i="1"/>
  <c r="B2619" i="1"/>
  <c r="B2618" i="1"/>
  <c r="B2617" i="1"/>
  <c r="B2616" i="1"/>
  <c r="B2615" i="1"/>
  <c r="B2614" i="1"/>
  <c r="B2613" i="1"/>
  <c r="B2612" i="1"/>
  <c r="B2611" i="1"/>
  <c r="B2610" i="1"/>
  <c r="B2609" i="1"/>
  <c r="B2608" i="1"/>
  <c r="B2607" i="1"/>
  <c r="B2606" i="1"/>
  <c r="B2605" i="1"/>
  <c r="B2604" i="1"/>
  <c r="B2603" i="1"/>
  <c r="B2602" i="1"/>
  <c r="B2601" i="1"/>
  <c r="B2600" i="1"/>
  <c r="B2599" i="1"/>
  <c r="B2598" i="1"/>
  <c r="B2597" i="1"/>
  <c r="B2596" i="1"/>
  <c r="B2595" i="1"/>
  <c r="B2594" i="1"/>
  <c r="B2593" i="1"/>
  <c r="B2592" i="1"/>
  <c r="B2591" i="1"/>
  <c r="B2590" i="1"/>
  <c r="B2589" i="1"/>
  <c r="B2588" i="1"/>
  <c r="B2587" i="1"/>
  <c r="B2586" i="1"/>
  <c r="B2585" i="1"/>
  <c r="B2584" i="1"/>
  <c r="B2583" i="1"/>
  <c r="B2582" i="1"/>
  <c r="B2581" i="1"/>
  <c r="B2580" i="1"/>
  <c r="B2579" i="1"/>
  <c r="B2578" i="1"/>
  <c r="B2577" i="1"/>
  <c r="B2576" i="1"/>
  <c r="B2575" i="1"/>
  <c r="B2574" i="1"/>
  <c r="B2573" i="1"/>
  <c r="B2572" i="1"/>
  <c r="B2571" i="1"/>
  <c r="B2570" i="1"/>
  <c r="B2569" i="1"/>
  <c r="B2568" i="1"/>
  <c r="B2567" i="1"/>
  <c r="B2566" i="1"/>
  <c r="B2565" i="1"/>
  <c r="B2564" i="1"/>
  <c r="B2563" i="1"/>
  <c r="B2562" i="1"/>
  <c r="B2561" i="1"/>
  <c r="B2560" i="1"/>
  <c r="B2559" i="1"/>
  <c r="B2558" i="1"/>
  <c r="B2557" i="1"/>
  <c r="B2556" i="1"/>
  <c r="B2555" i="1"/>
  <c r="B2554" i="1"/>
  <c r="B2553" i="1"/>
  <c r="B2552" i="1"/>
  <c r="B2551" i="1"/>
  <c r="B2550" i="1"/>
  <c r="B2549" i="1"/>
  <c r="B2548" i="1"/>
  <c r="B2547" i="1"/>
  <c r="B2546" i="1"/>
  <c r="B2545" i="1"/>
  <c r="B2544" i="1"/>
  <c r="B2543" i="1"/>
  <c r="B2542" i="1"/>
  <c r="B2541" i="1"/>
  <c r="B2540" i="1"/>
  <c r="B2539" i="1"/>
  <c r="B2538" i="1"/>
  <c r="B2537" i="1"/>
  <c r="B2536" i="1"/>
  <c r="B2535" i="1"/>
  <c r="B2534" i="1"/>
  <c r="B2533" i="1"/>
  <c r="B2532" i="1"/>
  <c r="B2531" i="1"/>
  <c r="B2530" i="1"/>
  <c r="B2529" i="1"/>
  <c r="B2528" i="1"/>
  <c r="B2527" i="1"/>
  <c r="B2526" i="1"/>
  <c r="B2525" i="1"/>
  <c r="B2524" i="1"/>
  <c r="B2523" i="1"/>
  <c r="B2522" i="1"/>
  <c r="B2521" i="1"/>
  <c r="B2520" i="1"/>
  <c r="B2519" i="1"/>
  <c r="B2518" i="1"/>
  <c r="B2517" i="1"/>
  <c r="B2516" i="1"/>
  <c r="B2515" i="1"/>
  <c r="B2514" i="1"/>
  <c r="B2513" i="1"/>
  <c r="B2512" i="1"/>
  <c r="B2511" i="1"/>
  <c r="B2510" i="1"/>
  <c r="B2509" i="1"/>
  <c r="B2508" i="1"/>
  <c r="B2507" i="1"/>
  <c r="B2506" i="1"/>
  <c r="B2505" i="1"/>
  <c r="B2504" i="1"/>
  <c r="B2503" i="1"/>
  <c r="B2502" i="1"/>
  <c r="B2501" i="1"/>
  <c r="B2500" i="1"/>
  <c r="B2499" i="1"/>
  <c r="B2498" i="1"/>
  <c r="B2497" i="1"/>
  <c r="B2496" i="1"/>
  <c r="B2495" i="1"/>
  <c r="B2494" i="1"/>
  <c r="B2493" i="1"/>
  <c r="B2492" i="1"/>
  <c r="B2491" i="1"/>
  <c r="B2490" i="1"/>
  <c r="B2489" i="1"/>
  <c r="B2488" i="1"/>
  <c r="B2487" i="1"/>
  <c r="B2486" i="1"/>
  <c r="B2485" i="1"/>
  <c r="B2484" i="1"/>
  <c r="B2483" i="1"/>
  <c r="B2482" i="1"/>
  <c r="B2481" i="1"/>
  <c r="B2480" i="1"/>
  <c r="B2479" i="1"/>
  <c r="B2478" i="1"/>
  <c r="B2477" i="1"/>
  <c r="B2476" i="1"/>
  <c r="B2475" i="1"/>
  <c r="B2474" i="1"/>
  <c r="B2473" i="1"/>
  <c r="B2472" i="1"/>
  <c r="B2471" i="1"/>
  <c r="B2470" i="1"/>
  <c r="B2469" i="1"/>
  <c r="B2468" i="1"/>
  <c r="B2467" i="1"/>
  <c r="B2466" i="1"/>
  <c r="B2465" i="1"/>
  <c r="B2464" i="1"/>
  <c r="B2463" i="1"/>
  <c r="B2462" i="1"/>
  <c r="B2461" i="1"/>
  <c r="B2460" i="1"/>
  <c r="B2459" i="1"/>
  <c r="B2458" i="1"/>
  <c r="B2457" i="1"/>
  <c r="B2456" i="1"/>
  <c r="B2455" i="1"/>
  <c r="B2454" i="1"/>
  <c r="B2453" i="1"/>
  <c r="B2452" i="1"/>
  <c r="B2451" i="1"/>
  <c r="B2450" i="1"/>
  <c r="B2449" i="1"/>
  <c r="B2448" i="1"/>
  <c r="B2447" i="1"/>
  <c r="B2446" i="1"/>
  <c r="B2445" i="1"/>
  <c r="B2444" i="1"/>
  <c r="B2443" i="1"/>
  <c r="B2442" i="1"/>
  <c r="B2441" i="1"/>
  <c r="B2440" i="1"/>
  <c r="B2439" i="1"/>
  <c r="B2438" i="1"/>
  <c r="B2437" i="1"/>
  <c r="B2436" i="1"/>
  <c r="B2435" i="1"/>
  <c r="B2434" i="1"/>
  <c r="B2433" i="1"/>
  <c r="B2432" i="1"/>
  <c r="B2431" i="1"/>
  <c r="B2430" i="1"/>
  <c r="B2429" i="1"/>
  <c r="B2428" i="1"/>
  <c r="B2427" i="1"/>
  <c r="B2426" i="1"/>
  <c r="B2425" i="1"/>
  <c r="B2424" i="1"/>
  <c r="B2423" i="1"/>
  <c r="B2422" i="1"/>
  <c r="B2421" i="1"/>
  <c r="B2420" i="1"/>
  <c r="B2419" i="1"/>
  <c r="B2418" i="1"/>
  <c r="B2417" i="1"/>
  <c r="B2416" i="1"/>
  <c r="B2415" i="1"/>
  <c r="B2414" i="1"/>
  <c r="B2413" i="1"/>
  <c r="B2412" i="1"/>
  <c r="B2411" i="1"/>
  <c r="B2410" i="1"/>
  <c r="B2409" i="1"/>
  <c r="B2408" i="1"/>
  <c r="B2407" i="1"/>
  <c r="B2406" i="1"/>
  <c r="B2405" i="1"/>
  <c r="B2404" i="1"/>
  <c r="B2403" i="1"/>
  <c r="B2402" i="1"/>
  <c r="B2401" i="1"/>
  <c r="B2400" i="1"/>
  <c r="B2399" i="1"/>
  <c r="B2398" i="1"/>
  <c r="B2397" i="1"/>
  <c r="B2396" i="1"/>
  <c r="B2395" i="1"/>
  <c r="B2394" i="1"/>
  <c r="B2393" i="1"/>
  <c r="B2392" i="1"/>
  <c r="B2391" i="1"/>
  <c r="B2390" i="1"/>
  <c r="B2389" i="1"/>
  <c r="B2388" i="1"/>
  <c r="B2387" i="1"/>
  <c r="B2386" i="1"/>
  <c r="B2385" i="1"/>
  <c r="B2384" i="1"/>
  <c r="B2383" i="1"/>
  <c r="B2382" i="1"/>
  <c r="B2381" i="1"/>
  <c r="B2380" i="1"/>
  <c r="B2379" i="1"/>
  <c r="B2378" i="1"/>
  <c r="B2377" i="1"/>
  <c r="B2376" i="1"/>
  <c r="B2375" i="1"/>
  <c r="B2374" i="1"/>
  <c r="B2373" i="1"/>
  <c r="B2372" i="1"/>
  <c r="B2371" i="1"/>
  <c r="B2370" i="1"/>
  <c r="B2369" i="1"/>
  <c r="B2368" i="1"/>
  <c r="B2367" i="1"/>
  <c r="B2366" i="1"/>
  <c r="B2365" i="1"/>
  <c r="B2364" i="1"/>
  <c r="B2363" i="1"/>
  <c r="B2362" i="1"/>
  <c r="B2361" i="1"/>
  <c r="B2360" i="1"/>
  <c r="B2359" i="1"/>
  <c r="B2358" i="1"/>
  <c r="B2357" i="1"/>
  <c r="B2356" i="1"/>
  <c r="B2355" i="1"/>
  <c r="B2354" i="1"/>
  <c r="B2353" i="1"/>
  <c r="B2352" i="1"/>
  <c r="B2351" i="1"/>
  <c r="B2350" i="1"/>
  <c r="B2349" i="1"/>
  <c r="B2348" i="1"/>
  <c r="B2347" i="1"/>
  <c r="B2346" i="1"/>
  <c r="B2345" i="1"/>
  <c r="B2344" i="1"/>
  <c r="B2343" i="1"/>
  <c r="B2342" i="1"/>
  <c r="B2341" i="1"/>
  <c r="B2340" i="1"/>
  <c r="B2339" i="1"/>
  <c r="B2338" i="1"/>
  <c r="B2337" i="1"/>
  <c r="B2336" i="1"/>
  <c r="B2335" i="1"/>
  <c r="B2334" i="1"/>
  <c r="B2333" i="1"/>
  <c r="B2332" i="1"/>
  <c r="B2331" i="1"/>
  <c r="B2330" i="1"/>
  <c r="B2329" i="1"/>
  <c r="B2328" i="1"/>
  <c r="B2327" i="1"/>
  <c r="B2326" i="1"/>
  <c r="B2325" i="1"/>
  <c r="B2324" i="1"/>
  <c r="B2323" i="1"/>
  <c r="B2322" i="1"/>
  <c r="B2321" i="1"/>
  <c r="B2320" i="1"/>
  <c r="B2319" i="1"/>
  <c r="B2318" i="1"/>
  <c r="B2317" i="1"/>
  <c r="B2316" i="1"/>
  <c r="B2315" i="1"/>
  <c r="B2314" i="1"/>
  <c r="B2313" i="1"/>
  <c r="B2312" i="1"/>
  <c r="B2311" i="1"/>
  <c r="B2310" i="1"/>
  <c r="B2309" i="1"/>
  <c r="B2308" i="1"/>
  <c r="B2307" i="1"/>
  <c r="B2306" i="1"/>
  <c r="B2305" i="1"/>
  <c r="B2304" i="1"/>
  <c r="B2303" i="1"/>
  <c r="B2302" i="1"/>
  <c r="B2301" i="1"/>
  <c r="B2300" i="1"/>
  <c r="B2299" i="1"/>
  <c r="B2298" i="1"/>
  <c r="B2297" i="1"/>
  <c r="B2296" i="1"/>
  <c r="B2295" i="1"/>
  <c r="B2294" i="1"/>
  <c r="B2293" i="1"/>
  <c r="B2292" i="1"/>
  <c r="B2291" i="1"/>
  <c r="B2290" i="1"/>
  <c r="B2289" i="1"/>
  <c r="B2288" i="1"/>
  <c r="B2287" i="1"/>
  <c r="B2286" i="1"/>
  <c r="B2285" i="1"/>
  <c r="B2284" i="1"/>
  <c r="B2283" i="1"/>
  <c r="B2282" i="1"/>
  <c r="B2281" i="1"/>
  <c r="B2280" i="1"/>
  <c r="B2279" i="1"/>
  <c r="B2278" i="1"/>
  <c r="B2277" i="1"/>
  <c r="B2276" i="1"/>
  <c r="B2275" i="1"/>
  <c r="B2274" i="1"/>
  <c r="B2273" i="1"/>
  <c r="B2272" i="1"/>
  <c r="B2271" i="1"/>
  <c r="B2270" i="1"/>
  <c r="B2269" i="1"/>
  <c r="B2268" i="1"/>
  <c r="B2267" i="1"/>
  <c r="B2266" i="1"/>
  <c r="B2265" i="1"/>
  <c r="B2264" i="1"/>
  <c r="B2263" i="1"/>
  <c r="B2262" i="1"/>
  <c r="B2261" i="1"/>
  <c r="B2260" i="1"/>
  <c r="B2259" i="1"/>
  <c r="B2258" i="1"/>
  <c r="B2257" i="1"/>
  <c r="B2256" i="1"/>
  <c r="B2255" i="1"/>
  <c r="B2254" i="1"/>
  <c r="B2253" i="1"/>
  <c r="B2252" i="1"/>
  <c r="B2251" i="1"/>
  <c r="B2250" i="1"/>
  <c r="B2249" i="1"/>
  <c r="B2248" i="1"/>
  <c r="B2247" i="1"/>
  <c r="B2246" i="1"/>
  <c r="B2245" i="1"/>
  <c r="B2244" i="1"/>
  <c r="B2243" i="1"/>
  <c r="B2242" i="1"/>
  <c r="B2241" i="1"/>
  <c r="B2240" i="1"/>
  <c r="B2239" i="1"/>
  <c r="B2238" i="1"/>
  <c r="B2237" i="1"/>
  <c r="B2236" i="1"/>
  <c r="B2235" i="1"/>
  <c r="B2234" i="1"/>
  <c r="B2233" i="1"/>
  <c r="B2232" i="1"/>
  <c r="B2231" i="1"/>
  <c r="B2230" i="1"/>
  <c r="B2229" i="1"/>
  <c r="B2228" i="1"/>
  <c r="B2227" i="1"/>
  <c r="B2226" i="1"/>
  <c r="B2225" i="1"/>
  <c r="B2224" i="1"/>
  <c r="B2223" i="1"/>
  <c r="B2222" i="1"/>
  <c r="B2221" i="1"/>
  <c r="B2220" i="1"/>
  <c r="B2219" i="1"/>
  <c r="B2218" i="1"/>
  <c r="B2217" i="1"/>
  <c r="B2216" i="1"/>
  <c r="B2215" i="1"/>
  <c r="B2214" i="1"/>
  <c r="B2213" i="1"/>
  <c r="B2212" i="1"/>
  <c r="B2211" i="1"/>
  <c r="B2210" i="1"/>
  <c r="B2209" i="1"/>
  <c r="B2208" i="1"/>
  <c r="B2207" i="1"/>
  <c r="B2206" i="1"/>
  <c r="B2205" i="1"/>
  <c r="B2204" i="1"/>
  <c r="B2203" i="1"/>
  <c r="B2202" i="1"/>
  <c r="B2201" i="1"/>
  <c r="B2200" i="1"/>
  <c r="B2199" i="1"/>
  <c r="B2198" i="1"/>
  <c r="B2197" i="1"/>
  <c r="B2196" i="1"/>
  <c r="B2195" i="1"/>
  <c r="B2194" i="1"/>
  <c r="B2193" i="1"/>
  <c r="B2192" i="1"/>
  <c r="B2191" i="1"/>
  <c r="B2190" i="1"/>
  <c r="B2189" i="1"/>
  <c r="B2188" i="1"/>
  <c r="B2187" i="1"/>
  <c r="B2186" i="1"/>
  <c r="B2185" i="1"/>
  <c r="B2184" i="1"/>
  <c r="B2183" i="1"/>
  <c r="B2182" i="1"/>
  <c r="B2181" i="1"/>
  <c r="B2180" i="1"/>
  <c r="B2179" i="1"/>
  <c r="B2178" i="1"/>
  <c r="B2177" i="1"/>
  <c r="B2176" i="1"/>
  <c r="B2175" i="1"/>
  <c r="B2174" i="1"/>
  <c r="B2173" i="1"/>
  <c r="B2172" i="1"/>
  <c r="B2171" i="1"/>
  <c r="B2170" i="1"/>
  <c r="B2169" i="1"/>
  <c r="B2168" i="1"/>
  <c r="B2167" i="1"/>
  <c r="B2166" i="1"/>
  <c r="B2165" i="1"/>
  <c r="B2164" i="1"/>
  <c r="B2163" i="1"/>
  <c r="B2162" i="1"/>
  <c r="B2161" i="1"/>
  <c r="B2160" i="1"/>
  <c r="B2159" i="1"/>
  <c r="B2158" i="1"/>
  <c r="B2157" i="1"/>
  <c r="B2156" i="1"/>
  <c r="B2155" i="1"/>
  <c r="B2154" i="1"/>
  <c r="B2153" i="1"/>
  <c r="B2152" i="1"/>
  <c r="B2151" i="1"/>
  <c r="B2150" i="1"/>
  <c r="B2149" i="1"/>
  <c r="B2148" i="1"/>
  <c r="B2147" i="1"/>
  <c r="B2146" i="1"/>
  <c r="B2145" i="1"/>
  <c r="B2144" i="1"/>
  <c r="B2143" i="1"/>
  <c r="B2142" i="1"/>
  <c r="B2141" i="1"/>
  <c r="B2140" i="1"/>
  <c r="B2139" i="1"/>
  <c r="B2138" i="1"/>
  <c r="B2137" i="1"/>
  <c r="B2136" i="1"/>
  <c r="B2135" i="1"/>
  <c r="B2134" i="1"/>
  <c r="B2133" i="1"/>
  <c r="B2132" i="1"/>
  <c r="B2131" i="1"/>
  <c r="B2130" i="1"/>
  <c r="B2129" i="1"/>
  <c r="B2128" i="1"/>
  <c r="B2127" i="1"/>
  <c r="B2126" i="1"/>
  <c r="B2125" i="1"/>
  <c r="B2124" i="1"/>
  <c r="B2123" i="1"/>
  <c r="B2122" i="1"/>
  <c r="B2121" i="1"/>
  <c r="B2120" i="1"/>
  <c r="B2119" i="1"/>
  <c r="B2118" i="1"/>
  <c r="B2117" i="1"/>
  <c r="B2116" i="1"/>
  <c r="B2115" i="1"/>
  <c r="B2114" i="1"/>
  <c r="B2113" i="1"/>
  <c r="B2112" i="1"/>
  <c r="B2111" i="1"/>
  <c r="B2110" i="1"/>
  <c r="B2109" i="1"/>
  <c r="B2108" i="1"/>
  <c r="B2107" i="1"/>
  <c r="B2106" i="1"/>
  <c r="B2105" i="1"/>
  <c r="B2104" i="1"/>
  <c r="B2103" i="1"/>
  <c r="B2102" i="1"/>
  <c r="B2101" i="1"/>
  <c r="B2100" i="1"/>
  <c r="B2099" i="1"/>
  <c r="B2098" i="1"/>
  <c r="B2097" i="1"/>
  <c r="B2096" i="1"/>
  <c r="B2095" i="1"/>
  <c r="B2094" i="1"/>
  <c r="B2093" i="1"/>
  <c r="B2092" i="1"/>
  <c r="B2091" i="1"/>
  <c r="B2090" i="1"/>
  <c r="B2089" i="1"/>
  <c r="B2088" i="1"/>
  <c r="B2087" i="1"/>
  <c r="B2086" i="1"/>
  <c r="B2085" i="1"/>
  <c r="B2084" i="1"/>
  <c r="B2083" i="1"/>
  <c r="B2082" i="1"/>
  <c r="B2081" i="1"/>
  <c r="B2080" i="1"/>
  <c r="B2079" i="1"/>
  <c r="B2078" i="1"/>
  <c r="B2077" i="1"/>
  <c r="B2076" i="1"/>
  <c r="B2075" i="1"/>
  <c r="B2074" i="1"/>
  <c r="B2073" i="1"/>
  <c r="B2072" i="1"/>
  <c r="B2071" i="1"/>
  <c r="B2070" i="1"/>
  <c r="B2069" i="1"/>
  <c r="B2068" i="1"/>
  <c r="B2067" i="1"/>
  <c r="B2066" i="1"/>
  <c r="B2065" i="1"/>
  <c r="B2064" i="1"/>
  <c r="B2063" i="1"/>
  <c r="B2062" i="1"/>
  <c r="B2061" i="1"/>
  <c r="B2060" i="1"/>
  <c r="B2059" i="1"/>
  <c r="B2058" i="1"/>
  <c r="B2057" i="1"/>
  <c r="B2056" i="1"/>
  <c r="B2055" i="1"/>
  <c r="B2054" i="1"/>
  <c r="B2053" i="1"/>
  <c r="B2052" i="1"/>
  <c r="B2051" i="1"/>
  <c r="B2050" i="1"/>
  <c r="B2049" i="1"/>
  <c r="B2048" i="1"/>
  <c r="B2047" i="1"/>
  <c r="B2046" i="1"/>
  <c r="B2045" i="1"/>
  <c r="B2044" i="1"/>
  <c r="B2043" i="1"/>
  <c r="B2042" i="1"/>
  <c r="B2041" i="1"/>
  <c r="B2040" i="1"/>
  <c r="B2039" i="1"/>
  <c r="B2038" i="1"/>
  <c r="B2037" i="1"/>
  <c r="B2036" i="1"/>
  <c r="B2035" i="1"/>
  <c r="B2034" i="1"/>
  <c r="B2033" i="1"/>
  <c r="B2032" i="1"/>
  <c r="B2031" i="1"/>
  <c r="B2030" i="1"/>
  <c r="B2029" i="1"/>
  <c r="B2028" i="1"/>
  <c r="B2027" i="1"/>
  <c r="B2026" i="1"/>
  <c r="B2025" i="1"/>
  <c r="B2024" i="1"/>
  <c r="B2023" i="1"/>
  <c r="B2022" i="1"/>
  <c r="B2021" i="1"/>
  <c r="B2020" i="1"/>
  <c r="B2019" i="1"/>
  <c r="B2018" i="1"/>
  <c r="B2017" i="1"/>
  <c r="B2016" i="1"/>
  <c r="B2015" i="1"/>
  <c r="B2014" i="1"/>
  <c r="B2013" i="1"/>
  <c r="B2012" i="1"/>
  <c r="B2011" i="1"/>
  <c r="B2010" i="1"/>
  <c r="B2009" i="1"/>
  <c r="B2008" i="1"/>
  <c r="B2007" i="1"/>
  <c r="B2006" i="1"/>
  <c r="B2005" i="1"/>
  <c r="B2004" i="1"/>
  <c r="B2003" i="1"/>
  <c r="B2002" i="1"/>
  <c r="B2001" i="1"/>
  <c r="B2000" i="1"/>
  <c r="B1999" i="1"/>
  <c r="B1998" i="1"/>
  <c r="B1997" i="1"/>
  <c r="B1996" i="1"/>
  <c r="B1995" i="1"/>
  <c r="B1994" i="1"/>
  <c r="B1993" i="1"/>
  <c r="B1992" i="1"/>
  <c r="B1991" i="1"/>
  <c r="B1990" i="1"/>
  <c r="B1989" i="1"/>
  <c r="B1988" i="1"/>
  <c r="B1987" i="1"/>
  <c r="B1986" i="1"/>
  <c r="B1985" i="1"/>
  <c r="B1984" i="1"/>
  <c r="B1983" i="1"/>
  <c r="B1982" i="1"/>
  <c r="B1981" i="1"/>
  <c r="B1980" i="1"/>
  <c r="B1979" i="1"/>
  <c r="B1978" i="1"/>
  <c r="B1977" i="1"/>
  <c r="B1976" i="1"/>
  <c r="B1975" i="1"/>
  <c r="B1974" i="1"/>
  <c r="B1973" i="1"/>
  <c r="B1972" i="1"/>
  <c r="B1971" i="1"/>
  <c r="B1970" i="1"/>
  <c r="B1969" i="1"/>
  <c r="B1968" i="1"/>
  <c r="B1967" i="1"/>
  <c r="B1966" i="1"/>
  <c r="B1965" i="1"/>
  <c r="B1964" i="1"/>
  <c r="B1963" i="1"/>
  <c r="B1962" i="1"/>
  <c r="B1961" i="1"/>
  <c r="B1960" i="1"/>
  <c r="B1959" i="1"/>
  <c r="B1958" i="1"/>
  <c r="B1957" i="1"/>
  <c r="B1956" i="1"/>
  <c r="B1955" i="1"/>
  <c r="B1954" i="1"/>
  <c r="B1953" i="1"/>
  <c r="B1952" i="1"/>
  <c r="B1951" i="1"/>
  <c r="B1950" i="1"/>
  <c r="B1949" i="1"/>
  <c r="B1948" i="1"/>
  <c r="B1947" i="1"/>
  <c r="B1946" i="1"/>
  <c r="B1945" i="1"/>
  <c r="B1944" i="1"/>
  <c r="B1943" i="1"/>
  <c r="B1942" i="1"/>
  <c r="B1941" i="1"/>
  <c r="B1940" i="1"/>
  <c r="B1939" i="1"/>
  <c r="B1938" i="1"/>
  <c r="B1937" i="1"/>
  <c r="B1936" i="1"/>
  <c r="B1935" i="1"/>
  <c r="B1934" i="1"/>
  <c r="B1933" i="1"/>
  <c r="B1932" i="1"/>
  <c r="B1931" i="1"/>
  <c r="B1930" i="1"/>
  <c r="B1929" i="1"/>
  <c r="B1928" i="1"/>
  <c r="B1927" i="1"/>
  <c r="B1926" i="1"/>
  <c r="B1925" i="1"/>
  <c r="B1924" i="1"/>
  <c r="B1923" i="1"/>
  <c r="B1922" i="1"/>
  <c r="B1921" i="1"/>
  <c r="B1920" i="1"/>
  <c r="B1919" i="1"/>
  <c r="B1918" i="1"/>
  <c r="B1917" i="1"/>
  <c r="B1916" i="1"/>
  <c r="B1915" i="1"/>
  <c r="B1914" i="1"/>
  <c r="B1913" i="1"/>
  <c r="B1912" i="1"/>
  <c r="B1911" i="1"/>
  <c r="B1910" i="1"/>
  <c r="B1909" i="1"/>
  <c r="B1908" i="1"/>
  <c r="B1907" i="1"/>
  <c r="B1906" i="1"/>
  <c r="B1905" i="1"/>
  <c r="B1904" i="1"/>
  <c r="B1903" i="1"/>
  <c r="B1902" i="1"/>
  <c r="B1901" i="1"/>
  <c r="B1900" i="1"/>
  <c r="B1899" i="1"/>
  <c r="B1898" i="1"/>
  <c r="B1897" i="1"/>
  <c r="B1896" i="1"/>
  <c r="B1895" i="1"/>
  <c r="B1894" i="1"/>
  <c r="B1893" i="1"/>
  <c r="B1892" i="1"/>
  <c r="B1891" i="1"/>
  <c r="B1890" i="1"/>
  <c r="B1889" i="1"/>
  <c r="B1888" i="1"/>
  <c r="B1887" i="1"/>
  <c r="B1886" i="1"/>
  <c r="B1885" i="1"/>
  <c r="B1884" i="1"/>
  <c r="B1883" i="1"/>
  <c r="B1882" i="1"/>
  <c r="B1881" i="1"/>
  <c r="B1880" i="1"/>
  <c r="B1879" i="1"/>
  <c r="B1878" i="1"/>
  <c r="B1877" i="1"/>
  <c r="B1876" i="1"/>
  <c r="B1875" i="1"/>
  <c r="B1874" i="1"/>
  <c r="B1873" i="1"/>
  <c r="B1872" i="1"/>
  <c r="B1871" i="1"/>
  <c r="B1870" i="1"/>
  <c r="B1869" i="1"/>
  <c r="B1868" i="1"/>
  <c r="B1867" i="1"/>
  <c r="B1866" i="1"/>
  <c r="B1865" i="1"/>
  <c r="B1864" i="1"/>
  <c r="B1863" i="1"/>
  <c r="B1862" i="1"/>
  <c r="B1861" i="1"/>
  <c r="B1860" i="1"/>
  <c r="B1859" i="1"/>
  <c r="B1858" i="1"/>
  <c r="B1857" i="1"/>
  <c r="B1856" i="1"/>
  <c r="B1855" i="1"/>
  <c r="B1854" i="1"/>
  <c r="B1853" i="1"/>
  <c r="B1852" i="1"/>
  <c r="B1851" i="1"/>
  <c r="B1850" i="1"/>
  <c r="B1849" i="1"/>
  <c r="B1848" i="1"/>
  <c r="B1847" i="1"/>
  <c r="B1846" i="1"/>
  <c r="B1845" i="1"/>
  <c r="B1844" i="1"/>
  <c r="B1843" i="1"/>
  <c r="B1842" i="1"/>
  <c r="B1841" i="1"/>
  <c r="B1840" i="1"/>
  <c r="B1839" i="1"/>
  <c r="B1838" i="1"/>
  <c r="B1837" i="1"/>
  <c r="B1836" i="1"/>
  <c r="B1835" i="1"/>
  <c r="B1834" i="1"/>
  <c r="B1833" i="1"/>
  <c r="B1832" i="1"/>
  <c r="B1831" i="1"/>
  <c r="B1830" i="1"/>
  <c r="B1829" i="1"/>
  <c r="B1828" i="1"/>
  <c r="B1827" i="1"/>
  <c r="B1826" i="1"/>
  <c r="B1825" i="1"/>
  <c r="B1824" i="1"/>
  <c r="B1823" i="1"/>
  <c r="B1822" i="1"/>
  <c r="B1821" i="1"/>
  <c r="B1820" i="1"/>
  <c r="B1819" i="1"/>
  <c r="B1818" i="1"/>
  <c r="B1817" i="1"/>
  <c r="B1816" i="1"/>
  <c r="B1815" i="1"/>
  <c r="B1814" i="1"/>
  <c r="B1813" i="1"/>
  <c r="B1812" i="1"/>
  <c r="B1811" i="1"/>
  <c r="B1810" i="1"/>
  <c r="B1809" i="1"/>
  <c r="B1808" i="1"/>
  <c r="B1807" i="1"/>
  <c r="B1806" i="1"/>
  <c r="B1805" i="1"/>
  <c r="B1804" i="1"/>
  <c r="B1803" i="1"/>
  <c r="B1802" i="1"/>
  <c r="B1801" i="1"/>
  <c r="B1800" i="1"/>
  <c r="B1799" i="1"/>
  <c r="B1798" i="1"/>
  <c r="B1797" i="1"/>
  <c r="B1796" i="1"/>
  <c r="B1795" i="1"/>
  <c r="B1794" i="1"/>
  <c r="B1793" i="1"/>
  <c r="B1792" i="1"/>
  <c r="B1791" i="1"/>
  <c r="B1790" i="1"/>
  <c r="B1789" i="1"/>
  <c r="B1788" i="1"/>
  <c r="B1787" i="1"/>
  <c r="B1786" i="1"/>
  <c r="B1785" i="1"/>
  <c r="B1784" i="1"/>
  <c r="B1783" i="1"/>
  <c r="B1782" i="1"/>
  <c r="B1781" i="1"/>
  <c r="B1780" i="1"/>
  <c r="B1779" i="1"/>
  <c r="B1778" i="1"/>
  <c r="B1777" i="1"/>
  <c r="B1776" i="1"/>
  <c r="B1775" i="1"/>
  <c r="B1774" i="1"/>
  <c r="B1773" i="1"/>
  <c r="B1772" i="1"/>
  <c r="B1771" i="1"/>
  <c r="B1770" i="1"/>
  <c r="B1769" i="1"/>
  <c r="B1768" i="1"/>
  <c r="B1767" i="1"/>
  <c r="B1766" i="1"/>
  <c r="B1765" i="1"/>
  <c r="B1764" i="1"/>
  <c r="B1763" i="1"/>
  <c r="B1762" i="1"/>
  <c r="B1761" i="1"/>
  <c r="B1760" i="1"/>
  <c r="B1759" i="1"/>
  <c r="B1758" i="1"/>
  <c r="B1757" i="1"/>
  <c r="B1756" i="1"/>
  <c r="B1755" i="1"/>
  <c r="B1754" i="1"/>
  <c r="B1753" i="1"/>
  <c r="B1752" i="1"/>
  <c r="B1751" i="1"/>
  <c r="B1750" i="1"/>
  <c r="B1749" i="1"/>
  <c r="B1748" i="1"/>
  <c r="B1747" i="1"/>
  <c r="B1746" i="1"/>
  <c r="B1745" i="1"/>
  <c r="B1744" i="1"/>
  <c r="B1743" i="1"/>
  <c r="B1742" i="1"/>
  <c r="B1741" i="1"/>
  <c r="B1740" i="1"/>
  <c r="B1739" i="1"/>
  <c r="B1738" i="1"/>
  <c r="B1737" i="1"/>
  <c r="B1736" i="1"/>
  <c r="B1735" i="1"/>
  <c r="B1734" i="1"/>
  <c r="B1733" i="1"/>
  <c r="B1732" i="1"/>
  <c r="B1731" i="1"/>
  <c r="B1730" i="1"/>
  <c r="B1729" i="1"/>
  <c r="B1728" i="1"/>
  <c r="B1727" i="1"/>
  <c r="B1726" i="1"/>
  <c r="B1725" i="1"/>
  <c r="B1724" i="1"/>
  <c r="B1723" i="1"/>
  <c r="B1722" i="1"/>
  <c r="B1721" i="1"/>
  <c r="B1720" i="1"/>
  <c r="B1719" i="1"/>
  <c r="B1718" i="1"/>
  <c r="B1717" i="1"/>
  <c r="B1716" i="1"/>
  <c r="B1715" i="1"/>
  <c r="B1714" i="1"/>
  <c r="B1713" i="1"/>
  <c r="B1712" i="1"/>
  <c r="B1711" i="1"/>
  <c r="B1710" i="1"/>
  <c r="B1709" i="1"/>
  <c r="B1708" i="1"/>
  <c r="B1707" i="1"/>
  <c r="B1706" i="1"/>
  <c r="B1705" i="1"/>
  <c r="B1704" i="1"/>
  <c r="B1703" i="1"/>
  <c r="B1702" i="1"/>
  <c r="B1701" i="1"/>
  <c r="B1700" i="1"/>
  <c r="B1699" i="1"/>
  <c r="B1698" i="1"/>
  <c r="B1697" i="1"/>
  <c r="B1696" i="1"/>
  <c r="B1695" i="1"/>
  <c r="B1694" i="1"/>
  <c r="B1693" i="1"/>
  <c r="B1692" i="1"/>
  <c r="B1691" i="1"/>
  <c r="B1690" i="1"/>
  <c r="B1689" i="1"/>
  <c r="B1688" i="1"/>
  <c r="B1687" i="1"/>
  <c r="B1686" i="1"/>
  <c r="B1685" i="1"/>
  <c r="B1684" i="1"/>
  <c r="B1683" i="1"/>
  <c r="B1682" i="1"/>
  <c r="B1681" i="1"/>
  <c r="B1680" i="1"/>
  <c r="B1679" i="1"/>
  <c r="B1678" i="1"/>
  <c r="B1677" i="1"/>
  <c r="B1676" i="1"/>
  <c r="B1675" i="1"/>
  <c r="B1674" i="1"/>
  <c r="B1673" i="1"/>
  <c r="B1672" i="1"/>
  <c r="B1671" i="1"/>
  <c r="B1670" i="1"/>
  <c r="B1669" i="1"/>
  <c r="B1668" i="1"/>
  <c r="B1667" i="1"/>
  <c r="B1666" i="1"/>
  <c r="B1665" i="1"/>
  <c r="B1664" i="1"/>
  <c r="B1663" i="1"/>
  <c r="B1662" i="1"/>
  <c r="B1661" i="1"/>
  <c r="B1660" i="1"/>
  <c r="B1659" i="1"/>
  <c r="B1658" i="1"/>
  <c r="B1657" i="1"/>
  <c r="B1656" i="1"/>
  <c r="B1655" i="1"/>
  <c r="B1654" i="1"/>
  <c r="B1653" i="1"/>
  <c r="B1652" i="1"/>
  <c r="B1651" i="1"/>
  <c r="B1650" i="1"/>
  <c r="B1649" i="1"/>
  <c r="B1648" i="1"/>
  <c r="B1647" i="1"/>
  <c r="B1646" i="1"/>
  <c r="B1645" i="1"/>
  <c r="B1644" i="1"/>
  <c r="B1643" i="1"/>
  <c r="B1642" i="1"/>
  <c r="B1641" i="1"/>
  <c r="B1640" i="1"/>
  <c r="B1639" i="1"/>
  <c r="B1638" i="1"/>
  <c r="B1637" i="1"/>
  <c r="B1636" i="1"/>
  <c r="B1635" i="1"/>
  <c r="B1634" i="1"/>
  <c r="B1633" i="1"/>
  <c r="B1632" i="1"/>
  <c r="B1631" i="1"/>
  <c r="B1630" i="1"/>
  <c r="B1629" i="1"/>
  <c r="B1628" i="1"/>
  <c r="B1627" i="1"/>
  <c r="B1626" i="1"/>
  <c r="B1625" i="1"/>
  <c r="B1624" i="1"/>
  <c r="B1623" i="1"/>
  <c r="B1622" i="1"/>
  <c r="B1621" i="1"/>
  <c r="B1620" i="1"/>
  <c r="B1619" i="1"/>
  <c r="B1618" i="1"/>
  <c r="B1617" i="1"/>
  <c r="B1616" i="1"/>
  <c r="B1615" i="1"/>
  <c r="B1614" i="1"/>
  <c r="B1613" i="1"/>
  <c r="B1612" i="1"/>
  <c r="B1611" i="1"/>
  <c r="B1610" i="1"/>
  <c r="B1609" i="1"/>
  <c r="B1608" i="1"/>
  <c r="B1607" i="1"/>
  <c r="B1606" i="1"/>
  <c r="B1605" i="1"/>
  <c r="B1604" i="1"/>
  <c r="B1603" i="1"/>
  <c r="B1602" i="1"/>
  <c r="B1601" i="1"/>
  <c r="B1600" i="1"/>
  <c r="B1599" i="1"/>
  <c r="B1598" i="1"/>
  <c r="B1597" i="1"/>
  <c r="B1596" i="1"/>
  <c r="B1595" i="1"/>
  <c r="B1594" i="1"/>
  <c r="B1593" i="1"/>
  <c r="B1592" i="1"/>
  <c r="B1591" i="1"/>
  <c r="B1590" i="1"/>
  <c r="B1589" i="1"/>
  <c r="B1588" i="1"/>
  <c r="B1587" i="1"/>
  <c r="B1586" i="1"/>
  <c r="B1585" i="1"/>
  <c r="B1584" i="1"/>
  <c r="B1583" i="1"/>
  <c r="B1582" i="1"/>
  <c r="B1581" i="1"/>
  <c r="B1580" i="1"/>
  <c r="B1579" i="1"/>
  <c r="B1578" i="1"/>
  <c r="B1577" i="1"/>
  <c r="B1576" i="1"/>
  <c r="B1575" i="1"/>
  <c r="B1574" i="1"/>
  <c r="B1573" i="1"/>
  <c r="B1572" i="1"/>
  <c r="B1571" i="1"/>
  <c r="B1570" i="1"/>
  <c r="B1569" i="1"/>
  <c r="B1568" i="1"/>
  <c r="B1567" i="1"/>
  <c r="B1566" i="1"/>
  <c r="B1565" i="1"/>
  <c r="B1564" i="1"/>
  <c r="B1563" i="1"/>
  <c r="B1562" i="1"/>
  <c r="B1561" i="1"/>
  <c r="B1560" i="1"/>
  <c r="B1559" i="1"/>
  <c r="B1558" i="1"/>
  <c r="B1557" i="1"/>
  <c r="B1556" i="1"/>
  <c r="B1555" i="1"/>
  <c r="B1554" i="1"/>
  <c r="B1553" i="1"/>
  <c r="B1552" i="1"/>
  <c r="B1551" i="1"/>
  <c r="B1550" i="1"/>
  <c r="B1549" i="1"/>
  <c r="B1548" i="1"/>
  <c r="B1547" i="1"/>
  <c r="B1546" i="1"/>
  <c r="B1545" i="1"/>
  <c r="B1544" i="1"/>
  <c r="B1543" i="1"/>
  <c r="B1542" i="1"/>
  <c r="B1541" i="1"/>
  <c r="B1540" i="1"/>
  <c r="B1539" i="1"/>
  <c r="B1538" i="1"/>
  <c r="B1537" i="1"/>
  <c r="B1536" i="1"/>
  <c r="B1535" i="1"/>
  <c r="B1534" i="1"/>
  <c r="B1533" i="1"/>
  <c r="B1532" i="1"/>
  <c r="B1531" i="1"/>
  <c r="B1530" i="1"/>
  <c r="B1529" i="1"/>
  <c r="B1528" i="1"/>
  <c r="B1527" i="1"/>
  <c r="B1526" i="1"/>
  <c r="B1525" i="1"/>
  <c r="B1524" i="1"/>
  <c r="B1523" i="1"/>
  <c r="B1522" i="1"/>
  <c r="B1521" i="1"/>
  <c r="B1520" i="1"/>
  <c r="B1519" i="1"/>
  <c r="B1518" i="1"/>
  <c r="B1517" i="1"/>
  <c r="B1516" i="1"/>
  <c r="B1515" i="1"/>
  <c r="B1514" i="1"/>
  <c r="B1513" i="1"/>
  <c r="B1512" i="1"/>
  <c r="B1511" i="1"/>
  <c r="B1510" i="1"/>
  <c r="B1509" i="1"/>
  <c r="B1508" i="1"/>
  <c r="B1507" i="1"/>
  <c r="B1506" i="1"/>
  <c r="B1505" i="1"/>
  <c r="B1504" i="1"/>
  <c r="B1503" i="1"/>
  <c r="B1502" i="1"/>
  <c r="B1501" i="1"/>
  <c r="B1500" i="1"/>
  <c r="B1499" i="1"/>
  <c r="B1498" i="1"/>
  <c r="B1497" i="1"/>
  <c r="B1496" i="1"/>
  <c r="B1495" i="1"/>
  <c r="B1494" i="1"/>
  <c r="B1493" i="1"/>
  <c r="B1492" i="1"/>
  <c r="B1491" i="1"/>
  <c r="B1490" i="1"/>
  <c r="B1489" i="1"/>
  <c r="B1488" i="1"/>
  <c r="B1487" i="1"/>
  <c r="B1486" i="1"/>
  <c r="B1485" i="1"/>
  <c r="B1484" i="1"/>
  <c r="B1483" i="1"/>
  <c r="B1482" i="1"/>
  <c r="B1481" i="1"/>
  <c r="B1480" i="1"/>
  <c r="B1479" i="1"/>
  <c r="B1478" i="1"/>
  <c r="B1477" i="1"/>
  <c r="B1476" i="1"/>
  <c r="B1475" i="1"/>
  <c r="B1474" i="1"/>
  <c r="B1473" i="1"/>
  <c r="B1472" i="1"/>
  <c r="B1471" i="1"/>
  <c r="B1470" i="1"/>
  <c r="B1469" i="1"/>
  <c r="B1468" i="1"/>
  <c r="B1467" i="1"/>
  <c r="B1466" i="1"/>
  <c r="B1465" i="1"/>
  <c r="B1464" i="1"/>
  <c r="B1463" i="1"/>
  <c r="B1462" i="1"/>
  <c r="B1461" i="1"/>
  <c r="B1460" i="1"/>
  <c r="B1459" i="1"/>
  <c r="B1458" i="1"/>
  <c r="B1457" i="1"/>
  <c r="B1456" i="1"/>
  <c r="B1455" i="1"/>
  <c r="B1454" i="1"/>
  <c r="B1453" i="1"/>
  <c r="B1452" i="1"/>
  <c r="B1451" i="1"/>
  <c r="B1450" i="1"/>
  <c r="B1449" i="1"/>
  <c r="B1448" i="1"/>
  <c r="B1447" i="1"/>
  <c r="B1446" i="1"/>
  <c r="B1445" i="1"/>
  <c r="B1444" i="1"/>
  <c r="B1443" i="1"/>
  <c r="B1442" i="1"/>
  <c r="B1441" i="1"/>
  <c r="B1440" i="1"/>
  <c r="B1439" i="1"/>
  <c r="B1438" i="1"/>
  <c r="B1437" i="1"/>
  <c r="B1436" i="1"/>
  <c r="B1435" i="1"/>
  <c r="B1434" i="1"/>
  <c r="B1433" i="1"/>
  <c r="B1432" i="1"/>
  <c r="B1431" i="1"/>
  <c r="B1430" i="1"/>
  <c r="B1429" i="1"/>
  <c r="B1428" i="1"/>
  <c r="B1427" i="1"/>
  <c r="B1426" i="1"/>
  <c r="B1425" i="1"/>
  <c r="B1424" i="1"/>
  <c r="B1423" i="1"/>
  <c r="B1422" i="1"/>
  <c r="B1421" i="1"/>
  <c r="B1420" i="1"/>
  <c r="B1419" i="1"/>
  <c r="B1418" i="1"/>
  <c r="B1417" i="1"/>
  <c r="B1416" i="1"/>
  <c r="B1415" i="1"/>
  <c r="B1414" i="1"/>
  <c r="B1413" i="1"/>
  <c r="B1412" i="1"/>
  <c r="B1411" i="1"/>
  <c r="B1410" i="1"/>
  <c r="B1409" i="1"/>
  <c r="B1408" i="1"/>
  <c r="B1407" i="1"/>
  <c r="B1406" i="1"/>
  <c r="B1405" i="1"/>
  <c r="B1404" i="1"/>
  <c r="B1403" i="1"/>
  <c r="B1402" i="1"/>
  <c r="B1401" i="1"/>
  <c r="B1400" i="1"/>
  <c r="B1399" i="1"/>
  <c r="B1398" i="1"/>
  <c r="B1397" i="1"/>
  <c r="B1396" i="1"/>
  <c r="B1395" i="1"/>
  <c r="B1394" i="1"/>
  <c r="B1393" i="1"/>
  <c r="B1392" i="1"/>
  <c r="B1391" i="1"/>
  <c r="B1390" i="1"/>
  <c r="B1389" i="1"/>
  <c r="B1388" i="1"/>
  <c r="B1387" i="1"/>
  <c r="B1386" i="1"/>
  <c r="B1385" i="1"/>
  <c r="B1384" i="1"/>
  <c r="B1383" i="1"/>
  <c r="B1382" i="1"/>
  <c r="B1381" i="1"/>
  <c r="B1380" i="1"/>
  <c r="B1379" i="1"/>
  <c r="B1378" i="1"/>
  <c r="B1377" i="1"/>
  <c r="B1376" i="1"/>
  <c r="B1375" i="1"/>
  <c r="B1374" i="1"/>
  <c r="B1373" i="1"/>
  <c r="B1372" i="1"/>
  <c r="B1371" i="1"/>
  <c r="B1370" i="1"/>
  <c r="B1369" i="1"/>
  <c r="B1368" i="1"/>
  <c r="B1367" i="1"/>
  <c r="B1366" i="1"/>
  <c r="B1365" i="1"/>
  <c r="B1364" i="1"/>
  <c r="B1363" i="1"/>
  <c r="B1362" i="1"/>
  <c r="B1361" i="1"/>
  <c r="B1360" i="1"/>
  <c r="B1359" i="1"/>
  <c r="B1358" i="1"/>
  <c r="B1357" i="1"/>
  <c r="B1356" i="1"/>
  <c r="B1355" i="1"/>
  <c r="B1354" i="1"/>
  <c r="B1353" i="1"/>
  <c r="B1352" i="1"/>
  <c r="B1351" i="1"/>
  <c r="B1350" i="1"/>
  <c r="B1349" i="1"/>
  <c r="B1348" i="1"/>
  <c r="B1347" i="1"/>
  <c r="B1346" i="1"/>
  <c r="B1345" i="1"/>
  <c r="B1344" i="1"/>
  <c r="B1343" i="1"/>
  <c r="B1342" i="1"/>
  <c r="B1341" i="1"/>
  <c r="B1340" i="1"/>
  <c r="B1339" i="1"/>
  <c r="B1338" i="1"/>
  <c r="B1337" i="1"/>
  <c r="B1336" i="1"/>
  <c r="B1335" i="1"/>
  <c r="B1334" i="1"/>
  <c r="B1333" i="1"/>
  <c r="B1332" i="1"/>
  <c r="B1331" i="1"/>
  <c r="B1330" i="1"/>
  <c r="B1329" i="1"/>
  <c r="B1328" i="1"/>
  <c r="B1327" i="1"/>
  <c r="B1326" i="1"/>
  <c r="B1325" i="1"/>
  <c r="B1324" i="1"/>
  <c r="B1323" i="1"/>
  <c r="B1322" i="1"/>
  <c r="B1321" i="1"/>
  <c r="B1320" i="1"/>
  <c r="B1319" i="1"/>
  <c r="B1318" i="1"/>
  <c r="B1317" i="1"/>
  <c r="B1316" i="1"/>
  <c r="B1315" i="1"/>
  <c r="B1314" i="1"/>
  <c r="B1313" i="1"/>
  <c r="B1312" i="1"/>
  <c r="B1311" i="1"/>
  <c r="B1310" i="1"/>
  <c r="B1309" i="1"/>
  <c r="B1308" i="1"/>
  <c r="B1307" i="1"/>
  <c r="B1306" i="1"/>
  <c r="B1305" i="1"/>
  <c r="B1304" i="1"/>
  <c r="B1303" i="1"/>
  <c r="B1302" i="1"/>
  <c r="B1301" i="1"/>
  <c r="B1300" i="1"/>
  <c r="B1299" i="1"/>
  <c r="B1298" i="1"/>
  <c r="B1297" i="1"/>
  <c r="B1296" i="1"/>
  <c r="B1295" i="1"/>
  <c r="B1294" i="1"/>
  <c r="B1293" i="1"/>
  <c r="B1292" i="1"/>
  <c r="B1291" i="1"/>
  <c r="B1290" i="1"/>
  <c r="B1289" i="1"/>
  <c r="B1288" i="1"/>
  <c r="B1287" i="1"/>
  <c r="B1286" i="1"/>
  <c r="B1285" i="1"/>
  <c r="B1284" i="1"/>
  <c r="B1283" i="1"/>
  <c r="B1282" i="1"/>
  <c r="B1281" i="1"/>
  <c r="B1280" i="1"/>
  <c r="B1279" i="1"/>
  <c r="B1278" i="1"/>
  <c r="B1277" i="1"/>
  <c r="B1276" i="1"/>
  <c r="B1275" i="1"/>
  <c r="B1274" i="1"/>
  <c r="B1273" i="1"/>
  <c r="B1272" i="1"/>
  <c r="B1271" i="1"/>
  <c r="B1270" i="1"/>
  <c r="B1269" i="1"/>
  <c r="B1268" i="1"/>
  <c r="B1267" i="1"/>
  <c r="B1266" i="1"/>
  <c r="B1265" i="1"/>
  <c r="B1264" i="1"/>
  <c r="B1263" i="1"/>
  <c r="B1262" i="1"/>
  <c r="B1261" i="1"/>
  <c r="B1260" i="1"/>
  <c r="B1259" i="1"/>
  <c r="B1258" i="1"/>
  <c r="B1257" i="1"/>
  <c r="B1256" i="1"/>
  <c r="B1255" i="1"/>
  <c r="B1254" i="1"/>
  <c r="B1253" i="1"/>
  <c r="B1252" i="1"/>
  <c r="B1251" i="1"/>
  <c r="B1250" i="1"/>
  <c r="B1249" i="1"/>
  <c r="B1248" i="1"/>
  <c r="B1247" i="1"/>
  <c r="B1246" i="1"/>
  <c r="B1245" i="1"/>
  <c r="B1244" i="1"/>
  <c r="B1243" i="1"/>
  <c r="B1242" i="1"/>
  <c r="B1241" i="1"/>
  <c r="B1240" i="1"/>
  <c r="B1239" i="1"/>
  <c r="B1238" i="1"/>
  <c r="B1237" i="1"/>
  <c r="B1236" i="1"/>
  <c r="B1235" i="1"/>
  <c r="B1234" i="1"/>
  <c r="B1233" i="1"/>
  <c r="B1232" i="1"/>
  <c r="B1231" i="1"/>
  <c r="B1230" i="1"/>
  <c r="B1229" i="1"/>
  <c r="B1228" i="1"/>
  <c r="B1227" i="1"/>
  <c r="B1226" i="1"/>
  <c r="B1225" i="1"/>
  <c r="B1224" i="1"/>
  <c r="B1223" i="1"/>
  <c r="B1222" i="1"/>
  <c r="B1221" i="1"/>
  <c r="B1220" i="1"/>
  <c r="B1219" i="1"/>
  <c r="B1218" i="1"/>
  <c r="B1217" i="1"/>
  <c r="B1216" i="1"/>
  <c r="B1215" i="1"/>
  <c r="B1214" i="1"/>
  <c r="B1213" i="1"/>
  <c r="B1212" i="1"/>
  <c r="B1211" i="1"/>
  <c r="B1210" i="1"/>
  <c r="B1209" i="1"/>
  <c r="B1208" i="1"/>
  <c r="B1207" i="1"/>
  <c r="B1206" i="1"/>
  <c r="B1205" i="1"/>
  <c r="B1204" i="1"/>
  <c r="B1203" i="1"/>
  <c r="B1202" i="1"/>
  <c r="B1201" i="1"/>
  <c r="B1200" i="1"/>
  <c r="B1199" i="1"/>
  <c r="B1198" i="1"/>
  <c r="B1197" i="1"/>
  <c r="B1196" i="1"/>
  <c r="B1195" i="1"/>
  <c r="B1194" i="1"/>
  <c r="B1193" i="1"/>
  <c r="B1192" i="1"/>
  <c r="B1191" i="1"/>
  <c r="B1190" i="1"/>
  <c r="B1189" i="1"/>
  <c r="B1188" i="1"/>
  <c r="B1187" i="1"/>
  <c r="B1186" i="1"/>
  <c r="B1185" i="1"/>
  <c r="B1184" i="1"/>
  <c r="B1183" i="1"/>
  <c r="B1182" i="1"/>
  <c r="B1181" i="1"/>
  <c r="B1180" i="1"/>
  <c r="B1179" i="1"/>
  <c r="B1178" i="1"/>
  <c r="B1177" i="1"/>
  <c r="B1176" i="1"/>
  <c r="B1175" i="1"/>
  <c r="B1174" i="1"/>
  <c r="B1173" i="1"/>
  <c r="B1172" i="1"/>
  <c r="B1171" i="1"/>
  <c r="B1170" i="1"/>
  <c r="B1169" i="1"/>
  <c r="B1168" i="1"/>
  <c r="B1167" i="1"/>
  <c r="B1166" i="1"/>
  <c r="B1165" i="1"/>
  <c r="B1164" i="1"/>
  <c r="B1163" i="1"/>
  <c r="B1162" i="1"/>
  <c r="B1161" i="1"/>
  <c r="B1160" i="1"/>
  <c r="B1159" i="1"/>
  <c r="B1158" i="1"/>
  <c r="B1157" i="1"/>
  <c r="B1156" i="1"/>
  <c r="B1155" i="1"/>
  <c r="B1154" i="1"/>
  <c r="B1153" i="1"/>
  <c r="B1152" i="1"/>
  <c r="B1151" i="1"/>
  <c r="B1150" i="1"/>
  <c r="B1149" i="1"/>
  <c r="B1148" i="1"/>
  <c r="B1147" i="1"/>
  <c r="B1146" i="1"/>
  <c r="B1145" i="1"/>
  <c r="B1144" i="1"/>
  <c r="B1143" i="1"/>
  <c r="B1142" i="1"/>
  <c r="B1141" i="1"/>
  <c r="B1140" i="1"/>
  <c r="B1139" i="1"/>
  <c r="B1138" i="1"/>
  <c r="B1137" i="1"/>
  <c r="B1136" i="1"/>
  <c r="B1135" i="1"/>
  <c r="B1134" i="1"/>
  <c r="B1133" i="1"/>
  <c r="B1132" i="1"/>
  <c r="B1131" i="1"/>
  <c r="B1130" i="1"/>
  <c r="B1129" i="1"/>
  <c r="B1128" i="1"/>
  <c r="B1127" i="1"/>
  <c r="B1126" i="1"/>
  <c r="B1125" i="1"/>
  <c r="B1124" i="1"/>
  <c r="B1123" i="1"/>
  <c r="B1122" i="1"/>
  <c r="B1121" i="1"/>
  <c r="B1120" i="1"/>
  <c r="B1119" i="1"/>
  <c r="B1118" i="1"/>
  <c r="B1117" i="1"/>
  <c r="B1116" i="1"/>
  <c r="B1115" i="1"/>
  <c r="B1114" i="1"/>
  <c r="B1113" i="1"/>
  <c r="B1112" i="1"/>
  <c r="B1111" i="1"/>
  <c r="B1110" i="1"/>
  <c r="B1109" i="1"/>
  <c r="B1108" i="1"/>
  <c r="B1107" i="1"/>
  <c r="B1106" i="1"/>
  <c r="B1105" i="1"/>
  <c r="B1104" i="1"/>
  <c r="B1103" i="1"/>
  <c r="B1102" i="1"/>
  <c r="B1101" i="1"/>
  <c r="B1100" i="1"/>
  <c r="B1099" i="1"/>
  <c r="B1098" i="1"/>
  <c r="B1097" i="1"/>
  <c r="B1096" i="1"/>
  <c r="B1095" i="1"/>
  <c r="B1094" i="1"/>
  <c r="B1093" i="1"/>
  <c r="B1092" i="1"/>
  <c r="B1091" i="1"/>
  <c r="B1090" i="1"/>
  <c r="B1089" i="1"/>
  <c r="B1088" i="1"/>
  <c r="B1087" i="1"/>
  <c r="B1086" i="1"/>
  <c r="B1085" i="1"/>
  <c r="B1084" i="1"/>
  <c r="B1083" i="1"/>
  <c r="B1082" i="1"/>
  <c r="B1081" i="1"/>
  <c r="B1080" i="1"/>
  <c r="B1079" i="1"/>
  <c r="B1078" i="1"/>
  <c r="B1077" i="1"/>
  <c r="B1076" i="1"/>
  <c r="B1075" i="1"/>
  <c r="B1074" i="1"/>
  <c r="B1073" i="1"/>
  <c r="B1072" i="1"/>
  <c r="B1071" i="1"/>
  <c r="B1070" i="1"/>
  <c r="B1069" i="1"/>
  <c r="B1068" i="1"/>
  <c r="B1067" i="1"/>
  <c r="B1066" i="1"/>
  <c r="B1065" i="1"/>
  <c r="B1064" i="1"/>
  <c r="B1063" i="1"/>
  <c r="B1062" i="1"/>
  <c r="B1061" i="1"/>
  <c r="B1060" i="1"/>
  <c r="B1059" i="1"/>
  <c r="B1058" i="1"/>
  <c r="B1057" i="1"/>
  <c r="B1056" i="1"/>
  <c r="B1055" i="1"/>
  <c r="B1054" i="1"/>
  <c r="B1053" i="1"/>
  <c r="B1052" i="1"/>
  <c r="B1051" i="1"/>
  <c r="B1050" i="1"/>
  <c r="B1049" i="1"/>
  <c r="B1048" i="1"/>
  <c r="B1047" i="1"/>
  <c r="B1046" i="1"/>
  <c r="B1045" i="1"/>
  <c r="B1044" i="1"/>
  <c r="B1043" i="1"/>
  <c r="B1042" i="1"/>
  <c r="B1041" i="1"/>
  <c r="B1040" i="1"/>
  <c r="B1039" i="1"/>
  <c r="B1038" i="1"/>
  <c r="B1037" i="1"/>
  <c r="B1036" i="1"/>
  <c r="B1035" i="1"/>
  <c r="B1034" i="1"/>
  <c r="B1033" i="1"/>
  <c r="B1032" i="1"/>
  <c r="B1031" i="1"/>
  <c r="B1030" i="1"/>
  <c r="B1029" i="1"/>
  <c r="B1028" i="1"/>
  <c r="B1027" i="1"/>
  <c r="B1026" i="1"/>
  <c r="B1025" i="1"/>
  <c r="B1024" i="1"/>
  <c r="B1023" i="1"/>
  <c r="B1022" i="1"/>
  <c r="B1021" i="1"/>
  <c r="B1020" i="1"/>
  <c r="B1019" i="1"/>
  <c r="B1018" i="1"/>
  <c r="B1017" i="1"/>
  <c r="B1016" i="1"/>
  <c r="B1015" i="1"/>
  <c r="B1014" i="1"/>
  <c r="B1013" i="1"/>
  <c r="B1012" i="1"/>
  <c r="B1011" i="1"/>
  <c r="B1010" i="1"/>
  <c r="B1009" i="1"/>
  <c r="B1008" i="1"/>
  <c r="B1007" i="1"/>
  <c r="B1006" i="1"/>
  <c r="B1005" i="1"/>
  <c r="B1004" i="1"/>
  <c r="B1003" i="1"/>
  <c r="B1002" i="1"/>
  <c r="B1001" i="1"/>
  <c r="B1000" i="1"/>
  <c r="B999" i="1"/>
  <c r="B998" i="1"/>
  <c r="B997" i="1"/>
  <c r="B996" i="1"/>
  <c r="B995" i="1"/>
  <c r="B994" i="1"/>
  <c r="B993" i="1"/>
  <c r="B992" i="1"/>
  <c r="B991" i="1"/>
  <c r="B990" i="1"/>
  <c r="B989" i="1"/>
  <c r="B988" i="1"/>
  <c r="B987" i="1"/>
  <c r="B986" i="1"/>
  <c r="B985" i="1"/>
  <c r="B984" i="1"/>
  <c r="B983" i="1"/>
  <c r="B982" i="1"/>
  <c r="B981" i="1"/>
  <c r="B980" i="1"/>
  <c r="B979" i="1"/>
  <c r="B978" i="1"/>
  <c r="B977" i="1"/>
  <c r="B976" i="1"/>
  <c r="B975" i="1"/>
  <c r="B974" i="1"/>
  <c r="B973" i="1"/>
  <c r="B972" i="1"/>
  <c r="B971" i="1"/>
  <c r="B970" i="1"/>
  <c r="B969" i="1"/>
  <c r="B968" i="1"/>
  <c r="B967" i="1"/>
  <c r="B966" i="1"/>
  <c r="B965" i="1"/>
  <c r="B964" i="1"/>
  <c r="B963" i="1"/>
  <c r="B962" i="1"/>
  <c r="B961" i="1"/>
  <c r="B960" i="1"/>
  <c r="B959" i="1"/>
  <c r="B958" i="1"/>
  <c r="B957" i="1"/>
  <c r="B956" i="1"/>
  <c r="B955" i="1"/>
  <c r="B954" i="1"/>
  <c r="B953" i="1"/>
  <c r="B952" i="1"/>
  <c r="B951" i="1"/>
  <c r="B950" i="1"/>
  <c r="B949" i="1"/>
  <c r="B948" i="1"/>
  <c r="B947" i="1"/>
  <c r="B946" i="1"/>
  <c r="B945" i="1"/>
  <c r="B944" i="1"/>
  <c r="B943" i="1"/>
  <c r="B942" i="1"/>
  <c r="B941" i="1"/>
  <c r="B940" i="1"/>
  <c r="B939" i="1"/>
  <c r="B938" i="1"/>
  <c r="B937" i="1"/>
  <c r="B936" i="1"/>
  <c r="B935" i="1"/>
  <c r="B934" i="1"/>
  <c r="B933" i="1"/>
  <c r="B932" i="1"/>
  <c r="B931" i="1"/>
  <c r="B930" i="1"/>
  <c r="B929" i="1"/>
  <c r="B928" i="1"/>
  <c r="B927" i="1"/>
  <c r="B926" i="1"/>
  <c r="B925" i="1"/>
  <c r="B924" i="1"/>
  <c r="B923" i="1"/>
  <c r="B922" i="1"/>
  <c r="B921" i="1"/>
  <c r="B920" i="1"/>
  <c r="B919" i="1"/>
  <c r="B918" i="1"/>
  <c r="B917" i="1"/>
  <c r="B916" i="1"/>
  <c r="B915" i="1"/>
  <c r="B914" i="1"/>
  <c r="B913" i="1"/>
  <c r="B912" i="1"/>
  <c r="B911" i="1"/>
  <c r="B910" i="1"/>
  <c r="B909" i="1"/>
  <c r="B908" i="1"/>
  <c r="B907" i="1"/>
  <c r="B906" i="1"/>
  <c r="B905" i="1"/>
  <c r="B904" i="1"/>
  <c r="B903" i="1"/>
  <c r="B902" i="1"/>
  <c r="B901" i="1"/>
  <c r="B900" i="1"/>
  <c r="B899" i="1"/>
  <c r="B898" i="1"/>
  <c r="B897" i="1"/>
  <c r="B896" i="1"/>
  <c r="B895" i="1"/>
  <c r="B894" i="1"/>
  <c r="B893" i="1"/>
  <c r="B892" i="1"/>
  <c r="B891" i="1"/>
  <c r="B890" i="1"/>
  <c r="B889" i="1"/>
  <c r="B888" i="1"/>
  <c r="B887" i="1"/>
  <c r="B886" i="1"/>
  <c r="B885" i="1"/>
  <c r="B884" i="1"/>
  <c r="B883" i="1"/>
  <c r="B882" i="1"/>
  <c r="B881" i="1"/>
  <c r="B880" i="1"/>
  <c r="B879" i="1"/>
  <c r="B878" i="1"/>
  <c r="B877" i="1"/>
  <c r="B876" i="1"/>
  <c r="B875" i="1"/>
  <c r="B874" i="1"/>
  <c r="B873" i="1"/>
  <c r="B872" i="1"/>
  <c r="B871" i="1"/>
  <c r="B870" i="1"/>
  <c r="B869" i="1"/>
  <c r="B868" i="1"/>
  <c r="B867" i="1"/>
  <c r="B866" i="1"/>
  <c r="B865" i="1"/>
  <c r="B864" i="1"/>
  <c r="B863" i="1"/>
  <c r="B862" i="1"/>
  <c r="B861" i="1"/>
  <c r="B860" i="1"/>
  <c r="B859" i="1"/>
  <c r="B858" i="1"/>
  <c r="B857" i="1"/>
  <c r="B856" i="1"/>
  <c r="B855" i="1"/>
  <c r="B854" i="1"/>
  <c r="B853" i="1"/>
  <c r="B852" i="1"/>
  <c r="B851" i="1"/>
  <c r="B850" i="1"/>
  <c r="B849" i="1"/>
  <c r="B848" i="1"/>
  <c r="B847" i="1"/>
  <c r="B846" i="1"/>
  <c r="B845" i="1"/>
  <c r="B844" i="1"/>
  <c r="B843" i="1"/>
  <c r="B842" i="1"/>
  <c r="B841" i="1"/>
  <c r="B840" i="1"/>
  <c r="B839" i="1"/>
  <c r="B838" i="1"/>
  <c r="B837" i="1"/>
  <c r="B836" i="1"/>
  <c r="B835" i="1"/>
  <c r="B834" i="1"/>
  <c r="B833" i="1"/>
  <c r="B832" i="1"/>
  <c r="B831" i="1"/>
  <c r="B830" i="1"/>
  <c r="B829" i="1"/>
  <c r="B828" i="1"/>
  <c r="B827" i="1"/>
  <c r="B826" i="1"/>
  <c r="B825" i="1"/>
  <c r="B824" i="1"/>
  <c r="B823" i="1"/>
  <c r="B822" i="1"/>
  <c r="B821" i="1"/>
  <c r="B820" i="1"/>
  <c r="B819" i="1"/>
  <c r="B818" i="1"/>
  <c r="B817" i="1"/>
  <c r="B816" i="1"/>
  <c r="B815" i="1"/>
  <c r="B814" i="1"/>
  <c r="B813" i="1"/>
  <c r="B812" i="1"/>
  <c r="B811" i="1"/>
  <c r="B810" i="1"/>
  <c r="B809" i="1"/>
  <c r="B808" i="1"/>
  <c r="B807" i="1"/>
  <c r="B806" i="1"/>
  <c r="B805" i="1"/>
  <c r="B804" i="1"/>
  <c r="B803" i="1"/>
  <c r="B802" i="1"/>
  <c r="B801" i="1"/>
  <c r="B800" i="1"/>
  <c r="B799" i="1"/>
  <c r="B798" i="1"/>
  <c r="B797" i="1"/>
  <c r="B796" i="1"/>
  <c r="B795" i="1"/>
  <c r="B794" i="1"/>
  <c r="B793" i="1"/>
  <c r="B792" i="1"/>
  <c r="B791" i="1"/>
  <c r="B790" i="1"/>
  <c r="B789" i="1"/>
  <c r="B788" i="1"/>
  <c r="B787" i="1"/>
  <c r="B786" i="1"/>
  <c r="B785" i="1"/>
  <c r="B784" i="1"/>
  <c r="B783" i="1"/>
  <c r="B782" i="1"/>
  <c r="B781" i="1"/>
  <c r="B780" i="1"/>
  <c r="B779" i="1"/>
  <c r="B778" i="1"/>
  <c r="B777" i="1"/>
  <c r="B776" i="1"/>
  <c r="B775" i="1"/>
  <c r="B774" i="1"/>
  <c r="B773" i="1"/>
  <c r="B772" i="1"/>
  <c r="B771" i="1"/>
  <c r="B770" i="1"/>
  <c r="B769" i="1"/>
  <c r="B768" i="1"/>
  <c r="B767" i="1"/>
  <c r="B766" i="1"/>
  <c r="B765" i="1"/>
  <c r="B764" i="1"/>
  <c r="B763" i="1"/>
  <c r="B762" i="1"/>
  <c r="B761" i="1"/>
  <c r="B760" i="1"/>
  <c r="B759" i="1"/>
  <c r="B758" i="1"/>
  <c r="B757" i="1"/>
  <c r="B756" i="1"/>
  <c r="B755" i="1"/>
  <c r="B754" i="1"/>
  <c r="B753" i="1"/>
  <c r="B752" i="1"/>
  <c r="B751" i="1"/>
  <c r="B750" i="1"/>
  <c r="B749" i="1"/>
  <c r="B748" i="1"/>
  <c r="B747" i="1"/>
  <c r="B746" i="1"/>
  <c r="B745" i="1"/>
  <c r="B744" i="1"/>
  <c r="B743" i="1"/>
  <c r="B742" i="1"/>
  <c r="B741" i="1"/>
  <c r="B740" i="1"/>
  <c r="B739" i="1"/>
  <c r="B738" i="1"/>
  <c r="B737" i="1"/>
  <c r="B736" i="1"/>
  <c r="B735" i="1"/>
  <c r="B734" i="1"/>
  <c r="B733" i="1"/>
  <c r="B732" i="1"/>
  <c r="B731" i="1"/>
  <c r="B730" i="1"/>
  <c r="B729" i="1"/>
  <c r="B728" i="1"/>
  <c r="B727" i="1"/>
  <c r="B726" i="1"/>
  <c r="B725" i="1"/>
  <c r="B724" i="1"/>
  <c r="B723" i="1"/>
  <c r="B722" i="1"/>
  <c r="B721" i="1"/>
  <c r="B720" i="1"/>
  <c r="B719" i="1"/>
  <c r="B718" i="1"/>
  <c r="B717" i="1"/>
  <c r="B716" i="1"/>
  <c r="B715" i="1"/>
  <c r="B714" i="1"/>
  <c r="B713" i="1"/>
  <c r="B712" i="1"/>
  <c r="B711" i="1"/>
  <c r="B710" i="1"/>
  <c r="B709" i="1"/>
  <c r="B708" i="1"/>
  <c r="B707" i="1"/>
  <c r="B706" i="1"/>
  <c r="B705" i="1"/>
  <c r="B704" i="1"/>
  <c r="B703" i="1"/>
  <c r="B702" i="1"/>
  <c r="B701" i="1"/>
  <c r="B700" i="1"/>
  <c r="B699" i="1"/>
  <c r="B698" i="1"/>
  <c r="B697" i="1"/>
  <c r="B696" i="1"/>
  <c r="B695" i="1"/>
  <c r="B694" i="1"/>
  <c r="B693" i="1"/>
  <c r="B692" i="1"/>
  <c r="B691" i="1"/>
  <c r="B690" i="1"/>
  <c r="B689" i="1"/>
  <c r="B688" i="1"/>
  <c r="B687" i="1"/>
  <c r="B686" i="1"/>
  <c r="B685" i="1"/>
  <c r="B684" i="1"/>
  <c r="B683" i="1"/>
  <c r="B682" i="1"/>
  <c r="B681" i="1"/>
  <c r="B680" i="1"/>
  <c r="B679" i="1"/>
  <c r="B678" i="1"/>
  <c r="B677" i="1"/>
  <c r="B676" i="1"/>
  <c r="B675" i="1"/>
  <c r="B674" i="1"/>
  <c r="B673" i="1"/>
  <c r="B672" i="1"/>
  <c r="B671" i="1"/>
  <c r="B670" i="1"/>
  <c r="B669" i="1"/>
  <c r="B668" i="1"/>
  <c r="B667" i="1"/>
  <c r="B666" i="1"/>
  <c r="B665" i="1"/>
  <c r="B664" i="1"/>
  <c r="B663" i="1"/>
  <c r="B662" i="1"/>
  <c r="B661" i="1"/>
  <c r="B660" i="1"/>
  <c r="B659" i="1"/>
  <c r="B658" i="1"/>
  <c r="B657" i="1"/>
  <c r="B656" i="1"/>
  <c r="B655" i="1"/>
  <c r="B654" i="1"/>
  <c r="B653" i="1"/>
  <c r="B652" i="1"/>
  <c r="B651" i="1"/>
  <c r="B650" i="1"/>
  <c r="B649" i="1"/>
  <c r="B648" i="1"/>
  <c r="B647" i="1"/>
  <c r="B646" i="1"/>
  <c r="B645" i="1"/>
  <c r="B644" i="1"/>
  <c r="B643" i="1"/>
  <c r="B642" i="1"/>
  <c r="B641" i="1"/>
  <c r="B640" i="1"/>
  <c r="B639" i="1"/>
  <c r="B638" i="1"/>
  <c r="B637" i="1"/>
  <c r="B636" i="1"/>
  <c r="B635" i="1"/>
  <c r="B634" i="1"/>
  <c r="B633" i="1"/>
  <c r="B632" i="1"/>
  <c r="B631" i="1"/>
  <c r="B630" i="1"/>
  <c r="B629" i="1"/>
  <c r="B628" i="1"/>
  <c r="B627" i="1"/>
  <c r="B626" i="1"/>
  <c r="B625" i="1"/>
  <c r="B624" i="1"/>
  <c r="B623" i="1"/>
  <c r="B622" i="1"/>
  <c r="B621" i="1"/>
  <c r="B620" i="1"/>
  <c r="B619" i="1"/>
  <c r="B618" i="1"/>
  <c r="B617" i="1"/>
  <c r="B616" i="1"/>
  <c r="B615" i="1"/>
  <c r="B614" i="1"/>
  <c r="B613" i="1"/>
  <c r="B612" i="1"/>
  <c r="B611" i="1"/>
  <c r="B610" i="1"/>
  <c r="B609" i="1"/>
  <c r="B608" i="1"/>
  <c r="B607" i="1"/>
  <c r="B606" i="1"/>
  <c r="B605" i="1"/>
  <c r="B604" i="1"/>
  <c r="B603" i="1"/>
  <c r="B602" i="1"/>
  <c r="B601" i="1"/>
  <c r="B600" i="1"/>
  <c r="B599" i="1"/>
  <c r="B598" i="1"/>
  <c r="B597" i="1"/>
  <c r="B596" i="1"/>
  <c r="B595" i="1"/>
  <c r="B594" i="1"/>
  <c r="B593" i="1"/>
  <c r="B592" i="1"/>
  <c r="B591" i="1"/>
  <c r="B590" i="1"/>
  <c r="B589" i="1"/>
  <c r="B588" i="1"/>
  <c r="B587" i="1"/>
  <c r="B586" i="1"/>
  <c r="B585" i="1"/>
  <c r="B584" i="1"/>
  <c r="B583" i="1"/>
  <c r="B582" i="1"/>
  <c r="B581" i="1"/>
  <c r="B580" i="1"/>
  <c r="B579" i="1"/>
  <c r="B578" i="1"/>
  <c r="B577" i="1"/>
  <c r="B576" i="1"/>
  <c r="B575" i="1"/>
  <c r="B574" i="1"/>
  <c r="B573" i="1"/>
  <c r="B572" i="1"/>
  <c r="B571" i="1"/>
  <c r="B570" i="1"/>
  <c r="B569" i="1"/>
  <c r="B568" i="1"/>
  <c r="B567" i="1"/>
  <c r="B566" i="1"/>
  <c r="B565" i="1"/>
  <c r="B564" i="1"/>
  <c r="B563" i="1"/>
  <c r="B562" i="1"/>
  <c r="B561" i="1"/>
  <c r="B560" i="1"/>
  <c r="B559" i="1"/>
  <c r="B558" i="1"/>
  <c r="B557" i="1"/>
  <c r="B556" i="1"/>
  <c r="B555" i="1"/>
  <c r="B554" i="1"/>
  <c r="B553" i="1"/>
  <c r="B552" i="1"/>
  <c r="B551" i="1"/>
  <c r="B550" i="1"/>
  <c r="B549" i="1"/>
  <c r="B548" i="1"/>
  <c r="B547" i="1"/>
  <c r="B546" i="1"/>
  <c r="B545" i="1"/>
  <c r="B544" i="1"/>
  <c r="B543" i="1"/>
  <c r="B542" i="1"/>
  <c r="B541" i="1"/>
  <c r="B540" i="1"/>
  <c r="B539" i="1"/>
  <c r="B538" i="1"/>
  <c r="B537" i="1"/>
  <c r="B536" i="1"/>
  <c r="B535" i="1"/>
  <c r="B534" i="1"/>
  <c r="B533" i="1"/>
  <c r="B532" i="1"/>
  <c r="B531" i="1"/>
  <c r="B530" i="1"/>
  <c r="B529" i="1"/>
  <c r="B528" i="1"/>
  <c r="B527" i="1"/>
  <c r="B526" i="1"/>
  <c r="B525" i="1"/>
  <c r="B524" i="1"/>
  <c r="B523" i="1"/>
  <c r="B522" i="1"/>
  <c r="B521" i="1"/>
  <c r="B520" i="1"/>
  <c r="B519" i="1"/>
  <c r="B518" i="1"/>
  <c r="B517" i="1"/>
  <c r="B516" i="1"/>
  <c r="B515" i="1"/>
  <c r="B514" i="1"/>
  <c r="B513" i="1"/>
  <c r="B512" i="1"/>
  <c r="B511" i="1"/>
  <c r="B510" i="1"/>
  <c r="B509" i="1"/>
  <c r="B508" i="1"/>
  <c r="B507" i="1"/>
  <c r="B506" i="1"/>
  <c r="B505" i="1"/>
  <c r="B504" i="1"/>
  <c r="B503" i="1"/>
  <c r="B502" i="1"/>
  <c r="B501" i="1"/>
  <c r="B500" i="1"/>
  <c r="B499" i="1"/>
  <c r="B498" i="1"/>
  <c r="B497" i="1"/>
  <c r="B496" i="1"/>
  <c r="B495" i="1"/>
  <c r="B494" i="1"/>
  <c r="B493" i="1"/>
  <c r="B492" i="1"/>
  <c r="B491" i="1"/>
  <c r="B490" i="1"/>
  <c r="B489" i="1"/>
  <c r="B488" i="1"/>
  <c r="B487" i="1"/>
  <c r="B486" i="1"/>
  <c r="B485" i="1"/>
  <c r="B484" i="1"/>
  <c r="B483" i="1"/>
  <c r="B482" i="1"/>
  <c r="B481" i="1"/>
  <c r="B480" i="1"/>
  <c r="B479" i="1"/>
  <c r="B478" i="1"/>
  <c r="B477" i="1"/>
  <c r="B476" i="1"/>
  <c r="B475" i="1"/>
  <c r="B474" i="1"/>
  <c r="B473" i="1"/>
  <c r="B472" i="1"/>
  <c r="B471" i="1"/>
  <c r="B470" i="1"/>
  <c r="B469" i="1"/>
  <c r="B468" i="1"/>
  <c r="B467" i="1"/>
  <c r="B466" i="1"/>
  <c r="B465" i="1"/>
  <c r="B464" i="1"/>
  <c r="B463" i="1"/>
  <c r="B462" i="1"/>
  <c r="B461" i="1"/>
  <c r="B460" i="1"/>
  <c r="B459" i="1"/>
  <c r="B458" i="1"/>
  <c r="B457" i="1"/>
  <c r="B456" i="1"/>
  <c r="B455" i="1"/>
  <c r="B454" i="1"/>
  <c r="B453" i="1"/>
  <c r="B452" i="1"/>
  <c r="B451" i="1"/>
  <c r="B450" i="1"/>
  <c r="B449" i="1"/>
  <c r="B448" i="1"/>
  <c r="B447" i="1"/>
  <c r="B446" i="1"/>
  <c r="B445" i="1"/>
  <c r="B444" i="1"/>
  <c r="B443" i="1"/>
  <c r="B442" i="1"/>
  <c r="B441" i="1"/>
  <c r="B440" i="1"/>
  <c r="B439" i="1"/>
  <c r="B438" i="1"/>
  <c r="B437" i="1"/>
  <c r="B436" i="1"/>
  <c r="B435" i="1"/>
  <c r="B434" i="1"/>
  <c r="B433" i="1"/>
  <c r="B432" i="1"/>
  <c r="B431" i="1"/>
  <c r="B430" i="1"/>
  <c r="B429" i="1"/>
  <c r="B428" i="1"/>
  <c r="B427" i="1"/>
  <c r="B426" i="1"/>
  <c r="B425" i="1"/>
  <c r="B424" i="1"/>
  <c r="B423" i="1"/>
  <c r="B422" i="1"/>
  <c r="B421" i="1"/>
  <c r="B420" i="1"/>
  <c r="B419" i="1"/>
  <c r="B418" i="1"/>
  <c r="B417" i="1"/>
  <c r="B416" i="1"/>
  <c r="B415" i="1"/>
  <c r="B414" i="1"/>
  <c r="B413" i="1"/>
  <c r="B412" i="1"/>
  <c r="B411" i="1"/>
  <c r="B410" i="1"/>
  <c r="B409" i="1"/>
  <c r="B408" i="1"/>
  <c r="B407" i="1"/>
  <c r="B406" i="1"/>
  <c r="B405" i="1"/>
  <c r="B404" i="1"/>
  <c r="B403" i="1"/>
  <c r="B402" i="1"/>
  <c r="B401" i="1"/>
  <c r="B400" i="1"/>
  <c r="B399" i="1"/>
  <c r="B398" i="1"/>
  <c r="B397" i="1"/>
  <c r="B396" i="1"/>
  <c r="B395" i="1"/>
  <c r="B394" i="1"/>
  <c r="B393" i="1"/>
  <c r="B392" i="1"/>
  <c r="B391" i="1"/>
  <c r="B390" i="1"/>
  <c r="B389" i="1"/>
  <c r="B388" i="1"/>
  <c r="B387" i="1"/>
  <c r="B386" i="1"/>
  <c r="B385" i="1"/>
  <c r="B384" i="1"/>
  <c r="B383" i="1"/>
  <c r="B382" i="1"/>
  <c r="B381" i="1"/>
  <c r="B380" i="1"/>
  <c r="B379" i="1"/>
  <c r="B378" i="1"/>
  <c r="B377" i="1"/>
  <c r="B376" i="1"/>
  <c r="B375" i="1"/>
  <c r="B374" i="1"/>
  <c r="B373" i="1"/>
  <c r="B372" i="1"/>
  <c r="B371" i="1"/>
  <c r="B370" i="1"/>
  <c r="B369" i="1"/>
  <c r="B368" i="1"/>
  <c r="B367" i="1"/>
  <c r="B366" i="1"/>
  <c r="B365" i="1"/>
  <c r="B364" i="1"/>
  <c r="B363" i="1"/>
  <c r="B362" i="1"/>
  <c r="B361" i="1"/>
  <c r="B360" i="1"/>
  <c r="B359" i="1"/>
  <c r="B358" i="1"/>
  <c r="B357" i="1"/>
  <c r="B356" i="1"/>
  <c r="B355" i="1"/>
  <c r="B354" i="1"/>
  <c r="B353" i="1"/>
  <c r="B352" i="1"/>
  <c r="B351" i="1"/>
  <c r="B350" i="1"/>
  <c r="B349" i="1"/>
  <c r="B348" i="1"/>
  <c r="B347" i="1"/>
  <c r="B346" i="1"/>
  <c r="B345" i="1"/>
  <c r="B344" i="1"/>
  <c r="B343" i="1"/>
  <c r="B342" i="1"/>
  <c r="B341" i="1"/>
  <c r="B340" i="1"/>
  <c r="B339" i="1"/>
  <c r="B338" i="1"/>
  <c r="B337" i="1"/>
  <c r="B336" i="1"/>
  <c r="B335" i="1"/>
  <c r="B334" i="1"/>
  <c r="B333" i="1"/>
  <c r="B332" i="1"/>
  <c r="B331" i="1"/>
  <c r="B330" i="1"/>
  <c r="B329" i="1"/>
  <c r="B328" i="1"/>
  <c r="B327" i="1"/>
  <c r="B326" i="1"/>
  <c r="B325" i="1"/>
  <c r="B324" i="1"/>
  <c r="B323" i="1"/>
  <c r="B322" i="1"/>
  <c r="B321" i="1"/>
  <c r="B320" i="1"/>
  <c r="B319" i="1"/>
  <c r="B318" i="1"/>
  <c r="B317" i="1"/>
  <c r="B316" i="1"/>
  <c r="B315" i="1"/>
  <c r="B314" i="1"/>
  <c r="B313" i="1"/>
  <c r="B312" i="1"/>
  <c r="B311" i="1"/>
  <c r="B310" i="1"/>
  <c r="B309" i="1"/>
  <c r="B308" i="1"/>
  <c r="B307" i="1"/>
  <c r="B306" i="1"/>
  <c r="B305" i="1"/>
  <c r="B304" i="1"/>
  <c r="B303" i="1"/>
  <c r="B302" i="1"/>
  <c r="B301" i="1"/>
  <c r="B300" i="1"/>
  <c r="B299" i="1"/>
  <c r="B298" i="1"/>
  <c r="B297" i="1"/>
  <c r="B296" i="1"/>
  <c r="B295" i="1"/>
  <c r="B294" i="1"/>
  <c r="B293" i="1"/>
  <c r="B292" i="1"/>
  <c r="B291" i="1"/>
  <c r="B290" i="1"/>
  <c r="B289" i="1"/>
  <c r="B288" i="1"/>
  <c r="B287" i="1"/>
  <c r="B286" i="1"/>
  <c r="B285" i="1"/>
  <c r="B284" i="1"/>
  <c r="B283" i="1"/>
  <c r="B282" i="1"/>
  <c r="B281" i="1"/>
  <c r="B280" i="1"/>
  <c r="B279" i="1"/>
  <c r="B278" i="1"/>
  <c r="B277" i="1"/>
  <c r="B276" i="1"/>
  <c r="B275" i="1"/>
  <c r="B274" i="1"/>
  <c r="B273" i="1"/>
  <c r="B272" i="1"/>
  <c r="B271" i="1"/>
  <c r="B270" i="1"/>
  <c r="B269" i="1"/>
  <c r="B268" i="1"/>
  <c r="B267" i="1"/>
  <c r="B266" i="1"/>
  <c r="B265" i="1"/>
  <c r="B264" i="1"/>
  <c r="B263" i="1"/>
  <c r="B262" i="1"/>
  <c r="B261" i="1"/>
  <c r="B260" i="1"/>
  <c r="B259" i="1"/>
  <c r="B258" i="1"/>
  <c r="B257" i="1"/>
  <c r="B256" i="1"/>
  <c r="B255" i="1"/>
  <c r="B254" i="1"/>
  <c r="B253" i="1"/>
  <c r="B252" i="1"/>
  <c r="B251" i="1"/>
  <c r="B250" i="1"/>
  <c r="B249" i="1"/>
  <c r="B248" i="1"/>
  <c r="B247" i="1"/>
  <c r="B246" i="1"/>
  <c r="B245" i="1"/>
  <c r="B244" i="1"/>
  <c r="B243" i="1"/>
  <c r="B242" i="1"/>
  <c r="B241" i="1"/>
  <c r="B240" i="1"/>
  <c r="B239" i="1"/>
  <c r="B238" i="1"/>
  <c r="B237" i="1"/>
  <c r="B236" i="1"/>
  <c r="B235" i="1"/>
  <c r="B234" i="1"/>
  <c r="B233" i="1"/>
  <c r="B232" i="1"/>
  <c r="B231" i="1"/>
  <c r="B230" i="1"/>
  <c r="B229" i="1"/>
  <c r="B228" i="1"/>
  <c r="B227" i="1"/>
  <c r="B226" i="1"/>
  <c r="B225" i="1"/>
  <c r="B224" i="1"/>
  <c r="B223" i="1"/>
  <c r="B222" i="1"/>
  <c r="B221" i="1"/>
  <c r="B220" i="1"/>
  <c r="B219" i="1"/>
  <c r="B218" i="1"/>
  <c r="B217" i="1"/>
  <c r="B216" i="1"/>
  <c r="B215" i="1"/>
  <c r="B214" i="1"/>
  <c r="B213" i="1"/>
  <c r="B212" i="1"/>
  <c r="B211" i="1"/>
  <c r="B210" i="1"/>
  <c r="B209" i="1"/>
  <c r="B208" i="1"/>
  <c r="B207" i="1"/>
  <c r="B206" i="1"/>
  <c r="B205" i="1"/>
  <c r="B204" i="1"/>
  <c r="B203" i="1"/>
  <c r="B202" i="1"/>
  <c r="B201" i="1"/>
  <c r="B200" i="1"/>
  <c r="B199" i="1"/>
  <c r="B198" i="1"/>
  <c r="B197" i="1"/>
  <c r="B196" i="1"/>
  <c r="B195" i="1"/>
  <c r="B194" i="1"/>
  <c r="B193" i="1"/>
  <c r="B192" i="1"/>
  <c r="B191" i="1"/>
  <c r="B190" i="1"/>
  <c r="B189" i="1"/>
  <c r="B188" i="1"/>
  <c r="B187" i="1"/>
  <c r="B186" i="1"/>
  <c r="B185" i="1"/>
  <c r="B184" i="1"/>
  <c r="B183" i="1"/>
  <c r="B182" i="1"/>
  <c r="B181" i="1"/>
  <c r="B180" i="1"/>
  <c r="B179" i="1"/>
  <c r="B178" i="1"/>
  <c r="B177" i="1"/>
  <c r="B176" i="1"/>
  <c r="B175" i="1"/>
  <c r="B174" i="1"/>
  <c r="B173" i="1"/>
  <c r="B172" i="1"/>
  <c r="B171" i="1"/>
  <c r="B170" i="1"/>
  <c r="B169" i="1"/>
  <c r="B168" i="1"/>
  <c r="B167" i="1"/>
  <c r="B166" i="1"/>
  <c r="B165" i="1"/>
  <c r="B164" i="1"/>
  <c r="B163" i="1"/>
  <c r="B162" i="1"/>
  <c r="B161" i="1"/>
  <c r="B160" i="1"/>
  <c r="B159" i="1"/>
  <c r="B158" i="1"/>
  <c r="B157" i="1"/>
  <c r="B156" i="1"/>
  <c r="B155" i="1"/>
  <c r="B154" i="1"/>
  <c r="B153" i="1"/>
  <c r="B152" i="1"/>
  <c r="B151" i="1"/>
  <c r="B150" i="1"/>
  <c r="B149" i="1"/>
  <c r="B148" i="1"/>
  <c r="B147" i="1"/>
  <c r="B146" i="1"/>
  <c r="B145" i="1"/>
  <c r="B144" i="1"/>
  <c r="B143" i="1"/>
  <c r="B142" i="1"/>
  <c r="B141" i="1"/>
  <c r="B140" i="1"/>
  <c r="B139" i="1"/>
  <c r="B138" i="1"/>
  <c r="B137" i="1"/>
  <c r="B136" i="1"/>
  <c r="B135" i="1"/>
  <c r="B134" i="1"/>
  <c r="B133" i="1"/>
  <c r="B132" i="1"/>
  <c r="B131" i="1"/>
  <c r="B130" i="1"/>
  <c r="B129" i="1"/>
  <c r="B128" i="1"/>
  <c r="B127" i="1"/>
  <c r="B126" i="1"/>
  <c r="B125" i="1"/>
  <c r="B124" i="1"/>
  <c r="B123" i="1"/>
  <c r="B122" i="1"/>
  <c r="B121" i="1"/>
  <c r="B120" i="1"/>
  <c r="B119" i="1"/>
  <c r="B118" i="1"/>
  <c r="B117" i="1"/>
  <c r="B116" i="1"/>
  <c r="B115" i="1"/>
  <c r="B114" i="1"/>
  <c r="B113" i="1"/>
  <c r="B112" i="1"/>
  <c r="B111" i="1"/>
  <c r="B110" i="1"/>
  <c r="B109" i="1"/>
  <c r="B108" i="1"/>
  <c r="B107" i="1"/>
  <c r="B106" i="1"/>
  <c r="B105" i="1"/>
  <c r="B104" i="1"/>
  <c r="B103" i="1"/>
  <c r="B102" i="1"/>
  <c r="B101" i="1"/>
  <c r="B100" i="1"/>
  <c r="B99" i="1"/>
  <c r="B98" i="1"/>
  <c r="B97" i="1"/>
  <c r="B96" i="1"/>
  <c r="B95" i="1"/>
  <c r="B94" i="1"/>
  <c r="B93" i="1"/>
  <c r="B92" i="1"/>
  <c r="B91" i="1"/>
  <c r="B90" i="1"/>
  <c r="B89" i="1"/>
  <c r="B88" i="1"/>
  <c r="B87" i="1"/>
  <c r="B86" i="1"/>
  <c r="B85" i="1"/>
  <c r="B84" i="1"/>
  <c r="B83" i="1"/>
  <c r="B82" i="1"/>
  <c r="B81" i="1"/>
  <c r="B80" i="1"/>
  <c r="B79" i="1"/>
  <c r="B78" i="1"/>
  <c r="B77" i="1"/>
  <c r="B76" i="1"/>
  <c r="B75" i="1"/>
  <c r="B74" i="1"/>
  <c r="B73" i="1"/>
  <c r="B72" i="1"/>
  <c r="B71" i="1"/>
  <c r="B70" i="1"/>
  <c r="B69" i="1"/>
  <c r="B68" i="1"/>
  <c r="B67" i="1"/>
  <c r="B66" i="1"/>
  <c r="B65" i="1"/>
  <c r="B64" i="1"/>
  <c r="B63" i="1"/>
  <c r="B62" i="1"/>
  <c r="B61" i="1"/>
  <c r="B60" i="1"/>
  <c r="B59" i="1"/>
  <c r="B58" i="1"/>
  <c r="B57" i="1"/>
  <c r="B56" i="1"/>
  <c r="B55" i="1"/>
  <c r="B54" i="1"/>
  <c r="B53" i="1"/>
  <c r="B52" i="1"/>
  <c r="B51" i="1"/>
  <c r="B50"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3" i="1"/>
  <c r="B2" i="1"/>
  <c r="C113" i="9" s="1"/>
  <c r="H7" i="9" l="1"/>
  <c r="P7" i="9"/>
  <c r="C8" i="9"/>
  <c r="K8" i="9"/>
  <c r="S8" i="9"/>
  <c r="E9" i="9"/>
  <c r="M9" i="9"/>
  <c r="U9" i="9"/>
  <c r="G10" i="9"/>
  <c r="O10" i="9"/>
  <c r="W10" i="9"/>
  <c r="I11" i="9"/>
  <c r="Q11" i="9"/>
  <c r="C12" i="9"/>
  <c r="K12" i="9"/>
  <c r="S12" i="9"/>
  <c r="E13" i="9"/>
  <c r="M13" i="9"/>
  <c r="U13" i="9"/>
  <c r="G14" i="9"/>
  <c r="O14" i="9"/>
  <c r="W14" i="9"/>
  <c r="I15" i="9"/>
  <c r="Q15" i="9"/>
  <c r="C16" i="9"/>
  <c r="K16" i="9"/>
  <c r="S16" i="9"/>
  <c r="E17" i="9"/>
  <c r="M17" i="9"/>
  <c r="U17" i="9"/>
  <c r="G18" i="9"/>
  <c r="O18" i="9"/>
  <c r="W18" i="9"/>
  <c r="I19" i="9"/>
  <c r="Q19" i="9"/>
  <c r="C20" i="9"/>
  <c r="K20" i="9"/>
  <c r="S20" i="9"/>
  <c r="E21" i="9"/>
  <c r="M21" i="9"/>
  <c r="U21" i="9"/>
  <c r="G22" i="9"/>
  <c r="O22" i="9"/>
  <c r="W22" i="9"/>
  <c r="I23" i="9"/>
  <c r="Q23" i="9"/>
  <c r="C24" i="9"/>
  <c r="K24" i="9"/>
  <c r="S24" i="9"/>
  <c r="E25" i="9"/>
  <c r="M25" i="9"/>
  <c r="U25" i="9"/>
  <c r="G26" i="9"/>
  <c r="O26" i="9"/>
  <c r="W26" i="9"/>
  <c r="I27" i="9"/>
  <c r="Q27" i="9"/>
  <c r="C28" i="9"/>
  <c r="K28" i="9"/>
  <c r="S28" i="9"/>
  <c r="E29" i="9"/>
  <c r="M29" i="9"/>
  <c r="U29" i="9"/>
  <c r="G30" i="9"/>
  <c r="O30" i="9"/>
  <c r="W30" i="9"/>
  <c r="I31" i="9"/>
  <c r="Q31" i="9"/>
  <c r="C32" i="9"/>
  <c r="K32" i="9"/>
  <c r="S32" i="9"/>
  <c r="E33" i="9"/>
  <c r="M33" i="9"/>
  <c r="U33" i="9"/>
  <c r="G34" i="9"/>
  <c r="O34" i="9"/>
  <c r="W34" i="9"/>
  <c r="I35" i="9"/>
  <c r="Q35" i="9"/>
  <c r="C36" i="9"/>
  <c r="K36" i="9"/>
  <c r="S36" i="9"/>
  <c r="E37" i="9"/>
  <c r="M37" i="9"/>
  <c r="U37" i="9"/>
  <c r="G38" i="9"/>
  <c r="O38" i="9"/>
  <c r="W38" i="9"/>
  <c r="I39" i="9"/>
  <c r="Q39" i="9"/>
  <c r="C40" i="9"/>
  <c r="K40" i="9"/>
  <c r="S40" i="9"/>
  <c r="E41" i="9"/>
  <c r="M41" i="9"/>
  <c r="U41" i="9"/>
  <c r="G42" i="9"/>
  <c r="Q42" i="9"/>
  <c r="D43" i="9"/>
  <c r="M43" i="9"/>
  <c r="X43" i="9"/>
  <c r="C4865" i="9" s="1"/>
  <c r="P44" i="9"/>
  <c r="J45" i="9"/>
  <c r="D46" i="9"/>
  <c r="L47" i="9"/>
  <c r="V48" i="9"/>
  <c r="J50" i="9"/>
  <c r="T51" i="9"/>
  <c r="H53" i="9"/>
  <c r="R54" i="9"/>
  <c r="F56" i="9"/>
  <c r="Q57" i="9"/>
  <c r="P59" i="9"/>
  <c r="P61" i="9"/>
  <c r="F65" i="9"/>
  <c r="S69" i="9"/>
  <c r="K74" i="9"/>
  <c r="K79" i="9"/>
  <c r="G85" i="9"/>
  <c r="C91" i="9"/>
  <c r="O97" i="9"/>
  <c r="I105" i="9"/>
  <c r="M225" i="6"/>
  <c r="H224" i="6"/>
  <c r="N223" i="6"/>
  <c r="T222" i="6"/>
  <c r="D222" i="6"/>
  <c r="I221" i="6"/>
  <c r="O220" i="6"/>
  <c r="U219" i="6"/>
  <c r="E219" i="6"/>
  <c r="K218" i="6"/>
  <c r="P217" i="6"/>
  <c r="V216" i="6"/>
  <c r="F216" i="6"/>
  <c r="L215" i="6"/>
  <c r="R214" i="6"/>
  <c r="U213" i="6"/>
  <c r="E213" i="6"/>
  <c r="K212" i="6"/>
  <c r="Q211" i="6"/>
  <c r="W210" i="6"/>
  <c r="G210" i="6"/>
  <c r="J209" i="6"/>
  <c r="V208" i="6"/>
  <c r="L208" i="6"/>
  <c r="D208" i="6"/>
  <c r="R207" i="6"/>
  <c r="J207" i="6"/>
  <c r="W206" i="6"/>
  <c r="O206" i="6"/>
  <c r="G206" i="6"/>
  <c r="T205" i="6"/>
  <c r="L205" i="6"/>
  <c r="D205" i="6"/>
  <c r="Q204" i="6"/>
  <c r="I204" i="6"/>
  <c r="W203" i="6"/>
  <c r="O203" i="6"/>
  <c r="G203" i="6"/>
  <c r="T202" i="6"/>
  <c r="L202" i="6"/>
  <c r="D202" i="6"/>
  <c r="Q201" i="6"/>
  <c r="I201" i="6"/>
  <c r="V200" i="6"/>
  <c r="N200" i="6"/>
  <c r="F200" i="6"/>
  <c r="T199" i="6"/>
  <c r="L199" i="6"/>
  <c r="D199" i="6"/>
  <c r="Q198" i="6"/>
  <c r="I198" i="6"/>
  <c r="V197" i="6"/>
  <c r="N197" i="6"/>
  <c r="F197" i="6"/>
  <c r="S196" i="6"/>
  <c r="K196" i="6"/>
  <c r="C196" i="6"/>
  <c r="Q195" i="6"/>
  <c r="I195" i="6"/>
  <c r="V194" i="6"/>
  <c r="N194" i="6"/>
  <c r="F194" i="6"/>
  <c r="S193" i="6"/>
  <c r="K193" i="6"/>
  <c r="X192" i="6"/>
  <c r="P192" i="6"/>
  <c r="H192" i="6"/>
  <c r="V191" i="6"/>
  <c r="N191" i="6"/>
  <c r="F191" i="6"/>
  <c r="S190" i="6"/>
  <c r="K190" i="6"/>
  <c r="X189" i="6"/>
  <c r="P189" i="6"/>
  <c r="H189" i="6"/>
  <c r="J225" i="6"/>
  <c r="E225" i="6"/>
  <c r="F224" i="6"/>
  <c r="L223" i="6"/>
  <c r="R222" i="6"/>
  <c r="U221" i="6"/>
  <c r="E221" i="6"/>
  <c r="K220" i="6"/>
  <c r="Q219" i="6"/>
  <c r="W218" i="6"/>
  <c r="G218" i="6"/>
  <c r="J217" i="6"/>
  <c r="P216" i="6"/>
  <c r="V215" i="6"/>
  <c r="F215" i="6"/>
  <c r="L214" i="6"/>
  <c r="Q213" i="6"/>
  <c r="W212" i="6"/>
  <c r="G212" i="6"/>
  <c r="M211" i="6"/>
  <c r="S210" i="6"/>
  <c r="X209" i="6"/>
  <c r="H209" i="6"/>
  <c r="S208" i="6"/>
  <c r="J208" i="6"/>
  <c r="X207" i="6"/>
  <c r="P207" i="6"/>
  <c r="H207" i="6"/>
  <c r="U206" i="6"/>
  <c r="M206" i="6"/>
  <c r="E206" i="6"/>
  <c r="R205" i="6"/>
  <c r="J205" i="6"/>
  <c r="W204" i="6"/>
  <c r="O204" i="6"/>
  <c r="G204" i="6"/>
  <c r="U203" i="6"/>
  <c r="M203" i="6"/>
  <c r="E203" i="6"/>
  <c r="R202" i="6"/>
  <c r="J202" i="6"/>
  <c r="W201" i="6"/>
  <c r="O201" i="6"/>
  <c r="G201" i="6"/>
  <c r="T200" i="6"/>
  <c r="L200" i="6"/>
  <c r="D200" i="6"/>
  <c r="R199" i="6"/>
  <c r="J199" i="6"/>
  <c r="W198" i="6"/>
  <c r="O198" i="6"/>
  <c r="G198" i="6"/>
  <c r="T197" i="6"/>
  <c r="L197" i="6"/>
  <c r="D197" i="6"/>
  <c r="Q196" i="6"/>
  <c r="I196" i="6"/>
  <c r="W195" i="6"/>
  <c r="O195" i="6"/>
  <c r="G195" i="6"/>
  <c r="T194" i="6"/>
  <c r="L194" i="6"/>
  <c r="D194" i="6"/>
  <c r="Q193" i="6"/>
  <c r="I193" i="6"/>
  <c r="V192" i="6"/>
  <c r="N192" i="6"/>
  <c r="F192" i="6"/>
  <c r="T191" i="6"/>
  <c r="L191" i="6"/>
  <c r="D191" i="6"/>
  <c r="Q190" i="6"/>
  <c r="I190" i="6"/>
  <c r="V189" i="6"/>
  <c r="N189" i="6"/>
  <c r="F189" i="6"/>
  <c r="S188" i="6"/>
  <c r="K188" i="6"/>
  <c r="C188" i="6"/>
  <c r="Q187" i="6"/>
  <c r="I187" i="6"/>
  <c r="V186" i="6"/>
  <c r="X224" i="6"/>
  <c r="C224" i="6"/>
  <c r="I223" i="6"/>
  <c r="O222" i="6"/>
  <c r="R221" i="6"/>
  <c r="X220" i="6"/>
  <c r="H220" i="6"/>
  <c r="N219" i="6"/>
  <c r="T218" i="6"/>
  <c r="D218" i="6"/>
  <c r="I217" i="6"/>
  <c r="O216" i="6"/>
  <c r="U215" i="6"/>
  <c r="E215" i="6"/>
  <c r="K214" i="6"/>
  <c r="P213" i="6"/>
  <c r="V212" i="6"/>
  <c r="F212" i="6"/>
  <c r="L211" i="6"/>
  <c r="R210" i="6"/>
  <c r="U209" i="6"/>
  <c r="F209" i="6"/>
  <c r="R208" i="6"/>
  <c r="I208" i="6"/>
  <c r="W207" i="6"/>
  <c r="O207" i="6"/>
  <c r="G207" i="6"/>
  <c r="T206" i="6"/>
  <c r="L206" i="6"/>
  <c r="D206" i="6"/>
  <c r="Q205" i="6"/>
  <c r="I205" i="6"/>
  <c r="V204" i="6"/>
  <c r="N204" i="6"/>
  <c r="F204" i="6"/>
  <c r="T203" i="6"/>
  <c r="L203" i="6"/>
  <c r="D203" i="6"/>
  <c r="Q202" i="6"/>
  <c r="I202" i="6"/>
  <c r="V201" i="6"/>
  <c r="N201" i="6"/>
  <c r="F201" i="6"/>
  <c r="S200" i="6"/>
  <c r="K200" i="6"/>
  <c r="C200" i="6"/>
  <c r="Q199" i="6"/>
  <c r="I199" i="6"/>
  <c r="V198" i="6"/>
  <c r="N198" i="6"/>
  <c r="F198" i="6"/>
  <c r="S197" i="6"/>
  <c r="K197" i="6"/>
  <c r="X196" i="6"/>
  <c r="P196" i="6"/>
  <c r="H196" i="6"/>
  <c r="V195" i="6"/>
  <c r="N195" i="6"/>
  <c r="F195" i="6"/>
  <c r="S194" i="6"/>
  <c r="K194" i="6"/>
  <c r="X193" i="6"/>
  <c r="P193" i="6"/>
  <c r="H193" i="6"/>
  <c r="U192" i="6"/>
  <c r="M192" i="6"/>
  <c r="E192" i="6"/>
  <c r="S191" i="6"/>
  <c r="K191" i="6"/>
  <c r="X190" i="6"/>
  <c r="P190" i="6"/>
  <c r="H190" i="6"/>
  <c r="U189" i="6"/>
  <c r="M189" i="6"/>
  <c r="E189" i="6"/>
  <c r="R188" i="6"/>
  <c r="J188" i="6"/>
  <c r="X187" i="6"/>
  <c r="P187" i="6"/>
  <c r="H187" i="6"/>
  <c r="U186" i="6"/>
  <c r="M186" i="6"/>
  <c r="E186" i="6"/>
  <c r="R185" i="6"/>
  <c r="S224" i="6"/>
  <c r="V223" i="6"/>
  <c r="F223" i="6"/>
  <c r="L222" i="6"/>
  <c r="Q221" i="6"/>
  <c r="W220" i="6"/>
  <c r="G220" i="6"/>
  <c r="M219" i="6"/>
  <c r="S218" i="6"/>
  <c r="X217" i="6"/>
  <c r="H217" i="6"/>
  <c r="N216" i="6"/>
  <c r="T215" i="6"/>
  <c r="D215" i="6"/>
  <c r="J214" i="6"/>
  <c r="M213" i="6"/>
  <c r="S212" i="6"/>
  <c r="C212" i="6"/>
  <c r="I211" i="6"/>
  <c r="O210" i="6"/>
  <c r="R209" i="6"/>
  <c r="E209" i="6"/>
  <c r="P208" i="6"/>
  <c r="H208" i="6"/>
  <c r="V207" i="6"/>
  <c r="N207" i="6"/>
  <c r="F207" i="6"/>
  <c r="S206" i="6"/>
  <c r="K206" i="6"/>
  <c r="X205" i="6"/>
  <c r="P205" i="6"/>
  <c r="H205" i="6"/>
  <c r="U204" i="6"/>
  <c r="M204" i="6"/>
  <c r="E204" i="6"/>
  <c r="S203" i="6"/>
  <c r="K203" i="6"/>
  <c r="X202" i="6"/>
  <c r="P202" i="6"/>
  <c r="H202" i="6"/>
  <c r="U201" i="6"/>
  <c r="M201" i="6"/>
  <c r="E201" i="6"/>
  <c r="R200" i="6"/>
  <c r="J200" i="6"/>
  <c r="X199" i="6"/>
  <c r="P199" i="6"/>
  <c r="H199" i="6"/>
  <c r="U198" i="6"/>
  <c r="M198" i="6"/>
  <c r="E198" i="6"/>
  <c r="R197" i="6"/>
  <c r="J197" i="6"/>
  <c r="W196" i="6"/>
  <c r="O196" i="6"/>
  <c r="G196" i="6"/>
  <c r="U195" i="6"/>
  <c r="M195" i="6"/>
  <c r="E195" i="6"/>
  <c r="R194" i="6"/>
  <c r="J194" i="6"/>
  <c r="W193" i="6"/>
  <c r="O193" i="6"/>
  <c r="G193" i="6"/>
  <c r="T192" i="6"/>
  <c r="L192" i="6"/>
  <c r="D192" i="6"/>
  <c r="R191" i="6"/>
  <c r="J191" i="6"/>
  <c r="W190" i="6"/>
  <c r="O190" i="6"/>
  <c r="G190" i="6"/>
  <c r="T189" i="6"/>
  <c r="L189" i="6"/>
  <c r="D189" i="6"/>
  <c r="P224" i="6"/>
  <c r="U223" i="6"/>
  <c r="E223" i="6"/>
  <c r="K222" i="6"/>
  <c r="P221" i="6"/>
  <c r="V220" i="6"/>
  <c r="F220" i="6"/>
  <c r="L219" i="6"/>
  <c r="R218" i="6"/>
  <c r="U217" i="6"/>
  <c r="E217" i="6"/>
  <c r="K216" i="6"/>
  <c r="Q215" i="6"/>
  <c r="W214" i="6"/>
  <c r="G214" i="6"/>
  <c r="J213" i="6"/>
  <c r="P212" i="6"/>
  <c r="V211" i="6"/>
  <c r="F211" i="6"/>
  <c r="L210" i="6"/>
  <c r="Q209" i="6"/>
  <c r="D209" i="6"/>
  <c r="O208" i="6"/>
  <c r="G208" i="6"/>
  <c r="U207" i="6"/>
  <c r="M207" i="6"/>
  <c r="E207" i="6"/>
  <c r="R206" i="6"/>
  <c r="J206" i="6"/>
  <c r="W205" i="6"/>
  <c r="O205" i="6"/>
  <c r="G205" i="6"/>
  <c r="T204" i="6"/>
  <c r="L204" i="6"/>
  <c r="D204" i="6"/>
  <c r="R203" i="6"/>
  <c r="J203" i="6"/>
  <c r="W202" i="6"/>
  <c r="O202" i="6"/>
  <c r="G202" i="6"/>
  <c r="T201" i="6"/>
  <c r="L201" i="6"/>
  <c r="D201" i="6"/>
  <c r="Q200" i="6"/>
  <c r="I200" i="6"/>
  <c r="W199" i="6"/>
  <c r="O199" i="6"/>
  <c r="G199" i="6"/>
  <c r="T198" i="6"/>
  <c r="L198" i="6"/>
  <c r="D198" i="6"/>
  <c r="Q197" i="6"/>
  <c r="I197" i="6"/>
  <c r="V196" i="6"/>
  <c r="N196" i="6"/>
  <c r="F196" i="6"/>
  <c r="T195" i="6"/>
  <c r="L195" i="6"/>
  <c r="D195" i="6"/>
  <c r="Q194" i="6"/>
  <c r="I194" i="6"/>
  <c r="V193" i="6"/>
  <c r="N193" i="6"/>
  <c r="F193" i="6"/>
  <c r="S192" i="6"/>
  <c r="K192" i="6"/>
  <c r="C192" i="6"/>
  <c r="Q191" i="6"/>
  <c r="I191" i="6"/>
  <c r="V190" i="6"/>
  <c r="N190" i="6"/>
  <c r="F190" i="6"/>
  <c r="S189" i="6"/>
  <c r="K189" i="6"/>
  <c r="X188" i="6"/>
  <c r="P188" i="6"/>
  <c r="H188" i="6"/>
  <c r="V187" i="6"/>
  <c r="N187" i="6"/>
  <c r="F187" i="6"/>
  <c r="S186" i="6"/>
  <c r="U225" i="6"/>
  <c r="N224" i="6"/>
  <c r="T223" i="6"/>
  <c r="D223" i="6"/>
  <c r="J222" i="6"/>
  <c r="M221" i="6"/>
  <c r="S220" i="6"/>
  <c r="C220" i="6"/>
  <c r="I219" i="6"/>
  <c r="O218" i="6"/>
  <c r="R217" i="6"/>
  <c r="X216" i="6"/>
  <c r="H216" i="6"/>
  <c r="N215" i="6"/>
  <c r="T214" i="6"/>
  <c r="D214" i="6"/>
  <c r="I213" i="6"/>
  <c r="O212" i="6"/>
  <c r="U211" i="6"/>
  <c r="E211" i="6"/>
  <c r="K210" i="6"/>
  <c r="P209" i="6"/>
  <c r="X208" i="6"/>
  <c r="N208" i="6"/>
  <c r="F208" i="6"/>
  <c r="T207" i="6"/>
  <c r="L207" i="6"/>
  <c r="D207" i="6"/>
  <c r="Q206" i="6"/>
  <c r="I206" i="6"/>
  <c r="V205" i="6"/>
  <c r="N205" i="6"/>
  <c r="F205" i="6"/>
  <c r="S204" i="6"/>
  <c r="K204" i="6"/>
  <c r="C204" i="6"/>
  <c r="Q203" i="6"/>
  <c r="I203" i="6"/>
  <c r="V202" i="6"/>
  <c r="N202" i="6"/>
  <c r="F202" i="6"/>
  <c r="S201" i="6"/>
  <c r="K201" i="6"/>
  <c r="X200" i="6"/>
  <c r="P200" i="6"/>
  <c r="H200" i="6"/>
  <c r="V199" i="6"/>
  <c r="N199" i="6"/>
  <c r="F199" i="6"/>
  <c r="S198" i="6"/>
  <c r="K198" i="6"/>
  <c r="X197" i="6"/>
  <c r="P197" i="6"/>
  <c r="S222" i="6"/>
  <c r="G222" i="6"/>
  <c r="F219" i="6"/>
  <c r="G216" i="6"/>
  <c r="H213" i="6"/>
  <c r="J210" i="6"/>
  <c r="E208" i="6"/>
  <c r="P206" i="6"/>
  <c r="E205" i="6"/>
  <c r="P203" i="6"/>
  <c r="E202" i="6"/>
  <c r="O200" i="6"/>
  <c r="E199" i="6"/>
  <c r="O197" i="6"/>
  <c r="M196" i="6"/>
  <c r="P195" i="6"/>
  <c r="O194" i="6"/>
  <c r="M193" i="6"/>
  <c r="O192" i="6"/>
  <c r="O191" i="6"/>
  <c r="M190" i="6"/>
  <c r="O189" i="6"/>
  <c r="Q188" i="6"/>
  <c r="E188" i="6"/>
  <c r="M187" i="6"/>
  <c r="W186" i="6"/>
  <c r="K186" i="6"/>
  <c r="W185" i="6"/>
  <c r="N185" i="6"/>
  <c r="F185" i="6"/>
  <c r="S184" i="6"/>
  <c r="K184" i="6"/>
  <c r="C184" i="6"/>
  <c r="Q183" i="6"/>
  <c r="I183" i="6"/>
  <c r="V182" i="6"/>
  <c r="N182" i="6"/>
  <c r="F182" i="6"/>
  <c r="S181" i="6"/>
  <c r="K181" i="6"/>
  <c r="X180" i="6"/>
  <c r="P180" i="6"/>
  <c r="H180" i="6"/>
  <c r="V179" i="6"/>
  <c r="N179" i="6"/>
  <c r="F179" i="6"/>
  <c r="S178" i="6"/>
  <c r="K178" i="6"/>
  <c r="X177" i="6"/>
  <c r="P177" i="6"/>
  <c r="H177" i="6"/>
  <c r="U176" i="6"/>
  <c r="M176" i="6"/>
  <c r="E176" i="6"/>
  <c r="S175" i="6"/>
  <c r="K175" i="6"/>
  <c r="X174" i="6"/>
  <c r="P174" i="6"/>
  <c r="H174" i="6"/>
  <c r="U173" i="6"/>
  <c r="M173" i="6"/>
  <c r="E173" i="6"/>
  <c r="R172" i="6"/>
  <c r="J172" i="6"/>
  <c r="X171" i="6"/>
  <c r="P171" i="6"/>
  <c r="H171" i="6"/>
  <c r="U170" i="6"/>
  <c r="M170" i="6"/>
  <c r="E170" i="6"/>
  <c r="R169" i="6"/>
  <c r="J169" i="6"/>
  <c r="W168" i="6"/>
  <c r="O168" i="6"/>
  <c r="G168" i="6"/>
  <c r="U167" i="6"/>
  <c r="M167" i="6"/>
  <c r="E167" i="6"/>
  <c r="R166" i="6"/>
  <c r="J166" i="6"/>
  <c r="W165" i="6"/>
  <c r="O165" i="6"/>
  <c r="G165" i="6"/>
  <c r="T164" i="6"/>
  <c r="L164" i="6"/>
  <c r="D164" i="6"/>
  <c r="R225" i="6"/>
  <c r="X221" i="6"/>
  <c r="D219" i="6"/>
  <c r="C216" i="6"/>
  <c r="X212" i="6"/>
  <c r="D210" i="6"/>
  <c r="C208" i="6"/>
  <c r="N206" i="6"/>
  <c r="X204" i="6"/>
  <c r="N203" i="6"/>
  <c r="X201" i="6"/>
  <c r="M200" i="6"/>
  <c r="X198" i="6"/>
  <c r="M197" i="6"/>
  <c r="L196" i="6"/>
  <c r="K195" i="6"/>
  <c r="M194" i="6"/>
  <c r="L193" i="6"/>
  <c r="J192" i="6"/>
  <c r="M191" i="6"/>
  <c r="L190" i="6"/>
  <c r="J189" i="6"/>
  <c r="O188" i="6"/>
  <c r="D188" i="6"/>
  <c r="L187" i="6"/>
  <c r="T186" i="6"/>
  <c r="J186" i="6"/>
  <c r="V185" i="6"/>
  <c r="M185" i="6"/>
  <c r="E185" i="6"/>
  <c r="R184" i="6"/>
  <c r="J184" i="6"/>
  <c r="X183" i="6"/>
  <c r="P183" i="6"/>
  <c r="H183" i="6"/>
  <c r="U182" i="6"/>
  <c r="M182" i="6"/>
  <c r="E182" i="6"/>
  <c r="R181" i="6"/>
  <c r="J181" i="6"/>
  <c r="W180" i="6"/>
  <c r="O180" i="6"/>
  <c r="G180" i="6"/>
  <c r="U179" i="6"/>
  <c r="M179" i="6"/>
  <c r="E179" i="6"/>
  <c r="R178" i="6"/>
  <c r="J178" i="6"/>
  <c r="W177" i="6"/>
  <c r="O177" i="6"/>
  <c r="G177" i="6"/>
  <c r="T176" i="6"/>
  <c r="L176" i="6"/>
  <c r="D176" i="6"/>
  <c r="R175" i="6"/>
  <c r="J175" i="6"/>
  <c r="W174" i="6"/>
  <c r="O174" i="6"/>
  <c r="K224" i="6"/>
  <c r="J221" i="6"/>
  <c r="L218" i="6"/>
  <c r="M215" i="6"/>
  <c r="N212" i="6"/>
  <c r="M209" i="6"/>
  <c r="S207" i="6"/>
  <c r="H206" i="6"/>
  <c r="R204" i="6"/>
  <c r="H203" i="6"/>
  <c r="R201" i="6"/>
  <c r="G200" i="6"/>
  <c r="R198" i="6"/>
  <c r="H197" i="6"/>
  <c r="J196" i="6"/>
  <c r="J195" i="6"/>
  <c r="H194" i="6"/>
  <c r="J193" i="6"/>
  <c r="I192" i="6"/>
  <c r="H191" i="6"/>
  <c r="J190" i="6"/>
  <c r="I189" i="6"/>
  <c r="N188" i="6"/>
  <c r="W187" i="6"/>
  <c r="K187" i="6"/>
  <c r="R186" i="6"/>
  <c r="I186" i="6"/>
  <c r="U185" i="6"/>
  <c r="L185" i="6"/>
  <c r="D185" i="6"/>
  <c r="Q184" i="6"/>
  <c r="I184" i="6"/>
  <c r="W183" i="6"/>
  <c r="O183" i="6"/>
  <c r="G183" i="6"/>
  <c r="T182" i="6"/>
  <c r="L182" i="6"/>
  <c r="D182" i="6"/>
  <c r="Q181" i="6"/>
  <c r="I181" i="6"/>
  <c r="V180" i="6"/>
  <c r="N180" i="6"/>
  <c r="F180" i="6"/>
  <c r="T179" i="6"/>
  <c r="L179" i="6"/>
  <c r="D179" i="6"/>
  <c r="Q178" i="6"/>
  <c r="I178" i="6"/>
  <c r="V177" i="6"/>
  <c r="N177" i="6"/>
  <c r="F177" i="6"/>
  <c r="S176" i="6"/>
  <c r="K176" i="6"/>
  <c r="C176" i="6"/>
  <c r="Q175" i="6"/>
  <c r="I175" i="6"/>
  <c r="V174" i="6"/>
  <c r="N174" i="6"/>
  <c r="F174" i="6"/>
  <c r="S173" i="6"/>
  <c r="K173" i="6"/>
  <c r="X172" i="6"/>
  <c r="P172" i="6"/>
  <c r="H172" i="6"/>
  <c r="V171" i="6"/>
  <c r="N171" i="6"/>
  <c r="F171" i="6"/>
  <c r="S170" i="6"/>
  <c r="K170" i="6"/>
  <c r="X169" i="6"/>
  <c r="P169" i="6"/>
  <c r="H169" i="6"/>
  <c r="U168" i="6"/>
  <c r="M168" i="6"/>
  <c r="E168" i="6"/>
  <c r="S167" i="6"/>
  <c r="K167" i="6"/>
  <c r="X166" i="6"/>
  <c r="P166" i="6"/>
  <c r="H166" i="6"/>
  <c r="G224" i="6"/>
  <c r="H221" i="6"/>
  <c r="J218" i="6"/>
  <c r="I215" i="6"/>
  <c r="H212" i="6"/>
  <c r="I209" i="6"/>
  <c r="Q207" i="6"/>
  <c r="F206" i="6"/>
  <c r="P204" i="6"/>
  <c r="F203" i="6"/>
  <c r="P201" i="6"/>
  <c r="E200" i="6"/>
  <c r="P198" i="6"/>
  <c r="G197" i="6"/>
  <c r="E196" i="6"/>
  <c r="H195" i="6"/>
  <c r="G194" i="6"/>
  <c r="E193" i="6"/>
  <c r="G192" i="6"/>
  <c r="G191" i="6"/>
  <c r="E190" i="6"/>
  <c r="G189" i="6"/>
  <c r="M188" i="6"/>
  <c r="U187" i="6"/>
  <c r="J187" i="6"/>
  <c r="Q186" i="6"/>
  <c r="H186" i="6"/>
  <c r="T185" i="6"/>
  <c r="K185" i="6"/>
  <c r="X184" i="6"/>
  <c r="P184" i="6"/>
  <c r="H184" i="6"/>
  <c r="V183" i="6"/>
  <c r="N183" i="6"/>
  <c r="F183" i="6"/>
  <c r="S182" i="6"/>
  <c r="K182" i="6"/>
  <c r="X181" i="6"/>
  <c r="P181" i="6"/>
  <c r="H181" i="6"/>
  <c r="U180" i="6"/>
  <c r="M180" i="6"/>
  <c r="E180" i="6"/>
  <c r="S179" i="6"/>
  <c r="K179" i="6"/>
  <c r="X178" i="6"/>
  <c r="P178" i="6"/>
  <c r="H178" i="6"/>
  <c r="U177" i="6"/>
  <c r="M177" i="6"/>
  <c r="E177" i="6"/>
  <c r="R176" i="6"/>
  <c r="J176" i="6"/>
  <c r="T219" i="6"/>
  <c r="R213" i="6"/>
  <c r="K208" i="6"/>
  <c r="K205" i="6"/>
  <c r="K202" i="6"/>
  <c r="K199" i="6"/>
  <c r="R196" i="6"/>
  <c r="P194" i="6"/>
  <c r="Q192" i="6"/>
  <c r="R190" i="6"/>
  <c r="T188" i="6"/>
  <c r="O187" i="6"/>
  <c r="L186" i="6"/>
  <c r="O185" i="6"/>
  <c r="T184" i="6"/>
  <c r="D184" i="6"/>
  <c r="J183" i="6"/>
  <c r="O182" i="6"/>
  <c r="T181" i="6"/>
  <c r="D181" i="6"/>
  <c r="I180" i="6"/>
  <c r="O179" i="6"/>
  <c r="T178" i="6"/>
  <c r="D178" i="6"/>
  <c r="I177" i="6"/>
  <c r="N176" i="6"/>
  <c r="U175" i="6"/>
  <c r="G175" i="6"/>
  <c r="Q174" i="6"/>
  <c r="D174" i="6"/>
  <c r="O173" i="6"/>
  <c r="D173" i="6"/>
  <c r="N172" i="6"/>
  <c r="D172" i="6"/>
  <c r="O171" i="6"/>
  <c r="D171" i="6"/>
  <c r="O170" i="6"/>
  <c r="D170" i="6"/>
  <c r="N169" i="6"/>
  <c r="D169" i="6"/>
  <c r="N168" i="6"/>
  <c r="C168" i="6"/>
  <c r="O167" i="6"/>
  <c r="D167" i="6"/>
  <c r="N166" i="6"/>
  <c r="D166" i="6"/>
  <c r="P165" i="6"/>
  <c r="F165" i="6"/>
  <c r="R164" i="6"/>
  <c r="I164" i="6"/>
  <c r="V163" i="6"/>
  <c r="N163" i="6"/>
  <c r="F163" i="6"/>
  <c r="S162" i="6"/>
  <c r="K162" i="6"/>
  <c r="X161" i="6"/>
  <c r="P161" i="6"/>
  <c r="H161" i="6"/>
  <c r="U160" i="6"/>
  <c r="M160" i="6"/>
  <c r="E160" i="6"/>
  <c r="S159" i="6"/>
  <c r="K159" i="6"/>
  <c r="X158" i="6"/>
  <c r="P158" i="6"/>
  <c r="H158" i="6"/>
  <c r="U157" i="6"/>
  <c r="M157" i="6"/>
  <c r="E157" i="6"/>
  <c r="R156" i="6"/>
  <c r="J156" i="6"/>
  <c r="X155" i="6"/>
  <c r="P155" i="6"/>
  <c r="H155" i="6"/>
  <c r="U154" i="6"/>
  <c r="M154" i="6"/>
  <c r="E154" i="6"/>
  <c r="R153" i="6"/>
  <c r="Q217" i="6"/>
  <c r="T211" i="6"/>
  <c r="K207" i="6"/>
  <c r="J204" i="6"/>
  <c r="J201" i="6"/>
  <c r="J198" i="6"/>
  <c r="D196" i="6"/>
  <c r="E194" i="6"/>
  <c r="X191" i="6"/>
  <c r="D190" i="6"/>
  <c r="L188" i="6"/>
  <c r="G187" i="6"/>
  <c r="G186" i="6"/>
  <c r="J185" i="6"/>
  <c r="O184" i="6"/>
  <c r="U183" i="6"/>
  <c r="E183" i="6"/>
  <c r="J182" i="6"/>
  <c r="O181" i="6"/>
  <c r="T180" i="6"/>
  <c r="D180" i="6"/>
  <c r="J179" i="6"/>
  <c r="O178" i="6"/>
  <c r="T177" i="6"/>
  <c r="D177" i="6"/>
  <c r="I176" i="6"/>
  <c r="T175" i="6"/>
  <c r="F175" i="6"/>
  <c r="M174" i="6"/>
  <c r="X173" i="6"/>
  <c r="N173" i="6"/>
  <c r="W172" i="6"/>
  <c r="M172" i="6"/>
  <c r="C172" i="6"/>
  <c r="M171" i="6"/>
  <c r="X170" i="6"/>
  <c r="N170" i="6"/>
  <c r="W169" i="6"/>
  <c r="M169" i="6"/>
  <c r="X168" i="6"/>
  <c r="L168" i="6"/>
  <c r="X167" i="6"/>
  <c r="N167" i="6"/>
  <c r="W166" i="6"/>
  <c r="M166" i="6"/>
  <c r="X165" i="6"/>
  <c r="N165" i="6"/>
  <c r="E165" i="6"/>
  <c r="Q164" i="6"/>
  <c r="H164" i="6"/>
  <c r="U163" i="6"/>
  <c r="M163" i="6"/>
  <c r="E163" i="6"/>
  <c r="R162" i="6"/>
  <c r="J162" i="6"/>
  <c r="W161" i="6"/>
  <c r="O161" i="6"/>
  <c r="G161" i="6"/>
  <c r="T160" i="6"/>
  <c r="L160" i="6"/>
  <c r="D160" i="6"/>
  <c r="R159" i="6"/>
  <c r="J159" i="6"/>
  <c r="W158" i="6"/>
  <c r="O158" i="6"/>
  <c r="G158" i="6"/>
  <c r="T157" i="6"/>
  <c r="L157" i="6"/>
  <c r="D157" i="6"/>
  <c r="Q156" i="6"/>
  <c r="I156" i="6"/>
  <c r="W155" i="6"/>
  <c r="O155" i="6"/>
  <c r="G155" i="6"/>
  <c r="T154" i="6"/>
  <c r="L154" i="6"/>
  <c r="D154" i="6"/>
  <c r="Q153" i="6"/>
  <c r="I153" i="6"/>
  <c r="V152" i="6"/>
  <c r="N152" i="6"/>
  <c r="F152" i="6"/>
  <c r="T151" i="6"/>
  <c r="L151" i="6"/>
  <c r="D151" i="6"/>
  <c r="Q150" i="6"/>
  <c r="I150" i="6"/>
  <c r="V149" i="6"/>
  <c r="N149" i="6"/>
  <c r="F149" i="6"/>
  <c r="S148" i="6"/>
  <c r="K148" i="6"/>
  <c r="C148" i="6"/>
  <c r="Q147" i="6"/>
  <c r="I147" i="6"/>
  <c r="Q223" i="6"/>
  <c r="M217" i="6"/>
  <c r="N211" i="6"/>
  <c r="I207" i="6"/>
  <c r="H204" i="6"/>
  <c r="H201" i="6"/>
  <c r="H198" i="6"/>
  <c r="X195" i="6"/>
  <c r="U193" i="6"/>
  <c r="W191" i="6"/>
  <c r="W189" i="6"/>
  <c r="I188" i="6"/>
  <c r="E187" i="6"/>
  <c r="F186" i="6"/>
  <c r="I185" i="6"/>
  <c r="N184" i="6"/>
  <c r="T183" i="6"/>
  <c r="D183" i="6"/>
  <c r="I182" i="6"/>
  <c r="N181" i="6"/>
  <c r="S180" i="6"/>
  <c r="C180" i="6"/>
  <c r="I179" i="6"/>
  <c r="N178" i="6"/>
  <c r="S177" i="6"/>
  <c r="X176" i="6"/>
  <c r="H176" i="6"/>
  <c r="P175" i="6"/>
  <c r="E175" i="6"/>
  <c r="L174" i="6"/>
  <c r="W173" i="6"/>
  <c r="L173" i="6"/>
  <c r="V172" i="6"/>
  <c r="L172" i="6"/>
  <c r="W171" i="6"/>
  <c r="L171" i="6"/>
  <c r="W170" i="6"/>
  <c r="L170" i="6"/>
  <c r="V169" i="6"/>
  <c r="L169" i="6"/>
  <c r="V168" i="6"/>
  <c r="K168" i="6"/>
  <c r="W167" i="6"/>
  <c r="L167" i="6"/>
  <c r="V166" i="6"/>
  <c r="L166" i="6"/>
  <c r="V165" i="6"/>
  <c r="M165" i="6"/>
  <c r="D165" i="6"/>
  <c r="P164" i="6"/>
  <c r="G164" i="6"/>
  <c r="T163" i="6"/>
  <c r="L163" i="6"/>
  <c r="D163" i="6"/>
  <c r="Q162" i="6"/>
  <c r="I162" i="6"/>
  <c r="V161" i="6"/>
  <c r="N161" i="6"/>
  <c r="F161" i="6"/>
  <c r="S160" i="6"/>
  <c r="K160" i="6"/>
  <c r="C160" i="6"/>
  <c r="M223" i="6"/>
  <c r="W216" i="6"/>
  <c r="D211" i="6"/>
  <c r="X206" i="6"/>
  <c r="X203" i="6"/>
  <c r="W200" i="6"/>
  <c r="W197" i="6"/>
  <c r="S195" i="6"/>
  <c r="T193" i="6"/>
  <c r="U191" i="6"/>
  <c r="R189" i="6"/>
  <c r="G188" i="6"/>
  <c r="D187" i="6"/>
  <c r="D186" i="6"/>
  <c r="H185" i="6"/>
  <c r="M184" i="6"/>
  <c r="S183" i="6"/>
  <c r="X182" i="6"/>
  <c r="H182" i="6"/>
  <c r="M181" i="6"/>
  <c r="R180" i="6"/>
  <c r="X179" i="6"/>
  <c r="H179" i="6"/>
  <c r="M178" i="6"/>
  <c r="R177" i="6"/>
  <c r="W176" i="6"/>
  <c r="G176" i="6"/>
  <c r="O175" i="6"/>
  <c r="D175" i="6"/>
  <c r="K174" i="6"/>
  <c r="V173" i="6"/>
  <c r="J173" i="6"/>
  <c r="U172" i="6"/>
  <c r="K172" i="6"/>
  <c r="U171" i="6"/>
  <c r="K171" i="6"/>
  <c r="V170" i="6"/>
  <c r="J170" i="6"/>
  <c r="U169" i="6"/>
  <c r="K169" i="6"/>
  <c r="T168" i="6"/>
  <c r="J168" i="6"/>
  <c r="V167" i="6"/>
  <c r="J167" i="6"/>
  <c r="U166" i="6"/>
  <c r="K166" i="6"/>
  <c r="U165" i="6"/>
  <c r="L165" i="6"/>
  <c r="X164" i="6"/>
  <c r="O164" i="6"/>
  <c r="F164" i="6"/>
  <c r="S163" i="6"/>
  <c r="K163" i="6"/>
  <c r="X162" i="6"/>
  <c r="P162" i="6"/>
  <c r="H162" i="6"/>
  <c r="U161" i="6"/>
  <c r="M161" i="6"/>
  <c r="E161" i="6"/>
  <c r="R160" i="6"/>
  <c r="J160" i="6"/>
  <c r="X159" i="6"/>
  <c r="P159" i="6"/>
  <c r="H159" i="6"/>
  <c r="U158" i="6"/>
  <c r="M158" i="6"/>
  <c r="E158" i="6"/>
  <c r="R157" i="6"/>
  <c r="J157" i="6"/>
  <c r="W156" i="6"/>
  <c r="O156" i="6"/>
  <c r="G156" i="6"/>
  <c r="U155" i="6"/>
  <c r="M155" i="6"/>
  <c r="W222" i="6"/>
  <c r="S216" i="6"/>
  <c r="T210" i="6"/>
  <c r="V206" i="6"/>
  <c r="V203" i="6"/>
  <c r="U200" i="6"/>
  <c r="U197" i="6"/>
  <c r="R195" i="6"/>
  <c r="R193" i="6"/>
  <c r="P191" i="6"/>
  <c r="Q189" i="6"/>
  <c r="F188" i="6"/>
  <c r="X186" i="6"/>
  <c r="X185" i="6"/>
  <c r="G185" i="6"/>
  <c r="L184" i="6"/>
  <c r="R183" i="6"/>
  <c r="W182" i="6"/>
  <c r="G182" i="6"/>
  <c r="L181" i="6"/>
  <c r="Q180" i="6"/>
  <c r="W179" i="6"/>
  <c r="G179" i="6"/>
  <c r="L178" i="6"/>
  <c r="Q177" i="6"/>
  <c r="V176" i="6"/>
  <c r="F176" i="6"/>
  <c r="N175" i="6"/>
  <c r="U174" i="6"/>
  <c r="J174" i="6"/>
  <c r="T173" i="6"/>
  <c r="I173" i="6"/>
  <c r="T172" i="6"/>
  <c r="I172" i="6"/>
  <c r="T171" i="6"/>
  <c r="J171" i="6"/>
  <c r="T170" i="6"/>
  <c r="I170" i="6"/>
  <c r="T169" i="6"/>
  <c r="I169" i="6"/>
  <c r="S168" i="6"/>
  <c r="I168" i="6"/>
  <c r="T167" i="6"/>
  <c r="I167" i="6"/>
  <c r="T166" i="6"/>
  <c r="I166" i="6"/>
  <c r="T165" i="6"/>
  <c r="K165" i="6"/>
  <c r="W164" i="6"/>
  <c r="N164" i="6"/>
  <c r="E164" i="6"/>
  <c r="R163" i="6"/>
  <c r="J163" i="6"/>
  <c r="W162" i="6"/>
  <c r="O162" i="6"/>
  <c r="G162" i="6"/>
  <c r="T161" i="6"/>
  <c r="L161" i="6"/>
  <c r="D161" i="6"/>
  <c r="Q160" i="6"/>
  <c r="I160" i="6"/>
  <c r="W159" i="6"/>
  <c r="O159" i="6"/>
  <c r="G159" i="6"/>
  <c r="T158" i="6"/>
  <c r="L158" i="6"/>
  <c r="D158" i="6"/>
  <c r="Q157" i="6"/>
  <c r="I157" i="6"/>
  <c r="V156" i="6"/>
  <c r="N156" i="6"/>
  <c r="F156" i="6"/>
  <c r="T155" i="6"/>
  <c r="L155" i="6"/>
  <c r="D155" i="6"/>
  <c r="Q154" i="6"/>
  <c r="I154" i="6"/>
  <c r="V153" i="6"/>
  <c r="N153" i="6"/>
  <c r="F153" i="6"/>
  <c r="S152" i="6"/>
  <c r="K152" i="6"/>
  <c r="C152" i="6"/>
  <c r="Q151" i="6"/>
  <c r="I151" i="6"/>
  <c r="N220" i="6"/>
  <c r="O214" i="6"/>
  <c r="T208" i="6"/>
  <c r="S205" i="6"/>
  <c r="S202" i="6"/>
  <c r="S199" i="6"/>
  <c r="U196" i="6"/>
  <c r="W194" i="6"/>
  <c r="W192" i="6"/>
  <c r="U190" i="6"/>
  <c r="V188" i="6"/>
  <c r="S187" i="6"/>
  <c r="O186" i="6"/>
  <c r="Q185" i="6"/>
  <c r="V184" i="6"/>
  <c r="F184" i="6"/>
  <c r="L183" i="6"/>
  <c r="Q182" i="6"/>
  <c r="V181" i="6"/>
  <c r="F181" i="6"/>
  <c r="K180" i="6"/>
  <c r="Q179" i="6"/>
  <c r="V178" i="6"/>
  <c r="F178" i="6"/>
  <c r="K177" i="6"/>
  <c r="P176" i="6"/>
  <c r="W175" i="6"/>
  <c r="L175" i="6"/>
  <c r="S174" i="6"/>
  <c r="G174" i="6"/>
  <c r="Q173" i="6"/>
  <c r="G173" i="6"/>
  <c r="Q172" i="6"/>
  <c r="F172" i="6"/>
  <c r="R171" i="6"/>
  <c r="G171" i="6"/>
  <c r="Q170" i="6"/>
  <c r="G170" i="6"/>
  <c r="Q169" i="6"/>
  <c r="F169" i="6"/>
  <c r="Q168" i="6"/>
  <c r="F168" i="6"/>
  <c r="Q167" i="6"/>
  <c r="G167" i="6"/>
  <c r="Q166" i="6"/>
  <c r="F166" i="6"/>
  <c r="R165" i="6"/>
  <c r="I165" i="6"/>
  <c r="U164" i="6"/>
  <c r="K164" i="6"/>
  <c r="X163" i="6"/>
  <c r="P163" i="6"/>
  <c r="H163" i="6"/>
  <c r="U162" i="6"/>
  <c r="M162" i="6"/>
  <c r="E162" i="6"/>
  <c r="R161" i="6"/>
  <c r="J161" i="6"/>
  <c r="W160" i="6"/>
  <c r="O160" i="6"/>
  <c r="G160" i="6"/>
  <c r="U159" i="6"/>
  <c r="M159" i="6"/>
  <c r="E159" i="6"/>
  <c r="R158" i="6"/>
  <c r="J158" i="6"/>
  <c r="W157" i="6"/>
  <c r="O157" i="6"/>
  <c r="G157" i="6"/>
  <c r="T156" i="6"/>
  <c r="L156" i="6"/>
  <c r="D156" i="6"/>
  <c r="R155" i="6"/>
  <c r="J155" i="6"/>
  <c r="W154" i="6"/>
  <c r="O154" i="6"/>
  <c r="G154" i="6"/>
  <c r="T153" i="6"/>
  <c r="L153" i="6"/>
  <c r="D153" i="6"/>
  <c r="Q152" i="6"/>
  <c r="I152" i="6"/>
  <c r="W151" i="6"/>
  <c r="O151" i="6"/>
  <c r="G151" i="6"/>
  <c r="U205" i="6"/>
  <c r="X194" i="6"/>
  <c r="T187" i="6"/>
  <c r="G184" i="6"/>
  <c r="G181" i="6"/>
  <c r="G178" i="6"/>
  <c r="M175" i="6"/>
  <c r="H173" i="6"/>
  <c r="I171" i="6"/>
  <c r="G169" i="6"/>
  <c r="H167" i="6"/>
  <c r="J165" i="6"/>
  <c r="Q163" i="6"/>
  <c r="F162" i="6"/>
  <c r="P160" i="6"/>
  <c r="L159" i="6"/>
  <c r="K158" i="6"/>
  <c r="K157" i="6"/>
  <c r="K156" i="6"/>
  <c r="K155" i="6"/>
  <c r="P154" i="6"/>
  <c r="U153" i="6"/>
  <c r="G153" i="6"/>
  <c r="O152" i="6"/>
  <c r="X151" i="6"/>
  <c r="K151" i="6"/>
  <c r="U150" i="6"/>
  <c r="L150" i="6"/>
  <c r="X149" i="6"/>
  <c r="O149" i="6"/>
  <c r="E149" i="6"/>
  <c r="Q148" i="6"/>
  <c r="H148" i="6"/>
  <c r="U147" i="6"/>
  <c r="L147" i="6"/>
  <c r="X146" i="6"/>
  <c r="P146" i="6"/>
  <c r="H146" i="6"/>
  <c r="U145" i="6"/>
  <c r="M145" i="6"/>
  <c r="E145" i="6"/>
  <c r="R144" i="6"/>
  <c r="J144" i="6"/>
  <c r="X143" i="6"/>
  <c r="P143" i="6"/>
  <c r="H143" i="6"/>
  <c r="U142" i="6"/>
  <c r="M142" i="6"/>
  <c r="E142" i="6"/>
  <c r="R141" i="6"/>
  <c r="J141" i="6"/>
  <c r="W140" i="6"/>
  <c r="O140" i="6"/>
  <c r="G140" i="6"/>
  <c r="U139" i="6"/>
  <c r="M139" i="6"/>
  <c r="E139" i="6"/>
  <c r="R138" i="6"/>
  <c r="J138" i="6"/>
  <c r="W137" i="6"/>
  <c r="O137" i="6"/>
  <c r="G137" i="6"/>
  <c r="T136" i="6"/>
  <c r="L136" i="6"/>
  <c r="D136" i="6"/>
  <c r="R135" i="6"/>
  <c r="J135" i="6"/>
  <c r="W134" i="6"/>
  <c r="O134" i="6"/>
  <c r="G134" i="6"/>
  <c r="T133" i="6"/>
  <c r="L133" i="6"/>
  <c r="D133" i="6"/>
  <c r="Q132" i="6"/>
  <c r="I132" i="6"/>
  <c r="W131" i="6"/>
  <c r="O131" i="6"/>
  <c r="G131" i="6"/>
  <c r="T130" i="6"/>
  <c r="L130" i="6"/>
  <c r="D130" i="6"/>
  <c r="Q129" i="6"/>
  <c r="I129" i="6"/>
  <c r="V128" i="6"/>
  <c r="N128" i="6"/>
  <c r="M205" i="6"/>
  <c r="U194" i="6"/>
  <c r="R187" i="6"/>
  <c r="E184" i="6"/>
  <c r="E181" i="6"/>
  <c r="E178" i="6"/>
  <c r="H175" i="6"/>
  <c r="F173" i="6"/>
  <c r="E171" i="6"/>
  <c r="E169" i="6"/>
  <c r="F167" i="6"/>
  <c r="H165" i="6"/>
  <c r="O163" i="6"/>
  <c r="D162" i="6"/>
  <c r="N160" i="6"/>
  <c r="I159" i="6"/>
  <c r="I158" i="6"/>
  <c r="H157" i="6"/>
  <c r="H156" i="6"/>
  <c r="I155" i="6"/>
  <c r="N154" i="6"/>
  <c r="S153" i="6"/>
  <c r="E153" i="6"/>
  <c r="M152" i="6"/>
  <c r="V151" i="6"/>
  <c r="J151" i="6"/>
  <c r="T150" i="6"/>
  <c r="K150" i="6"/>
  <c r="W149" i="6"/>
  <c r="M149" i="6"/>
  <c r="D149" i="6"/>
  <c r="P148" i="6"/>
  <c r="G148" i="6"/>
  <c r="T147" i="6"/>
  <c r="K147" i="6"/>
  <c r="W146" i="6"/>
  <c r="O146" i="6"/>
  <c r="G146" i="6"/>
  <c r="T145" i="6"/>
  <c r="L145" i="6"/>
  <c r="D145" i="6"/>
  <c r="Q144" i="6"/>
  <c r="I144" i="6"/>
  <c r="W143" i="6"/>
  <c r="O143" i="6"/>
  <c r="G143" i="6"/>
  <c r="T142" i="6"/>
  <c r="L142" i="6"/>
  <c r="D142" i="6"/>
  <c r="Q141" i="6"/>
  <c r="I141" i="6"/>
  <c r="V140" i="6"/>
  <c r="N140" i="6"/>
  <c r="F140" i="6"/>
  <c r="T139" i="6"/>
  <c r="L139" i="6"/>
  <c r="D139" i="6"/>
  <c r="Q138" i="6"/>
  <c r="I138" i="6"/>
  <c r="V137" i="6"/>
  <c r="N137" i="6"/>
  <c r="F137" i="6"/>
  <c r="S136" i="6"/>
  <c r="K136" i="6"/>
  <c r="C136" i="6"/>
  <c r="Q135" i="6"/>
  <c r="I135" i="6"/>
  <c r="V134" i="6"/>
  <c r="N134" i="6"/>
  <c r="F134" i="6"/>
  <c r="S133" i="6"/>
  <c r="K133" i="6"/>
  <c r="X132" i="6"/>
  <c r="P132" i="6"/>
  <c r="H132" i="6"/>
  <c r="V131" i="6"/>
  <c r="N131" i="6"/>
  <c r="F131" i="6"/>
  <c r="S130" i="6"/>
  <c r="K130" i="6"/>
  <c r="X129" i="6"/>
  <c r="P129" i="6"/>
  <c r="H129" i="6"/>
  <c r="U128" i="6"/>
  <c r="M128" i="6"/>
  <c r="E128" i="6"/>
  <c r="P220" i="6"/>
  <c r="U202" i="6"/>
  <c r="D193" i="6"/>
  <c r="P186" i="6"/>
  <c r="M183" i="6"/>
  <c r="L180" i="6"/>
  <c r="L177" i="6"/>
  <c r="T174" i="6"/>
  <c r="S172" i="6"/>
  <c r="R170" i="6"/>
  <c r="R168" i="6"/>
  <c r="S166" i="6"/>
  <c r="V164" i="6"/>
  <c r="I163" i="6"/>
  <c r="S161" i="6"/>
  <c r="H160" i="6"/>
  <c r="F159" i="6"/>
  <c r="F158" i="6"/>
  <c r="F157" i="6"/>
  <c r="E156" i="6"/>
  <c r="F155" i="6"/>
  <c r="K154" i="6"/>
  <c r="P153" i="6"/>
  <c r="X152" i="6"/>
  <c r="L152" i="6"/>
  <c r="U151" i="6"/>
  <c r="H151" i="6"/>
  <c r="S150" i="6"/>
  <c r="J150" i="6"/>
  <c r="U149" i="6"/>
  <c r="L149" i="6"/>
  <c r="X148" i="6"/>
  <c r="O148" i="6"/>
  <c r="F148" i="6"/>
  <c r="S147" i="6"/>
  <c r="J147" i="6"/>
  <c r="V146" i="6"/>
  <c r="N146" i="6"/>
  <c r="F146" i="6"/>
  <c r="S145" i="6"/>
  <c r="K145" i="6"/>
  <c r="X144" i="6"/>
  <c r="P144" i="6"/>
  <c r="H144" i="6"/>
  <c r="V143" i="6"/>
  <c r="N143" i="6"/>
  <c r="F143" i="6"/>
  <c r="S142" i="6"/>
  <c r="K142" i="6"/>
  <c r="X141" i="6"/>
  <c r="P141" i="6"/>
  <c r="H141" i="6"/>
  <c r="U140" i="6"/>
  <c r="M140" i="6"/>
  <c r="E140" i="6"/>
  <c r="S139" i="6"/>
  <c r="K139" i="6"/>
  <c r="X138" i="6"/>
  <c r="P138" i="6"/>
  <c r="H138" i="6"/>
  <c r="U137" i="6"/>
  <c r="M137" i="6"/>
  <c r="E137" i="6"/>
  <c r="R136" i="6"/>
  <c r="J136" i="6"/>
  <c r="X135" i="6"/>
  <c r="P135" i="6"/>
  <c r="H135" i="6"/>
  <c r="V219" i="6"/>
  <c r="M202" i="6"/>
  <c r="R192" i="6"/>
  <c r="N186" i="6"/>
  <c r="K183" i="6"/>
  <c r="J180" i="6"/>
  <c r="J177" i="6"/>
  <c r="R174" i="6"/>
  <c r="O172" i="6"/>
  <c r="P170" i="6"/>
  <c r="P168" i="6"/>
  <c r="O166" i="6"/>
  <c r="S164" i="6"/>
  <c r="G163" i="6"/>
  <c r="Q161" i="6"/>
  <c r="F160" i="6"/>
  <c r="D159" i="6"/>
  <c r="X157" i="6"/>
  <c r="X156" i="6"/>
  <c r="C156" i="6"/>
  <c r="E155" i="6"/>
  <c r="J154" i="6"/>
  <c r="O153" i="6"/>
  <c r="W152" i="6"/>
  <c r="J152" i="6"/>
  <c r="S151" i="6"/>
  <c r="F151" i="6"/>
  <c r="R150" i="6"/>
  <c r="H150" i="6"/>
  <c r="T149" i="6"/>
  <c r="K149" i="6"/>
  <c r="W148" i="6"/>
  <c r="N148" i="6"/>
  <c r="E148" i="6"/>
  <c r="R147" i="6"/>
  <c r="H147" i="6"/>
  <c r="U146" i="6"/>
  <c r="M146" i="6"/>
  <c r="E146" i="6"/>
  <c r="R145" i="6"/>
  <c r="J145" i="6"/>
  <c r="W144" i="6"/>
  <c r="O144" i="6"/>
  <c r="G144" i="6"/>
  <c r="U143" i="6"/>
  <c r="M143" i="6"/>
  <c r="E143" i="6"/>
  <c r="R142" i="6"/>
  <c r="J142" i="6"/>
  <c r="W141" i="6"/>
  <c r="O141" i="6"/>
  <c r="G141" i="6"/>
  <c r="T140" i="6"/>
  <c r="L140" i="6"/>
  <c r="D140" i="6"/>
  <c r="R139" i="6"/>
  <c r="J139" i="6"/>
  <c r="W138" i="6"/>
  <c r="O138" i="6"/>
  <c r="G138" i="6"/>
  <c r="T137" i="6"/>
  <c r="L137" i="6"/>
  <c r="D137" i="6"/>
  <c r="Q136" i="6"/>
  <c r="I136" i="6"/>
  <c r="W135" i="6"/>
  <c r="O135" i="6"/>
  <c r="G135" i="6"/>
  <c r="T134" i="6"/>
  <c r="L134" i="6"/>
  <c r="D134" i="6"/>
  <c r="Q133" i="6"/>
  <c r="I133" i="6"/>
  <c r="V132" i="6"/>
  <c r="N132" i="6"/>
  <c r="F132" i="6"/>
  <c r="T131" i="6"/>
  <c r="L131" i="6"/>
  <c r="D131" i="6"/>
  <c r="Q130" i="6"/>
  <c r="I130" i="6"/>
  <c r="V129" i="6"/>
  <c r="N129" i="6"/>
  <c r="F129" i="6"/>
  <c r="S128" i="6"/>
  <c r="S214" i="6"/>
  <c r="U199" i="6"/>
  <c r="E191" i="6"/>
  <c r="S185" i="6"/>
  <c r="R182" i="6"/>
  <c r="R179" i="6"/>
  <c r="Q176" i="6"/>
  <c r="I174" i="6"/>
  <c r="G172" i="6"/>
  <c r="H170" i="6"/>
  <c r="H168" i="6"/>
  <c r="G166" i="6"/>
  <c r="M164" i="6"/>
  <c r="V162" i="6"/>
  <c r="K161" i="6"/>
  <c r="V159" i="6"/>
  <c r="V158" i="6"/>
  <c r="V157" i="6"/>
  <c r="U156" i="6"/>
  <c r="V155" i="6"/>
  <c r="X154" i="6"/>
  <c r="H154" i="6"/>
  <c r="M153" i="6"/>
  <c r="U152" i="6"/>
  <c r="H152" i="6"/>
  <c r="R151" i="6"/>
  <c r="E151" i="6"/>
  <c r="P150" i="6"/>
  <c r="G150" i="6"/>
  <c r="S149" i="6"/>
  <c r="J149" i="6"/>
  <c r="V148" i="6"/>
  <c r="M148" i="6"/>
  <c r="D148" i="6"/>
  <c r="P147" i="6"/>
  <c r="G147" i="6"/>
  <c r="T146" i="6"/>
  <c r="L146" i="6"/>
  <c r="D146" i="6"/>
  <c r="Q145" i="6"/>
  <c r="I145" i="6"/>
  <c r="V144" i="6"/>
  <c r="N144" i="6"/>
  <c r="F144" i="6"/>
  <c r="T143" i="6"/>
  <c r="L143" i="6"/>
  <c r="D143" i="6"/>
  <c r="Q142" i="6"/>
  <c r="I142" i="6"/>
  <c r="V141" i="6"/>
  <c r="N141" i="6"/>
  <c r="F141" i="6"/>
  <c r="S140" i="6"/>
  <c r="K140" i="6"/>
  <c r="C140" i="6"/>
  <c r="Q139" i="6"/>
  <c r="I139" i="6"/>
  <c r="V138" i="6"/>
  <c r="N138" i="6"/>
  <c r="F138" i="6"/>
  <c r="S137" i="6"/>
  <c r="K137" i="6"/>
  <c r="X136" i="6"/>
  <c r="P136" i="6"/>
  <c r="H136" i="6"/>
  <c r="V135" i="6"/>
  <c r="N135" i="6"/>
  <c r="F135" i="6"/>
  <c r="S134" i="6"/>
  <c r="K134" i="6"/>
  <c r="X133" i="6"/>
  <c r="P133" i="6"/>
  <c r="H133" i="6"/>
  <c r="U132" i="6"/>
  <c r="M132" i="6"/>
  <c r="E132" i="6"/>
  <c r="S131" i="6"/>
  <c r="K131" i="6"/>
  <c r="X130" i="6"/>
  <c r="P130" i="6"/>
  <c r="H130" i="6"/>
  <c r="U129" i="6"/>
  <c r="M129" i="6"/>
  <c r="E129" i="6"/>
  <c r="R128" i="6"/>
  <c r="J128" i="6"/>
  <c r="W208" i="6"/>
  <c r="E197" i="6"/>
  <c r="W188" i="6"/>
  <c r="W184" i="6"/>
  <c r="W181" i="6"/>
  <c r="W178" i="6"/>
  <c r="X175" i="6"/>
  <c r="R173" i="6"/>
  <c r="S171" i="6"/>
  <c r="S169" i="6"/>
  <c r="R167" i="6"/>
  <c r="S165" i="6"/>
  <c r="C164" i="6"/>
  <c r="N162" i="6"/>
  <c r="X160" i="6"/>
  <c r="Q159" i="6"/>
  <c r="Q158" i="6"/>
  <c r="P157" i="6"/>
  <c r="P156" i="6"/>
  <c r="Q155" i="6"/>
  <c r="S154" i="6"/>
  <c r="X153" i="6"/>
  <c r="J153" i="6"/>
  <c r="R152" i="6"/>
  <c r="E152" i="6"/>
  <c r="N151" i="6"/>
  <c r="W150" i="6"/>
  <c r="N150" i="6"/>
  <c r="E150" i="6"/>
  <c r="Q149" i="6"/>
  <c r="H149" i="6"/>
  <c r="T148" i="6"/>
  <c r="J148" i="6"/>
  <c r="W147" i="6"/>
  <c r="N147" i="6"/>
  <c r="E147" i="6"/>
  <c r="R146" i="6"/>
  <c r="J146" i="6"/>
  <c r="W145" i="6"/>
  <c r="O145" i="6"/>
  <c r="G145" i="6"/>
  <c r="T144" i="6"/>
  <c r="L144" i="6"/>
  <c r="D144" i="6"/>
  <c r="R143" i="6"/>
  <c r="J143" i="6"/>
  <c r="W142" i="6"/>
  <c r="O142" i="6"/>
  <c r="G142" i="6"/>
  <c r="T141" i="6"/>
  <c r="L141" i="6"/>
  <c r="D141" i="6"/>
  <c r="Q140" i="6"/>
  <c r="I140" i="6"/>
  <c r="W139" i="6"/>
  <c r="O139" i="6"/>
  <c r="G139" i="6"/>
  <c r="T138" i="6"/>
  <c r="L138" i="6"/>
  <c r="M208" i="6"/>
  <c r="T196" i="6"/>
  <c r="U188" i="6"/>
  <c r="U184" i="6"/>
  <c r="U181" i="6"/>
  <c r="U178" i="6"/>
  <c r="O176" i="6"/>
  <c r="D168" i="6"/>
  <c r="I161" i="6"/>
  <c r="S156" i="6"/>
  <c r="K153" i="6"/>
  <c r="X150" i="6"/>
  <c r="I149" i="6"/>
  <c r="O147" i="6"/>
  <c r="X145" i="6"/>
  <c r="M144" i="6"/>
  <c r="X142" i="6"/>
  <c r="M141" i="6"/>
  <c r="X139" i="6"/>
  <c r="M138" i="6"/>
  <c r="J137" i="6"/>
  <c r="M136" i="6"/>
  <c r="L135" i="6"/>
  <c r="P134" i="6"/>
  <c r="U133" i="6"/>
  <c r="E133" i="6"/>
  <c r="J132" i="6"/>
  <c r="P131" i="6"/>
  <c r="U130" i="6"/>
  <c r="E130" i="6"/>
  <c r="J129" i="6"/>
  <c r="O128" i="6"/>
  <c r="C128" i="6"/>
  <c r="Q127" i="6"/>
  <c r="I127" i="6"/>
  <c r="V126" i="6"/>
  <c r="N126" i="6"/>
  <c r="F126" i="6"/>
  <c r="S125" i="6"/>
  <c r="K125" i="6"/>
  <c r="X124" i="6"/>
  <c r="P124" i="6"/>
  <c r="H124" i="6"/>
  <c r="V123" i="6"/>
  <c r="N123" i="6"/>
  <c r="F123" i="6"/>
  <c r="S122" i="6"/>
  <c r="K122" i="6"/>
  <c r="X121" i="6"/>
  <c r="P121" i="6"/>
  <c r="H121" i="6"/>
  <c r="U120" i="6"/>
  <c r="M120" i="6"/>
  <c r="E120" i="6"/>
  <c r="S119" i="6"/>
  <c r="K119" i="6"/>
  <c r="X118" i="6"/>
  <c r="P118" i="6"/>
  <c r="H118" i="6"/>
  <c r="U117" i="6"/>
  <c r="M117" i="6"/>
  <c r="E117" i="6"/>
  <c r="R116" i="6"/>
  <c r="J116" i="6"/>
  <c r="X115" i="6"/>
  <c r="P115" i="6"/>
  <c r="H115" i="6"/>
  <c r="U114" i="6"/>
  <c r="M114" i="6"/>
  <c r="E114" i="6"/>
  <c r="R113" i="6"/>
  <c r="J113" i="6"/>
  <c r="W112" i="6"/>
  <c r="O112" i="6"/>
  <c r="G112" i="6"/>
  <c r="U111" i="6"/>
  <c r="M111" i="6"/>
  <c r="E111" i="6"/>
  <c r="R110" i="6"/>
  <c r="J110" i="6"/>
  <c r="W109" i="6"/>
  <c r="O109" i="6"/>
  <c r="G109" i="6"/>
  <c r="T108" i="6"/>
  <c r="L108" i="6"/>
  <c r="D108" i="6"/>
  <c r="R107" i="6"/>
  <c r="J107" i="6"/>
  <c r="W106" i="6"/>
  <c r="O106" i="6"/>
  <c r="G106" i="6"/>
  <c r="T105" i="6"/>
  <c r="V175" i="6"/>
  <c r="P167" i="6"/>
  <c r="V160" i="6"/>
  <c r="M156" i="6"/>
  <c r="H153" i="6"/>
  <c r="V150" i="6"/>
  <c r="G149" i="6"/>
  <c r="M147" i="6"/>
  <c r="V145" i="6"/>
  <c r="K144" i="6"/>
  <c r="V142" i="6"/>
  <c r="K141" i="6"/>
  <c r="V139" i="6"/>
  <c r="K138" i="6"/>
  <c r="I137" i="6"/>
  <c r="G136" i="6"/>
  <c r="K135" i="6"/>
  <c r="M134" i="6"/>
  <c r="R133" i="6"/>
  <c r="W132" i="6"/>
  <c r="G132" i="6"/>
  <c r="M131" i="6"/>
  <c r="R130" i="6"/>
  <c r="W129" i="6"/>
  <c r="G129" i="6"/>
  <c r="L128" i="6"/>
  <c r="X127" i="6"/>
  <c r="P127" i="6"/>
  <c r="H127" i="6"/>
  <c r="U126" i="6"/>
  <c r="M126" i="6"/>
  <c r="E126" i="6"/>
  <c r="R125" i="6"/>
  <c r="J125" i="6"/>
  <c r="W124" i="6"/>
  <c r="O124" i="6"/>
  <c r="G124" i="6"/>
  <c r="U123" i="6"/>
  <c r="M123" i="6"/>
  <c r="E123" i="6"/>
  <c r="R122" i="6"/>
  <c r="J122" i="6"/>
  <c r="W121" i="6"/>
  <c r="O121" i="6"/>
  <c r="G121" i="6"/>
  <c r="T120" i="6"/>
  <c r="L120" i="6"/>
  <c r="D120" i="6"/>
  <c r="R119" i="6"/>
  <c r="J119" i="6"/>
  <c r="W118" i="6"/>
  <c r="O118" i="6"/>
  <c r="G118" i="6"/>
  <c r="T117" i="6"/>
  <c r="L117" i="6"/>
  <c r="D117" i="6"/>
  <c r="Q116" i="6"/>
  <c r="I116" i="6"/>
  <c r="W115" i="6"/>
  <c r="O115" i="6"/>
  <c r="G115" i="6"/>
  <c r="T114" i="6"/>
  <c r="L114" i="6"/>
  <c r="D114" i="6"/>
  <c r="Q113" i="6"/>
  <c r="I113" i="6"/>
  <c r="V112" i="6"/>
  <c r="N112" i="6"/>
  <c r="F112" i="6"/>
  <c r="T111" i="6"/>
  <c r="L111" i="6"/>
  <c r="D111" i="6"/>
  <c r="Q110" i="6"/>
  <c r="I110" i="6"/>
  <c r="V109" i="6"/>
  <c r="N109" i="6"/>
  <c r="F109" i="6"/>
  <c r="S108" i="6"/>
  <c r="K108" i="6"/>
  <c r="C108" i="6"/>
  <c r="Q107" i="6"/>
  <c r="I107" i="6"/>
  <c r="V106" i="6"/>
  <c r="N106" i="6"/>
  <c r="F106" i="6"/>
  <c r="S105" i="6"/>
  <c r="X213" i="6"/>
  <c r="E174" i="6"/>
  <c r="E166" i="6"/>
  <c r="T159" i="6"/>
  <c r="S155" i="6"/>
  <c r="T152" i="6"/>
  <c r="O150" i="6"/>
  <c r="U148" i="6"/>
  <c r="F147" i="6"/>
  <c r="P145" i="6"/>
  <c r="E144" i="6"/>
  <c r="P142" i="6"/>
  <c r="E141" i="6"/>
  <c r="P139" i="6"/>
  <c r="E138" i="6"/>
  <c r="H137" i="6"/>
  <c r="F136" i="6"/>
  <c r="E135" i="6"/>
  <c r="J134" i="6"/>
  <c r="O133" i="6"/>
  <c r="T132" i="6"/>
  <c r="D132" i="6"/>
  <c r="J131" i="6"/>
  <c r="O130" i="6"/>
  <c r="T129" i="6"/>
  <c r="D129" i="6"/>
  <c r="K128" i="6"/>
  <c r="W127" i="6"/>
  <c r="O127" i="6"/>
  <c r="G127" i="6"/>
  <c r="T126" i="6"/>
  <c r="L126" i="6"/>
  <c r="D126" i="6"/>
  <c r="Q125" i="6"/>
  <c r="I125" i="6"/>
  <c r="V124" i="6"/>
  <c r="N124" i="6"/>
  <c r="F124" i="6"/>
  <c r="T123" i="6"/>
  <c r="L123" i="6"/>
  <c r="D123" i="6"/>
  <c r="Q122" i="6"/>
  <c r="I122" i="6"/>
  <c r="V121" i="6"/>
  <c r="N121" i="6"/>
  <c r="F121" i="6"/>
  <c r="S120" i="6"/>
  <c r="K120" i="6"/>
  <c r="C120" i="6"/>
  <c r="Q119" i="6"/>
  <c r="I119" i="6"/>
  <c r="V118" i="6"/>
  <c r="N118" i="6"/>
  <c r="F118" i="6"/>
  <c r="S117" i="6"/>
  <c r="K117" i="6"/>
  <c r="X116" i="6"/>
  <c r="P116" i="6"/>
  <c r="H116" i="6"/>
  <c r="V115" i="6"/>
  <c r="N115" i="6"/>
  <c r="F115" i="6"/>
  <c r="S114" i="6"/>
  <c r="K114" i="6"/>
  <c r="X113" i="6"/>
  <c r="P113" i="6"/>
  <c r="H113" i="6"/>
  <c r="U112" i="6"/>
  <c r="M112" i="6"/>
  <c r="E112" i="6"/>
  <c r="S111" i="6"/>
  <c r="K111" i="6"/>
  <c r="X110" i="6"/>
  <c r="P110" i="6"/>
  <c r="H110" i="6"/>
  <c r="U109" i="6"/>
  <c r="M109" i="6"/>
  <c r="E109" i="6"/>
  <c r="R108" i="6"/>
  <c r="J108" i="6"/>
  <c r="M199" i="6"/>
  <c r="P173" i="6"/>
  <c r="Q165" i="6"/>
  <c r="N159" i="6"/>
  <c r="N155" i="6"/>
  <c r="P152" i="6"/>
  <c r="M150" i="6"/>
  <c r="R148" i="6"/>
  <c r="D147" i="6"/>
  <c r="N145" i="6"/>
  <c r="C144" i="6"/>
  <c r="N142" i="6"/>
  <c r="X140" i="6"/>
  <c r="N139" i="6"/>
  <c r="D138" i="6"/>
  <c r="W136" i="6"/>
  <c r="E136" i="6"/>
  <c r="D135" i="6"/>
  <c r="I134" i="6"/>
  <c r="N133" i="6"/>
  <c r="S132" i="6"/>
  <c r="C132" i="6"/>
  <c r="I131" i="6"/>
  <c r="N130" i="6"/>
  <c r="S129" i="6"/>
  <c r="X128" i="6"/>
  <c r="I128" i="6"/>
  <c r="V127" i="6"/>
  <c r="N127" i="6"/>
  <c r="F127" i="6"/>
  <c r="S126" i="6"/>
  <c r="K126" i="6"/>
  <c r="X125" i="6"/>
  <c r="P125" i="6"/>
  <c r="H125" i="6"/>
  <c r="U124" i="6"/>
  <c r="M124" i="6"/>
  <c r="E124" i="6"/>
  <c r="S123" i="6"/>
  <c r="K123" i="6"/>
  <c r="X122" i="6"/>
  <c r="P122" i="6"/>
  <c r="H122" i="6"/>
  <c r="U121" i="6"/>
  <c r="M121" i="6"/>
  <c r="E121" i="6"/>
  <c r="R120" i="6"/>
  <c r="J120" i="6"/>
  <c r="X119" i="6"/>
  <c r="P119" i="6"/>
  <c r="H119" i="6"/>
  <c r="U118" i="6"/>
  <c r="M118" i="6"/>
  <c r="E118" i="6"/>
  <c r="R117" i="6"/>
  <c r="J117" i="6"/>
  <c r="W116" i="6"/>
  <c r="O116" i="6"/>
  <c r="G116" i="6"/>
  <c r="U115" i="6"/>
  <c r="M115" i="6"/>
  <c r="E115" i="6"/>
  <c r="R114" i="6"/>
  <c r="J114" i="6"/>
  <c r="W113" i="6"/>
  <c r="O113" i="6"/>
  <c r="G113" i="6"/>
  <c r="T112" i="6"/>
  <c r="L112" i="6"/>
  <c r="D112" i="6"/>
  <c r="R111" i="6"/>
  <c r="J111" i="6"/>
  <c r="W110" i="6"/>
  <c r="O110" i="6"/>
  <c r="G110" i="6"/>
  <c r="T109" i="6"/>
  <c r="L109" i="6"/>
  <c r="D109" i="6"/>
  <c r="Q108" i="6"/>
  <c r="I108" i="6"/>
  <c r="W107" i="6"/>
  <c r="O107" i="6"/>
  <c r="G107" i="6"/>
  <c r="T106" i="6"/>
  <c r="T190" i="6"/>
  <c r="E172" i="6"/>
  <c r="J164" i="6"/>
  <c r="S158" i="6"/>
  <c r="V154" i="6"/>
  <c r="G152" i="6"/>
  <c r="F150" i="6"/>
  <c r="L148" i="6"/>
  <c r="S146" i="6"/>
  <c r="H145" i="6"/>
  <c r="S143" i="6"/>
  <c r="H142" i="6"/>
  <c r="R140" i="6"/>
  <c r="H139" i="6"/>
  <c r="X137" i="6"/>
  <c r="V136" i="6"/>
  <c r="U135" i="6"/>
  <c r="X134" i="6"/>
  <c r="H134" i="6"/>
  <c r="M133" i="6"/>
  <c r="R132" i="6"/>
  <c r="X131" i="6"/>
  <c r="H131" i="6"/>
  <c r="M130" i="6"/>
  <c r="R129" i="6"/>
  <c r="W128" i="6"/>
  <c r="H128" i="6"/>
  <c r="U127" i="6"/>
  <c r="M127" i="6"/>
  <c r="E127" i="6"/>
  <c r="R126" i="6"/>
  <c r="J126" i="6"/>
  <c r="W125" i="6"/>
  <c r="O125" i="6"/>
  <c r="G125" i="6"/>
  <c r="T124" i="6"/>
  <c r="L124" i="6"/>
  <c r="D124" i="6"/>
  <c r="R123" i="6"/>
  <c r="J123" i="6"/>
  <c r="W122" i="6"/>
  <c r="O122" i="6"/>
  <c r="G122" i="6"/>
  <c r="T121" i="6"/>
  <c r="L121" i="6"/>
  <c r="D121" i="6"/>
  <c r="Q120" i="6"/>
  <c r="I120" i="6"/>
  <c r="W119" i="6"/>
  <c r="O119" i="6"/>
  <c r="G119" i="6"/>
  <c r="T118" i="6"/>
  <c r="L118" i="6"/>
  <c r="D118" i="6"/>
  <c r="Q117" i="6"/>
  <c r="I117" i="6"/>
  <c r="V116" i="6"/>
  <c r="N116" i="6"/>
  <c r="F116" i="6"/>
  <c r="T115" i="6"/>
  <c r="L115" i="6"/>
  <c r="D115" i="6"/>
  <c r="Q114" i="6"/>
  <c r="I114" i="6"/>
  <c r="V113" i="6"/>
  <c r="N113" i="6"/>
  <c r="F113" i="6"/>
  <c r="S112" i="6"/>
  <c r="K112" i="6"/>
  <c r="C112" i="6"/>
  <c r="Q111" i="6"/>
  <c r="I111" i="6"/>
  <c r="V110" i="6"/>
  <c r="N110" i="6"/>
  <c r="F110" i="6"/>
  <c r="S109" i="6"/>
  <c r="K109" i="6"/>
  <c r="X108" i="6"/>
  <c r="P108" i="6"/>
  <c r="H108" i="6"/>
  <c r="V107" i="6"/>
  <c r="N107" i="6"/>
  <c r="F107" i="6"/>
  <c r="S106" i="6"/>
  <c r="K106" i="6"/>
  <c r="P185" i="6"/>
  <c r="Q171" i="6"/>
  <c r="W163" i="6"/>
  <c r="N158" i="6"/>
  <c r="R154" i="6"/>
  <c r="D152" i="6"/>
  <c r="D150" i="6"/>
  <c r="I148" i="6"/>
  <c r="Q146" i="6"/>
  <c r="F145" i="6"/>
  <c r="Q143" i="6"/>
  <c r="F142" i="6"/>
  <c r="P140" i="6"/>
  <c r="F139" i="6"/>
  <c r="R137" i="6"/>
  <c r="U136" i="6"/>
  <c r="T135" i="6"/>
  <c r="U134" i="6"/>
  <c r="E134" i="6"/>
  <c r="J133" i="6"/>
  <c r="O132" i="6"/>
  <c r="U131" i="6"/>
  <c r="E131" i="6"/>
  <c r="J130" i="6"/>
  <c r="O129" i="6"/>
  <c r="T128" i="6"/>
  <c r="G128" i="6"/>
  <c r="T127" i="6"/>
  <c r="L127" i="6"/>
  <c r="D127" i="6"/>
  <c r="Q126" i="6"/>
  <c r="I126" i="6"/>
  <c r="V125" i="6"/>
  <c r="N125" i="6"/>
  <c r="F125" i="6"/>
  <c r="S124" i="6"/>
  <c r="K124" i="6"/>
  <c r="C124" i="6"/>
  <c r="Q123" i="6"/>
  <c r="I123" i="6"/>
  <c r="V122" i="6"/>
  <c r="N122" i="6"/>
  <c r="F122" i="6"/>
  <c r="S121" i="6"/>
  <c r="K121" i="6"/>
  <c r="X120" i="6"/>
  <c r="P120" i="6"/>
  <c r="H120" i="6"/>
  <c r="V119" i="6"/>
  <c r="N119" i="6"/>
  <c r="F119" i="6"/>
  <c r="S118" i="6"/>
  <c r="K118" i="6"/>
  <c r="X117" i="6"/>
  <c r="P117" i="6"/>
  <c r="H117" i="6"/>
  <c r="U116" i="6"/>
  <c r="M116" i="6"/>
  <c r="E116" i="6"/>
  <c r="S115" i="6"/>
  <c r="K115" i="6"/>
  <c r="X114" i="6"/>
  <c r="P114" i="6"/>
  <c r="H114" i="6"/>
  <c r="U113" i="6"/>
  <c r="M113" i="6"/>
  <c r="E113" i="6"/>
  <c r="R112" i="6"/>
  <c r="J112" i="6"/>
  <c r="X111" i="6"/>
  <c r="P111" i="6"/>
  <c r="H111" i="6"/>
  <c r="U110" i="6"/>
  <c r="M110" i="6"/>
  <c r="E110" i="6"/>
  <c r="R109" i="6"/>
  <c r="J109" i="6"/>
  <c r="W108" i="6"/>
  <c r="O108" i="6"/>
  <c r="G108" i="6"/>
  <c r="U107" i="6"/>
  <c r="M107" i="6"/>
  <c r="E107" i="6"/>
  <c r="R106" i="6"/>
  <c r="J106" i="6"/>
  <c r="P182" i="6"/>
  <c r="F170" i="6"/>
  <c r="T162" i="6"/>
  <c r="S157" i="6"/>
  <c r="F154" i="6"/>
  <c r="P151" i="6"/>
  <c r="R149" i="6"/>
  <c r="X147" i="6"/>
  <c r="K146" i="6"/>
  <c r="U144" i="6"/>
  <c r="K143" i="6"/>
  <c r="U141" i="6"/>
  <c r="J140" i="6"/>
  <c r="U138" i="6"/>
  <c r="Q137" i="6"/>
  <c r="O136" i="6"/>
  <c r="S135" i="6"/>
  <c r="R134" i="6"/>
  <c r="W133" i="6"/>
  <c r="G133" i="6"/>
  <c r="L132" i="6"/>
  <c r="R131" i="6"/>
  <c r="W130" i="6"/>
  <c r="G130" i="6"/>
  <c r="L129" i="6"/>
  <c r="Q128" i="6"/>
  <c r="F128" i="6"/>
  <c r="S127" i="6"/>
  <c r="K127" i="6"/>
  <c r="X126" i="6"/>
  <c r="P126" i="6"/>
  <c r="H126" i="6"/>
  <c r="U125" i="6"/>
  <c r="M125" i="6"/>
  <c r="E125" i="6"/>
  <c r="R124" i="6"/>
  <c r="J124" i="6"/>
  <c r="X123" i="6"/>
  <c r="P123" i="6"/>
  <c r="H123" i="6"/>
  <c r="U122" i="6"/>
  <c r="M122" i="6"/>
  <c r="E122" i="6"/>
  <c r="R121" i="6"/>
  <c r="J121" i="6"/>
  <c r="W120" i="6"/>
  <c r="O120" i="6"/>
  <c r="G120" i="6"/>
  <c r="U119" i="6"/>
  <c r="M119" i="6"/>
  <c r="E119" i="6"/>
  <c r="R118" i="6"/>
  <c r="J118" i="6"/>
  <c r="W117" i="6"/>
  <c r="O117" i="6"/>
  <c r="G117" i="6"/>
  <c r="T116" i="6"/>
  <c r="L116" i="6"/>
  <c r="D116" i="6"/>
  <c r="R115" i="6"/>
  <c r="J115" i="6"/>
  <c r="W114" i="6"/>
  <c r="O114" i="6"/>
  <c r="G114" i="6"/>
  <c r="T113" i="6"/>
  <c r="L113" i="6"/>
  <c r="D113" i="6"/>
  <c r="Q112" i="6"/>
  <c r="I112" i="6"/>
  <c r="W111" i="6"/>
  <c r="O111" i="6"/>
  <c r="G111" i="6"/>
  <c r="T110" i="6"/>
  <c r="L110" i="6"/>
  <c r="D110" i="6"/>
  <c r="Q109" i="6"/>
  <c r="I109" i="6"/>
  <c r="V108" i="6"/>
  <c r="N108" i="6"/>
  <c r="F108" i="6"/>
  <c r="T107" i="6"/>
  <c r="L107" i="6"/>
  <c r="D107" i="6"/>
  <c r="Q106" i="6"/>
  <c r="I106" i="6"/>
  <c r="V105" i="6"/>
  <c r="P149" i="6"/>
  <c r="P137" i="6"/>
  <c r="V130" i="6"/>
  <c r="O126" i="6"/>
  <c r="O123" i="6"/>
  <c r="N120" i="6"/>
  <c r="N117" i="6"/>
  <c r="N114" i="6"/>
  <c r="N111" i="6"/>
  <c r="M108" i="6"/>
  <c r="U106" i="6"/>
  <c r="W105" i="6"/>
  <c r="L105" i="6"/>
  <c r="D105" i="6"/>
  <c r="Q104" i="6"/>
  <c r="I104" i="6"/>
  <c r="W103" i="6"/>
  <c r="O103" i="6"/>
  <c r="G103" i="6"/>
  <c r="T102" i="6"/>
  <c r="L102" i="6"/>
  <c r="D102" i="6"/>
  <c r="Q101" i="6"/>
  <c r="I101" i="6"/>
  <c r="V100" i="6"/>
  <c r="N100" i="6"/>
  <c r="F100" i="6"/>
  <c r="T99" i="6"/>
  <c r="L99" i="6"/>
  <c r="D99" i="6"/>
  <c r="Q98" i="6"/>
  <c r="I98" i="6"/>
  <c r="V97" i="6"/>
  <c r="N97" i="6"/>
  <c r="F97" i="6"/>
  <c r="S96" i="6"/>
  <c r="K96" i="6"/>
  <c r="C96" i="6"/>
  <c r="Q95" i="6"/>
  <c r="I95" i="6"/>
  <c r="W94" i="6"/>
  <c r="O94" i="6"/>
  <c r="G94" i="6"/>
  <c r="T93" i="6"/>
  <c r="L93" i="6"/>
  <c r="D93" i="6"/>
  <c r="Q92" i="6"/>
  <c r="I92" i="6"/>
  <c r="W91" i="6"/>
  <c r="O91" i="6"/>
  <c r="G91" i="6"/>
  <c r="U90" i="6"/>
  <c r="M90" i="6"/>
  <c r="E90" i="6"/>
  <c r="R89" i="6"/>
  <c r="J89" i="6"/>
  <c r="W88" i="6"/>
  <c r="O88" i="6"/>
  <c r="G88" i="6"/>
  <c r="U87" i="6"/>
  <c r="M87" i="6"/>
  <c r="E87" i="6"/>
  <c r="S86" i="6"/>
  <c r="K86" i="6"/>
  <c r="X85" i="6"/>
  <c r="P85" i="6"/>
  <c r="H85" i="6"/>
  <c r="U84" i="6"/>
  <c r="M84" i="6"/>
  <c r="E84" i="6"/>
  <c r="S83" i="6"/>
  <c r="K83" i="6"/>
  <c r="C83" i="6"/>
  <c r="Q82" i="6"/>
  <c r="I82" i="6"/>
  <c r="V81" i="6"/>
  <c r="N81" i="6"/>
  <c r="F81" i="6"/>
  <c r="S80" i="6"/>
  <c r="K80" i="6"/>
  <c r="C80" i="6"/>
  <c r="Q79" i="6"/>
  <c r="I79" i="6"/>
  <c r="W78" i="6"/>
  <c r="O78" i="6"/>
  <c r="G78" i="6"/>
  <c r="T77" i="6"/>
  <c r="V147" i="6"/>
  <c r="N136" i="6"/>
  <c r="F130" i="6"/>
  <c r="G126" i="6"/>
  <c r="G123" i="6"/>
  <c r="F120" i="6"/>
  <c r="F117" i="6"/>
  <c r="F114" i="6"/>
  <c r="F111" i="6"/>
  <c r="E108" i="6"/>
  <c r="P106" i="6"/>
  <c r="U105" i="6"/>
  <c r="K105" i="6"/>
  <c r="X104" i="6"/>
  <c r="P104" i="6"/>
  <c r="H104" i="6"/>
  <c r="V103" i="6"/>
  <c r="N103" i="6"/>
  <c r="F103" i="6"/>
  <c r="S102" i="6"/>
  <c r="K102" i="6"/>
  <c r="X101" i="6"/>
  <c r="P101" i="6"/>
  <c r="H101" i="6"/>
  <c r="U100" i="6"/>
  <c r="M100" i="6"/>
  <c r="E100" i="6"/>
  <c r="S99" i="6"/>
  <c r="K99" i="6"/>
  <c r="X98" i="6"/>
  <c r="P98" i="6"/>
  <c r="H98" i="6"/>
  <c r="U97" i="6"/>
  <c r="M97" i="6"/>
  <c r="E97" i="6"/>
  <c r="R96" i="6"/>
  <c r="J96" i="6"/>
  <c r="X95" i="6"/>
  <c r="P95" i="6"/>
  <c r="H95" i="6"/>
  <c r="V94" i="6"/>
  <c r="N94" i="6"/>
  <c r="F94" i="6"/>
  <c r="S93" i="6"/>
  <c r="K93" i="6"/>
  <c r="X92" i="6"/>
  <c r="P92" i="6"/>
  <c r="H92" i="6"/>
  <c r="V91" i="6"/>
  <c r="N91" i="6"/>
  <c r="F91" i="6"/>
  <c r="T90" i="6"/>
  <c r="L90" i="6"/>
  <c r="D90" i="6"/>
  <c r="Q89" i="6"/>
  <c r="I89" i="6"/>
  <c r="V88" i="6"/>
  <c r="N88" i="6"/>
  <c r="F88" i="6"/>
  <c r="T87" i="6"/>
  <c r="L87" i="6"/>
  <c r="D87" i="6"/>
  <c r="R86" i="6"/>
  <c r="J86" i="6"/>
  <c r="W85" i="6"/>
  <c r="O85" i="6"/>
  <c r="G85" i="6"/>
  <c r="T84" i="6"/>
  <c r="L84" i="6"/>
  <c r="D84" i="6"/>
  <c r="R83" i="6"/>
  <c r="J83" i="6"/>
  <c r="X82" i="6"/>
  <c r="P82" i="6"/>
  <c r="H82" i="6"/>
  <c r="U81" i="6"/>
  <c r="M81" i="6"/>
  <c r="E81" i="6"/>
  <c r="R80" i="6"/>
  <c r="J80" i="6"/>
  <c r="X79" i="6"/>
  <c r="P79" i="6"/>
  <c r="H79" i="6"/>
  <c r="V78" i="6"/>
  <c r="N78" i="6"/>
  <c r="F78" i="6"/>
  <c r="S77" i="6"/>
  <c r="P179" i="6"/>
  <c r="I146" i="6"/>
  <c r="M135" i="6"/>
  <c r="K129" i="6"/>
  <c r="T125" i="6"/>
  <c r="T122" i="6"/>
  <c r="T119" i="6"/>
  <c r="S116" i="6"/>
  <c r="S113" i="6"/>
  <c r="S110" i="6"/>
  <c r="X107" i="6"/>
  <c r="M106" i="6"/>
  <c r="R105" i="6"/>
  <c r="J105" i="6"/>
  <c r="W104" i="6"/>
  <c r="O104" i="6"/>
  <c r="G104" i="6"/>
  <c r="U103" i="6"/>
  <c r="M103" i="6"/>
  <c r="E103" i="6"/>
  <c r="R102" i="6"/>
  <c r="J102" i="6"/>
  <c r="W101" i="6"/>
  <c r="O101" i="6"/>
  <c r="G101" i="6"/>
  <c r="T100" i="6"/>
  <c r="L100" i="6"/>
  <c r="D100" i="6"/>
  <c r="R99" i="6"/>
  <c r="J99" i="6"/>
  <c r="W98" i="6"/>
  <c r="O98" i="6"/>
  <c r="G98" i="6"/>
  <c r="T97" i="6"/>
  <c r="L97" i="6"/>
  <c r="D97" i="6"/>
  <c r="Q96" i="6"/>
  <c r="I96" i="6"/>
  <c r="W95" i="6"/>
  <c r="O95" i="6"/>
  <c r="G95" i="6"/>
  <c r="U94" i="6"/>
  <c r="M94" i="6"/>
  <c r="E94" i="6"/>
  <c r="R93" i="6"/>
  <c r="J93" i="6"/>
  <c r="W92" i="6"/>
  <c r="O92" i="6"/>
  <c r="G92" i="6"/>
  <c r="U91" i="6"/>
  <c r="M91" i="6"/>
  <c r="E91" i="6"/>
  <c r="S90" i="6"/>
  <c r="K90" i="6"/>
  <c r="X89" i="6"/>
  <c r="P89" i="6"/>
  <c r="H89" i="6"/>
  <c r="U88" i="6"/>
  <c r="M88" i="6"/>
  <c r="E88" i="6"/>
  <c r="S87" i="6"/>
  <c r="K87" i="6"/>
  <c r="C87" i="6"/>
  <c r="Q86" i="6"/>
  <c r="I86" i="6"/>
  <c r="V85" i="6"/>
  <c r="N85" i="6"/>
  <c r="F85" i="6"/>
  <c r="S84" i="6"/>
  <c r="K84" i="6"/>
  <c r="C84" i="6"/>
  <c r="Q83" i="6"/>
  <c r="I83" i="6"/>
  <c r="W82" i="6"/>
  <c r="O82" i="6"/>
  <c r="G82" i="6"/>
  <c r="T81" i="6"/>
  <c r="L81" i="6"/>
  <c r="D81" i="6"/>
  <c r="Q80" i="6"/>
  <c r="I80" i="6"/>
  <c r="W79" i="6"/>
  <c r="O79" i="6"/>
  <c r="G79" i="6"/>
  <c r="U78" i="6"/>
  <c r="O169" i="6"/>
  <c r="S144" i="6"/>
  <c r="Q134" i="6"/>
  <c r="P128" i="6"/>
  <c r="L125" i="6"/>
  <c r="L122" i="6"/>
  <c r="L119" i="6"/>
  <c r="K116" i="6"/>
  <c r="K113" i="6"/>
  <c r="K110" i="6"/>
  <c r="S107" i="6"/>
  <c r="L106" i="6"/>
  <c r="Q105" i="6"/>
  <c r="I105" i="6"/>
  <c r="V104" i="6"/>
  <c r="N104" i="6"/>
  <c r="F104" i="6"/>
  <c r="T103" i="6"/>
  <c r="L103" i="6"/>
  <c r="D103" i="6"/>
  <c r="Q102" i="6"/>
  <c r="I102" i="6"/>
  <c r="V101" i="6"/>
  <c r="N101" i="6"/>
  <c r="F101" i="6"/>
  <c r="S100" i="6"/>
  <c r="K100" i="6"/>
  <c r="C100" i="6"/>
  <c r="Q99" i="6"/>
  <c r="I99" i="6"/>
  <c r="V98" i="6"/>
  <c r="N98" i="6"/>
  <c r="F98" i="6"/>
  <c r="S97" i="6"/>
  <c r="K97" i="6"/>
  <c r="X96" i="6"/>
  <c r="P96" i="6"/>
  <c r="H96" i="6"/>
  <c r="V95" i="6"/>
  <c r="N95" i="6"/>
  <c r="F95" i="6"/>
  <c r="T94" i="6"/>
  <c r="L94" i="6"/>
  <c r="D94" i="6"/>
  <c r="Q93" i="6"/>
  <c r="I93" i="6"/>
  <c r="V92" i="6"/>
  <c r="N92" i="6"/>
  <c r="F92" i="6"/>
  <c r="T91" i="6"/>
  <c r="L91" i="6"/>
  <c r="D91" i="6"/>
  <c r="R90" i="6"/>
  <c r="J90" i="6"/>
  <c r="W89" i="6"/>
  <c r="O89" i="6"/>
  <c r="G89" i="6"/>
  <c r="T88" i="6"/>
  <c r="L88" i="6"/>
  <c r="D88" i="6"/>
  <c r="R87" i="6"/>
  <c r="J87" i="6"/>
  <c r="X86" i="6"/>
  <c r="P86" i="6"/>
  <c r="H86" i="6"/>
  <c r="U85" i="6"/>
  <c r="M85" i="6"/>
  <c r="E85" i="6"/>
  <c r="R84" i="6"/>
  <c r="J84" i="6"/>
  <c r="X83" i="6"/>
  <c r="P83" i="6"/>
  <c r="H83" i="6"/>
  <c r="V82" i="6"/>
  <c r="N82" i="6"/>
  <c r="F82" i="6"/>
  <c r="S81" i="6"/>
  <c r="K81" i="6"/>
  <c r="X80" i="6"/>
  <c r="P80" i="6"/>
  <c r="H80" i="6"/>
  <c r="V79" i="6"/>
  <c r="N79" i="6"/>
  <c r="F79" i="6"/>
  <c r="T78" i="6"/>
  <c r="L78" i="6"/>
  <c r="D78" i="6"/>
  <c r="L162" i="6"/>
  <c r="I143" i="6"/>
  <c r="V133" i="6"/>
  <c r="D128" i="6"/>
  <c r="D125" i="6"/>
  <c r="D122" i="6"/>
  <c r="D119" i="6"/>
  <c r="C116" i="6"/>
  <c r="X112" i="6"/>
  <c r="X109" i="6"/>
  <c r="P107" i="6"/>
  <c r="H106" i="6"/>
  <c r="P105" i="6"/>
  <c r="H105" i="6"/>
  <c r="U104" i="6"/>
  <c r="M104" i="6"/>
  <c r="E104" i="6"/>
  <c r="S103" i="6"/>
  <c r="K103" i="6"/>
  <c r="X102" i="6"/>
  <c r="P102" i="6"/>
  <c r="H102" i="6"/>
  <c r="U101" i="6"/>
  <c r="M101" i="6"/>
  <c r="E101" i="6"/>
  <c r="R100" i="6"/>
  <c r="J100" i="6"/>
  <c r="X99" i="6"/>
  <c r="P99" i="6"/>
  <c r="H99" i="6"/>
  <c r="U98" i="6"/>
  <c r="M98" i="6"/>
  <c r="E98" i="6"/>
  <c r="R97" i="6"/>
  <c r="J97" i="6"/>
  <c r="W96" i="6"/>
  <c r="O96" i="6"/>
  <c r="G96" i="6"/>
  <c r="U95" i="6"/>
  <c r="M95" i="6"/>
  <c r="E95" i="6"/>
  <c r="S94" i="6"/>
  <c r="K94" i="6"/>
  <c r="X93" i="6"/>
  <c r="P93" i="6"/>
  <c r="H93" i="6"/>
  <c r="U92" i="6"/>
  <c r="M92" i="6"/>
  <c r="E92" i="6"/>
  <c r="S91" i="6"/>
  <c r="K91" i="6"/>
  <c r="C91" i="6"/>
  <c r="Q90" i="6"/>
  <c r="I90" i="6"/>
  <c r="V89" i="6"/>
  <c r="N89" i="6"/>
  <c r="F89" i="6"/>
  <c r="S88" i="6"/>
  <c r="K88" i="6"/>
  <c r="C88" i="6"/>
  <c r="Q87" i="6"/>
  <c r="I87" i="6"/>
  <c r="W86" i="6"/>
  <c r="O86" i="6"/>
  <c r="G86" i="6"/>
  <c r="T85" i="6"/>
  <c r="L85" i="6"/>
  <c r="D85" i="6"/>
  <c r="Q84" i="6"/>
  <c r="I84" i="6"/>
  <c r="W83" i="6"/>
  <c r="O83" i="6"/>
  <c r="G83" i="6"/>
  <c r="U82" i="6"/>
  <c r="M82" i="6"/>
  <c r="E82" i="6"/>
  <c r="R81" i="6"/>
  <c r="J81" i="6"/>
  <c r="W80" i="6"/>
  <c r="O80" i="6"/>
  <c r="G80" i="6"/>
  <c r="U79" i="6"/>
  <c r="M79" i="6"/>
  <c r="E79" i="6"/>
  <c r="S78" i="6"/>
  <c r="K78" i="6"/>
  <c r="N157" i="6"/>
  <c r="S141" i="6"/>
  <c r="F133" i="6"/>
  <c r="R127" i="6"/>
  <c r="Q124" i="6"/>
  <c r="Q121" i="6"/>
  <c r="Q118" i="6"/>
  <c r="Q115" i="6"/>
  <c r="P112" i="6"/>
  <c r="P109" i="6"/>
  <c r="K107" i="6"/>
  <c r="E106" i="6"/>
  <c r="O105" i="6"/>
  <c r="G105" i="6"/>
  <c r="T104" i="6"/>
  <c r="L104" i="6"/>
  <c r="D104" i="6"/>
  <c r="R103" i="6"/>
  <c r="J103" i="6"/>
  <c r="W102" i="6"/>
  <c r="O102" i="6"/>
  <c r="G102" i="6"/>
  <c r="T101" i="6"/>
  <c r="L101" i="6"/>
  <c r="D101" i="6"/>
  <c r="Q100" i="6"/>
  <c r="I100" i="6"/>
  <c r="W99" i="6"/>
  <c r="O99" i="6"/>
  <c r="G99" i="6"/>
  <c r="T98" i="6"/>
  <c r="L98" i="6"/>
  <c r="D98" i="6"/>
  <c r="Q97" i="6"/>
  <c r="I97" i="6"/>
  <c r="V96" i="6"/>
  <c r="N96" i="6"/>
  <c r="F96" i="6"/>
  <c r="T95" i="6"/>
  <c r="L95" i="6"/>
  <c r="D95" i="6"/>
  <c r="R94" i="6"/>
  <c r="J94" i="6"/>
  <c r="W93" i="6"/>
  <c r="O93" i="6"/>
  <c r="G93" i="6"/>
  <c r="T92" i="6"/>
  <c r="L92" i="6"/>
  <c r="D92" i="6"/>
  <c r="R91" i="6"/>
  <c r="J91" i="6"/>
  <c r="X90" i="6"/>
  <c r="P90" i="6"/>
  <c r="H90" i="6"/>
  <c r="U89" i="6"/>
  <c r="M89" i="6"/>
  <c r="E89" i="6"/>
  <c r="R88" i="6"/>
  <c r="J88" i="6"/>
  <c r="X87" i="6"/>
  <c r="P87" i="6"/>
  <c r="H87" i="6"/>
  <c r="V86" i="6"/>
  <c r="N86" i="6"/>
  <c r="F86" i="6"/>
  <c r="S85" i="6"/>
  <c r="K85" i="6"/>
  <c r="X84" i="6"/>
  <c r="P84" i="6"/>
  <c r="H84" i="6"/>
  <c r="V83" i="6"/>
  <c r="N83" i="6"/>
  <c r="F83" i="6"/>
  <c r="T82" i="6"/>
  <c r="L82" i="6"/>
  <c r="D82" i="6"/>
  <c r="Q81" i="6"/>
  <c r="I81" i="6"/>
  <c r="V80" i="6"/>
  <c r="N80" i="6"/>
  <c r="F80" i="6"/>
  <c r="T79" i="6"/>
  <c r="L79" i="6"/>
  <c r="D79" i="6"/>
  <c r="R78" i="6"/>
  <c r="J78" i="6"/>
  <c r="W77" i="6"/>
  <c r="W153" i="6"/>
  <c r="H140" i="6"/>
  <c r="K132" i="6"/>
  <c r="J127" i="6"/>
  <c r="I124" i="6"/>
  <c r="I121" i="6"/>
  <c r="I118" i="6"/>
  <c r="I115" i="6"/>
  <c r="H112" i="6"/>
  <c r="H109" i="6"/>
  <c r="H107" i="6"/>
  <c r="D106" i="6"/>
  <c r="N105" i="6"/>
  <c r="F105" i="6"/>
  <c r="S104" i="6"/>
  <c r="K104" i="6"/>
  <c r="C104" i="6"/>
  <c r="Q103" i="6"/>
  <c r="I103" i="6"/>
  <c r="V102" i="6"/>
  <c r="N102" i="6"/>
  <c r="F102" i="6"/>
  <c r="S101" i="6"/>
  <c r="K101" i="6"/>
  <c r="X100" i="6"/>
  <c r="P100" i="6"/>
  <c r="H100" i="6"/>
  <c r="V99" i="6"/>
  <c r="N99" i="6"/>
  <c r="F99" i="6"/>
  <c r="S98" i="6"/>
  <c r="K98" i="6"/>
  <c r="X97" i="6"/>
  <c r="P97" i="6"/>
  <c r="H97" i="6"/>
  <c r="U96" i="6"/>
  <c r="M96" i="6"/>
  <c r="E96" i="6"/>
  <c r="S95" i="6"/>
  <c r="K95" i="6"/>
  <c r="C95" i="6"/>
  <c r="Q94" i="6"/>
  <c r="I94" i="6"/>
  <c r="V93" i="6"/>
  <c r="N93" i="6"/>
  <c r="F93" i="6"/>
  <c r="S92" i="6"/>
  <c r="K92" i="6"/>
  <c r="C92" i="6"/>
  <c r="Q91" i="6"/>
  <c r="I91" i="6"/>
  <c r="W90" i="6"/>
  <c r="O90" i="6"/>
  <c r="G90" i="6"/>
  <c r="T89" i="6"/>
  <c r="L89" i="6"/>
  <c r="D89" i="6"/>
  <c r="Q88" i="6"/>
  <c r="I88" i="6"/>
  <c r="W87" i="6"/>
  <c r="O87" i="6"/>
  <c r="G87" i="6"/>
  <c r="U86" i="6"/>
  <c r="M86" i="6"/>
  <c r="E86" i="6"/>
  <c r="R85" i="6"/>
  <c r="J85" i="6"/>
  <c r="W84" i="6"/>
  <c r="O84" i="6"/>
  <c r="G84" i="6"/>
  <c r="U83" i="6"/>
  <c r="M83" i="6"/>
  <c r="E83" i="6"/>
  <c r="S82" i="6"/>
  <c r="K82" i="6"/>
  <c r="X81" i="6"/>
  <c r="P81" i="6"/>
  <c r="H81" i="6"/>
  <c r="U80" i="6"/>
  <c r="M80" i="6"/>
  <c r="E80" i="6"/>
  <c r="S79" i="6"/>
  <c r="K79" i="6"/>
  <c r="C79" i="6"/>
  <c r="Q78" i="6"/>
  <c r="I78" i="6"/>
  <c r="V77" i="6"/>
  <c r="V117" i="6"/>
  <c r="R104" i="6"/>
  <c r="R101" i="6"/>
  <c r="R98" i="6"/>
  <c r="R95" i="6"/>
  <c r="R92" i="6"/>
  <c r="S89" i="6"/>
  <c r="T86" i="6"/>
  <c r="T83" i="6"/>
  <c r="T80" i="6"/>
  <c r="H78" i="6"/>
  <c r="N77" i="6"/>
  <c r="F77" i="6"/>
  <c r="S76" i="6"/>
  <c r="K76" i="6"/>
  <c r="C76" i="6"/>
  <c r="Q75" i="6"/>
  <c r="I75" i="6"/>
  <c r="W74" i="6"/>
  <c r="O74" i="6"/>
  <c r="G74" i="6"/>
  <c r="T73" i="6"/>
  <c r="L73" i="6"/>
  <c r="D73" i="6"/>
  <c r="Q72" i="6"/>
  <c r="I72" i="6"/>
  <c r="W71" i="6"/>
  <c r="O71" i="6"/>
  <c r="G71" i="6"/>
  <c r="U70" i="6"/>
  <c r="M70" i="6"/>
  <c r="E70" i="6"/>
  <c r="R69" i="6"/>
  <c r="J69" i="6"/>
  <c r="W68" i="6"/>
  <c r="O68" i="6"/>
  <c r="G68" i="6"/>
  <c r="U67" i="6"/>
  <c r="M67" i="6"/>
  <c r="E67" i="6"/>
  <c r="S66" i="6"/>
  <c r="K66" i="6"/>
  <c r="X65" i="6"/>
  <c r="P65" i="6"/>
  <c r="H65" i="6"/>
  <c r="U64" i="6"/>
  <c r="M64" i="6"/>
  <c r="E64" i="6"/>
  <c r="S63" i="6"/>
  <c r="K63" i="6"/>
  <c r="C63" i="6"/>
  <c r="Q62" i="6"/>
  <c r="I62" i="6"/>
  <c r="V61" i="6"/>
  <c r="N61" i="6"/>
  <c r="F61" i="6"/>
  <c r="S60" i="6"/>
  <c r="K60" i="6"/>
  <c r="C60" i="6"/>
  <c r="Q59" i="6"/>
  <c r="I59" i="6"/>
  <c r="W58" i="6"/>
  <c r="O58" i="6"/>
  <c r="G58" i="6"/>
  <c r="T57" i="6"/>
  <c r="L57" i="6"/>
  <c r="D57" i="6"/>
  <c r="R56" i="6"/>
  <c r="J56" i="6"/>
  <c r="X55" i="6"/>
  <c r="P55" i="6"/>
  <c r="H55" i="6"/>
  <c r="V54" i="6"/>
  <c r="N54" i="6"/>
  <c r="F54" i="6"/>
  <c r="S53" i="6"/>
  <c r="K53" i="6"/>
  <c r="C53" i="6"/>
  <c r="Q52" i="6"/>
  <c r="I52" i="6"/>
  <c r="W51" i="6"/>
  <c r="O51" i="6"/>
  <c r="G51" i="6"/>
  <c r="U50" i="6"/>
  <c r="M50" i="6"/>
  <c r="E50" i="6"/>
  <c r="R49" i="6"/>
  <c r="J49" i="6"/>
  <c r="X48" i="6"/>
  <c r="P48" i="6"/>
  <c r="H48" i="6"/>
  <c r="V47" i="6"/>
  <c r="N47" i="6"/>
  <c r="F47" i="6"/>
  <c r="T46" i="6"/>
  <c r="L46" i="6"/>
  <c r="D46" i="6"/>
  <c r="Q45" i="6"/>
  <c r="I45" i="6"/>
  <c r="W44" i="6"/>
  <c r="O44" i="6"/>
  <c r="G44" i="6"/>
  <c r="U43" i="6"/>
  <c r="M43" i="6"/>
  <c r="E43" i="6"/>
  <c r="S42" i="6"/>
  <c r="K42" i="6"/>
  <c r="X41" i="6"/>
  <c r="P41" i="6"/>
  <c r="H41" i="6"/>
  <c r="V40" i="6"/>
  <c r="N40" i="6"/>
  <c r="F40" i="6"/>
  <c r="T39" i="6"/>
  <c r="L39" i="6"/>
  <c r="D39" i="6"/>
  <c r="R38" i="6"/>
  <c r="J38" i="6"/>
  <c r="X37" i="6"/>
  <c r="P37" i="6"/>
  <c r="H37" i="6"/>
  <c r="V36" i="6"/>
  <c r="N36" i="6"/>
  <c r="F36" i="6"/>
  <c r="T35" i="6"/>
  <c r="L35" i="6"/>
  <c r="D35" i="6"/>
  <c r="R34" i="6"/>
  <c r="J34" i="6"/>
  <c r="X33" i="6"/>
  <c r="P33" i="6"/>
  <c r="H33" i="6"/>
  <c r="V32" i="6"/>
  <c r="N32" i="6"/>
  <c r="F32" i="6"/>
  <c r="T31" i="6"/>
  <c r="L31" i="6"/>
  <c r="D31" i="6"/>
  <c r="R30" i="6"/>
  <c r="J30" i="6"/>
  <c r="X29" i="6"/>
  <c r="P29" i="6"/>
  <c r="H29" i="6"/>
  <c r="V28" i="6"/>
  <c r="N28" i="6"/>
  <c r="F28" i="6"/>
  <c r="T27" i="6"/>
  <c r="L27" i="6"/>
  <c r="D27" i="6"/>
  <c r="R26" i="6"/>
  <c r="J26" i="6"/>
  <c r="X25" i="6"/>
  <c r="P25" i="6"/>
  <c r="H25" i="6"/>
  <c r="V24" i="6"/>
  <c r="N24" i="6"/>
  <c r="F24" i="6"/>
  <c r="T23" i="6"/>
  <c r="L23" i="6"/>
  <c r="D23" i="6"/>
  <c r="R22" i="6"/>
  <c r="J22" i="6"/>
  <c r="X21" i="6"/>
  <c r="P21" i="6"/>
  <c r="H21" i="6"/>
  <c r="V20" i="6"/>
  <c r="N20" i="6"/>
  <c r="F20" i="6"/>
  <c r="T19" i="6"/>
  <c r="L19" i="6"/>
  <c r="V114" i="6"/>
  <c r="J104" i="6"/>
  <c r="J101" i="6"/>
  <c r="J98" i="6"/>
  <c r="J95" i="6"/>
  <c r="J92" i="6"/>
  <c r="K89" i="6"/>
  <c r="L86" i="6"/>
  <c r="L83" i="6"/>
  <c r="L80" i="6"/>
  <c r="E78" i="6"/>
  <c r="M77" i="6"/>
  <c r="E77" i="6"/>
  <c r="R76" i="6"/>
  <c r="J76" i="6"/>
  <c r="X75" i="6"/>
  <c r="P75" i="6"/>
  <c r="H75" i="6"/>
  <c r="V74" i="6"/>
  <c r="N74" i="6"/>
  <c r="F74" i="6"/>
  <c r="S73" i="6"/>
  <c r="K73" i="6"/>
  <c r="X72" i="6"/>
  <c r="P72" i="6"/>
  <c r="H72" i="6"/>
  <c r="V71" i="6"/>
  <c r="N71" i="6"/>
  <c r="F71" i="6"/>
  <c r="T70" i="6"/>
  <c r="L70" i="6"/>
  <c r="D70" i="6"/>
  <c r="Q69" i="6"/>
  <c r="I69" i="6"/>
  <c r="V68" i="6"/>
  <c r="N68" i="6"/>
  <c r="F68" i="6"/>
  <c r="T67" i="6"/>
  <c r="L67" i="6"/>
  <c r="D67" i="6"/>
  <c r="R66" i="6"/>
  <c r="J66" i="6"/>
  <c r="W65" i="6"/>
  <c r="O65" i="6"/>
  <c r="G65" i="6"/>
  <c r="T64" i="6"/>
  <c r="L64" i="6"/>
  <c r="D64" i="6"/>
  <c r="R63" i="6"/>
  <c r="J63" i="6"/>
  <c r="X62" i="6"/>
  <c r="P62" i="6"/>
  <c r="H62" i="6"/>
  <c r="U61" i="6"/>
  <c r="M61" i="6"/>
  <c r="E61" i="6"/>
  <c r="R60" i="6"/>
  <c r="J60" i="6"/>
  <c r="X59" i="6"/>
  <c r="P59" i="6"/>
  <c r="H59" i="6"/>
  <c r="V58" i="6"/>
  <c r="N58" i="6"/>
  <c r="F58" i="6"/>
  <c r="S57" i="6"/>
  <c r="K57" i="6"/>
  <c r="C57" i="6"/>
  <c r="Q56" i="6"/>
  <c r="I56" i="6"/>
  <c r="W55" i="6"/>
  <c r="O55" i="6"/>
  <c r="G55" i="6"/>
  <c r="U54" i="6"/>
  <c r="M54" i="6"/>
  <c r="E54" i="6"/>
  <c r="R53" i="6"/>
  <c r="J53" i="6"/>
  <c r="X52" i="6"/>
  <c r="P52" i="6"/>
  <c r="H52" i="6"/>
  <c r="V51" i="6"/>
  <c r="N51" i="6"/>
  <c r="F51" i="6"/>
  <c r="T50" i="6"/>
  <c r="L50" i="6"/>
  <c r="D50" i="6"/>
  <c r="Q49" i="6"/>
  <c r="I49" i="6"/>
  <c r="W48" i="6"/>
  <c r="O48" i="6"/>
  <c r="G48" i="6"/>
  <c r="U47" i="6"/>
  <c r="M47" i="6"/>
  <c r="E47" i="6"/>
  <c r="S46" i="6"/>
  <c r="K46" i="6"/>
  <c r="X45" i="6"/>
  <c r="P45" i="6"/>
  <c r="H45" i="6"/>
  <c r="V44" i="6"/>
  <c r="N44" i="6"/>
  <c r="F44" i="6"/>
  <c r="T43" i="6"/>
  <c r="L43" i="6"/>
  <c r="D43" i="6"/>
  <c r="R42" i="6"/>
  <c r="J42" i="6"/>
  <c r="W41" i="6"/>
  <c r="O41" i="6"/>
  <c r="G41" i="6"/>
  <c r="U40" i="6"/>
  <c r="M40" i="6"/>
  <c r="E40" i="6"/>
  <c r="S39" i="6"/>
  <c r="K39" i="6"/>
  <c r="C39" i="6"/>
  <c r="Q38" i="6"/>
  <c r="I38" i="6"/>
  <c r="W37" i="6"/>
  <c r="O37" i="6"/>
  <c r="G37" i="6"/>
  <c r="U36" i="6"/>
  <c r="M36" i="6"/>
  <c r="E36" i="6"/>
  <c r="S35" i="6"/>
  <c r="K35" i="6"/>
  <c r="C35" i="6"/>
  <c r="Q34" i="6"/>
  <c r="I34" i="6"/>
  <c r="W33" i="6"/>
  <c r="O33" i="6"/>
  <c r="G33" i="6"/>
  <c r="U32" i="6"/>
  <c r="M32" i="6"/>
  <c r="E32" i="6"/>
  <c r="S31" i="6"/>
  <c r="K31" i="6"/>
  <c r="C31" i="6"/>
  <c r="Q30" i="6"/>
  <c r="I30" i="6"/>
  <c r="W29" i="6"/>
  <c r="O29" i="6"/>
  <c r="G29" i="6"/>
  <c r="U28" i="6"/>
  <c r="M28" i="6"/>
  <c r="E28" i="6"/>
  <c r="S27" i="6"/>
  <c r="K27" i="6"/>
  <c r="C27" i="6"/>
  <c r="Q26" i="6"/>
  <c r="I26" i="6"/>
  <c r="W25" i="6"/>
  <c r="O25" i="6"/>
  <c r="G25" i="6"/>
  <c r="U24" i="6"/>
  <c r="M24" i="6"/>
  <c r="M151" i="6"/>
  <c r="V111" i="6"/>
  <c r="X103" i="6"/>
  <c r="W100" i="6"/>
  <c r="W97" i="6"/>
  <c r="X94" i="6"/>
  <c r="X91" i="6"/>
  <c r="X88" i="6"/>
  <c r="D86" i="6"/>
  <c r="D83" i="6"/>
  <c r="D80" i="6"/>
  <c r="X77" i="6"/>
  <c r="L77" i="6"/>
  <c r="D77" i="6"/>
  <c r="Q76" i="6"/>
  <c r="I76" i="6"/>
  <c r="W75" i="6"/>
  <c r="O75" i="6"/>
  <c r="G75" i="6"/>
  <c r="U74" i="6"/>
  <c r="M74" i="6"/>
  <c r="E74" i="6"/>
  <c r="R73" i="6"/>
  <c r="J73" i="6"/>
  <c r="W72" i="6"/>
  <c r="O72" i="6"/>
  <c r="G72" i="6"/>
  <c r="U71" i="6"/>
  <c r="M71" i="6"/>
  <c r="E71" i="6"/>
  <c r="S70" i="6"/>
  <c r="K70" i="6"/>
  <c r="X69" i="6"/>
  <c r="P69" i="6"/>
  <c r="H69" i="6"/>
  <c r="U68" i="6"/>
  <c r="M68" i="6"/>
  <c r="E68" i="6"/>
  <c r="S67" i="6"/>
  <c r="K67" i="6"/>
  <c r="C67" i="6"/>
  <c r="Q66" i="6"/>
  <c r="I66" i="6"/>
  <c r="V65" i="6"/>
  <c r="N65" i="6"/>
  <c r="F65" i="6"/>
  <c r="S64" i="6"/>
  <c r="K64" i="6"/>
  <c r="C64" i="6"/>
  <c r="Q63" i="6"/>
  <c r="I63" i="6"/>
  <c r="W62" i="6"/>
  <c r="O62" i="6"/>
  <c r="G62" i="6"/>
  <c r="T61" i="6"/>
  <c r="L61" i="6"/>
  <c r="D61" i="6"/>
  <c r="Q60" i="6"/>
  <c r="I60" i="6"/>
  <c r="W59" i="6"/>
  <c r="O59" i="6"/>
  <c r="G59" i="6"/>
  <c r="U58" i="6"/>
  <c r="M58" i="6"/>
  <c r="E58" i="6"/>
  <c r="R57" i="6"/>
  <c r="J57" i="6"/>
  <c r="X56" i="6"/>
  <c r="P56" i="6"/>
  <c r="H56" i="6"/>
  <c r="V55" i="6"/>
  <c r="N55" i="6"/>
  <c r="F55" i="6"/>
  <c r="T54" i="6"/>
  <c r="L54" i="6"/>
  <c r="D54" i="6"/>
  <c r="Q53" i="6"/>
  <c r="I53" i="6"/>
  <c r="W52" i="6"/>
  <c r="O52" i="6"/>
  <c r="G52" i="6"/>
  <c r="U51" i="6"/>
  <c r="M51" i="6"/>
  <c r="E51" i="6"/>
  <c r="S50" i="6"/>
  <c r="K50" i="6"/>
  <c r="X49" i="6"/>
  <c r="P49" i="6"/>
  <c r="H49" i="6"/>
  <c r="V48" i="6"/>
  <c r="N48" i="6"/>
  <c r="F48" i="6"/>
  <c r="T47" i="6"/>
  <c r="L47" i="6"/>
  <c r="D47" i="6"/>
  <c r="R46" i="6"/>
  <c r="J46" i="6"/>
  <c r="W45" i="6"/>
  <c r="O45" i="6"/>
  <c r="G45" i="6"/>
  <c r="U44" i="6"/>
  <c r="M44" i="6"/>
  <c r="E44" i="6"/>
  <c r="S43" i="6"/>
  <c r="K43" i="6"/>
  <c r="C43" i="6"/>
  <c r="Q42" i="6"/>
  <c r="I42" i="6"/>
  <c r="V41" i="6"/>
  <c r="N41" i="6"/>
  <c r="F41" i="6"/>
  <c r="T40" i="6"/>
  <c r="L40" i="6"/>
  <c r="D40" i="6"/>
  <c r="R39" i="6"/>
  <c r="J39" i="6"/>
  <c r="X38" i="6"/>
  <c r="P38" i="6"/>
  <c r="H38" i="6"/>
  <c r="V37" i="6"/>
  <c r="N37" i="6"/>
  <c r="F37" i="6"/>
  <c r="T36" i="6"/>
  <c r="L36" i="6"/>
  <c r="D36" i="6"/>
  <c r="R35" i="6"/>
  <c r="J35" i="6"/>
  <c r="X34" i="6"/>
  <c r="P34" i="6"/>
  <c r="H34" i="6"/>
  <c r="V33" i="6"/>
  <c r="N33" i="6"/>
  <c r="F33" i="6"/>
  <c r="T32" i="6"/>
  <c r="L32" i="6"/>
  <c r="D32" i="6"/>
  <c r="R31" i="6"/>
  <c r="J31" i="6"/>
  <c r="X30" i="6"/>
  <c r="P30" i="6"/>
  <c r="H30" i="6"/>
  <c r="V29" i="6"/>
  <c r="N29" i="6"/>
  <c r="F29" i="6"/>
  <c r="T28" i="6"/>
  <c r="L28" i="6"/>
  <c r="D28" i="6"/>
  <c r="R27" i="6"/>
  <c r="J27" i="6"/>
  <c r="X26" i="6"/>
  <c r="P26" i="6"/>
  <c r="H26" i="6"/>
  <c r="V25" i="6"/>
  <c r="N25" i="6"/>
  <c r="F25" i="6"/>
  <c r="T24" i="6"/>
  <c r="L24" i="6"/>
  <c r="D24" i="6"/>
  <c r="R23" i="6"/>
  <c r="J23" i="6"/>
  <c r="X22" i="6"/>
  <c r="P22" i="6"/>
  <c r="H22" i="6"/>
  <c r="V21" i="6"/>
  <c r="N21" i="6"/>
  <c r="F21" i="6"/>
  <c r="T20" i="6"/>
  <c r="L20" i="6"/>
  <c r="D20" i="6"/>
  <c r="R19" i="6"/>
  <c r="S138" i="6"/>
  <c r="U108" i="6"/>
  <c r="P103" i="6"/>
  <c r="O100" i="6"/>
  <c r="O97" i="6"/>
  <c r="P94" i="6"/>
  <c r="P91" i="6"/>
  <c r="P88" i="6"/>
  <c r="Q85" i="6"/>
  <c r="R82" i="6"/>
  <c r="R79" i="6"/>
  <c r="U77" i="6"/>
  <c r="K77" i="6"/>
  <c r="X76" i="6"/>
  <c r="P76" i="6"/>
  <c r="H76" i="6"/>
  <c r="V75" i="6"/>
  <c r="N75" i="6"/>
  <c r="F75" i="6"/>
  <c r="T74" i="6"/>
  <c r="L74" i="6"/>
  <c r="D74" i="6"/>
  <c r="Q73" i="6"/>
  <c r="I73" i="6"/>
  <c r="V72" i="6"/>
  <c r="N72" i="6"/>
  <c r="F72" i="6"/>
  <c r="T71" i="6"/>
  <c r="L71" i="6"/>
  <c r="D71" i="6"/>
  <c r="R70" i="6"/>
  <c r="J70" i="6"/>
  <c r="W69" i="6"/>
  <c r="O69" i="6"/>
  <c r="G69" i="6"/>
  <c r="T68" i="6"/>
  <c r="L68" i="6"/>
  <c r="D68" i="6"/>
  <c r="R67" i="6"/>
  <c r="J67" i="6"/>
  <c r="X66" i="6"/>
  <c r="P66" i="6"/>
  <c r="H66" i="6"/>
  <c r="U65" i="6"/>
  <c r="M65" i="6"/>
  <c r="E65" i="6"/>
  <c r="R64" i="6"/>
  <c r="J64" i="6"/>
  <c r="X63" i="6"/>
  <c r="P63" i="6"/>
  <c r="H63" i="6"/>
  <c r="V62" i="6"/>
  <c r="N62" i="6"/>
  <c r="F62" i="6"/>
  <c r="S61" i="6"/>
  <c r="K61" i="6"/>
  <c r="X60" i="6"/>
  <c r="P60" i="6"/>
  <c r="H60" i="6"/>
  <c r="V59" i="6"/>
  <c r="N59" i="6"/>
  <c r="F59" i="6"/>
  <c r="T58" i="6"/>
  <c r="L58" i="6"/>
  <c r="D58" i="6"/>
  <c r="Q57" i="6"/>
  <c r="I57" i="6"/>
  <c r="W56" i="6"/>
  <c r="O56" i="6"/>
  <c r="G56" i="6"/>
  <c r="U55" i="6"/>
  <c r="M55" i="6"/>
  <c r="E55" i="6"/>
  <c r="S54" i="6"/>
  <c r="K54" i="6"/>
  <c r="X53" i="6"/>
  <c r="P53" i="6"/>
  <c r="H53" i="6"/>
  <c r="V52" i="6"/>
  <c r="N52" i="6"/>
  <c r="F52" i="6"/>
  <c r="T51" i="6"/>
  <c r="L51" i="6"/>
  <c r="D51" i="6"/>
  <c r="R50" i="6"/>
  <c r="J50" i="6"/>
  <c r="W49" i="6"/>
  <c r="O49" i="6"/>
  <c r="G49" i="6"/>
  <c r="U48" i="6"/>
  <c r="M48" i="6"/>
  <c r="E48" i="6"/>
  <c r="S47" i="6"/>
  <c r="K47" i="6"/>
  <c r="C47" i="6"/>
  <c r="Q46" i="6"/>
  <c r="I46" i="6"/>
  <c r="V45" i="6"/>
  <c r="N45" i="6"/>
  <c r="F45" i="6"/>
  <c r="T44" i="6"/>
  <c r="L44" i="6"/>
  <c r="D44" i="6"/>
  <c r="R43" i="6"/>
  <c r="J43" i="6"/>
  <c r="X42" i="6"/>
  <c r="P42" i="6"/>
  <c r="H42" i="6"/>
  <c r="U41" i="6"/>
  <c r="M41" i="6"/>
  <c r="E41" i="6"/>
  <c r="S40" i="6"/>
  <c r="K40" i="6"/>
  <c r="C40" i="6"/>
  <c r="Q39" i="6"/>
  <c r="I39" i="6"/>
  <c r="W38" i="6"/>
  <c r="O38" i="6"/>
  <c r="G38" i="6"/>
  <c r="U37" i="6"/>
  <c r="M37" i="6"/>
  <c r="E37" i="6"/>
  <c r="S36" i="6"/>
  <c r="K36" i="6"/>
  <c r="C36" i="6"/>
  <c r="Q35" i="6"/>
  <c r="I35" i="6"/>
  <c r="W34" i="6"/>
  <c r="O34" i="6"/>
  <c r="G34" i="6"/>
  <c r="U33" i="6"/>
  <c r="M33" i="6"/>
  <c r="E33" i="6"/>
  <c r="S32" i="6"/>
  <c r="K32" i="6"/>
  <c r="C32" i="6"/>
  <c r="Q31" i="6"/>
  <c r="I31" i="6"/>
  <c r="W30" i="6"/>
  <c r="O30" i="6"/>
  <c r="G30" i="6"/>
  <c r="U29" i="6"/>
  <c r="M29" i="6"/>
  <c r="E29" i="6"/>
  <c r="S28" i="6"/>
  <c r="K28" i="6"/>
  <c r="C28" i="6"/>
  <c r="Q27" i="6"/>
  <c r="I27" i="6"/>
  <c r="W26" i="6"/>
  <c r="O26" i="6"/>
  <c r="G26" i="6"/>
  <c r="U25" i="6"/>
  <c r="M25" i="6"/>
  <c r="E25" i="6"/>
  <c r="S24" i="6"/>
  <c r="K24" i="6"/>
  <c r="C24" i="6"/>
  <c r="Q23" i="6"/>
  <c r="I23" i="6"/>
  <c r="W22" i="6"/>
  <c r="O22" i="6"/>
  <c r="G22" i="6"/>
  <c r="U21" i="6"/>
  <c r="M21" i="6"/>
  <c r="E21" i="6"/>
  <c r="S20" i="6"/>
  <c r="K20" i="6"/>
  <c r="C20" i="6"/>
  <c r="Q19" i="6"/>
  <c r="Q131" i="6"/>
  <c r="X106" i="6"/>
  <c r="H103" i="6"/>
  <c r="G100" i="6"/>
  <c r="G97" i="6"/>
  <c r="H94" i="6"/>
  <c r="H91" i="6"/>
  <c r="H88" i="6"/>
  <c r="I85" i="6"/>
  <c r="J82" i="6"/>
  <c r="J79" i="6"/>
  <c r="R77" i="6"/>
  <c r="J77" i="6"/>
  <c r="W76" i="6"/>
  <c r="O76" i="6"/>
  <c r="G76" i="6"/>
  <c r="U75" i="6"/>
  <c r="M75" i="6"/>
  <c r="E75" i="6"/>
  <c r="S74" i="6"/>
  <c r="K74" i="6"/>
  <c r="X73" i="6"/>
  <c r="P73" i="6"/>
  <c r="H73" i="6"/>
  <c r="U72" i="6"/>
  <c r="M72" i="6"/>
  <c r="E72" i="6"/>
  <c r="S71" i="6"/>
  <c r="K71" i="6"/>
  <c r="C71" i="6"/>
  <c r="Q70" i="6"/>
  <c r="I70" i="6"/>
  <c r="V69" i="6"/>
  <c r="N69" i="6"/>
  <c r="F69" i="6"/>
  <c r="S68" i="6"/>
  <c r="K68" i="6"/>
  <c r="C68" i="6"/>
  <c r="Q67" i="6"/>
  <c r="I67" i="6"/>
  <c r="W66" i="6"/>
  <c r="O66" i="6"/>
  <c r="G66" i="6"/>
  <c r="T65" i="6"/>
  <c r="L65" i="6"/>
  <c r="D65" i="6"/>
  <c r="Q64" i="6"/>
  <c r="I64" i="6"/>
  <c r="W63" i="6"/>
  <c r="O63" i="6"/>
  <c r="G63" i="6"/>
  <c r="U62" i="6"/>
  <c r="M62" i="6"/>
  <c r="E62" i="6"/>
  <c r="R61" i="6"/>
  <c r="J61" i="6"/>
  <c r="W60" i="6"/>
  <c r="O60" i="6"/>
  <c r="G60" i="6"/>
  <c r="U59" i="6"/>
  <c r="M59" i="6"/>
  <c r="E59" i="6"/>
  <c r="S58" i="6"/>
  <c r="K58" i="6"/>
  <c r="X57" i="6"/>
  <c r="P57" i="6"/>
  <c r="H57" i="6"/>
  <c r="V56" i="6"/>
  <c r="N56" i="6"/>
  <c r="F56" i="6"/>
  <c r="T55" i="6"/>
  <c r="L55" i="6"/>
  <c r="D55" i="6"/>
  <c r="R54" i="6"/>
  <c r="J54" i="6"/>
  <c r="W53" i="6"/>
  <c r="O53" i="6"/>
  <c r="G53" i="6"/>
  <c r="U52" i="6"/>
  <c r="M52" i="6"/>
  <c r="E52" i="6"/>
  <c r="S51" i="6"/>
  <c r="K51" i="6"/>
  <c r="C51" i="6"/>
  <c r="Q50" i="6"/>
  <c r="I50" i="6"/>
  <c r="V49" i="6"/>
  <c r="N49" i="6"/>
  <c r="F49" i="6"/>
  <c r="T48" i="6"/>
  <c r="L48" i="6"/>
  <c r="D48" i="6"/>
  <c r="R47" i="6"/>
  <c r="J47" i="6"/>
  <c r="X46" i="6"/>
  <c r="P46" i="6"/>
  <c r="H46" i="6"/>
  <c r="U45" i="6"/>
  <c r="M45" i="6"/>
  <c r="E45" i="6"/>
  <c r="S44" i="6"/>
  <c r="K44" i="6"/>
  <c r="C44" i="6"/>
  <c r="Q43" i="6"/>
  <c r="I43" i="6"/>
  <c r="W42" i="6"/>
  <c r="O42" i="6"/>
  <c r="G42" i="6"/>
  <c r="T41" i="6"/>
  <c r="L41" i="6"/>
  <c r="D41" i="6"/>
  <c r="R40" i="6"/>
  <c r="J40" i="6"/>
  <c r="X39" i="6"/>
  <c r="P39" i="6"/>
  <c r="H39" i="6"/>
  <c r="V38" i="6"/>
  <c r="N38" i="6"/>
  <c r="F38" i="6"/>
  <c r="T37" i="6"/>
  <c r="L37" i="6"/>
  <c r="D37" i="6"/>
  <c r="R36" i="6"/>
  <c r="J36" i="6"/>
  <c r="X35" i="6"/>
  <c r="P35" i="6"/>
  <c r="H35" i="6"/>
  <c r="V34" i="6"/>
  <c r="N34" i="6"/>
  <c r="F34" i="6"/>
  <c r="T33" i="6"/>
  <c r="L33" i="6"/>
  <c r="D33" i="6"/>
  <c r="R32" i="6"/>
  <c r="J32" i="6"/>
  <c r="X31" i="6"/>
  <c r="P31" i="6"/>
  <c r="H31" i="6"/>
  <c r="V30" i="6"/>
  <c r="N30" i="6"/>
  <c r="F30" i="6"/>
  <c r="T29" i="6"/>
  <c r="L29" i="6"/>
  <c r="D29" i="6"/>
  <c r="R28" i="6"/>
  <c r="J28" i="6"/>
  <c r="X27" i="6"/>
  <c r="P27" i="6"/>
  <c r="H27" i="6"/>
  <c r="V26" i="6"/>
  <c r="N26" i="6"/>
  <c r="F26" i="6"/>
  <c r="T25" i="6"/>
  <c r="L25" i="6"/>
  <c r="D25" i="6"/>
  <c r="R24" i="6"/>
  <c r="J24" i="6"/>
  <c r="X23" i="6"/>
  <c r="P23" i="6"/>
  <c r="H23" i="6"/>
  <c r="V22" i="6"/>
  <c r="N22" i="6"/>
  <c r="F22" i="6"/>
  <c r="T21" i="6"/>
  <c r="L21" i="6"/>
  <c r="D21" i="6"/>
  <c r="R20" i="6"/>
  <c r="J20" i="6"/>
  <c r="X19" i="6"/>
  <c r="P19" i="6"/>
  <c r="W126" i="6"/>
  <c r="X105" i="6"/>
  <c r="U102" i="6"/>
  <c r="U99" i="6"/>
  <c r="T96" i="6"/>
  <c r="U93" i="6"/>
  <c r="V90" i="6"/>
  <c r="V87" i="6"/>
  <c r="V84" i="6"/>
  <c r="W81" i="6"/>
  <c r="X78" i="6"/>
  <c r="Q77" i="6"/>
  <c r="I77" i="6"/>
  <c r="V76" i="6"/>
  <c r="N76" i="6"/>
  <c r="F76" i="6"/>
  <c r="T75" i="6"/>
  <c r="L75" i="6"/>
  <c r="D75" i="6"/>
  <c r="R74" i="6"/>
  <c r="J74" i="6"/>
  <c r="W73" i="6"/>
  <c r="O73" i="6"/>
  <c r="G73" i="6"/>
  <c r="T72" i="6"/>
  <c r="L72" i="6"/>
  <c r="D72" i="6"/>
  <c r="R71" i="6"/>
  <c r="J71" i="6"/>
  <c r="X70" i="6"/>
  <c r="P70" i="6"/>
  <c r="H70" i="6"/>
  <c r="U69" i="6"/>
  <c r="M69" i="6"/>
  <c r="E69" i="6"/>
  <c r="R68" i="6"/>
  <c r="J68" i="6"/>
  <c r="X67" i="6"/>
  <c r="P67" i="6"/>
  <c r="H67" i="6"/>
  <c r="V66" i="6"/>
  <c r="N66" i="6"/>
  <c r="F66" i="6"/>
  <c r="S65" i="6"/>
  <c r="K65" i="6"/>
  <c r="X64" i="6"/>
  <c r="P64" i="6"/>
  <c r="H64" i="6"/>
  <c r="V63" i="6"/>
  <c r="N63" i="6"/>
  <c r="F63" i="6"/>
  <c r="T62" i="6"/>
  <c r="L62" i="6"/>
  <c r="D62" i="6"/>
  <c r="Q61" i="6"/>
  <c r="I61" i="6"/>
  <c r="V60" i="6"/>
  <c r="N60" i="6"/>
  <c r="F60" i="6"/>
  <c r="T59" i="6"/>
  <c r="L59" i="6"/>
  <c r="D59" i="6"/>
  <c r="R58" i="6"/>
  <c r="J58" i="6"/>
  <c r="W57" i="6"/>
  <c r="O57" i="6"/>
  <c r="G57" i="6"/>
  <c r="U56" i="6"/>
  <c r="M56" i="6"/>
  <c r="E56" i="6"/>
  <c r="S55" i="6"/>
  <c r="K55" i="6"/>
  <c r="C55" i="6"/>
  <c r="Q54" i="6"/>
  <c r="I54" i="6"/>
  <c r="V53" i="6"/>
  <c r="N53" i="6"/>
  <c r="F53" i="6"/>
  <c r="T52" i="6"/>
  <c r="L52" i="6"/>
  <c r="D52" i="6"/>
  <c r="R51" i="6"/>
  <c r="J51" i="6"/>
  <c r="X50" i="6"/>
  <c r="P50" i="6"/>
  <c r="H50" i="6"/>
  <c r="U49" i="6"/>
  <c r="M49" i="6"/>
  <c r="E49" i="6"/>
  <c r="S48" i="6"/>
  <c r="K48" i="6"/>
  <c r="C48" i="6"/>
  <c r="Q47" i="6"/>
  <c r="I47" i="6"/>
  <c r="W46" i="6"/>
  <c r="O46" i="6"/>
  <c r="G46" i="6"/>
  <c r="T45" i="6"/>
  <c r="L45" i="6"/>
  <c r="D45" i="6"/>
  <c r="R44" i="6"/>
  <c r="J44" i="6"/>
  <c r="X43" i="6"/>
  <c r="P43" i="6"/>
  <c r="H43" i="6"/>
  <c r="V42" i="6"/>
  <c r="N42" i="6"/>
  <c r="F42" i="6"/>
  <c r="S41" i="6"/>
  <c r="K41" i="6"/>
  <c r="C41" i="6"/>
  <c r="Q40" i="6"/>
  <c r="I40" i="6"/>
  <c r="W39" i="6"/>
  <c r="O39" i="6"/>
  <c r="G39" i="6"/>
  <c r="U38" i="6"/>
  <c r="M38" i="6"/>
  <c r="E38" i="6"/>
  <c r="S37" i="6"/>
  <c r="K37" i="6"/>
  <c r="C37" i="6"/>
  <c r="Q36" i="6"/>
  <c r="I36" i="6"/>
  <c r="W35" i="6"/>
  <c r="O35" i="6"/>
  <c r="G35" i="6"/>
  <c r="U34" i="6"/>
  <c r="M34" i="6"/>
  <c r="E34" i="6"/>
  <c r="S33" i="6"/>
  <c r="K33" i="6"/>
  <c r="C33" i="6"/>
  <c r="Q32" i="6"/>
  <c r="I32" i="6"/>
  <c r="W31" i="6"/>
  <c r="O31" i="6"/>
  <c r="G31" i="6"/>
  <c r="U30" i="6"/>
  <c r="M30" i="6"/>
  <c r="E30" i="6"/>
  <c r="S29" i="6"/>
  <c r="K29" i="6"/>
  <c r="C29" i="6"/>
  <c r="Q28" i="6"/>
  <c r="I28" i="6"/>
  <c r="W27" i="6"/>
  <c r="O27" i="6"/>
  <c r="G27" i="6"/>
  <c r="U26" i="6"/>
  <c r="M26" i="6"/>
  <c r="E26" i="6"/>
  <c r="S25" i="6"/>
  <c r="K25" i="6"/>
  <c r="C25" i="6"/>
  <c r="Q24" i="6"/>
  <c r="I24" i="6"/>
  <c r="W23" i="6"/>
  <c r="O23" i="6"/>
  <c r="G23" i="6"/>
  <c r="U22" i="6"/>
  <c r="M22" i="6"/>
  <c r="E22" i="6"/>
  <c r="S21" i="6"/>
  <c r="K21" i="6"/>
  <c r="C21" i="6"/>
  <c r="Q20" i="6"/>
  <c r="I20" i="6"/>
  <c r="W19" i="6"/>
  <c r="O19" i="6"/>
  <c r="W123" i="6"/>
  <c r="M105" i="6"/>
  <c r="M102" i="6"/>
  <c r="M99" i="6"/>
  <c r="L96" i="6"/>
  <c r="M93" i="6"/>
  <c r="N90" i="6"/>
  <c r="N87" i="6"/>
  <c r="N84" i="6"/>
  <c r="O81" i="6"/>
  <c r="P78" i="6"/>
  <c r="P77" i="6"/>
  <c r="H77" i="6"/>
  <c r="U76" i="6"/>
  <c r="M76" i="6"/>
  <c r="E76" i="6"/>
  <c r="S75" i="6"/>
  <c r="K75" i="6"/>
  <c r="C75" i="6"/>
  <c r="Q74" i="6"/>
  <c r="I74" i="6"/>
  <c r="V73" i="6"/>
  <c r="N73" i="6"/>
  <c r="F73" i="6"/>
  <c r="S72" i="6"/>
  <c r="K72" i="6"/>
  <c r="C72" i="6"/>
  <c r="Q71" i="6"/>
  <c r="I71" i="6"/>
  <c r="W70" i="6"/>
  <c r="O70" i="6"/>
  <c r="G70" i="6"/>
  <c r="T69" i="6"/>
  <c r="L69" i="6"/>
  <c r="D69" i="6"/>
  <c r="Q68" i="6"/>
  <c r="I68" i="6"/>
  <c r="W67" i="6"/>
  <c r="O67" i="6"/>
  <c r="G67" i="6"/>
  <c r="U66" i="6"/>
  <c r="M66" i="6"/>
  <c r="E66" i="6"/>
  <c r="R65" i="6"/>
  <c r="J65" i="6"/>
  <c r="W64" i="6"/>
  <c r="O64" i="6"/>
  <c r="G64" i="6"/>
  <c r="U63" i="6"/>
  <c r="M63" i="6"/>
  <c r="E63" i="6"/>
  <c r="S62" i="6"/>
  <c r="K62" i="6"/>
  <c r="X61" i="6"/>
  <c r="P61" i="6"/>
  <c r="H61" i="6"/>
  <c r="U60" i="6"/>
  <c r="M60" i="6"/>
  <c r="E60" i="6"/>
  <c r="S59" i="6"/>
  <c r="K59" i="6"/>
  <c r="C59" i="6"/>
  <c r="Q58" i="6"/>
  <c r="I58" i="6"/>
  <c r="V57" i="6"/>
  <c r="N57" i="6"/>
  <c r="F57" i="6"/>
  <c r="T56" i="6"/>
  <c r="L56" i="6"/>
  <c r="D56" i="6"/>
  <c r="R55" i="6"/>
  <c r="J55" i="6"/>
  <c r="X54" i="6"/>
  <c r="P54" i="6"/>
  <c r="H54" i="6"/>
  <c r="U53" i="6"/>
  <c r="M53" i="6"/>
  <c r="E53" i="6"/>
  <c r="S52" i="6"/>
  <c r="K52" i="6"/>
  <c r="C52" i="6"/>
  <c r="Q51" i="6"/>
  <c r="I51" i="6"/>
  <c r="W50" i="6"/>
  <c r="O50" i="6"/>
  <c r="G50" i="6"/>
  <c r="T49" i="6"/>
  <c r="L49" i="6"/>
  <c r="D49" i="6"/>
  <c r="R48" i="6"/>
  <c r="J48" i="6"/>
  <c r="X47" i="6"/>
  <c r="P47" i="6"/>
  <c r="H47" i="6"/>
  <c r="V46" i="6"/>
  <c r="N46" i="6"/>
  <c r="F46" i="6"/>
  <c r="S45" i="6"/>
  <c r="K45" i="6"/>
  <c r="C45" i="6"/>
  <c r="Q44" i="6"/>
  <c r="I44" i="6"/>
  <c r="W43" i="6"/>
  <c r="O43" i="6"/>
  <c r="G43" i="6"/>
  <c r="U42" i="6"/>
  <c r="M42" i="6"/>
  <c r="E42" i="6"/>
  <c r="R41" i="6"/>
  <c r="J41" i="6"/>
  <c r="X40" i="6"/>
  <c r="P40" i="6"/>
  <c r="H40" i="6"/>
  <c r="V39" i="6"/>
  <c r="N39" i="6"/>
  <c r="F39" i="6"/>
  <c r="T38" i="6"/>
  <c r="L38" i="6"/>
  <c r="D38" i="6"/>
  <c r="R37" i="6"/>
  <c r="J37" i="6"/>
  <c r="X36" i="6"/>
  <c r="P36" i="6"/>
  <c r="H36" i="6"/>
  <c r="V35" i="6"/>
  <c r="N35" i="6"/>
  <c r="F35" i="6"/>
  <c r="T34" i="6"/>
  <c r="L34" i="6"/>
  <c r="D34" i="6"/>
  <c r="R33" i="6"/>
  <c r="J33" i="6"/>
  <c r="X32" i="6"/>
  <c r="P32" i="6"/>
  <c r="H32" i="6"/>
  <c r="V31" i="6"/>
  <c r="N31" i="6"/>
  <c r="F31" i="6"/>
  <c r="T30" i="6"/>
  <c r="L30" i="6"/>
  <c r="D30" i="6"/>
  <c r="R29" i="6"/>
  <c r="J29" i="6"/>
  <c r="X28" i="6"/>
  <c r="P28" i="6"/>
  <c r="H28" i="6"/>
  <c r="F90" i="6"/>
  <c r="L76" i="6"/>
  <c r="M73" i="6"/>
  <c r="N70" i="6"/>
  <c r="N67" i="6"/>
  <c r="N64" i="6"/>
  <c r="O61" i="6"/>
  <c r="P58" i="6"/>
  <c r="Q55" i="6"/>
  <c r="R52" i="6"/>
  <c r="S49" i="6"/>
  <c r="U46" i="6"/>
  <c r="V43" i="6"/>
  <c r="W40" i="6"/>
  <c r="C38" i="6"/>
  <c r="E35" i="6"/>
  <c r="G32" i="6"/>
  <c r="I29" i="6"/>
  <c r="F27" i="6"/>
  <c r="R25" i="6"/>
  <c r="H24" i="6"/>
  <c r="K23" i="6"/>
  <c r="K22" i="6"/>
  <c r="J21" i="6"/>
  <c r="M20" i="6"/>
  <c r="M19" i="6"/>
  <c r="D19" i="6"/>
  <c r="R18" i="6"/>
  <c r="J18" i="6"/>
  <c r="X17" i="6"/>
  <c r="P17" i="6"/>
  <c r="H17" i="6"/>
  <c r="V16" i="6"/>
  <c r="N16" i="6"/>
  <c r="F16" i="6"/>
  <c r="T15" i="6"/>
  <c r="L15" i="6"/>
  <c r="D15" i="6"/>
  <c r="R14" i="6"/>
  <c r="J14" i="6"/>
  <c r="X13" i="6"/>
  <c r="P13" i="6"/>
  <c r="H13" i="6"/>
  <c r="V12" i="6"/>
  <c r="N12" i="6"/>
  <c r="F12" i="6"/>
  <c r="T11" i="6"/>
  <c r="L11" i="6"/>
  <c r="D11" i="6"/>
  <c r="R10" i="6"/>
  <c r="J10" i="6"/>
  <c r="X9" i="6"/>
  <c r="P9" i="6"/>
  <c r="H9" i="6"/>
  <c r="V8" i="6"/>
  <c r="N8" i="6"/>
  <c r="F8" i="6"/>
  <c r="T7" i="6"/>
  <c r="L7" i="6"/>
  <c r="D7" i="6"/>
  <c r="S225" i="10"/>
  <c r="K225" i="10"/>
  <c r="C225" i="10"/>
  <c r="Q224" i="10"/>
  <c r="I224" i="10"/>
  <c r="W223" i="10"/>
  <c r="O223" i="10"/>
  <c r="G223" i="10"/>
  <c r="U222" i="10"/>
  <c r="M222" i="10"/>
  <c r="E222" i="10"/>
  <c r="S221" i="10"/>
  <c r="K221" i="10"/>
  <c r="C221" i="10"/>
  <c r="Q220" i="10"/>
  <c r="I220" i="10"/>
  <c r="W219" i="10"/>
  <c r="O219" i="10"/>
  <c r="G219" i="10"/>
  <c r="U218" i="10"/>
  <c r="M218" i="10"/>
  <c r="E218" i="10"/>
  <c r="S217" i="10"/>
  <c r="K217" i="10"/>
  <c r="C217" i="10"/>
  <c r="Q216" i="10"/>
  <c r="I216" i="10"/>
  <c r="W215" i="10"/>
  <c r="O215" i="10"/>
  <c r="G215" i="10"/>
  <c r="U214" i="10"/>
  <c r="M214" i="10"/>
  <c r="E214" i="10"/>
  <c r="S213" i="10"/>
  <c r="K213" i="10"/>
  <c r="C213" i="10"/>
  <c r="Q212" i="10"/>
  <c r="I212" i="10"/>
  <c r="W211" i="10"/>
  <c r="O211" i="10"/>
  <c r="G211" i="10"/>
  <c r="U210" i="10"/>
  <c r="M210" i="10"/>
  <c r="E210" i="10"/>
  <c r="S209" i="10"/>
  <c r="K209" i="10"/>
  <c r="C209" i="10"/>
  <c r="Q208" i="10"/>
  <c r="I208" i="10"/>
  <c r="W207" i="10"/>
  <c r="O207" i="10"/>
  <c r="G207" i="10"/>
  <c r="U206" i="10"/>
  <c r="M206" i="10"/>
  <c r="E206" i="10"/>
  <c r="S205" i="10"/>
  <c r="K205" i="10"/>
  <c r="C205" i="10"/>
  <c r="Q204" i="10"/>
  <c r="I204" i="10"/>
  <c r="W203" i="10"/>
  <c r="O203" i="10"/>
  <c r="G203" i="10"/>
  <c r="U202" i="10"/>
  <c r="M202" i="10"/>
  <c r="E202" i="10"/>
  <c r="S201" i="10"/>
  <c r="K201" i="10"/>
  <c r="C201" i="10"/>
  <c r="Q200" i="10"/>
  <c r="I200" i="10"/>
  <c r="W199" i="10"/>
  <c r="O199" i="10"/>
  <c r="G199" i="10"/>
  <c r="U198" i="10"/>
  <c r="M198" i="10"/>
  <c r="E198" i="10"/>
  <c r="S197" i="10"/>
  <c r="K197" i="10"/>
  <c r="C197" i="10"/>
  <c r="Q196" i="10"/>
  <c r="I196" i="10"/>
  <c r="W195" i="10"/>
  <c r="O195" i="10"/>
  <c r="G195" i="10"/>
  <c r="U194" i="10"/>
  <c r="M194" i="10"/>
  <c r="V120" i="6"/>
  <c r="F84" i="6"/>
  <c r="R75" i="6"/>
  <c r="R72" i="6"/>
  <c r="S69" i="6"/>
  <c r="T66" i="6"/>
  <c r="T63" i="6"/>
  <c r="T60" i="6"/>
  <c r="U57" i="6"/>
  <c r="W54" i="6"/>
  <c r="X51" i="6"/>
  <c r="C49" i="6"/>
  <c r="E46" i="6"/>
  <c r="F43" i="6"/>
  <c r="G40" i="6"/>
  <c r="I37" i="6"/>
  <c r="K34" i="6"/>
  <c r="M31" i="6"/>
  <c r="O28" i="6"/>
  <c r="T26" i="6"/>
  <c r="J25" i="6"/>
  <c r="E24" i="6"/>
  <c r="E23" i="6"/>
  <c r="D22" i="6"/>
  <c r="G21" i="6"/>
  <c r="G20" i="6"/>
  <c r="J19" i="6"/>
  <c r="X18" i="6"/>
  <c r="P18" i="6"/>
  <c r="H18" i="6"/>
  <c r="V17" i="6"/>
  <c r="N17" i="6"/>
  <c r="F17" i="6"/>
  <c r="T16" i="6"/>
  <c r="L16" i="6"/>
  <c r="D16" i="6"/>
  <c r="R15" i="6"/>
  <c r="J15" i="6"/>
  <c r="X14" i="6"/>
  <c r="P14" i="6"/>
  <c r="H14" i="6"/>
  <c r="V13" i="6"/>
  <c r="N13" i="6"/>
  <c r="F13" i="6"/>
  <c r="T12" i="6"/>
  <c r="L12" i="6"/>
  <c r="D12" i="6"/>
  <c r="R11" i="6"/>
  <c r="J11" i="6"/>
  <c r="X10" i="6"/>
  <c r="P10" i="6"/>
  <c r="H10" i="6"/>
  <c r="V9" i="6"/>
  <c r="N9" i="6"/>
  <c r="F9" i="6"/>
  <c r="T8" i="6"/>
  <c r="L8" i="6"/>
  <c r="D8" i="6"/>
  <c r="R7" i="6"/>
  <c r="J7" i="6"/>
  <c r="Q225" i="10"/>
  <c r="I225" i="10"/>
  <c r="W224" i="10"/>
  <c r="O224" i="10"/>
  <c r="G224" i="10"/>
  <c r="U223" i="10"/>
  <c r="M223" i="10"/>
  <c r="E223" i="10"/>
  <c r="S222" i="10"/>
  <c r="K222" i="10"/>
  <c r="C222" i="10"/>
  <c r="Q221" i="10"/>
  <c r="I221" i="10"/>
  <c r="W220" i="10"/>
  <c r="O220" i="10"/>
  <c r="G220" i="10"/>
  <c r="U219" i="10"/>
  <c r="M219" i="10"/>
  <c r="E219" i="10"/>
  <c r="S218" i="10"/>
  <c r="K218" i="10"/>
  <c r="C218" i="10"/>
  <c r="Q217" i="10"/>
  <c r="I217" i="10"/>
  <c r="W216" i="10"/>
  <c r="O216" i="10"/>
  <c r="G216" i="10"/>
  <c r="U215" i="10"/>
  <c r="M215" i="10"/>
  <c r="E215" i="10"/>
  <c r="S214" i="10"/>
  <c r="K214" i="10"/>
  <c r="C214" i="10"/>
  <c r="Q213" i="10"/>
  <c r="I213" i="10"/>
  <c r="W212" i="10"/>
  <c r="O212" i="10"/>
  <c r="G212" i="10"/>
  <c r="U211" i="10"/>
  <c r="M211" i="10"/>
  <c r="E211" i="10"/>
  <c r="S210" i="10"/>
  <c r="K210" i="10"/>
  <c r="C210" i="10"/>
  <c r="Q209" i="10"/>
  <c r="I209" i="10"/>
  <c r="W208" i="10"/>
  <c r="O208" i="10"/>
  <c r="G208" i="10"/>
  <c r="U207" i="10"/>
  <c r="M207" i="10"/>
  <c r="E207" i="10"/>
  <c r="S206" i="10"/>
  <c r="K206" i="10"/>
  <c r="C206" i="10"/>
  <c r="Q205" i="10"/>
  <c r="I205" i="10"/>
  <c r="W204" i="10"/>
  <c r="O204" i="10"/>
  <c r="G204" i="10"/>
  <c r="U203" i="10"/>
  <c r="M203" i="10"/>
  <c r="E203" i="10"/>
  <c r="S202" i="10"/>
  <c r="K202" i="10"/>
  <c r="C202" i="10"/>
  <c r="Q201" i="10"/>
  <c r="I201" i="10"/>
  <c r="W200" i="10"/>
  <c r="O200" i="10"/>
  <c r="G200" i="10"/>
  <c r="U199" i="10"/>
  <c r="M199" i="10"/>
  <c r="E199" i="10"/>
  <c r="S198" i="10"/>
  <c r="K198" i="10"/>
  <c r="C198" i="10"/>
  <c r="Q197" i="10"/>
  <c r="I197" i="10"/>
  <c r="W196" i="10"/>
  <c r="O196" i="10"/>
  <c r="G196" i="10"/>
  <c r="U195" i="10"/>
  <c r="M195" i="10"/>
  <c r="E195" i="10"/>
  <c r="S194" i="10"/>
  <c r="K194" i="10"/>
  <c r="C194" i="10"/>
  <c r="Q193" i="10"/>
  <c r="I193" i="10"/>
  <c r="W192" i="10"/>
  <c r="E105" i="6"/>
  <c r="G81" i="6"/>
  <c r="J75" i="6"/>
  <c r="J72" i="6"/>
  <c r="K69" i="6"/>
  <c r="L66" i="6"/>
  <c r="L63" i="6"/>
  <c r="L60" i="6"/>
  <c r="M57" i="6"/>
  <c r="O54" i="6"/>
  <c r="P51" i="6"/>
  <c r="Q48" i="6"/>
  <c r="R45" i="6"/>
  <c r="T42" i="6"/>
  <c r="U39" i="6"/>
  <c r="W36" i="6"/>
  <c r="C34" i="6"/>
  <c r="E31" i="6"/>
  <c r="G28" i="6"/>
  <c r="S26" i="6"/>
  <c r="I25" i="6"/>
  <c r="V23" i="6"/>
  <c r="C23" i="6"/>
  <c r="C22" i="6"/>
  <c r="X20" i="6"/>
  <c r="E20" i="6"/>
  <c r="I19" i="6"/>
  <c r="W18" i="6"/>
  <c r="O18" i="6"/>
  <c r="G18" i="6"/>
  <c r="U17" i="6"/>
  <c r="M17" i="6"/>
  <c r="E17" i="6"/>
  <c r="S16" i="6"/>
  <c r="K16" i="6"/>
  <c r="C16" i="6"/>
  <c r="Q15" i="6"/>
  <c r="I15" i="6"/>
  <c r="W14" i="6"/>
  <c r="O14" i="6"/>
  <c r="G14" i="6"/>
  <c r="U13" i="6"/>
  <c r="M13" i="6"/>
  <c r="E13" i="6"/>
  <c r="S12" i="6"/>
  <c r="K12" i="6"/>
  <c r="C12" i="6"/>
  <c r="Q11" i="6"/>
  <c r="I11" i="6"/>
  <c r="W10" i="6"/>
  <c r="O10" i="6"/>
  <c r="G10" i="6"/>
  <c r="U9" i="6"/>
  <c r="M9" i="6"/>
  <c r="E9" i="6"/>
  <c r="S8" i="6"/>
  <c r="K8" i="6"/>
  <c r="C8" i="6"/>
  <c r="Q7" i="6"/>
  <c r="I7" i="6"/>
  <c r="X225" i="10"/>
  <c r="P225" i="10"/>
  <c r="H225" i="10"/>
  <c r="V224" i="10"/>
  <c r="N224" i="10"/>
  <c r="F224" i="10"/>
  <c r="T223" i="10"/>
  <c r="L223" i="10"/>
  <c r="D223" i="10"/>
  <c r="R222" i="10"/>
  <c r="J222" i="10"/>
  <c r="X221" i="10"/>
  <c r="P221" i="10"/>
  <c r="H221" i="10"/>
  <c r="V220" i="10"/>
  <c r="N220" i="10"/>
  <c r="F220" i="10"/>
  <c r="T219" i="10"/>
  <c r="L219" i="10"/>
  <c r="D219" i="10"/>
  <c r="R218" i="10"/>
  <c r="J218" i="10"/>
  <c r="X217" i="10"/>
  <c r="P217" i="10"/>
  <c r="H217" i="10"/>
  <c r="V216" i="10"/>
  <c r="N216" i="10"/>
  <c r="F216" i="10"/>
  <c r="T215" i="10"/>
  <c r="L215" i="10"/>
  <c r="D215" i="10"/>
  <c r="R214" i="10"/>
  <c r="J214" i="10"/>
  <c r="X213" i="10"/>
  <c r="P213" i="10"/>
  <c r="H213" i="10"/>
  <c r="V212" i="10"/>
  <c r="N212" i="10"/>
  <c r="F212" i="10"/>
  <c r="T211" i="10"/>
  <c r="L211" i="10"/>
  <c r="D211" i="10"/>
  <c r="R210" i="10"/>
  <c r="J210" i="10"/>
  <c r="X209" i="10"/>
  <c r="P209" i="10"/>
  <c r="H209" i="10"/>
  <c r="V208" i="10"/>
  <c r="N208" i="10"/>
  <c r="F208" i="10"/>
  <c r="T207" i="10"/>
  <c r="L207" i="10"/>
  <c r="D207" i="10"/>
  <c r="R206" i="10"/>
  <c r="J206" i="10"/>
  <c r="X205" i="10"/>
  <c r="P205" i="10"/>
  <c r="H205" i="10"/>
  <c r="V204" i="10"/>
  <c r="N204" i="10"/>
  <c r="F204" i="10"/>
  <c r="T203" i="10"/>
  <c r="L203" i="10"/>
  <c r="D203" i="10"/>
  <c r="R202" i="10"/>
  <c r="J202" i="10"/>
  <c r="X201" i="10"/>
  <c r="P201" i="10"/>
  <c r="H201" i="10"/>
  <c r="V200" i="10"/>
  <c r="N200" i="10"/>
  <c r="F200" i="10"/>
  <c r="T199" i="10"/>
  <c r="L199" i="10"/>
  <c r="D199" i="10"/>
  <c r="R198" i="10"/>
  <c r="J198" i="10"/>
  <c r="X197" i="10"/>
  <c r="P197" i="10"/>
  <c r="H197" i="10"/>
  <c r="V196" i="10"/>
  <c r="N196" i="10"/>
  <c r="F196" i="10"/>
  <c r="T195" i="10"/>
  <c r="L195" i="10"/>
  <c r="D195" i="10"/>
  <c r="R194" i="10"/>
  <c r="J194" i="10"/>
  <c r="E102" i="6"/>
  <c r="M78" i="6"/>
  <c r="X74" i="6"/>
  <c r="X71" i="6"/>
  <c r="X68" i="6"/>
  <c r="D66" i="6"/>
  <c r="D63" i="6"/>
  <c r="D60" i="6"/>
  <c r="E57" i="6"/>
  <c r="G54" i="6"/>
  <c r="H51" i="6"/>
  <c r="I48" i="6"/>
  <c r="J45" i="6"/>
  <c r="L42" i="6"/>
  <c r="M39" i="6"/>
  <c r="O36" i="6"/>
  <c r="Q33" i="6"/>
  <c r="S30" i="6"/>
  <c r="V27" i="6"/>
  <c r="L26" i="6"/>
  <c r="X24" i="6"/>
  <c r="U23" i="6"/>
  <c r="T22" i="6"/>
  <c r="W21" i="6"/>
  <c r="W20" i="6"/>
  <c r="V19" i="6"/>
  <c r="H19" i="6"/>
  <c r="V18" i="6"/>
  <c r="N18" i="6"/>
  <c r="F18" i="6"/>
  <c r="T17" i="6"/>
  <c r="L17" i="6"/>
  <c r="D17" i="6"/>
  <c r="R16" i="6"/>
  <c r="J16" i="6"/>
  <c r="X15" i="6"/>
  <c r="P15" i="6"/>
  <c r="H15" i="6"/>
  <c r="V14" i="6"/>
  <c r="N14" i="6"/>
  <c r="F14" i="6"/>
  <c r="T13" i="6"/>
  <c r="L13" i="6"/>
  <c r="D13" i="6"/>
  <c r="R12" i="6"/>
  <c r="J12" i="6"/>
  <c r="X11" i="6"/>
  <c r="P11" i="6"/>
  <c r="H11" i="6"/>
  <c r="V10" i="6"/>
  <c r="N10" i="6"/>
  <c r="F10" i="6"/>
  <c r="T9" i="6"/>
  <c r="L9" i="6"/>
  <c r="D9" i="6"/>
  <c r="R8" i="6"/>
  <c r="J8" i="6"/>
  <c r="X7" i="6"/>
  <c r="P7" i="6"/>
  <c r="H7" i="6"/>
  <c r="W225" i="10"/>
  <c r="O225" i="10"/>
  <c r="G225" i="10"/>
  <c r="U224" i="10"/>
  <c r="M224" i="10"/>
  <c r="E224" i="10"/>
  <c r="S223" i="10"/>
  <c r="K223" i="10"/>
  <c r="C223" i="10"/>
  <c r="Q222" i="10"/>
  <c r="I222" i="10"/>
  <c r="W221" i="10"/>
  <c r="O221" i="10"/>
  <c r="G221" i="10"/>
  <c r="U220" i="10"/>
  <c r="M220" i="10"/>
  <c r="E220" i="10"/>
  <c r="S219" i="10"/>
  <c r="K219" i="10"/>
  <c r="C219" i="10"/>
  <c r="Q218" i="10"/>
  <c r="I218" i="10"/>
  <c r="W217" i="10"/>
  <c r="O217" i="10"/>
  <c r="G217" i="10"/>
  <c r="U216" i="10"/>
  <c r="M216" i="10"/>
  <c r="E216" i="10"/>
  <c r="S215" i="10"/>
  <c r="K215" i="10"/>
  <c r="C215" i="10"/>
  <c r="Q214" i="10"/>
  <c r="I214" i="10"/>
  <c r="W213" i="10"/>
  <c r="O213" i="10"/>
  <c r="G213" i="10"/>
  <c r="U212" i="10"/>
  <c r="M212" i="10"/>
  <c r="E212" i="10"/>
  <c r="S211" i="10"/>
  <c r="K211" i="10"/>
  <c r="C211" i="10"/>
  <c r="Q210" i="10"/>
  <c r="I210" i="10"/>
  <c r="W209" i="10"/>
  <c r="O209" i="10"/>
  <c r="G209" i="10"/>
  <c r="U208" i="10"/>
  <c r="M208" i="10"/>
  <c r="E208" i="10"/>
  <c r="S207" i="10"/>
  <c r="K207" i="10"/>
  <c r="C207" i="10"/>
  <c r="Q206" i="10"/>
  <c r="I206" i="10"/>
  <c r="W205" i="10"/>
  <c r="O205" i="10"/>
  <c r="G205" i="10"/>
  <c r="U204" i="10"/>
  <c r="M204" i="10"/>
  <c r="E204" i="10"/>
  <c r="S203" i="10"/>
  <c r="K203" i="10"/>
  <c r="C203" i="10"/>
  <c r="Q202" i="10"/>
  <c r="I202" i="10"/>
  <c r="W201" i="10"/>
  <c r="O201" i="10"/>
  <c r="G201" i="10"/>
  <c r="U200" i="10"/>
  <c r="M200" i="10"/>
  <c r="E200" i="10"/>
  <c r="S199" i="10"/>
  <c r="K199" i="10"/>
  <c r="C199" i="10"/>
  <c r="Q198" i="10"/>
  <c r="I198" i="10"/>
  <c r="W197" i="10"/>
  <c r="O197" i="10"/>
  <c r="G197" i="10"/>
  <c r="U196" i="10"/>
  <c r="M196" i="10"/>
  <c r="E196" i="10"/>
  <c r="S195" i="10"/>
  <c r="K195" i="10"/>
  <c r="C195" i="10"/>
  <c r="Q194" i="10"/>
  <c r="E99" i="6"/>
  <c r="O77" i="6"/>
  <c r="P74" i="6"/>
  <c r="P71" i="6"/>
  <c r="P68" i="6"/>
  <c r="Q65" i="6"/>
  <c r="R62" i="6"/>
  <c r="R59" i="6"/>
  <c r="S56" i="6"/>
  <c r="T53" i="6"/>
  <c r="V50" i="6"/>
  <c r="W47" i="6"/>
  <c r="X44" i="6"/>
  <c r="D42" i="6"/>
  <c r="E39" i="6"/>
  <c r="G36" i="6"/>
  <c r="I33" i="6"/>
  <c r="K30" i="6"/>
  <c r="U27" i="6"/>
  <c r="K26" i="6"/>
  <c r="W24" i="6"/>
  <c r="S23" i="6"/>
  <c r="S22" i="6"/>
  <c r="R21" i="6"/>
  <c r="U20" i="6"/>
  <c r="U19" i="6"/>
  <c r="G19" i="6"/>
  <c r="U18" i="6"/>
  <c r="M18" i="6"/>
  <c r="E18" i="6"/>
  <c r="S17" i="6"/>
  <c r="K17" i="6"/>
  <c r="C17" i="6"/>
  <c r="Q16" i="6"/>
  <c r="I16" i="6"/>
  <c r="W15" i="6"/>
  <c r="O15" i="6"/>
  <c r="G15" i="6"/>
  <c r="U14" i="6"/>
  <c r="M14" i="6"/>
  <c r="E14" i="6"/>
  <c r="S13" i="6"/>
  <c r="K13" i="6"/>
  <c r="C13" i="6"/>
  <c r="Q12" i="6"/>
  <c r="I12" i="6"/>
  <c r="W11" i="6"/>
  <c r="O11" i="6"/>
  <c r="G11" i="6"/>
  <c r="U10" i="6"/>
  <c r="M10" i="6"/>
  <c r="E10" i="6"/>
  <c r="S9" i="6"/>
  <c r="K9" i="6"/>
  <c r="C9" i="6"/>
  <c r="Q8" i="6"/>
  <c r="I8" i="6"/>
  <c r="W7" i="6"/>
  <c r="O7" i="6"/>
  <c r="G7" i="6"/>
  <c r="V225" i="10"/>
  <c r="N225" i="10"/>
  <c r="F225" i="10"/>
  <c r="T224" i="10"/>
  <c r="L224" i="10"/>
  <c r="D224" i="10"/>
  <c r="R223" i="10"/>
  <c r="J223" i="10"/>
  <c r="X222" i="10"/>
  <c r="P222" i="10"/>
  <c r="H222" i="10"/>
  <c r="V221" i="10"/>
  <c r="N221" i="10"/>
  <c r="F221" i="10"/>
  <c r="T220" i="10"/>
  <c r="L220" i="10"/>
  <c r="D220" i="10"/>
  <c r="R219" i="10"/>
  <c r="J219" i="10"/>
  <c r="X218" i="10"/>
  <c r="P218" i="10"/>
  <c r="H218" i="10"/>
  <c r="V217" i="10"/>
  <c r="N217" i="10"/>
  <c r="F217" i="10"/>
  <c r="T216" i="10"/>
  <c r="L216" i="10"/>
  <c r="D216" i="10"/>
  <c r="R215" i="10"/>
  <c r="J215" i="10"/>
  <c r="X214" i="10"/>
  <c r="P214" i="10"/>
  <c r="H214" i="10"/>
  <c r="V213" i="10"/>
  <c r="N213" i="10"/>
  <c r="F213" i="10"/>
  <c r="T212" i="10"/>
  <c r="L212" i="10"/>
  <c r="D96" i="6"/>
  <c r="G77" i="6"/>
  <c r="H74" i="6"/>
  <c r="H71" i="6"/>
  <c r="H68" i="6"/>
  <c r="I65" i="6"/>
  <c r="J62" i="6"/>
  <c r="J59" i="6"/>
  <c r="K56" i="6"/>
  <c r="L53" i="6"/>
  <c r="N50" i="6"/>
  <c r="O47" i="6"/>
  <c r="P44" i="6"/>
  <c r="Q41" i="6"/>
  <c r="S38" i="6"/>
  <c r="U35" i="6"/>
  <c r="W32" i="6"/>
  <c r="C30" i="6"/>
  <c r="N27" i="6"/>
  <c r="D26" i="6"/>
  <c r="P24" i="6"/>
  <c r="N23" i="6"/>
  <c r="Q22" i="6"/>
  <c r="Q21" i="6"/>
  <c r="P20" i="6"/>
  <c r="S19" i="6"/>
  <c r="F19" i="6"/>
  <c r="T18" i="6"/>
  <c r="L18" i="6"/>
  <c r="D18" i="6"/>
  <c r="R17" i="6"/>
  <c r="J17" i="6"/>
  <c r="X16" i="6"/>
  <c r="P16" i="6"/>
  <c r="H16" i="6"/>
  <c r="V15" i="6"/>
  <c r="N15" i="6"/>
  <c r="F15" i="6"/>
  <c r="T14" i="6"/>
  <c r="L14" i="6"/>
  <c r="D14" i="6"/>
  <c r="R13" i="6"/>
  <c r="J13" i="6"/>
  <c r="X12" i="6"/>
  <c r="P12" i="6"/>
  <c r="H12" i="6"/>
  <c r="V11" i="6"/>
  <c r="N11" i="6"/>
  <c r="F11" i="6"/>
  <c r="T10" i="6"/>
  <c r="L10" i="6"/>
  <c r="D10" i="6"/>
  <c r="R9" i="6"/>
  <c r="J9" i="6"/>
  <c r="X8" i="6"/>
  <c r="P8" i="6"/>
  <c r="H8" i="6"/>
  <c r="V7" i="6"/>
  <c r="N7" i="6"/>
  <c r="F7" i="6"/>
  <c r="U225" i="10"/>
  <c r="M225" i="10"/>
  <c r="E225" i="10"/>
  <c r="S224" i="10"/>
  <c r="K224" i="10"/>
  <c r="C224" i="10"/>
  <c r="Q223" i="10"/>
  <c r="I223" i="10"/>
  <c r="W222" i="10"/>
  <c r="O222" i="10"/>
  <c r="G222" i="10"/>
  <c r="U221" i="10"/>
  <c r="M221" i="10"/>
  <c r="E221" i="10"/>
  <c r="S220" i="10"/>
  <c r="K220" i="10"/>
  <c r="C220" i="10"/>
  <c r="Q219" i="10"/>
  <c r="I219" i="10"/>
  <c r="W218" i="10"/>
  <c r="O218" i="10"/>
  <c r="G218" i="10"/>
  <c r="U217" i="10"/>
  <c r="M217" i="10"/>
  <c r="E217" i="10"/>
  <c r="S216" i="10"/>
  <c r="K216" i="10"/>
  <c r="C216" i="10"/>
  <c r="Q215" i="10"/>
  <c r="I215" i="10"/>
  <c r="W214" i="10"/>
  <c r="O214" i="10"/>
  <c r="G214" i="10"/>
  <c r="U213" i="10"/>
  <c r="M213" i="10"/>
  <c r="E213" i="10"/>
  <c r="S212" i="10"/>
  <c r="K212" i="10"/>
  <c r="C212" i="10"/>
  <c r="Q211" i="10"/>
  <c r="I211" i="10"/>
  <c r="W210" i="10"/>
  <c r="O210" i="10"/>
  <c r="G210" i="10"/>
  <c r="U209" i="10"/>
  <c r="M209" i="10"/>
  <c r="E209" i="10"/>
  <c r="S208" i="10"/>
  <c r="K208" i="10"/>
  <c r="C208" i="10"/>
  <c r="Q207" i="10"/>
  <c r="I207" i="10"/>
  <c r="W206" i="10"/>
  <c r="O206" i="10"/>
  <c r="G206" i="10"/>
  <c r="U205" i="10"/>
  <c r="M205" i="10"/>
  <c r="E205" i="10"/>
  <c r="S204" i="10"/>
  <c r="K204" i="10"/>
  <c r="C204" i="10"/>
  <c r="Q203" i="10"/>
  <c r="I203" i="10"/>
  <c r="W202" i="10"/>
  <c r="O202" i="10"/>
  <c r="G202" i="10"/>
  <c r="U201" i="10"/>
  <c r="M201" i="10"/>
  <c r="E201" i="10"/>
  <c r="S200" i="10"/>
  <c r="K200" i="10"/>
  <c r="C200" i="10"/>
  <c r="Q199" i="10"/>
  <c r="I199" i="10"/>
  <c r="W198" i="10"/>
  <c r="O198" i="10"/>
  <c r="G198" i="10"/>
  <c r="U197" i="10"/>
  <c r="M197" i="10"/>
  <c r="E197" i="10"/>
  <c r="S196" i="10"/>
  <c r="K196" i="10"/>
  <c r="C196" i="10"/>
  <c r="E93" i="6"/>
  <c r="T76" i="6"/>
  <c r="U73" i="6"/>
  <c r="V70" i="6"/>
  <c r="V67" i="6"/>
  <c r="V64" i="6"/>
  <c r="W61" i="6"/>
  <c r="X58" i="6"/>
  <c r="C56" i="6"/>
  <c r="D53" i="6"/>
  <c r="F50" i="6"/>
  <c r="G47" i="6"/>
  <c r="H44" i="6"/>
  <c r="I41" i="6"/>
  <c r="K38" i="6"/>
  <c r="M35" i="6"/>
  <c r="O32" i="6"/>
  <c r="Q29" i="6"/>
  <c r="M27" i="6"/>
  <c r="C26" i="6"/>
  <c r="O24" i="6"/>
  <c r="M23" i="6"/>
  <c r="L22" i="6"/>
  <c r="O21" i="6"/>
  <c r="O20" i="6"/>
  <c r="N19" i="6"/>
  <c r="E19" i="6"/>
  <c r="S18" i="6"/>
  <c r="K18" i="6"/>
  <c r="C18" i="6"/>
  <c r="Q17" i="6"/>
  <c r="I17" i="6"/>
  <c r="W16" i="6"/>
  <c r="O16" i="6"/>
  <c r="G16" i="6"/>
  <c r="U15" i="6"/>
  <c r="M15" i="6"/>
  <c r="E15" i="6"/>
  <c r="S14" i="6"/>
  <c r="K14" i="6"/>
  <c r="C14" i="6"/>
  <c r="Q13" i="6"/>
  <c r="I13" i="6"/>
  <c r="W12" i="6"/>
  <c r="O12" i="6"/>
  <c r="G12" i="6"/>
  <c r="U11" i="6"/>
  <c r="M11" i="6"/>
  <c r="E11" i="6"/>
  <c r="S10" i="6"/>
  <c r="K10" i="6"/>
  <c r="G61" i="6"/>
  <c r="Q37" i="6"/>
  <c r="I22" i="6"/>
  <c r="O17" i="6"/>
  <c r="Q14" i="6"/>
  <c r="S11" i="6"/>
  <c r="O9" i="6"/>
  <c r="E8" i="6"/>
  <c r="X224" i="10"/>
  <c r="N223" i="10"/>
  <c r="D222" i="10"/>
  <c r="P220" i="10"/>
  <c r="F219" i="10"/>
  <c r="R217" i="10"/>
  <c r="H216" i="10"/>
  <c r="T214" i="10"/>
  <c r="J213" i="10"/>
  <c r="X211" i="10"/>
  <c r="X210" i="10"/>
  <c r="D210" i="10"/>
  <c r="D209" i="10"/>
  <c r="D208" i="10"/>
  <c r="F207" i="10"/>
  <c r="F206" i="10"/>
  <c r="F205" i="10"/>
  <c r="H204" i="10"/>
  <c r="H203" i="10"/>
  <c r="H202" i="10"/>
  <c r="J201" i="10"/>
  <c r="J200" i="10"/>
  <c r="J199" i="10"/>
  <c r="L198" i="10"/>
  <c r="L197" i="10"/>
  <c r="L196" i="10"/>
  <c r="P195" i="10"/>
  <c r="V194" i="10"/>
  <c r="G194" i="10"/>
  <c r="T193" i="10"/>
  <c r="K193" i="10"/>
  <c r="X192" i="10"/>
  <c r="O192" i="10"/>
  <c r="G192" i="10"/>
  <c r="U191" i="10"/>
  <c r="M191" i="10"/>
  <c r="E191" i="10"/>
  <c r="S190" i="10"/>
  <c r="K190" i="10"/>
  <c r="C190" i="10"/>
  <c r="Q189" i="10"/>
  <c r="I189" i="10"/>
  <c r="W188" i="10"/>
  <c r="O188" i="10"/>
  <c r="G188" i="10"/>
  <c r="U187" i="10"/>
  <c r="M187" i="10"/>
  <c r="E187" i="10"/>
  <c r="S186" i="10"/>
  <c r="K186" i="10"/>
  <c r="C186" i="10"/>
  <c r="Q185" i="10"/>
  <c r="I185" i="10"/>
  <c r="W184" i="10"/>
  <c r="O184" i="10"/>
  <c r="G184" i="10"/>
  <c r="U183" i="10"/>
  <c r="M183" i="10"/>
  <c r="E183" i="10"/>
  <c r="S182" i="10"/>
  <c r="K182" i="10"/>
  <c r="C182" i="10"/>
  <c r="Q181" i="10"/>
  <c r="I181" i="10"/>
  <c r="W180" i="10"/>
  <c r="O180" i="10"/>
  <c r="G180" i="10"/>
  <c r="U179" i="10"/>
  <c r="M179" i="10"/>
  <c r="E179" i="10"/>
  <c r="S178" i="10"/>
  <c r="K178" i="10"/>
  <c r="C178" i="10"/>
  <c r="Q177" i="10"/>
  <c r="I177" i="10"/>
  <c r="W176" i="10"/>
  <c r="O176" i="10"/>
  <c r="G176" i="10"/>
  <c r="U175" i="10"/>
  <c r="M175" i="10"/>
  <c r="E175" i="10"/>
  <c r="S174" i="10"/>
  <c r="K174" i="10"/>
  <c r="C174" i="10"/>
  <c r="Q173" i="10"/>
  <c r="I173" i="10"/>
  <c r="W172" i="10"/>
  <c r="O172" i="10"/>
  <c r="G172" i="10"/>
  <c r="U171" i="10"/>
  <c r="M171" i="10"/>
  <c r="E171" i="10"/>
  <c r="S170" i="10"/>
  <c r="K170" i="10"/>
  <c r="C170" i="10"/>
  <c r="Q169" i="10"/>
  <c r="I169" i="10"/>
  <c r="W168" i="10"/>
  <c r="O168" i="10"/>
  <c r="G168" i="10"/>
  <c r="U167" i="10"/>
  <c r="M167" i="10"/>
  <c r="E167" i="10"/>
  <c r="S166" i="10"/>
  <c r="K166" i="10"/>
  <c r="C166" i="10"/>
  <c r="Q165" i="10"/>
  <c r="I165" i="10"/>
  <c r="W164" i="10"/>
  <c r="O164" i="10"/>
  <c r="G164" i="10"/>
  <c r="U163" i="10"/>
  <c r="M163" i="10"/>
  <c r="E163" i="10"/>
  <c r="S162" i="10"/>
  <c r="K162" i="10"/>
  <c r="C162" i="10"/>
  <c r="Q161" i="10"/>
  <c r="I161" i="10"/>
  <c r="W160" i="10"/>
  <c r="O160" i="10"/>
  <c r="G160" i="10"/>
  <c r="U159" i="10"/>
  <c r="M159" i="10"/>
  <c r="E159" i="10"/>
  <c r="S158" i="10"/>
  <c r="K158" i="10"/>
  <c r="C158" i="10"/>
  <c r="Q157" i="10"/>
  <c r="I157" i="10"/>
  <c r="W156" i="10"/>
  <c r="O156" i="10"/>
  <c r="G156" i="10"/>
  <c r="U155" i="10"/>
  <c r="M155" i="10"/>
  <c r="E155" i="10"/>
  <c r="S154" i="10"/>
  <c r="K154" i="10"/>
  <c r="C154" i="10"/>
  <c r="Q153" i="10"/>
  <c r="I153" i="10"/>
  <c r="W152" i="10"/>
  <c r="O152" i="10"/>
  <c r="G152" i="10"/>
  <c r="U151" i="10"/>
  <c r="M151" i="10"/>
  <c r="E151" i="10"/>
  <c r="S150" i="10"/>
  <c r="K150" i="10"/>
  <c r="C150" i="10"/>
  <c r="Q149" i="10"/>
  <c r="I149" i="10"/>
  <c r="W148" i="10"/>
  <c r="O148" i="10"/>
  <c r="G148" i="10"/>
  <c r="U147" i="10"/>
  <c r="M147" i="10"/>
  <c r="H58" i="6"/>
  <c r="S34" i="6"/>
  <c r="I21" i="6"/>
  <c r="G17" i="6"/>
  <c r="I14" i="6"/>
  <c r="K11" i="6"/>
  <c r="I9" i="6"/>
  <c r="U7" i="6"/>
  <c r="R224" i="10"/>
  <c r="H223" i="10"/>
  <c r="T221" i="10"/>
  <c r="J220" i="10"/>
  <c r="V218" i="10"/>
  <c r="L217" i="10"/>
  <c r="X215" i="10"/>
  <c r="N214" i="10"/>
  <c r="D213" i="10"/>
  <c r="V211" i="10"/>
  <c r="V210" i="10"/>
  <c r="V209" i="10"/>
  <c r="X208" i="10"/>
  <c r="X207" i="10"/>
  <c r="X206" i="10"/>
  <c r="D206" i="10"/>
  <c r="D205" i="10"/>
  <c r="D204" i="10"/>
  <c r="F203" i="10"/>
  <c r="F202" i="10"/>
  <c r="F201" i="10"/>
  <c r="H200" i="10"/>
  <c r="H199" i="10"/>
  <c r="H198" i="10"/>
  <c r="J197" i="10"/>
  <c r="J196" i="10"/>
  <c r="N195" i="10"/>
  <c r="T194" i="10"/>
  <c r="F194" i="10"/>
  <c r="S193" i="10"/>
  <c r="J193" i="10"/>
  <c r="V192" i="10"/>
  <c r="N192" i="10"/>
  <c r="F192" i="10"/>
  <c r="T191" i="10"/>
  <c r="L191" i="10"/>
  <c r="D191" i="10"/>
  <c r="R190" i="10"/>
  <c r="J190" i="10"/>
  <c r="X189" i="10"/>
  <c r="P189" i="10"/>
  <c r="H189" i="10"/>
  <c r="V188" i="10"/>
  <c r="N188" i="10"/>
  <c r="F188" i="10"/>
  <c r="T187" i="10"/>
  <c r="L187" i="10"/>
  <c r="D187" i="10"/>
  <c r="R186" i="10"/>
  <c r="J186" i="10"/>
  <c r="X185" i="10"/>
  <c r="P185" i="10"/>
  <c r="H185" i="10"/>
  <c r="V184" i="10"/>
  <c r="N184" i="10"/>
  <c r="F184" i="10"/>
  <c r="T183" i="10"/>
  <c r="L183" i="10"/>
  <c r="D183" i="10"/>
  <c r="R182" i="10"/>
  <c r="J182" i="10"/>
  <c r="X181" i="10"/>
  <c r="P181" i="10"/>
  <c r="H181" i="10"/>
  <c r="V180" i="10"/>
  <c r="N180" i="10"/>
  <c r="F180" i="10"/>
  <c r="T179" i="10"/>
  <c r="L179" i="10"/>
  <c r="D179" i="10"/>
  <c r="R178" i="10"/>
  <c r="J178" i="10"/>
  <c r="X177" i="10"/>
  <c r="P177" i="10"/>
  <c r="H177" i="10"/>
  <c r="V176" i="10"/>
  <c r="N176" i="10"/>
  <c r="F176" i="10"/>
  <c r="T175" i="10"/>
  <c r="L175" i="10"/>
  <c r="D175" i="10"/>
  <c r="R174" i="10"/>
  <c r="J174" i="10"/>
  <c r="X173" i="10"/>
  <c r="P173" i="10"/>
  <c r="H173" i="10"/>
  <c r="V172" i="10"/>
  <c r="N172" i="10"/>
  <c r="F172" i="10"/>
  <c r="T171" i="10"/>
  <c r="L171" i="10"/>
  <c r="D171" i="10"/>
  <c r="R170" i="10"/>
  <c r="J170" i="10"/>
  <c r="X169" i="10"/>
  <c r="P169" i="10"/>
  <c r="H169" i="10"/>
  <c r="V168" i="10"/>
  <c r="N168" i="10"/>
  <c r="F168" i="10"/>
  <c r="T167" i="10"/>
  <c r="L167" i="10"/>
  <c r="D167" i="10"/>
  <c r="R166" i="10"/>
  <c r="J166" i="10"/>
  <c r="X165" i="10"/>
  <c r="P165" i="10"/>
  <c r="H165" i="10"/>
  <c r="V164" i="10"/>
  <c r="N164" i="10"/>
  <c r="F164" i="10"/>
  <c r="T163" i="10"/>
  <c r="L163" i="10"/>
  <c r="D163" i="10"/>
  <c r="R162" i="10"/>
  <c r="J162" i="10"/>
  <c r="X161" i="10"/>
  <c r="P161" i="10"/>
  <c r="H161" i="10"/>
  <c r="V160" i="10"/>
  <c r="N160" i="10"/>
  <c r="F160" i="10"/>
  <c r="T159" i="10"/>
  <c r="L159" i="10"/>
  <c r="D159" i="10"/>
  <c r="R158" i="10"/>
  <c r="J158" i="10"/>
  <c r="X157" i="10"/>
  <c r="P157" i="10"/>
  <c r="H157" i="10"/>
  <c r="V156" i="10"/>
  <c r="N156" i="10"/>
  <c r="F156" i="10"/>
  <c r="T155" i="10"/>
  <c r="L155" i="10"/>
  <c r="D155" i="10"/>
  <c r="R154" i="10"/>
  <c r="J154" i="10"/>
  <c r="X153" i="10"/>
  <c r="P153" i="10"/>
  <c r="H153" i="10"/>
  <c r="V152" i="10"/>
  <c r="N152" i="10"/>
  <c r="F152" i="10"/>
  <c r="T151" i="10"/>
  <c r="L151" i="10"/>
  <c r="D151" i="10"/>
  <c r="R150" i="10"/>
  <c r="J150" i="10"/>
  <c r="X149" i="10"/>
  <c r="P149" i="10"/>
  <c r="H149" i="10"/>
  <c r="V148" i="10"/>
  <c r="N148" i="10"/>
  <c r="F148" i="10"/>
  <c r="F87" i="6"/>
  <c r="I55" i="6"/>
  <c r="U31" i="6"/>
  <c r="H20" i="6"/>
  <c r="U16" i="6"/>
  <c r="W13" i="6"/>
  <c r="C11" i="6"/>
  <c r="G9" i="6"/>
  <c r="S7" i="6"/>
  <c r="P224" i="10"/>
  <c r="F223" i="10"/>
  <c r="R221" i="10"/>
  <c r="H220" i="10"/>
  <c r="T218" i="10"/>
  <c r="J217" i="10"/>
  <c r="V215" i="10"/>
  <c r="L214" i="10"/>
  <c r="X212" i="10"/>
  <c r="R211" i="10"/>
  <c r="T210" i="10"/>
  <c r="T209" i="10"/>
  <c r="T208" i="10"/>
  <c r="V207" i="10"/>
  <c r="V206" i="10"/>
  <c r="V205" i="10"/>
  <c r="X204" i="10"/>
  <c r="X203" i="10"/>
  <c r="X202" i="10"/>
  <c r="D202" i="10"/>
  <c r="D201" i="10"/>
  <c r="D200" i="10"/>
  <c r="F199" i="10"/>
  <c r="F198" i="10"/>
  <c r="F197" i="10"/>
  <c r="H196" i="10"/>
  <c r="J195" i="10"/>
  <c r="P194" i="10"/>
  <c r="E194" i="10"/>
  <c r="R193" i="10"/>
  <c r="H193" i="10"/>
  <c r="U192" i="10"/>
  <c r="M192" i="10"/>
  <c r="E192" i="10"/>
  <c r="S191" i="10"/>
  <c r="K191" i="10"/>
  <c r="C191" i="10"/>
  <c r="Q190" i="10"/>
  <c r="I190" i="10"/>
  <c r="W189" i="10"/>
  <c r="O189" i="10"/>
  <c r="G189" i="10"/>
  <c r="U188" i="10"/>
  <c r="M188" i="10"/>
  <c r="E188" i="10"/>
  <c r="S187" i="10"/>
  <c r="K187" i="10"/>
  <c r="C187" i="10"/>
  <c r="Q186" i="10"/>
  <c r="I186" i="10"/>
  <c r="W185" i="10"/>
  <c r="O185" i="10"/>
  <c r="G185" i="10"/>
  <c r="U184" i="10"/>
  <c r="M184" i="10"/>
  <c r="E184" i="10"/>
  <c r="S183" i="10"/>
  <c r="K183" i="10"/>
  <c r="C183" i="10"/>
  <c r="Q182" i="10"/>
  <c r="I182" i="10"/>
  <c r="W181" i="10"/>
  <c r="O181" i="10"/>
  <c r="G181" i="10"/>
  <c r="U180" i="10"/>
  <c r="M180" i="10"/>
  <c r="E180" i="10"/>
  <c r="S179" i="10"/>
  <c r="K179" i="10"/>
  <c r="C179" i="10"/>
  <c r="Q178" i="10"/>
  <c r="I178" i="10"/>
  <c r="W177" i="10"/>
  <c r="O177" i="10"/>
  <c r="G177" i="10"/>
  <c r="U176" i="10"/>
  <c r="M176" i="10"/>
  <c r="E176" i="10"/>
  <c r="S175" i="10"/>
  <c r="K175" i="10"/>
  <c r="C175" i="10"/>
  <c r="Q174" i="10"/>
  <c r="I174" i="10"/>
  <c r="W173" i="10"/>
  <c r="O173" i="10"/>
  <c r="G173" i="10"/>
  <c r="U172" i="10"/>
  <c r="M172" i="10"/>
  <c r="E172" i="10"/>
  <c r="S171" i="10"/>
  <c r="K171" i="10"/>
  <c r="C171" i="10"/>
  <c r="Q170" i="10"/>
  <c r="I170" i="10"/>
  <c r="W169" i="10"/>
  <c r="O169" i="10"/>
  <c r="G169" i="10"/>
  <c r="U168" i="10"/>
  <c r="M168" i="10"/>
  <c r="E168" i="10"/>
  <c r="S167" i="10"/>
  <c r="K167" i="10"/>
  <c r="C167" i="10"/>
  <c r="Q166" i="10"/>
  <c r="I166" i="10"/>
  <c r="W165" i="10"/>
  <c r="O165" i="10"/>
  <c r="G165" i="10"/>
  <c r="U164" i="10"/>
  <c r="M164" i="10"/>
  <c r="E164" i="10"/>
  <c r="S163" i="10"/>
  <c r="K163" i="10"/>
  <c r="C163" i="10"/>
  <c r="Q162" i="10"/>
  <c r="I162" i="10"/>
  <c r="W161" i="10"/>
  <c r="O161" i="10"/>
  <c r="G161" i="10"/>
  <c r="U160" i="10"/>
  <c r="M160" i="10"/>
  <c r="E160" i="10"/>
  <c r="S159" i="10"/>
  <c r="K159" i="10"/>
  <c r="C159" i="10"/>
  <c r="Q158" i="10"/>
  <c r="I158" i="10"/>
  <c r="W157" i="10"/>
  <c r="O157" i="10"/>
  <c r="G157" i="10"/>
  <c r="U156" i="10"/>
  <c r="M156" i="10"/>
  <c r="E156" i="10"/>
  <c r="S155" i="10"/>
  <c r="K155" i="10"/>
  <c r="C155" i="10"/>
  <c r="Q154" i="10"/>
  <c r="I154" i="10"/>
  <c r="W153" i="10"/>
  <c r="O153" i="10"/>
  <c r="G153" i="10"/>
  <c r="U152" i="10"/>
  <c r="M152" i="10"/>
  <c r="E152" i="10"/>
  <c r="S151" i="10"/>
  <c r="K151" i="10"/>
  <c r="C151" i="10"/>
  <c r="Q150" i="10"/>
  <c r="I150" i="10"/>
  <c r="W149" i="10"/>
  <c r="O149" i="10"/>
  <c r="G149" i="10"/>
  <c r="U148" i="10"/>
  <c r="D76" i="6"/>
  <c r="J52" i="6"/>
  <c r="W28" i="6"/>
  <c r="K19" i="6"/>
  <c r="M16" i="6"/>
  <c r="O13" i="6"/>
  <c r="Q10" i="6"/>
  <c r="W8" i="6"/>
  <c r="M7" i="6"/>
  <c r="T225" i="10"/>
  <c r="J224" i="10"/>
  <c r="V222" i="10"/>
  <c r="L221" i="10"/>
  <c r="X219" i="10"/>
  <c r="N218" i="10"/>
  <c r="D217" i="10"/>
  <c r="P215" i="10"/>
  <c r="F214" i="10"/>
  <c r="R212" i="10"/>
  <c r="P211" i="10"/>
  <c r="P210" i="10"/>
  <c r="R209" i="10"/>
  <c r="R208" i="10"/>
  <c r="R207" i="10"/>
  <c r="T206" i="10"/>
  <c r="T205" i="10"/>
  <c r="T204" i="10"/>
  <c r="V203" i="10"/>
  <c r="V202" i="10"/>
  <c r="V201" i="10"/>
  <c r="X200" i="10"/>
  <c r="X199" i="10"/>
  <c r="X198" i="10"/>
  <c r="D198" i="10"/>
  <c r="D197" i="10"/>
  <c r="D196" i="10"/>
  <c r="I195" i="10"/>
  <c r="O194" i="10"/>
  <c r="D194" i="10"/>
  <c r="P193" i="10"/>
  <c r="G193" i="10"/>
  <c r="T192" i="10"/>
  <c r="L192" i="10"/>
  <c r="D192" i="10"/>
  <c r="R191" i="10"/>
  <c r="J191" i="10"/>
  <c r="X190" i="10"/>
  <c r="P190" i="10"/>
  <c r="H190" i="10"/>
  <c r="V189" i="10"/>
  <c r="N189" i="10"/>
  <c r="F189" i="10"/>
  <c r="T188" i="10"/>
  <c r="L188" i="10"/>
  <c r="D188" i="10"/>
  <c r="R187" i="10"/>
  <c r="J187" i="10"/>
  <c r="X186" i="10"/>
  <c r="P186" i="10"/>
  <c r="H186" i="10"/>
  <c r="V185" i="10"/>
  <c r="N185" i="10"/>
  <c r="F185" i="10"/>
  <c r="T184" i="10"/>
  <c r="L184" i="10"/>
  <c r="D184" i="10"/>
  <c r="R183" i="10"/>
  <c r="J183" i="10"/>
  <c r="X182" i="10"/>
  <c r="P182" i="10"/>
  <c r="H182" i="10"/>
  <c r="V181" i="10"/>
  <c r="N181" i="10"/>
  <c r="F181" i="10"/>
  <c r="T180" i="10"/>
  <c r="L180" i="10"/>
  <c r="D180" i="10"/>
  <c r="R179" i="10"/>
  <c r="J179" i="10"/>
  <c r="X178" i="10"/>
  <c r="P178" i="10"/>
  <c r="H178" i="10"/>
  <c r="V177" i="10"/>
  <c r="N177" i="10"/>
  <c r="F177" i="10"/>
  <c r="T176" i="10"/>
  <c r="L176" i="10"/>
  <c r="D176" i="10"/>
  <c r="R175" i="10"/>
  <c r="J175" i="10"/>
  <c r="X174" i="10"/>
  <c r="P174" i="10"/>
  <c r="H174" i="10"/>
  <c r="V173" i="10"/>
  <c r="N173" i="10"/>
  <c r="F173" i="10"/>
  <c r="T172" i="10"/>
  <c r="L172" i="10"/>
  <c r="D172" i="10"/>
  <c r="R171" i="10"/>
  <c r="J171" i="10"/>
  <c r="X170" i="10"/>
  <c r="P170" i="10"/>
  <c r="H170" i="10"/>
  <c r="V169" i="10"/>
  <c r="N169" i="10"/>
  <c r="F169" i="10"/>
  <c r="T168" i="10"/>
  <c r="L168" i="10"/>
  <c r="D168" i="10"/>
  <c r="R167" i="10"/>
  <c r="J167" i="10"/>
  <c r="X166" i="10"/>
  <c r="P166" i="10"/>
  <c r="H166" i="10"/>
  <c r="V165" i="10"/>
  <c r="N165" i="10"/>
  <c r="F165" i="10"/>
  <c r="T164" i="10"/>
  <c r="L164" i="10"/>
  <c r="D164" i="10"/>
  <c r="R163" i="10"/>
  <c r="J163" i="10"/>
  <c r="X162" i="10"/>
  <c r="P162" i="10"/>
  <c r="H162" i="10"/>
  <c r="V161" i="10"/>
  <c r="N161" i="10"/>
  <c r="F161" i="10"/>
  <c r="T160" i="10"/>
  <c r="L160" i="10"/>
  <c r="D160" i="10"/>
  <c r="R159" i="10"/>
  <c r="J159" i="10"/>
  <c r="X158" i="10"/>
  <c r="P158" i="10"/>
  <c r="H158" i="10"/>
  <c r="V157" i="10"/>
  <c r="N157" i="10"/>
  <c r="F157" i="10"/>
  <c r="T156" i="10"/>
  <c r="L156" i="10"/>
  <c r="D156" i="10"/>
  <c r="R155" i="10"/>
  <c r="J155" i="10"/>
  <c r="X154" i="10"/>
  <c r="P154" i="10"/>
  <c r="H154" i="10"/>
  <c r="V153" i="10"/>
  <c r="N153" i="10"/>
  <c r="F153" i="10"/>
  <c r="T152" i="10"/>
  <c r="L152" i="10"/>
  <c r="D152" i="10"/>
  <c r="R151" i="10"/>
  <c r="J151" i="10"/>
  <c r="X150" i="10"/>
  <c r="P150" i="10"/>
  <c r="H150" i="10"/>
  <c r="V149" i="10"/>
  <c r="N149" i="10"/>
  <c r="F149" i="10"/>
  <c r="T148" i="10"/>
  <c r="L148" i="10"/>
  <c r="D148" i="10"/>
  <c r="E73" i="6"/>
  <c r="K49" i="6"/>
  <c r="E27" i="6"/>
  <c r="C19" i="6"/>
  <c r="E16" i="6"/>
  <c r="G13" i="6"/>
  <c r="I10" i="6"/>
  <c r="U8" i="6"/>
  <c r="K7" i="6"/>
  <c r="R225" i="10"/>
  <c r="H224" i="10"/>
  <c r="T222" i="10"/>
  <c r="J221" i="10"/>
  <c r="V219" i="10"/>
  <c r="L218" i="10"/>
  <c r="X216" i="10"/>
  <c r="N215" i="10"/>
  <c r="D214" i="10"/>
  <c r="P212" i="10"/>
  <c r="N211" i="10"/>
  <c r="N210" i="10"/>
  <c r="N209" i="10"/>
  <c r="P208" i="10"/>
  <c r="P207" i="10"/>
  <c r="P206" i="10"/>
  <c r="R205" i="10"/>
  <c r="R204" i="10"/>
  <c r="R203" i="10"/>
  <c r="T202" i="10"/>
  <c r="T201" i="10"/>
  <c r="T200" i="10"/>
  <c r="V199" i="10"/>
  <c r="V198" i="10"/>
  <c r="V197" i="10"/>
  <c r="X196" i="10"/>
  <c r="X195" i="10"/>
  <c r="H195" i="10"/>
  <c r="N194" i="10"/>
  <c r="X193" i="10"/>
  <c r="O193" i="10"/>
  <c r="F193" i="10"/>
  <c r="S192" i="10"/>
  <c r="K192" i="10"/>
  <c r="C192" i="10"/>
  <c r="Q191" i="10"/>
  <c r="I191" i="10"/>
  <c r="W190" i="10"/>
  <c r="O190" i="10"/>
  <c r="G190" i="10"/>
  <c r="U189" i="10"/>
  <c r="M189" i="10"/>
  <c r="E189" i="10"/>
  <c r="S188" i="10"/>
  <c r="K188" i="10"/>
  <c r="C188" i="10"/>
  <c r="Q187" i="10"/>
  <c r="I187" i="10"/>
  <c r="W186" i="10"/>
  <c r="O186" i="10"/>
  <c r="G186" i="10"/>
  <c r="U185" i="10"/>
  <c r="M185" i="10"/>
  <c r="E185" i="10"/>
  <c r="S184" i="10"/>
  <c r="K184" i="10"/>
  <c r="C184" i="10"/>
  <c r="Q183" i="10"/>
  <c r="I183" i="10"/>
  <c r="W182" i="10"/>
  <c r="O182" i="10"/>
  <c r="G182" i="10"/>
  <c r="U181" i="10"/>
  <c r="M181" i="10"/>
  <c r="E181" i="10"/>
  <c r="S180" i="10"/>
  <c r="K180" i="10"/>
  <c r="C180" i="10"/>
  <c r="Q179" i="10"/>
  <c r="I179" i="10"/>
  <c r="W178" i="10"/>
  <c r="O178" i="10"/>
  <c r="G178" i="10"/>
  <c r="U177" i="10"/>
  <c r="M177" i="10"/>
  <c r="E177" i="10"/>
  <c r="S176" i="10"/>
  <c r="K176" i="10"/>
  <c r="C176" i="10"/>
  <c r="Q175" i="10"/>
  <c r="I175" i="10"/>
  <c r="W174" i="10"/>
  <c r="O174" i="10"/>
  <c r="G174" i="10"/>
  <c r="U173" i="10"/>
  <c r="M173" i="10"/>
  <c r="E173" i="10"/>
  <c r="S172" i="10"/>
  <c r="K172" i="10"/>
  <c r="C172" i="10"/>
  <c r="Q171" i="10"/>
  <c r="I171" i="10"/>
  <c r="W170" i="10"/>
  <c r="O170" i="10"/>
  <c r="G170" i="10"/>
  <c r="U169" i="10"/>
  <c r="M169" i="10"/>
  <c r="E169" i="10"/>
  <c r="S168" i="10"/>
  <c r="K168" i="10"/>
  <c r="C168" i="10"/>
  <c r="Q167" i="10"/>
  <c r="I167" i="10"/>
  <c r="W166" i="10"/>
  <c r="O166" i="10"/>
  <c r="G166" i="10"/>
  <c r="U165" i="10"/>
  <c r="M165" i="10"/>
  <c r="E165" i="10"/>
  <c r="S164" i="10"/>
  <c r="K164" i="10"/>
  <c r="C164" i="10"/>
  <c r="Q163" i="10"/>
  <c r="I163" i="10"/>
  <c r="W162" i="10"/>
  <c r="O162" i="10"/>
  <c r="G162" i="10"/>
  <c r="U161" i="10"/>
  <c r="M161" i="10"/>
  <c r="E161" i="10"/>
  <c r="S160" i="10"/>
  <c r="K160" i="10"/>
  <c r="C160" i="10"/>
  <c r="Q159" i="10"/>
  <c r="I159" i="10"/>
  <c r="W158" i="10"/>
  <c r="O158" i="10"/>
  <c r="G158" i="10"/>
  <c r="U157" i="10"/>
  <c r="M157" i="10"/>
  <c r="E157" i="10"/>
  <c r="S156" i="10"/>
  <c r="K156" i="10"/>
  <c r="C156" i="10"/>
  <c r="Q155" i="10"/>
  <c r="I155" i="10"/>
  <c r="W154" i="10"/>
  <c r="O154" i="10"/>
  <c r="G154" i="10"/>
  <c r="U153" i="10"/>
  <c r="M153" i="10"/>
  <c r="E153" i="10"/>
  <c r="S152" i="10"/>
  <c r="K152" i="10"/>
  <c r="C152" i="10"/>
  <c r="Q151" i="10"/>
  <c r="I151" i="10"/>
  <c r="W150" i="10"/>
  <c r="O150" i="10"/>
  <c r="G150" i="10"/>
  <c r="U149" i="10"/>
  <c r="M149" i="10"/>
  <c r="E149" i="10"/>
  <c r="S148" i="10"/>
  <c r="K148" i="10"/>
  <c r="F70" i="6"/>
  <c r="M46" i="6"/>
  <c r="Q25" i="6"/>
  <c r="Q18" i="6"/>
  <c r="S15" i="6"/>
  <c r="U12" i="6"/>
  <c r="C10" i="6"/>
  <c r="O8" i="6"/>
  <c r="E7" i="6"/>
  <c r="L225" i="10"/>
  <c r="X223" i="10"/>
  <c r="N222" i="10"/>
  <c r="D221" i="10"/>
  <c r="P219" i="10"/>
  <c r="F218" i="10"/>
  <c r="R216" i="10"/>
  <c r="H215" i="10"/>
  <c r="T213" i="10"/>
  <c r="J212" i="10"/>
  <c r="J211" i="10"/>
  <c r="L210" i="10"/>
  <c r="L209" i="10"/>
  <c r="L208" i="10"/>
  <c r="N207" i="10"/>
  <c r="N206" i="10"/>
  <c r="N205" i="10"/>
  <c r="P204" i="10"/>
  <c r="P203" i="10"/>
  <c r="P202" i="10"/>
  <c r="R201" i="10"/>
  <c r="R200" i="10"/>
  <c r="R199" i="10"/>
  <c r="T198" i="10"/>
  <c r="T197" i="10"/>
  <c r="T196" i="10"/>
  <c r="V195" i="10"/>
  <c r="F195" i="10"/>
  <c r="L194" i="10"/>
  <c r="W193" i="10"/>
  <c r="N193" i="10"/>
  <c r="E193" i="10"/>
  <c r="R192" i="10"/>
  <c r="J192" i="10"/>
  <c r="X191" i="10"/>
  <c r="P191" i="10"/>
  <c r="H191" i="10"/>
  <c r="V190" i="10"/>
  <c r="N190" i="10"/>
  <c r="F190" i="10"/>
  <c r="T189" i="10"/>
  <c r="L189" i="10"/>
  <c r="D189" i="10"/>
  <c r="R188" i="10"/>
  <c r="J188" i="10"/>
  <c r="X187" i="10"/>
  <c r="P187" i="10"/>
  <c r="H187" i="10"/>
  <c r="V186" i="10"/>
  <c r="N186" i="10"/>
  <c r="F186" i="10"/>
  <c r="T185" i="10"/>
  <c r="L185" i="10"/>
  <c r="D185" i="10"/>
  <c r="R184" i="10"/>
  <c r="J184" i="10"/>
  <c r="X183" i="10"/>
  <c r="P183" i="10"/>
  <c r="H183" i="10"/>
  <c r="V182" i="10"/>
  <c r="N182" i="10"/>
  <c r="F182" i="10"/>
  <c r="T181" i="10"/>
  <c r="L181" i="10"/>
  <c r="D181" i="10"/>
  <c r="R180" i="10"/>
  <c r="J180" i="10"/>
  <c r="X179" i="10"/>
  <c r="P179" i="10"/>
  <c r="H179" i="10"/>
  <c r="V178" i="10"/>
  <c r="N178" i="10"/>
  <c r="F178" i="10"/>
  <c r="T177" i="10"/>
  <c r="L177" i="10"/>
  <c r="D177" i="10"/>
  <c r="R176" i="10"/>
  <c r="J176" i="10"/>
  <c r="X175" i="10"/>
  <c r="P175" i="10"/>
  <c r="H175" i="10"/>
  <c r="V174" i="10"/>
  <c r="N174" i="10"/>
  <c r="F174" i="10"/>
  <c r="T173" i="10"/>
  <c r="L173" i="10"/>
  <c r="D173" i="10"/>
  <c r="R172" i="10"/>
  <c r="J172" i="10"/>
  <c r="X171" i="10"/>
  <c r="P171" i="10"/>
  <c r="H171" i="10"/>
  <c r="V170" i="10"/>
  <c r="N170" i="10"/>
  <c r="F170" i="10"/>
  <c r="T169" i="10"/>
  <c r="L169" i="10"/>
  <c r="D169" i="10"/>
  <c r="R168" i="10"/>
  <c r="J168" i="10"/>
  <c r="X167" i="10"/>
  <c r="P167" i="10"/>
  <c r="H167" i="10"/>
  <c r="V166" i="10"/>
  <c r="N166" i="10"/>
  <c r="F166" i="10"/>
  <c r="T165" i="10"/>
  <c r="L165" i="10"/>
  <c r="D165" i="10"/>
  <c r="R164" i="10"/>
  <c r="J164" i="10"/>
  <c r="X163" i="10"/>
  <c r="P163" i="10"/>
  <c r="H163" i="10"/>
  <c r="V162" i="10"/>
  <c r="N162" i="10"/>
  <c r="F162" i="10"/>
  <c r="T161" i="10"/>
  <c r="L161" i="10"/>
  <c r="D161" i="10"/>
  <c r="R160" i="10"/>
  <c r="J160" i="10"/>
  <c r="X159" i="10"/>
  <c r="P159" i="10"/>
  <c r="H159" i="10"/>
  <c r="V158" i="10"/>
  <c r="N158" i="10"/>
  <c r="F158" i="10"/>
  <c r="T157" i="10"/>
  <c r="L157" i="10"/>
  <c r="D157" i="10"/>
  <c r="R156" i="10"/>
  <c r="J156" i="10"/>
  <c r="X155" i="10"/>
  <c r="P155" i="10"/>
  <c r="H155" i="10"/>
  <c r="V154" i="10"/>
  <c r="N154" i="10"/>
  <c r="F154" i="10"/>
  <c r="T153" i="10"/>
  <c r="L153" i="10"/>
  <c r="D153" i="10"/>
  <c r="R152" i="10"/>
  <c r="J152" i="10"/>
  <c r="X151" i="10"/>
  <c r="P151" i="10"/>
  <c r="H151" i="10"/>
  <c r="V150" i="10"/>
  <c r="N150" i="10"/>
  <c r="F150" i="10"/>
  <c r="T149" i="10"/>
  <c r="L149" i="10"/>
  <c r="F67" i="6"/>
  <c r="N43" i="6"/>
  <c r="G24" i="6"/>
  <c r="I18" i="6"/>
  <c r="K15" i="6"/>
  <c r="M12" i="6"/>
  <c r="W9" i="6"/>
  <c r="M8" i="6"/>
  <c r="C7" i="6"/>
  <c r="J225" i="10"/>
  <c r="V223" i="10"/>
  <c r="L222" i="10"/>
  <c r="X220" i="10"/>
  <c r="N219" i="10"/>
  <c r="D218" i="10"/>
  <c r="P216" i="10"/>
  <c r="F215" i="10"/>
  <c r="R213" i="10"/>
  <c r="H212" i="10"/>
  <c r="H211" i="10"/>
  <c r="H210" i="10"/>
  <c r="J209" i="10"/>
  <c r="J208" i="10"/>
  <c r="J207" i="10"/>
  <c r="L206" i="10"/>
  <c r="L205" i="10"/>
  <c r="L204" i="10"/>
  <c r="N203" i="10"/>
  <c r="N202" i="10"/>
  <c r="N201" i="10"/>
  <c r="P200" i="10"/>
  <c r="P199" i="10"/>
  <c r="P198" i="10"/>
  <c r="R197" i="10"/>
  <c r="R196" i="10"/>
  <c r="R195" i="10"/>
  <c r="X194" i="10"/>
  <c r="I194" i="10"/>
  <c r="V193" i="10"/>
  <c r="M193" i="10"/>
  <c r="D193" i="10"/>
  <c r="Q192" i="10"/>
  <c r="I192" i="10"/>
  <c r="W191" i="10"/>
  <c r="O191" i="10"/>
  <c r="G191" i="10"/>
  <c r="U190" i="10"/>
  <c r="M190" i="10"/>
  <c r="E190" i="10"/>
  <c r="S189" i="10"/>
  <c r="K189" i="10"/>
  <c r="C189" i="10"/>
  <c r="Q188" i="10"/>
  <c r="I188" i="10"/>
  <c r="W187" i="10"/>
  <c r="O187" i="10"/>
  <c r="G187" i="10"/>
  <c r="U186" i="10"/>
  <c r="M186" i="10"/>
  <c r="E186" i="10"/>
  <c r="S185" i="10"/>
  <c r="K185" i="10"/>
  <c r="C185" i="10"/>
  <c r="Q184" i="10"/>
  <c r="I184" i="10"/>
  <c r="W183" i="10"/>
  <c r="O183" i="10"/>
  <c r="G183" i="10"/>
  <c r="U182" i="10"/>
  <c r="M182" i="10"/>
  <c r="E182" i="10"/>
  <c r="S181" i="10"/>
  <c r="K181" i="10"/>
  <c r="C181" i="10"/>
  <c r="Q180" i="10"/>
  <c r="I180" i="10"/>
  <c r="W179" i="10"/>
  <c r="O179" i="10"/>
  <c r="G179" i="10"/>
  <c r="U178" i="10"/>
  <c r="M178" i="10"/>
  <c r="E178" i="10"/>
  <c r="S177" i="10"/>
  <c r="K177" i="10"/>
  <c r="C177" i="10"/>
  <c r="Q176" i="10"/>
  <c r="I176" i="10"/>
  <c r="W175" i="10"/>
  <c r="O175" i="10"/>
  <c r="G175" i="10"/>
  <c r="U174" i="10"/>
  <c r="M174" i="10"/>
  <c r="E174" i="10"/>
  <c r="S173" i="10"/>
  <c r="K173" i="10"/>
  <c r="C173" i="10"/>
  <c r="Q172" i="10"/>
  <c r="I172" i="10"/>
  <c r="W171" i="10"/>
  <c r="O171" i="10"/>
  <c r="G171" i="10"/>
  <c r="U170" i="10"/>
  <c r="M170" i="10"/>
  <c r="E170" i="10"/>
  <c r="S169" i="10"/>
  <c r="K169" i="10"/>
  <c r="C169" i="10"/>
  <c r="Q168" i="10"/>
  <c r="I168" i="10"/>
  <c r="W167" i="10"/>
  <c r="O167" i="10"/>
  <c r="G167" i="10"/>
  <c r="U166" i="10"/>
  <c r="M166" i="10"/>
  <c r="E166" i="10"/>
  <c r="S165" i="10"/>
  <c r="K165" i="10"/>
  <c r="C165" i="10"/>
  <c r="Q164" i="10"/>
  <c r="I164" i="10"/>
  <c r="W163" i="10"/>
  <c r="O163" i="10"/>
  <c r="G163" i="10"/>
  <c r="U162" i="10"/>
  <c r="M162" i="10"/>
  <c r="E162" i="10"/>
  <c r="S161" i="10"/>
  <c r="K161" i="10"/>
  <c r="C161" i="10"/>
  <c r="Q160" i="10"/>
  <c r="I160" i="10"/>
  <c r="W159" i="10"/>
  <c r="O159" i="10"/>
  <c r="G159" i="10"/>
  <c r="U158" i="10"/>
  <c r="M158" i="10"/>
  <c r="E158" i="10"/>
  <c r="S157" i="10"/>
  <c r="K157" i="10"/>
  <c r="C157" i="10"/>
  <c r="Q156" i="10"/>
  <c r="I156" i="10"/>
  <c r="W155" i="10"/>
  <c r="O155" i="10"/>
  <c r="G155" i="10"/>
  <c r="U154" i="10"/>
  <c r="M154" i="10"/>
  <c r="E154" i="10"/>
  <c r="S153" i="10"/>
  <c r="K153" i="10"/>
  <c r="C153" i="10"/>
  <c r="Q152" i="10"/>
  <c r="I152" i="10"/>
  <c r="W151" i="10"/>
  <c r="O151" i="10"/>
  <c r="G151" i="10"/>
  <c r="U150" i="10"/>
  <c r="M150" i="10"/>
  <c r="E150" i="10"/>
  <c r="S149" i="10"/>
  <c r="K149" i="10"/>
  <c r="C149" i="10"/>
  <c r="Q148" i="10"/>
  <c r="I148" i="10"/>
  <c r="W147" i="10"/>
  <c r="Q9" i="6"/>
  <c r="P223" i="10"/>
  <c r="D212" i="10"/>
  <c r="J204" i="10"/>
  <c r="P196" i="10"/>
  <c r="H192" i="10"/>
  <c r="J189" i="10"/>
  <c r="L186" i="10"/>
  <c r="N183" i="10"/>
  <c r="P180" i="10"/>
  <c r="R177" i="10"/>
  <c r="T174" i="10"/>
  <c r="V171" i="10"/>
  <c r="X168" i="10"/>
  <c r="D166" i="10"/>
  <c r="F163" i="10"/>
  <c r="H160" i="10"/>
  <c r="J157" i="10"/>
  <c r="L154" i="10"/>
  <c r="N151" i="10"/>
  <c r="X148" i="10"/>
  <c r="X147" i="10"/>
  <c r="N147" i="10"/>
  <c r="E147" i="10"/>
  <c r="S146" i="10"/>
  <c r="K146" i="10"/>
  <c r="C146" i="10"/>
  <c r="Q145" i="10"/>
  <c r="I145" i="10"/>
  <c r="W144" i="10"/>
  <c r="O144" i="10"/>
  <c r="G144" i="10"/>
  <c r="U143" i="10"/>
  <c r="M143" i="10"/>
  <c r="E143" i="10"/>
  <c r="S142" i="10"/>
  <c r="K142" i="10"/>
  <c r="C142" i="10"/>
  <c r="Q141" i="10"/>
  <c r="I141" i="10"/>
  <c r="W140" i="10"/>
  <c r="O140" i="10"/>
  <c r="G140" i="10"/>
  <c r="U139" i="10"/>
  <c r="M139" i="10"/>
  <c r="E139" i="10"/>
  <c r="S138" i="10"/>
  <c r="K138" i="10"/>
  <c r="C138" i="10"/>
  <c r="Q137" i="10"/>
  <c r="I137" i="10"/>
  <c r="W136" i="10"/>
  <c r="O136" i="10"/>
  <c r="G136" i="10"/>
  <c r="U135" i="10"/>
  <c r="M135" i="10"/>
  <c r="E135" i="10"/>
  <c r="S134" i="10"/>
  <c r="K134" i="10"/>
  <c r="C134" i="10"/>
  <c r="Q133" i="10"/>
  <c r="I133" i="10"/>
  <c r="W132" i="10"/>
  <c r="O132" i="10"/>
  <c r="G132" i="10"/>
  <c r="U131" i="10"/>
  <c r="M131" i="10"/>
  <c r="E131" i="10"/>
  <c r="S130" i="10"/>
  <c r="K130" i="10"/>
  <c r="C130" i="10"/>
  <c r="Q129" i="10"/>
  <c r="I129" i="10"/>
  <c r="W128" i="10"/>
  <c r="O128" i="10"/>
  <c r="G128" i="10"/>
  <c r="U127" i="10"/>
  <c r="M127" i="10"/>
  <c r="E127" i="10"/>
  <c r="S126" i="10"/>
  <c r="K126" i="10"/>
  <c r="C126" i="10"/>
  <c r="Q125" i="10"/>
  <c r="I125" i="10"/>
  <c r="W124" i="10"/>
  <c r="O124" i="10"/>
  <c r="G124" i="10"/>
  <c r="U123" i="10"/>
  <c r="M123" i="10"/>
  <c r="E123" i="10"/>
  <c r="S122" i="10"/>
  <c r="K122" i="10"/>
  <c r="C122" i="10"/>
  <c r="Q121" i="10"/>
  <c r="I121" i="10"/>
  <c r="W120" i="10"/>
  <c r="O120" i="10"/>
  <c r="G120" i="10"/>
  <c r="U119" i="10"/>
  <c r="M119" i="10"/>
  <c r="E119" i="10"/>
  <c r="S118" i="10"/>
  <c r="K118" i="10"/>
  <c r="C118" i="10"/>
  <c r="Q117" i="10"/>
  <c r="I117" i="10"/>
  <c r="W116" i="10"/>
  <c r="O116" i="10"/>
  <c r="G116" i="10"/>
  <c r="U115" i="10"/>
  <c r="M115" i="10"/>
  <c r="E115" i="10"/>
  <c r="S114" i="10"/>
  <c r="K114" i="10"/>
  <c r="C114" i="10"/>
  <c r="Q113" i="10"/>
  <c r="I113" i="10"/>
  <c r="W112" i="10"/>
  <c r="O112" i="10"/>
  <c r="G112" i="10"/>
  <c r="U111" i="10"/>
  <c r="M111" i="10"/>
  <c r="E111" i="10"/>
  <c r="S110" i="10"/>
  <c r="K110" i="10"/>
  <c r="C110" i="10"/>
  <c r="Q109" i="10"/>
  <c r="I109" i="10"/>
  <c r="W108" i="10"/>
  <c r="O108" i="10"/>
  <c r="G108" i="10"/>
  <c r="U107" i="10"/>
  <c r="M107" i="10"/>
  <c r="E107" i="10"/>
  <c r="S106" i="10"/>
  <c r="K106" i="10"/>
  <c r="C106" i="10"/>
  <c r="Q105" i="10"/>
  <c r="I105" i="10"/>
  <c r="W104" i="10"/>
  <c r="O104" i="10"/>
  <c r="G104" i="10"/>
  <c r="U103" i="10"/>
  <c r="M103" i="10"/>
  <c r="E103" i="10"/>
  <c r="S102" i="10"/>
  <c r="K102" i="10"/>
  <c r="C102" i="10"/>
  <c r="Q101" i="10"/>
  <c r="I101" i="10"/>
  <c r="W100" i="10"/>
  <c r="O100" i="10"/>
  <c r="G100" i="10"/>
  <c r="U99" i="10"/>
  <c r="M99" i="10"/>
  <c r="E99" i="10"/>
  <c r="S98" i="10"/>
  <c r="K98" i="10"/>
  <c r="C98" i="10"/>
  <c r="Q97" i="10"/>
  <c r="I97" i="10"/>
  <c r="W96" i="10"/>
  <c r="O96" i="10"/>
  <c r="G96" i="10"/>
  <c r="U95" i="10"/>
  <c r="M95" i="10"/>
  <c r="E95" i="10"/>
  <c r="S94" i="10"/>
  <c r="K94" i="10"/>
  <c r="C94" i="10"/>
  <c r="Q93" i="10"/>
  <c r="I93" i="10"/>
  <c r="W92" i="10"/>
  <c r="O92" i="10"/>
  <c r="G92" i="10"/>
  <c r="U91" i="10"/>
  <c r="M91" i="10"/>
  <c r="E91" i="10"/>
  <c r="S90" i="10"/>
  <c r="K90" i="10"/>
  <c r="C90" i="10"/>
  <c r="Q89" i="10"/>
  <c r="I89" i="10"/>
  <c r="W88" i="10"/>
  <c r="O88" i="10"/>
  <c r="G88" i="10"/>
  <c r="U87" i="10"/>
  <c r="M87" i="10"/>
  <c r="E87" i="10"/>
  <c r="S86" i="10"/>
  <c r="K86" i="10"/>
  <c r="C86" i="10"/>
  <c r="Q85" i="10"/>
  <c r="I85" i="10"/>
  <c r="W84" i="10"/>
  <c r="O84" i="10"/>
  <c r="G84" i="10"/>
  <c r="U83" i="10"/>
  <c r="M83" i="10"/>
  <c r="E83" i="10"/>
  <c r="S82" i="10"/>
  <c r="K82" i="10"/>
  <c r="C82" i="10"/>
  <c r="Q81" i="10"/>
  <c r="I81" i="10"/>
  <c r="W80" i="10"/>
  <c r="O80" i="10"/>
  <c r="G80" i="10"/>
  <c r="U79" i="10"/>
  <c r="M79" i="10"/>
  <c r="E79" i="10"/>
  <c r="S78" i="10"/>
  <c r="K78" i="10"/>
  <c r="C78" i="10"/>
  <c r="Q77" i="10"/>
  <c r="I77" i="10"/>
  <c r="W76" i="10"/>
  <c r="O76" i="10"/>
  <c r="G76" i="10"/>
  <c r="U75" i="10"/>
  <c r="M75" i="10"/>
  <c r="E75" i="10"/>
  <c r="S74" i="10"/>
  <c r="K74" i="10"/>
  <c r="C74" i="10"/>
  <c r="Q73" i="10"/>
  <c r="I73" i="10"/>
  <c r="W72" i="10"/>
  <c r="O72" i="10"/>
  <c r="G72" i="10"/>
  <c r="U71" i="10"/>
  <c r="M71" i="10"/>
  <c r="E71" i="10"/>
  <c r="S70" i="10"/>
  <c r="K70" i="10"/>
  <c r="C70" i="10"/>
  <c r="Q69" i="10"/>
  <c r="I69" i="10"/>
  <c r="W68" i="10"/>
  <c r="O68" i="10"/>
  <c r="G68" i="10"/>
  <c r="U67" i="10"/>
  <c r="M67" i="10"/>
  <c r="E67" i="10"/>
  <c r="S66" i="10"/>
  <c r="K66" i="10"/>
  <c r="C66" i="10"/>
  <c r="Q65" i="10"/>
  <c r="I65" i="10"/>
  <c r="W64" i="10"/>
  <c r="O64" i="10"/>
  <c r="G64" i="10"/>
  <c r="U63" i="10"/>
  <c r="M63" i="10"/>
  <c r="E63" i="10"/>
  <c r="S62" i="10"/>
  <c r="K62" i="10"/>
  <c r="C62" i="10"/>
  <c r="Q61" i="10"/>
  <c r="I61" i="10"/>
  <c r="W60" i="10"/>
  <c r="O60" i="10"/>
  <c r="G60" i="10"/>
  <c r="U59" i="10"/>
  <c r="M59" i="10"/>
  <c r="E59" i="10"/>
  <c r="S58" i="10"/>
  <c r="K58" i="10"/>
  <c r="C58" i="10"/>
  <c r="Q57" i="10"/>
  <c r="I57" i="10"/>
  <c r="W56" i="10"/>
  <c r="O56" i="10"/>
  <c r="G56" i="10"/>
  <c r="U55" i="10"/>
  <c r="M55" i="10"/>
  <c r="E55" i="10"/>
  <c r="S54" i="10"/>
  <c r="K54" i="10"/>
  <c r="C54" i="10"/>
  <c r="Q53" i="10"/>
  <c r="I53" i="10"/>
  <c r="W52" i="10"/>
  <c r="O52" i="10"/>
  <c r="G52" i="10"/>
  <c r="U51" i="10"/>
  <c r="M51" i="10"/>
  <c r="E51" i="10"/>
  <c r="S50" i="10"/>
  <c r="K50" i="10"/>
  <c r="C50" i="10"/>
  <c r="Q49" i="10"/>
  <c r="I49" i="10"/>
  <c r="W48" i="10"/>
  <c r="O48" i="10"/>
  <c r="G48" i="10"/>
  <c r="U47" i="10"/>
  <c r="M47" i="10"/>
  <c r="E47" i="10"/>
  <c r="S46" i="10"/>
  <c r="K46" i="10"/>
  <c r="C46" i="10"/>
  <c r="Q45" i="10"/>
  <c r="I45" i="10"/>
  <c r="W44" i="10"/>
  <c r="O44" i="10"/>
  <c r="G44" i="10"/>
  <c r="U43" i="10"/>
  <c r="M43" i="10"/>
  <c r="E43" i="10"/>
  <c r="S42" i="10"/>
  <c r="K42" i="10"/>
  <c r="C42" i="10"/>
  <c r="Q41" i="10"/>
  <c r="I41" i="10"/>
  <c r="W40" i="10"/>
  <c r="O40" i="10"/>
  <c r="G40" i="10"/>
  <c r="U39" i="10"/>
  <c r="M39" i="10"/>
  <c r="E39" i="10"/>
  <c r="S38" i="10"/>
  <c r="K38" i="10"/>
  <c r="C38" i="10"/>
  <c r="Q37" i="10"/>
  <c r="I37" i="10"/>
  <c r="W36" i="10"/>
  <c r="O36" i="10"/>
  <c r="G36" i="10"/>
  <c r="U35" i="10"/>
  <c r="M35" i="10"/>
  <c r="E35" i="10"/>
  <c r="S34" i="10"/>
  <c r="G8" i="6"/>
  <c r="F222" i="10"/>
  <c r="F211" i="10"/>
  <c r="J203" i="10"/>
  <c r="Q195" i="10"/>
  <c r="V191" i="10"/>
  <c r="X188" i="10"/>
  <c r="D186" i="10"/>
  <c r="F183" i="10"/>
  <c r="H180" i="10"/>
  <c r="J177" i="10"/>
  <c r="L174" i="10"/>
  <c r="N171" i="10"/>
  <c r="P168" i="10"/>
  <c r="R165" i="10"/>
  <c r="T162" i="10"/>
  <c r="V159" i="10"/>
  <c r="X156" i="10"/>
  <c r="D154" i="10"/>
  <c r="F151" i="10"/>
  <c r="R148" i="10"/>
  <c r="V147" i="10"/>
  <c r="L147" i="10"/>
  <c r="D147" i="10"/>
  <c r="R146" i="10"/>
  <c r="J146" i="10"/>
  <c r="X145" i="10"/>
  <c r="P145" i="10"/>
  <c r="H145" i="10"/>
  <c r="V144" i="10"/>
  <c r="N144" i="10"/>
  <c r="F144" i="10"/>
  <c r="T143" i="10"/>
  <c r="L143" i="10"/>
  <c r="D143" i="10"/>
  <c r="R142" i="10"/>
  <c r="J142" i="10"/>
  <c r="X141" i="10"/>
  <c r="P141" i="10"/>
  <c r="H141" i="10"/>
  <c r="V140" i="10"/>
  <c r="N140" i="10"/>
  <c r="F140" i="10"/>
  <c r="T139" i="10"/>
  <c r="L139" i="10"/>
  <c r="D139" i="10"/>
  <c r="R138" i="10"/>
  <c r="J138" i="10"/>
  <c r="X137" i="10"/>
  <c r="P137" i="10"/>
  <c r="H137" i="10"/>
  <c r="V136" i="10"/>
  <c r="N136" i="10"/>
  <c r="F136" i="10"/>
  <c r="T135" i="10"/>
  <c r="L135" i="10"/>
  <c r="D135" i="10"/>
  <c r="R134" i="10"/>
  <c r="J134" i="10"/>
  <c r="X133" i="10"/>
  <c r="P133" i="10"/>
  <c r="H133" i="10"/>
  <c r="V132" i="10"/>
  <c r="N132" i="10"/>
  <c r="F132" i="10"/>
  <c r="T131" i="10"/>
  <c r="L131" i="10"/>
  <c r="D131" i="10"/>
  <c r="R130" i="10"/>
  <c r="J130" i="10"/>
  <c r="X129" i="10"/>
  <c r="P129" i="10"/>
  <c r="H129" i="10"/>
  <c r="V128" i="10"/>
  <c r="N128" i="10"/>
  <c r="F128" i="10"/>
  <c r="T127" i="10"/>
  <c r="L127" i="10"/>
  <c r="D127" i="10"/>
  <c r="R126" i="10"/>
  <c r="J126" i="10"/>
  <c r="X125" i="10"/>
  <c r="P125" i="10"/>
  <c r="H125" i="10"/>
  <c r="V124" i="10"/>
  <c r="N124" i="10"/>
  <c r="F124" i="10"/>
  <c r="T123" i="10"/>
  <c r="L123" i="10"/>
  <c r="D123" i="10"/>
  <c r="R122" i="10"/>
  <c r="J122" i="10"/>
  <c r="X121" i="10"/>
  <c r="P121" i="10"/>
  <c r="H121" i="10"/>
  <c r="V120" i="10"/>
  <c r="N120" i="10"/>
  <c r="F120" i="10"/>
  <c r="T119" i="10"/>
  <c r="L119" i="10"/>
  <c r="D119" i="10"/>
  <c r="R118" i="10"/>
  <c r="J118" i="10"/>
  <c r="X117" i="10"/>
  <c r="P117" i="10"/>
  <c r="H117" i="10"/>
  <c r="V116" i="10"/>
  <c r="N116" i="10"/>
  <c r="F116" i="10"/>
  <c r="T115" i="10"/>
  <c r="L115" i="10"/>
  <c r="D115" i="10"/>
  <c r="R114" i="10"/>
  <c r="J114" i="10"/>
  <c r="X113" i="10"/>
  <c r="P113" i="10"/>
  <c r="H113" i="10"/>
  <c r="V112" i="10"/>
  <c r="N112" i="10"/>
  <c r="F112" i="10"/>
  <c r="T111" i="10"/>
  <c r="L111" i="10"/>
  <c r="D111" i="10"/>
  <c r="R110" i="10"/>
  <c r="J110" i="10"/>
  <c r="X109" i="10"/>
  <c r="P109" i="10"/>
  <c r="H109" i="10"/>
  <c r="V108" i="10"/>
  <c r="N108" i="10"/>
  <c r="F108" i="10"/>
  <c r="T107" i="10"/>
  <c r="L107" i="10"/>
  <c r="D107" i="10"/>
  <c r="R106" i="10"/>
  <c r="J106" i="10"/>
  <c r="X105" i="10"/>
  <c r="P105" i="10"/>
  <c r="H105" i="10"/>
  <c r="V104" i="10"/>
  <c r="N104" i="10"/>
  <c r="F104" i="10"/>
  <c r="T103" i="10"/>
  <c r="L103" i="10"/>
  <c r="D103" i="10"/>
  <c r="R102" i="10"/>
  <c r="J102" i="10"/>
  <c r="X101" i="10"/>
  <c r="P101" i="10"/>
  <c r="H101" i="10"/>
  <c r="V100" i="10"/>
  <c r="N100" i="10"/>
  <c r="F100" i="10"/>
  <c r="T99" i="10"/>
  <c r="L99" i="10"/>
  <c r="D99" i="10"/>
  <c r="R98" i="10"/>
  <c r="J98" i="10"/>
  <c r="X97" i="10"/>
  <c r="P97" i="10"/>
  <c r="H97" i="10"/>
  <c r="V96" i="10"/>
  <c r="N96" i="10"/>
  <c r="F96" i="10"/>
  <c r="T95" i="10"/>
  <c r="L95" i="10"/>
  <c r="D95" i="10"/>
  <c r="R94" i="10"/>
  <c r="J94" i="10"/>
  <c r="X93" i="10"/>
  <c r="P93" i="10"/>
  <c r="H93" i="10"/>
  <c r="V92" i="10"/>
  <c r="N92" i="10"/>
  <c r="F92" i="10"/>
  <c r="T91" i="10"/>
  <c r="L91" i="10"/>
  <c r="D91" i="10"/>
  <c r="R90" i="10"/>
  <c r="J90" i="10"/>
  <c r="X89" i="10"/>
  <c r="P89" i="10"/>
  <c r="H89" i="10"/>
  <c r="V88" i="10"/>
  <c r="N88" i="10"/>
  <c r="F88" i="10"/>
  <c r="T87" i="10"/>
  <c r="L87" i="10"/>
  <c r="D87" i="10"/>
  <c r="R86" i="10"/>
  <c r="J86" i="10"/>
  <c r="X85" i="10"/>
  <c r="P85" i="10"/>
  <c r="H85" i="10"/>
  <c r="V84" i="10"/>
  <c r="N84" i="10"/>
  <c r="F84" i="10"/>
  <c r="T83" i="10"/>
  <c r="L83" i="10"/>
  <c r="D83" i="10"/>
  <c r="R82" i="10"/>
  <c r="J82" i="10"/>
  <c r="X81" i="10"/>
  <c r="P81" i="10"/>
  <c r="H81" i="10"/>
  <c r="V80" i="10"/>
  <c r="N80" i="10"/>
  <c r="F80" i="10"/>
  <c r="T79" i="10"/>
  <c r="L79" i="10"/>
  <c r="D79" i="10"/>
  <c r="R78" i="10"/>
  <c r="J78" i="10"/>
  <c r="X77" i="10"/>
  <c r="P77" i="10"/>
  <c r="H77" i="10"/>
  <c r="V76" i="10"/>
  <c r="N76" i="10"/>
  <c r="F76" i="10"/>
  <c r="T75" i="10"/>
  <c r="L75" i="10"/>
  <c r="D75" i="10"/>
  <c r="R74" i="10"/>
  <c r="J74" i="10"/>
  <c r="X73" i="10"/>
  <c r="P73" i="10"/>
  <c r="H73" i="10"/>
  <c r="V72" i="10"/>
  <c r="N72" i="10"/>
  <c r="F72" i="10"/>
  <c r="T71" i="10"/>
  <c r="L71" i="10"/>
  <c r="D71" i="10"/>
  <c r="R70" i="10"/>
  <c r="J70" i="10"/>
  <c r="X69" i="10"/>
  <c r="P69" i="10"/>
  <c r="H69" i="10"/>
  <c r="V68" i="10"/>
  <c r="N68" i="10"/>
  <c r="F68" i="10"/>
  <c r="T67" i="10"/>
  <c r="L67" i="10"/>
  <c r="D67" i="10"/>
  <c r="R66" i="10"/>
  <c r="J66" i="10"/>
  <c r="X65" i="10"/>
  <c r="P65" i="10"/>
  <c r="H65" i="10"/>
  <c r="V64" i="10"/>
  <c r="N64" i="10"/>
  <c r="F64" i="10"/>
  <c r="T63" i="10"/>
  <c r="L63" i="10"/>
  <c r="D63" i="10"/>
  <c r="R62" i="10"/>
  <c r="J62" i="10"/>
  <c r="X61" i="10"/>
  <c r="P61" i="10"/>
  <c r="H61" i="10"/>
  <c r="V60" i="10"/>
  <c r="N60" i="10"/>
  <c r="F60" i="10"/>
  <c r="T59" i="10"/>
  <c r="L59" i="10"/>
  <c r="D59" i="10"/>
  <c r="R58" i="10"/>
  <c r="J58" i="10"/>
  <c r="X57" i="10"/>
  <c r="P57" i="10"/>
  <c r="H57" i="10"/>
  <c r="V56" i="10"/>
  <c r="N56" i="10"/>
  <c r="F56" i="10"/>
  <c r="T55" i="10"/>
  <c r="L55" i="10"/>
  <c r="D55" i="10"/>
  <c r="R54" i="10"/>
  <c r="J54" i="10"/>
  <c r="X53" i="10"/>
  <c r="P53" i="10"/>
  <c r="H53" i="10"/>
  <c r="V52" i="10"/>
  <c r="N52" i="10"/>
  <c r="F52" i="10"/>
  <c r="T51" i="10"/>
  <c r="L51" i="10"/>
  <c r="D51" i="10"/>
  <c r="R50" i="10"/>
  <c r="J50" i="10"/>
  <c r="X49" i="10"/>
  <c r="P49" i="10"/>
  <c r="H49" i="10"/>
  <c r="V48" i="10"/>
  <c r="N48" i="10"/>
  <c r="F48" i="10"/>
  <c r="T47" i="10"/>
  <c r="L47" i="10"/>
  <c r="D47" i="10"/>
  <c r="R46" i="10"/>
  <c r="J46" i="10"/>
  <c r="X45" i="10"/>
  <c r="P45" i="10"/>
  <c r="H45" i="10"/>
  <c r="V44" i="10"/>
  <c r="N44" i="10"/>
  <c r="F44" i="10"/>
  <c r="T43" i="10"/>
  <c r="L43" i="10"/>
  <c r="D43" i="10"/>
  <c r="R42" i="10"/>
  <c r="J42" i="10"/>
  <c r="X41" i="10"/>
  <c r="P41" i="10"/>
  <c r="H41" i="10"/>
  <c r="V40" i="10"/>
  <c r="N40" i="10"/>
  <c r="F40" i="10"/>
  <c r="T39" i="10"/>
  <c r="L39" i="10"/>
  <c r="D39" i="10"/>
  <c r="R38" i="10"/>
  <c r="J38" i="10"/>
  <c r="X37" i="10"/>
  <c r="P37" i="10"/>
  <c r="H37" i="10"/>
  <c r="V36" i="10"/>
  <c r="N36" i="10"/>
  <c r="F36" i="10"/>
  <c r="T35" i="10"/>
  <c r="L35" i="10"/>
  <c r="D35" i="10"/>
  <c r="R34" i="10"/>
  <c r="J34" i="10"/>
  <c r="X33" i="10"/>
  <c r="F64" i="6"/>
  <c r="R220" i="10"/>
  <c r="F210" i="10"/>
  <c r="L202" i="10"/>
  <c r="W194" i="10"/>
  <c r="N191" i="10"/>
  <c r="P188" i="10"/>
  <c r="R185" i="10"/>
  <c r="T182" i="10"/>
  <c r="V179" i="10"/>
  <c r="X176" i="10"/>
  <c r="D174" i="10"/>
  <c r="F171" i="10"/>
  <c r="H168" i="10"/>
  <c r="J165" i="10"/>
  <c r="L162" i="10"/>
  <c r="N159" i="10"/>
  <c r="P156" i="10"/>
  <c r="R153" i="10"/>
  <c r="T150" i="10"/>
  <c r="P148" i="10"/>
  <c r="T147" i="10"/>
  <c r="K147" i="10"/>
  <c r="C147" i="10"/>
  <c r="Q146" i="10"/>
  <c r="I146" i="10"/>
  <c r="W145" i="10"/>
  <c r="O145" i="10"/>
  <c r="G145" i="10"/>
  <c r="U144" i="10"/>
  <c r="M144" i="10"/>
  <c r="E144" i="10"/>
  <c r="S143" i="10"/>
  <c r="K143" i="10"/>
  <c r="C143" i="10"/>
  <c r="Q142" i="10"/>
  <c r="I142" i="10"/>
  <c r="W141" i="10"/>
  <c r="O141" i="10"/>
  <c r="G141" i="10"/>
  <c r="U140" i="10"/>
  <c r="M140" i="10"/>
  <c r="E140" i="10"/>
  <c r="S139" i="10"/>
  <c r="K139" i="10"/>
  <c r="C139" i="10"/>
  <c r="Q138" i="10"/>
  <c r="I138" i="10"/>
  <c r="W137" i="10"/>
  <c r="O137" i="10"/>
  <c r="G137" i="10"/>
  <c r="U136" i="10"/>
  <c r="M136" i="10"/>
  <c r="E136" i="10"/>
  <c r="S135" i="10"/>
  <c r="K135" i="10"/>
  <c r="C135" i="10"/>
  <c r="Q134" i="10"/>
  <c r="I134" i="10"/>
  <c r="W133" i="10"/>
  <c r="O133" i="10"/>
  <c r="G133" i="10"/>
  <c r="U132" i="10"/>
  <c r="M132" i="10"/>
  <c r="E132" i="10"/>
  <c r="S131" i="10"/>
  <c r="K131" i="10"/>
  <c r="C131" i="10"/>
  <c r="Q130" i="10"/>
  <c r="I130" i="10"/>
  <c r="W129" i="10"/>
  <c r="O129" i="10"/>
  <c r="G129" i="10"/>
  <c r="U128" i="10"/>
  <c r="M128" i="10"/>
  <c r="E128" i="10"/>
  <c r="S127" i="10"/>
  <c r="K127" i="10"/>
  <c r="C127" i="10"/>
  <c r="Q126" i="10"/>
  <c r="I126" i="10"/>
  <c r="W125" i="10"/>
  <c r="O125" i="10"/>
  <c r="G125" i="10"/>
  <c r="U124" i="10"/>
  <c r="M124" i="10"/>
  <c r="E124" i="10"/>
  <c r="S123" i="10"/>
  <c r="K123" i="10"/>
  <c r="C123" i="10"/>
  <c r="Q122" i="10"/>
  <c r="I122" i="10"/>
  <c r="W121" i="10"/>
  <c r="O121" i="10"/>
  <c r="G121" i="10"/>
  <c r="U120" i="10"/>
  <c r="M120" i="10"/>
  <c r="E120" i="10"/>
  <c r="S119" i="10"/>
  <c r="K119" i="10"/>
  <c r="C119" i="10"/>
  <c r="Q118" i="10"/>
  <c r="I118" i="10"/>
  <c r="W117" i="10"/>
  <c r="O117" i="10"/>
  <c r="G117" i="10"/>
  <c r="U116" i="10"/>
  <c r="M116" i="10"/>
  <c r="E116" i="10"/>
  <c r="S115" i="10"/>
  <c r="K115" i="10"/>
  <c r="C115" i="10"/>
  <c r="Q114" i="10"/>
  <c r="I114" i="10"/>
  <c r="W113" i="10"/>
  <c r="O113" i="10"/>
  <c r="G113" i="10"/>
  <c r="U112" i="10"/>
  <c r="M112" i="10"/>
  <c r="E112" i="10"/>
  <c r="S111" i="10"/>
  <c r="K111" i="10"/>
  <c r="C111" i="10"/>
  <c r="Q110" i="10"/>
  <c r="I110" i="10"/>
  <c r="W109" i="10"/>
  <c r="O109" i="10"/>
  <c r="G109" i="10"/>
  <c r="U108" i="10"/>
  <c r="M108" i="10"/>
  <c r="E108" i="10"/>
  <c r="S107" i="10"/>
  <c r="K107" i="10"/>
  <c r="C107" i="10"/>
  <c r="Q106" i="10"/>
  <c r="I106" i="10"/>
  <c r="W105" i="10"/>
  <c r="O105" i="10"/>
  <c r="G105" i="10"/>
  <c r="U104" i="10"/>
  <c r="M104" i="10"/>
  <c r="E104" i="10"/>
  <c r="S103" i="10"/>
  <c r="K103" i="10"/>
  <c r="C103" i="10"/>
  <c r="Q102" i="10"/>
  <c r="I102" i="10"/>
  <c r="W101" i="10"/>
  <c r="O101" i="10"/>
  <c r="G101" i="10"/>
  <c r="U100" i="10"/>
  <c r="M100" i="10"/>
  <c r="E100" i="10"/>
  <c r="S99" i="10"/>
  <c r="K99" i="10"/>
  <c r="C99" i="10"/>
  <c r="Q98" i="10"/>
  <c r="I98" i="10"/>
  <c r="W97" i="10"/>
  <c r="O97" i="10"/>
  <c r="G97" i="10"/>
  <c r="U96" i="10"/>
  <c r="M96" i="10"/>
  <c r="E96" i="10"/>
  <c r="S95" i="10"/>
  <c r="K95" i="10"/>
  <c r="C95" i="10"/>
  <c r="Q94" i="10"/>
  <c r="I94" i="10"/>
  <c r="W93" i="10"/>
  <c r="O93" i="10"/>
  <c r="G93" i="10"/>
  <c r="U92" i="10"/>
  <c r="M92" i="10"/>
  <c r="E92" i="10"/>
  <c r="S91" i="10"/>
  <c r="K91" i="10"/>
  <c r="C91" i="10"/>
  <c r="Q90" i="10"/>
  <c r="I90" i="10"/>
  <c r="W89" i="10"/>
  <c r="O89" i="10"/>
  <c r="G89" i="10"/>
  <c r="U88" i="10"/>
  <c r="M88" i="10"/>
  <c r="E88" i="10"/>
  <c r="S87" i="10"/>
  <c r="K87" i="10"/>
  <c r="C87" i="10"/>
  <c r="Q86" i="10"/>
  <c r="I86" i="10"/>
  <c r="W85" i="10"/>
  <c r="O85" i="10"/>
  <c r="G85" i="10"/>
  <c r="U84" i="10"/>
  <c r="M84" i="10"/>
  <c r="E84" i="10"/>
  <c r="S83" i="10"/>
  <c r="K83" i="10"/>
  <c r="C83" i="10"/>
  <c r="Q82" i="10"/>
  <c r="I82" i="10"/>
  <c r="W81" i="10"/>
  <c r="O81" i="10"/>
  <c r="G81" i="10"/>
  <c r="U80" i="10"/>
  <c r="M80" i="10"/>
  <c r="E80" i="10"/>
  <c r="S79" i="10"/>
  <c r="K79" i="10"/>
  <c r="C79" i="10"/>
  <c r="Q78" i="10"/>
  <c r="I78" i="10"/>
  <c r="W77" i="10"/>
  <c r="O77" i="10"/>
  <c r="G77" i="10"/>
  <c r="U76" i="10"/>
  <c r="M76" i="10"/>
  <c r="E76" i="10"/>
  <c r="S75" i="10"/>
  <c r="K75" i="10"/>
  <c r="C75" i="10"/>
  <c r="Q74" i="10"/>
  <c r="I74" i="10"/>
  <c r="W73" i="10"/>
  <c r="O73" i="10"/>
  <c r="G73" i="10"/>
  <c r="U72" i="10"/>
  <c r="M72" i="10"/>
  <c r="E72" i="10"/>
  <c r="S71" i="10"/>
  <c r="K71" i="10"/>
  <c r="C71" i="10"/>
  <c r="Q70" i="10"/>
  <c r="I70" i="10"/>
  <c r="W69" i="10"/>
  <c r="O69" i="10"/>
  <c r="G69" i="10"/>
  <c r="U68" i="10"/>
  <c r="M68" i="10"/>
  <c r="E68" i="10"/>
  <c r="S67" i="10"/>
  <c r="K67" i="10"/>
  <c r="C67" i="10"/>
  <c r="Q66" i="10"/>
  <c r="I66" i="10"/>
  <c r="W65" i="10"/>
  <c r="O65" i="10"/>
  <c r="G65" i="10"/>
  <c r="U64" i="10"/>
  <c r="M64" i="10"/>
  <c r="E64" i="10"/>
  <c r="S63" i="10"/>
  <c r="K63" i="10"/>
  <c r="C63" i="10"/>
  <c r="Q62" i="10"/>
  <c r="I62" i="10"/>
  <c r="W61" i="10"/>
  <c r="O61" i="10"/>
  <c r="G61" i="10"/>
  <c r="U60" i="10"/>
  <c r="M60" i="10"/>
  <c r="E60" i="10"/>
  <c r="S59" i="10"/>
  <c r="K59" i="10"/>
  <c r="C59" i="10"/>
  <c r="Q58" i="10"/>
  <c r="I58" i="10"/>
  <c r="W57" i="10"/>
  <c r="O57" i="10"/>
  <c r="G57" i="10"/>
  <c r="U56" i="10"/>
  <c r="M56" i="10"/>
  <c r="E56" i="10"/>
  <c r="S55" i="10"/>
  <c r="K55" i="10"/>
  <c r="C55" i="10"/>
  <c r="Q54" i="10"/>
  <c r="I54" i="10"/>
  <c r="W53" i="10"/>
  <c r="O53" i="10"/>
  <c r="G53" i="10"/>
  <c r="U52" i="10"/>
  <c r="M52" i="10"/>
  <c r="E52" i="10"/>
  <c r="S51" i="10"/>
  <c r="K51" i="10"/>
  <c r="C51" i="10"/>
  <c r="Q50" i="10"/>
  <c r="I50" i="10"/>
  <c r="W49" i="10"/>
  <c r="O49" i="10"/>
  <c r="G49" i="10"/>
  <c r="U48" i="10"/>
  <c r="M48" i="10"/>
  <c r="E48" i="10"/>
  <c r="S47" i="10"/>
  <c r="K47" i="10"/>
  <c r="C47" i="10"/>
  <c r="Q46" i="10"/>
  <c r="I46" i="10"/>
  <c r="W45" i="10"/>
  <c r="O45" i="10"/>
  <c r="G45" i="10"/>
  <c r="U44" i="10"/>
  <c r="M44" i="10"/>
  <c r="E44" i="10"/>
  <c r="S43" i="10"/>
  <c r="K43" i="10"/>
  <c r="C43" i="10"/>
  <c r="Q42" i="10"/>
  <c r="I42" i="10"/>
  <c r="W41" i="10"/>
  <c r="O41" i="10"/>
  <c r="G41" i="10"/>
  <c r="U40" i="10"/>
  <c r="M40" i="10"/>
  <c r="E40" i="10"/>
  <c r="S39" i="10"/>
  <c r="K39" i="10"/>
  <c r="C39" i="10"/>
  <c r="Q38" i="10"/>
  <c r="I38" i="10"/>
  <c r="W37" i="10"/>
  <c r="O37" i="10"/>
  <c r="G37" i="10"/>
  <c r="U36" i="10"/>
  <c r="M36" i="10"/>
  <c r="O40" i="6"/>
  <c r="H219" i="10"/>
  <c r="F209" i="10"/>
  <c r="L201" i="10"/>
  <c r="H194" i="10"/>
  <c r="F191" i="10"/>
  <c r="H188" i="10"/>
  <c r="J185" i="10"/>
  <c r="L182" i="10"/>
  <c r="N179" i="10"/>
  <c r="P176" i="10"/>
  <c r="R173" i="10"/>
  <c r="T170" i="10"/>
  <c r="V167" i="10"/>
  <c r="X164" i="10"/>
  <c r="D162" i="10"/>
  <c r="F159" i="10"/>
  <c r="H156" i="10"/>
  <c r="J153" i="10"/>
  <c r="L150" i="10"/>
  <c r="M148" i="10"/>
  <c r="S147" i="10"/>
  <c r="J147" i="10"/>
  <c r="X146" i="10"/>
  <c r="P146" i="10"/>
  <c r="H146" i="10"/>
  <c r="V145" i="10"/>
  <c r="N145" i="10"/>
  <c r="F145" i="10"/>
  <c r="T144" i="10"/>
  <c r="L144" i="10"/>
  <c r="D144" i="10"/>
  <c r="R143" i="10"/>
  <c r="J143" i="10"/>
  <c r="X142" i="10"/>
  <c r="P142" i="10"/>
  <c r="H142" i="10"/>
  <c r="V141" i="10"/>
  <c r="N141" i="10"/>
  <c r="F141" i="10"/>
  <c r="T140" i="10"/>
  <c r="L140" i="10"/>
  <c r="D140" i="10"/>
  <c r="R139" i="10"/>
  <c r="J139" i="10"/>
  <c r="X138" i="10"/>
  <c r="P138" i="10"/>
  <c r="H138" i="10"/>
  <c r="V137" i="10"/>
  <c r="N137" i="10"/>
  <c r="F137" i="10"/>
  <c r="T136" i="10"/>
  <c r="L136" i="10"/>
  <c r="D136" i="10"/>
  <c r="R135" i="10"/>
  <c r="J135" i="10"/>
  <c r="X134" i="10"/>
  <c r="P134" i="10"/>
  <c r="H134" i="10"/>
  <c r="V133" i="10"/>
  <c r="N133" i="10"/>
  <c r="F133" i="10"/>
  <c r="T132" i="10"/>
  <c r="L132" i="10"/>
  <c r="D132" i="10"/>
  <c r="R131" i="10"/>
  <c r="J131" i="10"/>
  <c r="X130" i="10"/>
  <c r="P130" i="10"/>
  <c r="H130" i="10"/>
  <c r="V129" i="10"/>
  <c r="N129" i="10"/>
  <c r="F129" i="10"/>
  <c r="T128" i="10"/>
  <c r="L128" i="10"/>
  <c r="D128" i="10"/>
  <c r="R127" i="10"/>
  <c r="J127" i="10"/>
  <c r="X126" i="10"/>
  <c r="P126" i="10"/>
  <c r="H126" i="10"/>
  <c r="V125" i="10"/>
  <c r="N125" i="10"/>
  <c r="F125" i="10"/>
  <c r="T124" i="10"/>
  <c r="L124" i="10"/>
  <c r="D124" i="10"/>
  <c r="R123" i="10"/>
  <c r="J123" i="10"/>
  <c r="X122" i="10"/>
  <c r="P122" i="10"/>
  <c r="H122" i="10"/>
  <c r="V121" i="10"/>
  <c r="N121" i="10"/>
  <c r="F121" i="10"/>
  <c r="T120" i="10"/>
  <c r="L120" i="10"/>
  <c r="D120" i="10"/>
  <c r="R119" i="10"/>
  <c r="J119" i="10"/>
  <c r="X118" i="10"/>
  <c r="P118" i="10"/>
  <c r="H118" i="10"/>
  <c r="V117" i="10"/>
  <c r="N117" i="10"/>
  <c r="F117" i="10"/>
  <c r="T116" i="10"/>
  <c r="L116" i="10"/>
  <c r="D116" i="10"/>
  <c r="R115" i="10"/>
  <c r="J115" i="10"/>
  <c r="X114" i="10"/>
  <c r="P114" i="10"/>
  <c r="H114" i="10"/>
  <c r="V113" i="10"/>
  <c r="N113" i="10"/>
  <c r="F113" i="10"/>
  <c r="T112" i="10"/>
  <c r="L112" i="10"/>
  <c r="D112" i="10"/>
  <c r="R111" i="10"/>
  <c r="J111" i="10"/>
  <c r="X110" i="10"/>
  <c r="P110" i="10"/>
  <c r="H110" i="10"/>
  <c r="V109" i="10"/>
  <c r="N109" i="10"/>
  <c r="F109" i="10"/>
  <c r="T108" i="10"/>
  <c r="L108" i="10"/>
  <c r="D108" i="10"/>
  <c r="R107" i="10"/>
  <c r="J107" i="10"/>
  <c r="X106" i="10"/>
  <c r="P106" i="10"/>
  <c r="H106" i="10"/>
  <c r="V105" i="10"/>
  <c r="N105" i="10"/>
  <c r="F105" i="10"/>
  <c r="T104" i="10"/>
  <c r="L104" i="10"/>
  <c r="D104" i="10"/>
  <c r="R103" i="10"/>
  <c r="J103" i="10"/>
  <c r="X102" i="10"/>
  <c r="P102" i="10"/>
  <c r="H102" i="10"/>
  <c r="V101" i="10"/>
  <c r="N101" i="10"/>
  <c r="F101" i="10"/>
  <c r="T100" i="10"/>
  <c r="L100" i="10"/>
  <c r="D100" i="10"/>
  <c r="R99" i="10"/>
  <c r="J99" i="10"/>
  <c r="X98" i="10"/>
  <c r="P98" i="10"/>
  <c r="H98" i="10"/>
  <c r="V97" i="10"/>
  <c r="N97" i="10"/>
  <c r="F97" i="10"/>
  <c r="T96" i="10"/>
  <c r="L96" i="10"/>
  <c r="D96" i="10"/>
  <c r="R95" i="10"/>
  <c r="J95" i="10"/>
  <c r="X94" i="10"/>
  <c r="P94" i="10"/>
  <c r="H94" i="10"/>
  <c r="V93" i="10"/>
  <c r="N93" i="10"/>
  <c r="F93" i="10"/>
  <c r="T92" i="10"/>
  <c r="L92" i="10"/>
  <c r="D92" i="10"/>
  <c r="R91" i="10"/>
  <c r="J91" i="10"/>
  <c r="X90" i="10"/>
  <c r="P90" i="10"/>
  <c r="H90" i="10"/>
  <c r="V89" i="10"/>
  <c r="N89" i="10"/>
  <c r="F89" i="10"/>
  <c r="T88" i="10"/>
  <c r="L88" i="10"/>
  <c r="D88" i="10"/>
  <c r="R87" i="10"/>
  <c r="J87" i="10"/>
  <c r="X86" i="10"/>
  <c r="P86" i="10"/>
  <c r="H86" i="10"/>
  <c r="V85" i="10"/>
  <c r="N85" i="10"/>
  <c r="F85" i="10"/>
  <c r="T84" i="10"/>
  <c r="L84" i="10"/>
  <c r="D84" i="10"/>
  <c r="R83" i="10"/>
  <c r="J83" i="10"/>
  <c r="X82" i="10"/>
  <c r="P82" i="10"/>
  <c r="H82" i="10"/>
  <c r="V81" i="10"/>
  <c r="N81" i="10"/>
  <c r="F81" i="10"/>
  <c r="T80" i="10"/>
  <c r="L80" i="10"/>
  <c r="D80" i="10"/>
  <c r="R79" i="10"/>
  <c r="J79" i="10"/>
  <c r="X78" i="10"/>
  <c r="P78" i="10"/>
  <c r="H78" i="10"/>
  <c r="V77" i="10"/>
  <c r="N77" i="10"/>
  <c r="F77" i="10"/>
  <c r="T76" i="10"/>
  <c r="L76" i="10"/>
  <c r="D76" i="10"/>
  <c r="R75" i="10"/>
  <c r="J75" i="10"/>
  <c r="X74" i="10"/>
  <c r="P74" i="10"/>
  <c r="H74" i="10"/>
  <c r="V73" i="10"/>
  <c r="N73" i="10"/>
  <c r="F73" i="10"/>
  <c r="T72" i="10"/>
  <c r="L72" i="10"/>
  <c r="D72" i="10"/>
  <c r="R71" i="10"/>
  <c r="J71" i="10"/>
  <c r="X70" i="10"/>
  <c r="P70" i="10"/>
  <c r="H70" i="10"/>
  <c r="V69" i="10"/>
  <c r="N69" i="10"/>
  <c r="F69" i="10"/>
  <c r="T68" i="10"/>
  <c r="L68" i="10"/>
  <c r="D68" i="10"/>
  <c r="R67" i="10"/>
  <c r="J67" i="10"/>
  <c r="X66" i="10"/>
  <c r="P66" i="10"/>
  <c r="H66" i="10"/>
  <c r="V65" i="10"/>
  <c r="N65" i="10"/>
  <c r="F65" i="10"/>
  <c r="T64" i="10"/>
  <c r="L64" i="10"/>
  <c r="D64" i="10"/>
  <c r="R63" i="10"/>
  <c r="J63" i="10"/>
  <c r="X62" i="10"/>
  <c r="P62" i="10"/>
  <c r="H62" i="10"/>
  <c r="V61" i="10"/>
  <c r="N61" i="10"/>
  <c r="F61" i="10"/>
  <c r="T60" i="10"/>
  <c r="L60" i="10"/>
  <c r="D60" i="10"/>
  <c r="R59" i="10"/>
  <c r="J59" i="10"/>
  <c r="X58" i="10"/>
  <c r="P58" i="10"/>
  <c r="H58" i="10"/>
  <c r="V57" i="10"/>
  <c r="N57" i="10"/>
  <c r="F57" i="10"/>
  <c r="T56" i="10"/>
  <c r="L56" i="10"/>
  <c r="D56" i="10"/>
  <c r="R55" i="10"/>
  <c r="J55" i="10"/>
  <c r="X54" i="10"/>
  <c r="P54" i="10"/>
  <c r="H54" i="10"/>
  <c r="V53" i="10"/>
  <c r="N53" i="10"/>
  <c r="F53" i="10"/>
  <c r="T52" i="10"/>
  <c r="L52" i="10"/>
  <c r="D52" i="10"/>
  <c r="R51" i="10"/>
  <c r="J51" i="10"/>
  <c r="X50" i="10"/>
  <c r="P50" i="10"/>
  <c r="H50" i="10"/>
  <c r="V49" i="10"/>
  <c r="N49" i="10"/>
  <c r="F49" i="10"/>
  <c r="T48" i="10"/>
  <c r="L48" i="10"/>
  <c r="D48" i="10"/>
  <c r="R47" i="10"/>
  <c r="J47" i="10"/>
  <c r="X46" i="10"/>
  <c r="P46" i="10"/>
  <c r="H46" i="10"/>
  <c r="V45" i="10"/>
  <c r="N45" i="10"/>
  <c r="F45" i="10"/>
  <c r="T44" i="10"/>
  <c r="L44" i="10"/>
  <c r="D44" i="10"/>
  <c r="R43" i="10"/>
  <c r="J43" i="10"/>
  <c r="X42" i="10"/>
  <c r="P42" i="10"/>
  <c r="H42" i="10"/>
  <c r="V41" i="10"/>
  <c r="N41" i="10"/>
  <c r="F41" i="10"/>
  <c r="T40" i="10"/>
  <c r="L40" i="10"/>
  <c r="D40" i="10"/>
  <c r="R39" i="10"/>
  <c r="J39" i="10"/>
  <c r="X38" i="10"/>
  <c r="P38" i="10"/>
  <c r="H38" i="10"/>
  <c r="V37" i="10"/>
  <c r="N37" i="10"/>
  <c r="F37" i="10"/>
  <c r="T36" i="10"/>
  <c r="L36" i="10"/>
  <c r="D36" i="10"/>
  <c r="R35" i="10"/>
  <c r="J35" i="10"/>
  <c r="X34" i="10"/>
  <c r="P34" i="10"/>
  <c r="H34" i="10"/>
  <c r="V33" i="10"/>
  <c r="F23" i="6"/>
  <c r="T217" i="10"/>
  <c r="H208" i="10"/>
  <c r="L200" i="10"/>
  <c r="U193" i="10"/>
  <c r="T190" i="10"/>
  <c r="V187" i="10"/>
  <c r="X184" i="10"/>
  <c r="D182" i="10"/>
  <c r="F179" i="10"/>
  <c r="H176" i="10"/>
  <c r="J173" i="10"/>
  <c r="L170" i="10"/>
  <c r="N167" i="10"/>
  <c r="P164" i="10"/>
  <c r="R161" i="10"/>
  <c r="T158" i="10"/>
  <c r="V155" i="10"/>
  <c r="X152" i="10"/>
  <c r="D150" i="10"/>
  <c r="J148" i="10"/>
  <c r="R147" i="10"/>
  <c r="I147" i="10"/>
  <c r="W146" i="10"/>
  <c r="O146" i="10"/>
  <c r="G146" i="10"/>
  <c r="U145" i="10"/>
  <c r="M145" i="10"/>
  <c r="E145" i="10"/>
  <c r="S144" i="10"/>
  <c r="K144" i="10"/>
  <c r="C144" i="10"/>
  <c r="Q143" i="10"/>
  <c r="I143" i="10"/>
  <c r="W142" i="10"/>
  <c r="O142" i="10"/>
  <c r="G142" i="10"/>
  <c r="U141" i="10"/>
  <c r="M141" i="10"/>
  <c r="E141" i="10"/>
  <c r="S140" i="10"/>
  <c r="K140" i="10"/>
  <c r="C140" i="10"/>
  <c r="Q139" i="10"/>
  <c r="I139" i="10"/>
  <c r="W138" i="10"/>
  <c r="O138" i="10"/>
  <c r="G138" i="10"/>
  <c r="U137" i="10"/>
  <c r="M137" i="10"/>
  <c r="E137" i="10"/>
  <c r="S136" i="10"/>
  <c r="K136" i="10"/>
  <c r="C136" i="10"/>
  <c r="Q135" i="10"/>
  <c r="I135" i="10"/>
  <c r="W134" i="10"/>
  <c r="O134" i="10"/>
  <c r="G134" i="10"/>
  <c r="U133" i="10"/>
  <c r="M133" i="10"/>
  <c r="E133" i="10"/>
  <c r="S132" i="10"/>
  <c r="K132" i="10"/>
  <c r="C132" i="10"/>
  <c r="Q131" i="10"/>
  <c r="I131" i="10"/>
  <c r="W130" i="10"/>
  <c r="O130" i="10"/>
  <c r="G130" i="10"/>
  <c r="U129" i="10"/>
  <c r="M129" i="10"/>
  <c r="E129" i="10"/>
  <c r="S128" i="10"/>
  <c r="K128" i="10"/>
  <c r="C128" i="10"/>
  <c r="Q127" i="10"/>
  <c r="I127" i="10"/>
  <c r="W126" i="10"/>
  <c r="O126" i="10"/>
  <c r="G126" i="10"/>
  <c r="U125" i="10"/>
  <c r="M125" i="10"/>
  <c r="E125" i="10"/>
  <c r="S124" i="10"/>
  <c r="K124" i="10"/>
  <c r="C124" i="10"/>
  <c r="Q123" i="10"/>
  <c r="I123" i="10"/>
  <c r="W122" i="10"/>
  <c r="O122" i="10"/>
  <c r="G122" i="10"/>
  <c r="U121" i="10"/>
  <c r="M121" i="10"/>
  <c r="E121" i="10"/>
  <c r="S120" i="10"/>
  <c r="K120" i="10"/>
  <c r="C120" i="10"/>
  <c r="Q119" i="10"/>
  <c r="I119" i="10"/>
  <c r="W118" i="10"/>
  <c r="O118" i="10"/>
  <c r="G118" i="10"/>
  <c r="U117" i="10"/>
  <c r="M117" i="10"/>
  <c r="E117" i="10"/>
  <c r="S116" i="10"/>
  <c r="K116" i="10"/>
  <c r="C116" i="10"/>
  <c r="Q115" i="10"/>
  <c r="I115" i="10"/>
  <c r="W114" i="10"/>
  <c r="O114" i="10"/>
  <c r="G114" i="10"/>
  <c r="U113" i="10"/>
  <c r="M113" i="10"/>
  <c r="E113" i="10"/>
  <c r="S112" i="10"/>
  <c r="K112" i="10"/>
  <c r="C112" i="10"/>
  <c r="Q111" i="10"/>
  <c r="I111" i="10"/>
  <c r="W110" i="10"/>
  <c r="O110" i="10"/>
  <c r="G110" i="10"/>
  <c r="U109" i="10"/>
  <c r="M109" i="10"/>
  <c r="E109" i="10"/>
  <c r="S108" i="10"/>
  <c r="K108" i="10"/>
  <c r="C108" i="10"/>
  <c r="Q107" i="10"/>
  <c r="I107" i="10"/>
  <c r="W106" i="10"/>
  <c r="O106" i="10"/>
  <c r="G106" i="10"/>
  <c r="U105" i="10"/>
  <c r="M105" i="10"/>
  <c r="E105" i="10"/>
  <c r="S104" i="10"/>
  <c r="K104" i="10"/>
  <c r="C104" i="10"/>
  <c r="Q103" i="10"/>
  <c r="I103" i="10"/>
  <c r="W102" i="10"/>
  <c r="O102" i="10"/>
  <c r="G102" i="10"/>
  <c r="U101" i="10"/>
  <c r="M101" i="10"/>
  <c r="E101" i="10"/>
  <c r="S100" i="10"/>
  <c r="K100" i="10"/>
  <c r="C100" i="10"/>
  <c r="Q99" i="10"/>
  <c r="I99" i="10"/>
  <c r="W98" i="10"/>
  <c r="O98" i="10"/>
  <c r="G98" i="10"/>
  <c r="U97" i="10"/>
  <c r="M97" i="10"/>
  <c r="E97" i="10"/>
  <c r="S96" i="10"/>
  <c r="K96" i="10"/>
  <c r="C96" i="10"/>
  <c r="Q95" i="10"/>
  <c r="I95" i="10"/>
  <c r="W94" i="10"/>
  <c r="O94" i="10"/>
  <c r="G94" i="10"/>
  <c r="U93" i="10"/>
  <c r="M93" i="10"/>
  <c r="E93" i="10"/>
  <c r="S92" i="10"/>
  <c r="K92" i="10"/>
  <c r="C92" i="10"/>
  <c r="Q91" i="10"/>
  <c r="I91" i="10"/>
  <c r="W90" i="10"/>
  <c r="O90" i="10"/>
  <c r="G90" i="10"/>
  <c r="U89" i="10"/>
  <c r="M89" i="10"/>
  <c r="E89" i="10"/>
  <c r="S88" i="10"/>
  <c r="K88" i="10"/>
  <c r="C88" i="10"/>
  <c r="Q87" i="10"/>
  <c r="I87" i="10"/>
  <c r="W86" i="10"/>
  <c r="O86" i="10"/>
  <c r="G86" i="10"/>
  <c r="U85" i="10"/>
  <c r="M85" i="10"/>
  <c r="E85" i="10"/>
  <c r="S84" i="10"/>
  <c r="K84" i="10"/>
  <c r="C84" i="10"/>
  <c r="Q83" i="10"/>
  <c r="I83" i="10"/>
  <c r="W82" i="10"/>
  <c r="O82" i="10"/>
  <c r="G82" i="10"/>
  <c r="U81" i="10"/>
  <c r="M81" i="10"/>
  <c r="E81" i="10"/>
  <c r="S80" i="10"/>
  <c r="K80" i="10"/>
  <c r="C80" i="10"/>
  <c r="Q79" i="10"/>
  <c r="I79" i="10"/>
  <c r="W78" i="10"/>
  <c r="O78" i="10"/>
  <c r="G78" i="10"/>
  <c r="U77" i="10"/>
  <c r="M77" i="10"/>
  <c r="E77" i="10"/>
  <c r="S76" i="10"/>
  <c r="K76" i="10"/>
  <c r="C76" i="10"/>
  <c r="Q75" i="10"/>
  <c r="I75" i="10"/>
  <c r="W74" i="10"/>
  <c r="O74" i="10"/>
  <c r="G74" i="10"/>
  <c r="U73" i="10"/>
  <c r="M73" i="10"/>
  <c r="E73" i="10"/>
  <c r="S72" i="10"/>
  <c r="K72" i="10"/>
  <c r="C72" i="10"/>
  <c r="Q71" i="10"/>
  <c r="I71" i="10"/>
  <c r="W70" i="10"/>
  <c r="O70" i="10"/>
  <c r="G70" i="10"/>
  <c r="U69" i="10"/>
  <c r="M69" i="10"/>
  <c r="E69" i="10"/>
  <c r="S68" i="10"/>
  <c r="K68" i="10"/>
  <c r="C68" i="10"/>
  <c r="Q67" i="10"/>
  <c r="I67" i="10"/>
  <c r="W66" i="10"/>
  <c r="O66" i="10"/>
  <c r="G66" i="10"/>
  <c r="U65" i="10"/>
  <c r="M65" i="10"/>
  <c r="E65" i="10"/>
  <c r="S64" i="10"/>
  <c r="K64" i="10"/>
  <c r="C64" i="10"/>
  <c r="Q63" i="10"/>
  <c r="I63" i="10"/>
  <c r="W62" i="10"/>
  <c r="O62" i="10"/>
  <c r="G62" i="10"/>
  <c r="U61" i="10"/>
  <c r="M61" i="10"/>
  <c r="E61" i="10"/>
  <c r="S60" i="10"/>
  <c r="K60" i="10"/>
  <c r="C60" i="10"/>
  <c r="Q59" i="10"/>
  <c r="I59" i="10"/>
  <c r="W58" i="10"/>
  <c r="O58" i="10"/>
  <c r="G58" i="10"/>
  <c r="U57" i="10"/>
  <c r="M57" i="10"/>
  <c r="E57" i="10"/>
  <c r="S56" i="10"/>
  <c r="K56" i="10"/>
  <c r="C56" i="10"/>
  <c r="Q55" i="10"/>
  <c r="I55" i="10"/>
  <c r="W54" i="10"/>
  <c r="O54" i="10"/>
  <c r="G54" i="10"/>
  <c r="U53" i="10"/>
  <c r="M53" i="10"/>
  <c r="E53" i="10"/>
  <c r="S52" i="10"/>
  <c r="K52" i="10"/>
  <c r="C52" i="10"/>
  <c r="Q51" i="10"/>
  <c r="I51" i="10"/>
  <c r="W50" i="10"/>
  <c r="O50" i="10"/>
  <c r="G50" i="10"/>
  <c r="U49" i="10"/>
  <c r="M49" i="10"/>
  <c r="E49" i="10"/>
  <c r="S48" i="10"/>
  <c r="K48" i="10"/>
  <c r="C48" i="10"/>
  <c r="Q47" i="10"/>
  <c r="I47" i="10"/>
  <c r="W46" i="10"/>
  <c r="O46" i="10"/>
  <c r="G46" i="10"/>
  <c r="U45" i="10"/>
  <c r="M45" i="10"/>
  <c r="E45" i="10"/>
  <c r="S44" i="10"/>
  <c r="K44" i="10"/>
  <c r="C44" i="10"/>
  <c r="Q43" i="10"/>
  <c r="I43" i="10"/>
  <c r="W42" i="10"/>
  <c r="O42" i="10"/>
  <c r="G42" i="10"/>
  <c r="U41" i="10"/>
  <c r="M41" i="10"/>
  <c r="E41" i="10"/>
  <c r="S40" i="10"/>
  <c r="K40" i="10"/>
  <c r="C40" i="10"/>
  <c r="Q39" i="10"/>
  <c r="I39" i="10"/>
  <c r="W38" i="10"/>
  <c r="O38" i="10"/>
  <c r="G38" i="10"/>
  <c r="U37" i="10"/>
  <c r="M37" i="10"/>
  <c r="E37" i="10"/>
  <c r="S36" i="10"/>
  <c r="K36" i="10"/>
  <c r="C36" i="10"/>
  <c r="Q35" i="10"/>
  <c r="I35" i="10"/>
  <c r="W34" i="10"/>
  <c r="O34" i="10"/>
  <c r="G34" i="10"/>
  <c r="U33" i="10"/>
  <c r="M33" i="10"/>
  <c r="E33" i="10"/>
  <c r="S32" i="10"/>
  <c r="K32" i="10"/>
  <c r="C32" i="10"/>
  <c r="W17" i="6"/>
  <c r="J216" i="10"/>
  <c r="H207" i="10"/>
  <c r="N199" i="10"/>
  <c r="L193" i="10"/>
  <c r="L190" i="10"/>
  <c r="N187" i="10"/>
  <c r="P184" i="10"/>
  <c r="R181" i="10"/>
  <c r="T178" i="10"/>
  <c r="V175" i="10"/>
  <c r="X172" i="10"/>
  <c r="D170" i="10"/>
  <c r="F167" i="10"/>
  <c r="H164" i="10"/>
  <c r="J161" i="10"/>
  <c r="L158" i="10"/>
  <c r="N155" i="10"/>
  <c r="P152" i="10"/>
  <c r="R149" i="10"/>
  <c r="H148" i="10"/>
  <c r="Q147" i="10"/>
  <c r="H147" i="10"/>
  <c r="V146" i="10"/>
  <c r="N146" i="10"/>
  <c r="F146" i="10"/>
  <c r="T145" i="10"/>
  <c r="L145" i="10"/>
  <c r="D145" i="10"/>
  <c r="R144" i="10"/>
  <c r="J144" i="10"/>
  <c r="X143" i="10"/>
  <c r="P143" i="10"/>
  <c r="H143" i="10"/>
  <c r="V142" i="10"/>
  <c r="N142" i="10"/>
  <c r="F142" i="10"/>
  <c r="T141" i="10"/>
  <c r="L141" i="10"/>
  <c r="D141" i="10"/>
  <c r="R140" i="10"/>
  <c r="J140" i="10"/>
  <c r="X139" i="10"/>
  <c r="P139" i="10"/>
  <c r="H139" i="10"/>
  <c r="V138" i="10"/>
  <c r="N138" i="10"/>
  <c r="F138" i="10"/>
  <c r="T137" i="10"/>
  <c r="L137" i="10"/>
  <c r="D137" i="10"/>
  <c r="R136" i="10"/>
  <c r="J136" i="10"/>
  <c r="X135" i="10"/>
  <c r="P135" i="10"/>
  <c r="H135" i="10"/>
  <c r="V134" i="10"/>
  <c r="N134" i="10"/>
  <c r="F134" i="10"/>
  <c r="T133" i="10"/>
  <c r="L133" i="10"/>
  <c r="D133" i="10"/>
  <c r="R132" i="10"/>
  <c r="J132" i="10"/>
  <c r="X131" i="10"/>
  <c r="P131" i="10"/>
  <c r="H131" i="10"/>
  <c r="V130" i="10"/>
  <c r="N130" i="10"/>
  <c r="F130" i="10"/>
  <c r="T129" i="10"/>
  <c r="L129" i="10"/>
  <c r="D129" i="10"/>
  <c r="R128" i="10"/>
  <c r="J128" i="10"/>
  <c r="X127" i="10"/>
  <c r="P127" i="10"/>
  <c r="H127" i="10"/>
  <c r="V126" i="10"/>
  <c r="N126" i="10"/>
  <c r="F126" i="10"/>
  <c r="T125" i="10"/>
  <c r="L125" i="10"/>
  <c r="D125" i="10"/>
  <c r="R124" i="10"/>
  <c r="J124" i="10"/>
  <c r="X123" i="10"/>
  <c r="P123" i="10"/>
  <c r="H123" i="10"/>
  <c r="V122" i="10"/>
  <c r="N122" i="10"/>
  <c r="F122" i="10"/>
  <c r="T121" i="10"/>
  <c r="L121" i="10"/>
  <c r="D121" i="10"/>
  <c r="R120" i="10"/>
  <c r="J120" i="10"/>
  <c r="X119" i="10"/>
  <c r="P119" i="10"/>
  <c r="H119" i="10"/>
  <c r="V118" i="10"/>
  <c r="N118" i="10"/>
  <c r="F118" i="10"/>
  <c r="T117" i="10"/>
  <c r="L117" i="10"/>
  <c r="D117" i="10"/>
  <c r="R116" i="10"/>
  <c r="J116" i="10"/>
  <c r="X115" i="10"/>
  <c r="P115" i="10"/>
  <c r="H115" i="10"/>
  <c r="V114" i="10"/>
  <c r="N114" i="10"/>
  <c r="F114" i="10"/>
  <c r="T113" i="10"/>
  <c r="L113" i="10"/>
  <c r="D113" i="10"/>
  <c r="R112" i="10"/>
  <c r="J112" i="10"/>
  <c r="X111" i="10"/>
  <c r="P111" i="10"/>
  <c r="H111" i="10"/>
  <c r="V110" i="10"/>
  <c r="N110" i="10"/>
  <c r="F110" i="10"/>
  <c r="T109" i="10"/>
  <c r="L109" i="10"/>
  <c r="D109" i="10"/>
  <c r="R108" i="10"/>
  <c r="J108" i="10"/>
  <c r="X107" i="10"/>
  <c r="P107" i="10"/>
  <c r="H107" i="10"/>
  <c r="V106" i="10"/>
  <c r="N106" i="10"/>
  <c r="F106" i="10"/>
  <c r="T105" i="10"/>
  <c r="L105" i="10"/>
  <c r="D105" i="10"/>
  <c r="R104" i="10"/>
  <c r="J104" i="10"/>
  <c r="X103" i="10"/>
  <c r="P103" i="10"/>
  <c r="H103" i="10"/>
  <c r="V102" i="10"/>
  <c r="N102" i="10"/>
  <c r="F102" i="10"/>
  <c r="T101" i="10"/>
  <c r="L101" i="10"/>
  <c r="D101" i="10"/>
  <c r="R100" i="10"/>
  <c r="J100" i="10"/>
  <c r="X99" i="10"/>
  <c r="P99" i="10"/>
  <c r="H99" i="10"/>
  <c r="V98" i="10"/>
  <c r="N98" i="10"/>
  <c r="F98" i="10"/>
  <c r="T97" i="10"/>
  <c r="L97" i="10"/>
  <c r="D97" i="10"/>
  <c r="R96" i="10"/>
  <c r="J96" i="10"/>
  <c r="X95" i="10"/>
  <c r="P95" i="10"/>
  <c r="H95" i="10"/>
  <c r="V94" i="10"/>
  <c r="N94" i="10"/>
  <c r="F94" i="10"/>
  <c r="T93" i="10"/>
  <c r="L93" i="10"/>
  <c r="D93" i="10"/>
  <c r="R92" i="10"/>
  <c r="J92" i="10"/>
  <c r="X91" i="10"/>
  <c r="P91" i="10"/>
  <c r="H91" i="10"/>
  <c r="V90" i="10"/>
  <c r="N90" i="10"/>
  <c r="F90" i="10"/>
  <c r="T89" i="10"/>
  <c r="L89" i="10"/>
  <c r="D89" i="10"/>
  <c r="R88" i="10"/>
  <c r="J88" i="10"/>
  <c r="X87" i="10"/>
  <c r="P87" i="10"/>
  <c r="H87" i="10"/>
  <c r="V86" i="10"/>
  <c r="N86" i="10"/>
  <c r="F86" i="10"/>
  <c r="T85" i="10"/>
  <c r="L85" i="10"/>
  <c r="D85" i="10"/>
  <c r="R84" i="10"/>
  <c r="J84" i="10"/>
  <c r="X83" i="10"/>
  <c r="P83" i="10"/>
  <c r="H83" i="10"/>
  <c r="V82" i="10"/>
  <c r="N82" i="10"/>
  <c r="F82" i="10"/>
  <c r="T81" i="10"/>
  <c r="L81" i="10"/>
  <c r="D81" i="10"/>
  <c r="R80" i="10"/>
  <c r="J80" i="10"/>
  <c r="X79" i="10"/>
  <c r="P79" i="10"/>
  <c r="H79" i="10"/>
  <c r="V78" i="10"/>
  <c r="N78" i="10"/>
  <c r="F78" i="10"/>
  <c r="T77" i="10"/>
  <c r="L77" i="10"/>
  <c r="D77" i="10"/>
  <c r="R76" i="10"/>
  <c r="J76" i="10"/>
  <c r="X75" i="10"/>
  <c r="P75" i="10"/>
  <c r="H75" i="10"/>
  <c r="V74" i="10"/>
  <c r="N74" i="10"/>
  <c r="F74" i="10"/>
  <c r="T73" i="10"/>
  <c r="L73" i="10"/>
  <c r="D73" i="10"/>
  <c r="R72" i="10"/>
  <c r="J72" i="10"/>
  <c r="X71" i="10"/>
  <c r="P71" i="10"/>
  <c r="H71" i="10"/>
  <c r="V70" i="10"/>
  <c r="N70" i="10"/>
  <c r="F70" i="10"/>
  <c r="T69" i="10"/>
  <c r="L69" i="10"/>
  <c r="D69" i="10"/>
  <c r="R68" i="10"/>
  <c r="J68" i="10"/>
  <c r="X67" i="10"/>
  <c r="P67" i="10"/>
  <c r="H67" i="10"/>
  <c r="V66" i="10"/>
  <c r="N66" i="10"/>
  <c r="F66" i="10"/>
  <c r="T65" i="10"/>
  <c r="L65" i="10"/>
  <c r="D65" i="10"/>
  <c r="R64" i="10"/>
  <c r="J64" i="10"/>
  <c r="X63" i="10"/>
  <c r="P63" i="10"/>
  <c r="H63" i="10"/>
  <c r="V62" i="10"/>
  <c r="N62" i="10"/>
  <c r="F62" i="10"/>
  <c r="T61" i="10"/>
  <c r="L61" i="10"/>
  <c r="D61" i="10"/>
  <c r="R60" i="10"/>
  <c r="J60" i="10"/>
  <c r="X59" i="10"/>
  <c r="P59" i="10"/>
  <c r="H59" i="10"/>
  <c r="V58" i="10"/>
  <c r="N58" i="10"/>
  <c r="F58" i="10"/>
  <c r="T57" i="10"/>
  <c r="L57" i="10"/>
  <c r="D57" i="10"/>
  <c r="R56" i="10"/>
  <c r="J56" i="10"/>
  <c r="X55" i="10"/>
  <c r="P55" i="10"/>
  <c r="H55" i="10"/>
  <c r="V54" i="10"/>
  <c r="N54" i="10"/>
  <c r="F54" i="10"/>
  <c r="T53" i="10"/>
  <c r="L53" i="10"/>
  <c r="D53" i="10"/>
  <c r="R52" i="10"/>
  <c r="J52" i="10"/>
  <c r="X51" i="10"/>
  <c r="P51" i="10"/>
  <c r="H51" i="10"/>
  <c r="V50" i="10"/>
  <c r="N50" i="10"/>
  <c r="F50" i="10"/>
  <c r="T49" i="10"/>
  <c r="L49" i="10"/>
  <c r="D49" i="10"/>
  <c r="R48" i="10"/>
  <c r="J48" i="10"/>
  <c r="X47" i="10"/>
  <c r="P47" i="10"/>
  <c r="H47" i="10"/>
  <c r="V46" i="10"/>
  <c r="N46" i="10"/>
  <c r="F46" i="10"/>
  <c r="T45" i="10"/>
  <c r="L45" i="10"/>
  <c r="D45" i="10"/>
  <c r="R44" i="10"/>
  <c r="J44" i="10"/>
  <c r="X43" i="10"/>
  <c r="P43" i="10"/>
  <c r="H43" i="10"/>
  <c r="V42" i="10"/>
  <c r="N42" i="10"/>
  <c r="F42" i="10"/>
  <c r="T41" i="10"/>
  <c r="L41" i="10"/>
  <c r="D41" i="10"/>
  <c r="R40" i="10"/>
  <c r="J40" i="10"/>
  <c r="X39" i="10"/>
  <c r="P39" i="10"/>
  <c r="H39" i="10"/>
  <c r="V38" i="10"/>
  <c r="N38" i="10"/>
  <c r="F38" i="10"/>
  <c r="T37" i="10"/>
  <c r="L37" i="10"/>
  <c r="D37" i="10"/>
  <c r="R36" i="10"/>
  <c r="J36" i="10"/>
  <c r="X35" i="10"/>
  <c r="P35" i="10"/>
  <c r="H35" i="10"/>
  <c r="C15" i="6"/>
  <c r="V214" i="10"/>
  <c r="H206" i="10"/>
  <c r="N198" i="10"/>
  <c r="C193" i="10"/>
  <c r="D190" i="10"/>
  <c r="F187" i="10"/>
  <c r="H184" i="10"/>
  <c r="J181" i="10"/>
  <c r="L178" i="10"/>
  <c r="N175" i="10"/>
  <c r="P172" i="10"/>
  <c r="R169" i="10"/>
  <c r="T166" i="10"/>
  <c r="V163" i="10"/>
  <c r="X160" i="10"/>
  <c r="D158" i="10"/>
  <c r="F155" i="10"/>
  <c r="H152" i="10"/>
  <c r="J149" i="10"/>
  <c r="E148" i="10"/>
  <c r="P147" i="10"/>
  <c r="G147" i="10"/>
  <c r="U146" i="10"/>
  <c r="M146" i="10"/>
  <c r="E146" i="10"/>
  <c r="S145" i="10"/>
  <c r="K145" i="10"/>
  <c r="C145" i="10"/>
  <c r="Q144" i="10"/>
  <c r="I144" i="10"/>
  <c r="W143" i="10"/>
  <c r="O143" i="10"/>
  <c r="G143" i="10"/>
  <c r="U142" i="10"/>
  <c r="M142" i="10"/>
  <c r="E142" i="10"/>
  <c r="S141" i="10"/>
  <c r="K141" i="10"/>
  <c r="C141" i="10"/>
  <c r="Q140" i="10"/>
  <c r="I140" i="10"/>
  <c r="W139" i="10"/>
  <c r="O139" i="10"/>
  <c r="G139" i="10"/>
  <c r="U138" i="10"/>
  <c r="M138" i="10"/>
  <c r="E138" i="10"/>
  <c r="S137" i="10"/>
  <c r="K137" i="10"/>
  <c r="C137" i="10"/>
  <c r="Q136" i="10"/>
  <c r="I136" i="10"/>
  <c r="W135" i="10"/>
  <c r="O135" i="10"/>
  <c r="G135" i="10"/>
  <c r="U134" i="10"/>
  <c r="M134" i="10"/>
  <c r="E134" i="10"/>
  <c r="S133" i="10"/>
  <c r="K133" i="10"/>
  <c r="C133" i="10"/>
  <c r="Q132" i="10"/>
  <c r="I132" i="10"/>
  <c r="W131" i="10"/>
  <c r="O131" i="10"/>
  <c r="G131" i="10"/>
  <c r="U130" i="10"/>
  <c r="M130" i="10"/>
  <c r="E130" i="10"/>
  <c r="S129" i="10"/>
  <c r="K129" i="10"/>
  <c r="C129" i="10"/>
  <c r="Q128" i="10"/>
  <c r="I128" i="10"/>
  <c r="W127" i="10"/>
  <c r="O127" i="10"/>
  <c r="G127" i="10"/>
  <c r="U126" i="10"/>
  <c r="M126" i="10"/>
  <c r="E126" i="10"/>
  <c r="S125" i="10"/>
  <c r="K125" i="10"/>
  <c r="C125" i="10"/>
  <c r="Q124" i="10"/>
  <c r="I124" i="10"/>
  <c r="W123" i="10"/>
  <c r="O123" i="10"/>
  <c r="G123" i="10"/>
  <c r="U122" i="10"/>
  <c r="M122" i="10"/>
  <c r="E122" i="10"/>
  <c r="S121" i="10"/>
  <c r="K121" i="10"/>
  <c r="C121" i="10"/>
  <c r="Q120" i="10"/>
  <c r="I120" i="10"/>
  <c r="W119" i="10"/>
  <c r="O119" i="10"/>
  <c r="G119" i="10"/>
  <c r="U118" i="10"/>
  <c r="M118" i="10"/>
  <c r="E118" i="10"/>
  <c r="S117" i="10"/>
  <c r="K117" i="10"/>
  <c r="C117" i="10"/>
  <c r="Q116" i="10"/>
  <c r="I116" i="10"/>
  <c r="W115" i="10"/>
  <c r="O115" i="10"/>
  <c r="G115" i="10"/>
  <c r="U114" i="10"/>
  <c r="M114" i="10"/>
  <c r="E114" i="10"/>
  <c r="S113" i="10"/>
  <c r="K113" i="10"/>
  <c r="C113" i="10"/>
  <c r="Q112" i="10"/>
  <c r="I112" i="10"/>
  <c r="W111" i="10"/>
  <c r="O111" i="10"/>
  <c r="G111" i="10"/>
  <c r="U110" i="10"/>
  <c r="M110" i="10"/>
  <c r="E110" i="10"/>
  <c r="S109" i="10"/>
  <c r="K109" i="10"/>
  <c r="C109" i="10"/>
  <c r="Q108" i="10"/>
  <c r="I108" i="10"/>
  <c r="W107" i="10"/>
  <c r="O107" i="10"/>
  <c r="G107" i="10"/>
  <c r="U106" i="10"/>
  <c r="M106" i="10"/>
  <c r="E106" i="10"/>
  <c r="S105" i="10"/>
  <c r="K105" i="10"/>
  <c r="C105" i="10"/>
  <c r="Q104" i="10"/>
  <c r="I104" i="10"/>
  <c r="W103" i="10"/>
  <c r="O103" i="10"/>
  <c r="G103" i="10"/>
  <c r="U102" i="10"/>
  <c r="M102" i="10"/>
  <c r="E102" i="10"/>
  <c r="S101" i="10"/>
  <c r="K101" i="10"/>
  <c r="C101" i="10"/>
  <c r="Q100" i="10"/>
  <c r="I100" i="10"/>
  <c r="W99" i="10"/>
  <c r="O99" i="10"/>
  <c r="G99" i="10"/>
  <c r="U98" i="10"/>
  <c r="M98" i="10"/>
  <c r="E98" i="10"/>
  <c r="S97" i="10"/>
  <c r="K97" i="10"/>
  <c r="C97" i="10"/>
  <c r="Q96" i="10"/>
  <c r="I96" i="10"/>
  <c r="W95" i="10"/>
  <c r="O95" i="10"/>
  <c r="G95" i="10"/>
  <c r="U94" i="10"/>
  <c r="M94" i="10"/>
  <c r="E94" i="10"/>
  <c r="S93" i="10"/>
  <c r="K93" i="10"/>
  <c r="C93" i="10"/>
  <c r="Q92" i="10"/>
  <c r="I92" i="10"/>
  <c r="W91" i="10"/>
  <c r="O91" i="10"/>
  <c r="G91" i="10"/>
  <c r="U90" i="10"/>
  <c r="M90" i="10"/>
  <c r="E90" i="10"/>
  <c r="S89" i="10"/>
  <c r="K89" i="10"/>
  <c r="C89" i="10"/>
  <c r="Q88" i="10"/>
  <c r="I88" i="10"/>
  <c r="W87" i="10"/>
  <c r="O87" i="10"/>
  <c r="G87" i="10"/>
  <c r="U86" i="10"/>
  <c r="M86" i="10"/>
  <c r="E86" i="10"/>
  <c r="S85" i="10"/>
  <c r="K85" i="10"/>
  <c r="C85" i="10"/>
  <c r="Q84" i="10"/>
  <c r="I84" i="10"/>
  <c r="W83" i="10"/>
  <c r="O83" i="10"/>
  <c r="G83" i="10"/>
  <c r="U82" i="10"/>
  <c r="M82" i="10"/>
  <c r="E82" i="10"/>
  <c r="S81" i="10"/>
  <c r="K81" i="10"/>
  <c r="C81" i="10"/>
  <c r="Q80" i="10"/>
  <c r="I80" i="10"/>
  <c r="W79" i="10"/>
  <c r="O79" i="10"/>
  <c r="G79" i="10"/>
  <c r="U78" i="10"/>
  <c r="M78" i="10"/>
  <c r="E78" i="10"/>
  <c r="S77" i="10"/>
  <c r="K77" i="10"/>
  <c r="C77" i="10"/>
  <c r="Q76" i="10"/>
  <c r="I76" i="10"/>
  <c r="W75" i="10"/>
  <c r="O75" i="10"/>
  <c r="G75" i="10"/>
  <c r="U74" i="10"/>
  <c r="M74" i="10"/>
  <c r="E74" i="10"/>
  <c r="S73" i="10"/>
  <c r="K73" i="10"/>
  <c r="C73" i="10"/>
  <c r="Q72" i="10"/>
  <c r="I72" i="10"/>
  <c r="W71" i="10"/>
  <c r="O71" i="10"/>
  <c r="G71" i="10"/>
  <c r="U70" i="10"/>
  <c r="M70" i="10"/>
  <c r="E70" i="10"/>
  <c r="S69" i="10"/>
  <c r="K69" i="10"/>
  <c r="C69" i="10"/>
  <c r="Q68" i="10"/>
  <c r="I68" i="10"/>
  <c r="W67" i="10"/>
  <c r="O67" i="10"/>
  <c r="G67" i="10"/>
  <c r="U66" i="10"/>
  <c r="M66" i="10"/>
  <c r="E66" i="10"/>
  <c r="S65" i="10"/>
  <c r="K65" i="10"/>
  <c r="C65" i="10"/>
  <c r="Q64" i="10"/>
  <c r="I64" i="10"/>
  <c r="W63" i="10"/>
  <c r="O63" i="10"/>
  <c r="G63" i="10"/>
  <c r="U62" i="10"/>
  <c r="M62" i="10"/>
  <c r="E62" i="10"/>
  <c r="S61" i="10"/>
  <c r="K61" i="10"/>
  <c r="C61" i="10"/>
  <c r="Q60" i="10"/>
  <c r="I60" i="10"/>
  <c r="W59" i="10"/>
  <c r="O59" i="10"/>
  <c r="G59" i="10"/>
  <c r="U58" i="10"/>
  <c r="M58" i="10"/>
  <c r="E58" i="10"/>
  <c r="S57" i="10"/>
  <c r="K57" i="10"/>
  <c r="C57" i="10"/>
  <c r="Q56" i="10"/>
  <c r="I56" i="10"/>
  <c r="W55" i="10"/>
  <c r="O55" i="10"/>
  <c r="G55" i="10"/>
  <c r="U54" i="10"/>
  <c r="M54" i="10"/>
  <c r="E54" i="10"/>
  <c r="S53" i="10"/>
  <c r="K53" i="10"/>
  <c r="C53" i="10"/>
  <c r="Q52" i="10"/>
  <c r="I52" i="10"/>
  <c r="W51" i="10"/>
  <c r="O51" i="10"/>
  <c r="G51" i="10"/>
  <c r="U50" i="10"/>
  <c r="M50" i="10"/>
  <c r="E50" i="10"/>
  <c r="S49" i="10"/>
  <c r="K49" i="10"/>
  <c r="C49" i="10"/>
  <c r="Q48" i="10"/>
  <c r="I48" i="10"/>
  <c r="W47" i="10"/>
  <c r="O47" i="10"/>
  <c r="G47" i="10"/>
  <c r="U46" i="10"/>
  <c r="M46" i="10"/>
  <c r="E46" i="10"/>
  <c r="S45" i="10"/>
  <c r="K45" i="10"/>
  <c r="C45" i="10"/>
  <c r="Q44" i="10"/>
  <c r="I44" i="10"/>
  <c r="W43" i="10"/>
  <c r="O43" i="10"/>
  <c r="G43" i="10"/>
  <c r="U42" i="10"/>
  <c r="M42" i="10"/>
  <c r="E42" i="10"/>
  <c r="S41" i="10"/>
  <c r="K41" i="10"/>
  <c r="C41" i="10"/>
  <c r="Q40" i="10"/>
  <c r="I40" i="10"/>
  <c r="W39" i="10"/>
  <c r="O39" i="10"/>
  <c r="G39" i="10"/>
  <c r="U38" i="10"/>
  <c r="M38" i="10"/>
  <c r="E38" i="10"/>
  <c r="S37" i="10"/>
  <c r="K37" i="10"/>
  <c r="C37" i="10"/>
  <c r="Q36" i="10"/>
  <c r="I36" i="10"/>
  <c r="W35" i="10"/>
  <c r="O35" i="10"/>
  <c r="G35" i="10"/>
  <c r="T186" i="10"/>
  <c r="N163" i="10"/>
  <c r="F147" i="10"/>
  <c r="H144" i="10"/>
  <c r="J141" i="10"/>
  <c r="L138" i="10"/>
  <c r="N135" i="10"/>
  <c r="P132" i="10"/>
  <c r="R129" i="10"/>
  <c r="T126" i="10"/>
  <c r="V123" i="10"/>
  <c r="X120" i="10"/>
  <c r="D118" i="10"/>
  <c r="F115" i="10"/>
  <c r="H112" i="10"/>
  <c r="J109" i="10"/>
  <c r="L106" i="10"/>
  <c r="N103" i="10"/>
  <c r="P100" i="10"/>
  <c r="R97" i="10"/>
  <c r="T94" i="10"/>
  <c r="V91" i="10"/>
  <c r="X88" i="10"/>
  <c r="D86" i="10"/>
  <c r="F83" i="10"/>
  <c r="H80" i="10"/>
  <c r="J77" i="10"/>
  <c r="L74" i="10"/>
  <c r="N71" i="10"/>
  <c r="P68" i="10"/>
  <c r="R65" i="10"/>
  <c r="T62" i="10"/>
  <c r="V59" i="10"/>
  <c r="X56" i="10"/>
  <c r="D54" i="10"/>
  <c r="F51" i="10"/>
  <c r="H48" i="10"/>
  <c r="J45" i="10"/>
  <c r="L42" i="10"/>
  <c r="N39" i="10"/>
  <c r="P36" i="10"/>
  <c r="C35" i="10"/>
  <c r="K34" i="10"/>
  <c r="S33" i="10"/>
  <c r="J33" i="10"/>
  <c r="W32" i="10"/>
  <c r="N32" i="10"/>
  <c r="E32" i="10"/>
  <c r="R31" i="10"/>
  <c r="J31" i="10"/>
  <c r="X30" i="10"/>
  <c r="P30" i="10"/>
  <c r="H30" i="10"/>
  <c r="V29" i="10"/>
  <c r="N29" i="10"/>
  <c r="F29" i="10"/>
  <c r="T28" i="10"/>
  <c r="L28" i="10"/>
  <c r="D28" i="10"/>
  <c r="R27" i="10"/>
  <c r="J27" i="10"/>
  <c r="X26" i="10"/>
  <c r="P26" i="10"/>
  <c r="H26" i="10"/>
  <c r="V25" i="10"/>
  <c r="N25" i="10"/>
  <c r="F25" i="10"/>
  <c r="T24" i="10"/>
  <c r="L24" i="10"/>
  <c r="D24" i="10"/>
  <c r="R23" i="10"/>
  <c r="J23" i="10"/>
  <c r="X22" i="10"/>
  <c r="P22" i="10"/>
  <c r="H22" i="10"/>
  <c r="V21" i="10"/>
  <c r="N21" i="10"/>
  <c r="F21" i="10"/>
  <c r="T20" i="10"/>
  <c r="L20" i="10"/>
  <c r="D20" i="10"/>
  <c r="R19" i="10"/>
  <c r="J19" i="10"/>
  <c r="X18" i="10"/>
  <c r="P18" i="10"/>
  <c r="H18" i="10"/>
  <c r="V17" i="10"/>
  <c r="N17" i="10"/>
  <c r="F17" i="10"/>
  <c r="T16" i="10"/>
  <c r="L16" i="10"/>
  <c r="D16" i="10"/>
  <c r="R15" i="10"/>
  <c r="J15" i="10"/>
  <c r="X14" i="10"/>
  <c r="P14" i="10"/>
  <c r="H14" i="10"/>
  <c r="V13" i="10"/>
  <c r="N13" i="10"/>
  <c r="F13" i="10"/>
  <c r="T12" i="10"/>
  <c r="L12" i="10"/>
  <c r="D12" i="10"/>
  <c r="R11" i="10"/>
  <c r="J11" i="10"/>
  <c r="X10" i="10"/>
  <c r="P10" i="10"/>
  <c r="H10" i="10"/>
  <c r="V9" i="10"/>
  <c r="N9" i="10"/>
  <c r="F9" i="10"/>
  <c r="T8" i="10"/>
  <c r="L8" i="10"/>
  <c r="D8" i="10"/>
  <c r="R7" i="10"/>
  <c r="J7" i="10"/>
  <c r="F115" i="7"/>
  <c r="V183" i="10"/>
  <c r="P160" i="10"/>
  <c r="T146" i="10"/>
  <c r="V143" i="10"/>
  <c r="X140" i="10"/>
  <c r="D138" i="10"/>
  <c r="F135" i="10"/>
  <c r="H132" i="10"/>
  <c r="J129" i="10"/>
  <c r="L126" i="10"/>
  <c r="N123" i="10"/>
  <c r="P120" i="10"/>
  <c r="R117" i="10"/>
  <c r="T114" i="10"/>
  <c r="V111" i="10"/>
  <c r="X108" i="10"/>
  <c r="D106" i="10"/>
  <c r="F103" i="10"/>
  <c r="H100" i="10"/>
  <c r="J97" i="10"/>
  <c r="L94" i="10"/>
  <c r="N91" i="10"/>
  <c r="P88" i="10"/>
  <c r="R85" i="10"/>
  <c r="T82" i="10"/>
  <c r="V79" i="10"/>
  <c r="X76" i="10"/>
  <c r="D74" i="10"/>
  <c r="F71" i="10"/>
  <c r="H68" i="10"/>
  <c r="J65" i="10"/>
  <c r="L62" i="10"/>
  <c r="N59" i="10"/>
  <c r="P56" i="10"/>
  <c r="R53" i="10"/>
  <c r="T50" i="10"/>
  <c r="V47" i="10"/>
  <c r="X44" i="10"/>
  <c r="D42" i="10"/>
  <c r="F39" i="10"/>
  <c r="H36" i="10"/>
  <c r="V34" i="10"/>
  <c r="I34" i="10"/>
  <c r="R33" i="10"/>
  <c r="I33" i="10"/>
  <c r="V32" i="10"/>
  <c r="M32" i="10"/>
  <c r="D32" i="10"/>
  <c r="Q31" i="10"/>
  <c r="I31" i="10"/>
  <c r="W30" i="10"/>
  <c r="O30" i="10"/>
  <c r="G30" i="10"/>
  <c r="U29" i="10"/>
  <c r="M29" i="10"/>
  <c r="E29" i="10"/>
  <c r="S28" i="10"/>
  <c r="K28" i="10"/>
  <c r="C28" i="10"/>
  <c r="Q27" i="10"/>
  <c r="I27" i="10"/>
  <c r="W26" i="10"/>
  <c r="O26" i="10"/>
  <c r="G26" i="10"/>
  <c r="U25" i="10"/>
  <c r="M25" i="10"/>
  <c r="E25" i="10"/>
  <c r="S24" i="10"/>
  <c r="K24" i="10"/>
  <c r="C24" i="10"/>
  <c r="Q23" i="10"/>
  <c r="I23" i="10"/>
  <c r="W22" i="10"/>
  <c r="O22" i="10"/>
  <c r="G22" i="10"/>
  <c r="U21" i="10"/>
  <c r="M21" i="10"/>
  <c r="E21" i="10"/>
  <c r="S20" i="10"/>
  <c r="K20" i="10"/>
  <c r="C20" i="10"/>
  <c r="Q19" i="10"/>
  <c r="I19" i="10"/>
  <c r="W18" i="10"/>
  <c r="O18" i="10"/>
  <c r="G18" i="10"/>
  <c r="U17" i="10"/>
  <c r="M17" i="10"/>
  <c r="E17" i="10"/>
  <c r="S16" i="10"/>
  <c r="K16" i="10"/>
  <c r="C16" i="10"/>
  <c r="Q15" i="10"/>
  <c r="I15" i="10"/>
  <c r="W14" i="10"/>
  <c r="O14" i="10"/>
  <c r="G14" i="10"/>
  <c r="U13" i="10"/>
  <c r="M13" i="10"/>
  <c r="E13" i="10"/>
  <c r="S12" i="10"/>
  <c r="K12" i="10"/>
  <c r="C12" i="10"/>
  <c r="Q11" i="10"/>
  <c r="I11" i="10"/>
  <c r="W10" i="10"/>
  <c r="O10" i="10"/>
  <c r="G10" i="10"/>
  <c r="U9" i="10"/>
  <c r="M9" i="10"/>
  <c r="E9" i="10"/>
  <c r="S8" i="10"/>
  <c r="K8" i="10"/>
  <c r="C8" i="10"/>
  <c r="Q7" i="10"/>
  <c r="I7" i="10"/>
  <c r="E12" i="6"/>
  <c r="D225" i="10"/>
  <c r="X180" i="10"/>
  <c r="R157" i="10"/>
  <c r="L146" i="10"/>
  <c r="N143" i="10"/>
  <c r="P140" i="10"/>
  <c r="R137" i="10"/>
  <c r="T134" i="10"/>
  <c r="V131" i="10"/>
  <c r="X128" i="10"/>
  <c r="D126" i="10"/>
  <c r="F123" i="10"/>
  <c r="H120" i="10"/>
  <c r="J117" i="10"/>
  <c r="L114" i="10"/>
  <c r="N111" i="10"/>
  <c r="P108" i="10"/>
  <c r="R105" i="10"/>
  <c r="T102" i="10"/>
  <c r="V99" i="10"/>
  <c r="X96" i="10"/>
  <c r="D94" i="10"/>
  <c r="F91" i="10"/>
  <c r="H88" i="10"/>
  <c r="J85" i="10"/>
  <c r="L82" i="10"/>
  <c r="N79" i="10"/>
  <c r="P76" i="10"/>
  <c r="R73" i="10"/>
  <c r="T70" i="10"/>
  <c r="V67" i="10"/>
  <c r="X64" i="10"/>
  <c r="D62" i="10"/>
  <c r="F59" i="10"/>
  <c r="H56" i="10"/>
  <c r="J53" i="10"/>
  <c r="L50" i="10"/>
  <c r="N47" i="10"/>
  <c r="P44" i="10"/>
  <c r="R41" i="10"/>
  <c r="T38" i="10"/>
  <c r="E36" i="10"/>
  <c r="U34" i="10"/>
  <c r="F34" i="10"/>
  <c r="Q33" i="10"/>
  <c r="H33" i="10"/>
  <c r="U32" i="10"/>
  <c r="L32" i="10"/>
  <c r="X31" i="10"/>
  <c r="P31" i="10"/>
  <c r="H31" i="10"/>
  <c r="V30" i="10"/>
  <c r="N30" i="10"/>
  <c r="F30" i="10"/>
  <c r="T29" i="10"/>
  <c r="L29" i="10"/>
  <c r="D29" i="10"/>
  <c r="R28" i="10"/>
  <c r="J28" i="10"/>
  <c r="X27" i="10"/>
  <c r="P27" i="10"/>
  <c r="H27" i="10"/>
  <c r="V26" i="10"/>
  <c r="N26" i="10"/>
  <c r="F26" i="10"/>
  <c r="T25" i="10"/>
  <c r="L25" i="10"/>
  <c r="D25" i="10"/>
  <c r="R24" i="10"/>
  <c r="J24" i="10"/>
  <c r="X23" i="10"/>
  <c r="P23" i="10"/>
  <c r="H23" i="10"/>
  <c r="V22" i="10"/>
  <c r="N22" i="10"/>
  <c r="F22" i="10"/>
  <c r="T21" i="10"/>
  <c r="L21" i="10"/>
  <c r="D21" i="10"/>
  <c r="R20" i="10"/>
  <c r="J20" i="10"/>
  <c r="X19" i="10"/>
  <c r="P19" i="10"/>
  <c r="H19" i="10"/>
  <c r="V18" i="10"/>
  <c r="N18" i="10"/>
  <c r="F18" i="10"/>
  <c r="T17" i="10"/>
  <c r="L17" i="10"/>
  <c r="D17" i="10"/>
  <c r="R16" i="10"/>
  <c r="J16" i="10"/>
  <c r="X15" i="10"/>
  <c r="P15" i="10"/>
  <c r="H15" i="10"/>
  <c r="V14" i="10"/>
  <c r="N14" i="10"/>
  <c r="F14" i="10"/>
  <c r="T13" i="10"/>
  <c r="L13" i="10"/>
  <c r="D13" i="10"/>
  <c r="R12" i="10"/>
  <c r="J12" i="10"/>
  <c r="X11" i="10"/>
  <c r="P11" i="10"/>
  <c r="H11" i="10"/>
  <c r="V10" i="10"/>
  <c r="N10" i="10"/>
  <c r="F10" i="10"/>
  <c r="T9" i="10"/>
  <c r="L9" i="10"/>
  <c r="D9" i="10"/>
  <c r="R8" i="10"/>
  <c r="J8" i="10"/>
  <c r="X7" i="10"/>
  <c r="P7" i="10"/>
  <c r="H7" i="10"/>
  <c r="N77" i="7"/>
  <c r="O74" i="7"/>
  <c r="K69" i="7"/>
  <c r="E67" i="7"/>
  <c r="S62" i="7"/>
  <c r="T60" i="7"/>
  <c r="E57" i="7"/>
  <c r="K55" i="7"/>
  <c r="J53" i="7"/>
  <c r="Q51" i="7"/>
  <c r="W49" i="7"/>
  <c r="W47" i="7"/>
  <c r="F46" i="7"/>
  <c r="D44" i="7"/>
  <c r="J42" i="7"/>
  <c r="T40" i="7"/>
  <c r="X36" i="7"/>
  <c r="M33" i="7"/>
  <c r="R31" i="7"/>
  <c r="L30" i="7"/>
  <c r="E29" i="7"/>
  <c r="S27" i="7"/>
  <c r="J26" i="7"/>
  <c r="W23" i="7"/>
  <c r="T22" i="7"/>
  <c r="M21" i="7"/>
  <c r="D20" i="7"/>
  <c r="R18" i="7"/>
  <c r="I17" i="7"/>
  <c r="F16" i="7"/>
  <c r="U13" i="7"/>
  <c r="L12" i="7"/>
  <c r="Q9" i="7"/>
  <c r="N8" i="7"/>
  <c r="G7" i="7"/>
  <c r="Q51" i="5"/>
  <c r="K23" i="5"/>
  <c r="N15" i="5"/>
  <c r="T7" i="5"/>
  <c r="Q225" i="8"/>
  <c r="I225" i="8"/>
  <c r="W224" i="8"/>
  <c r="O224" i="8"/>
  <c r="G224" i="8"/>
  <c r="U223" i="8"/>
  <c r="M223" i="8"/>
  <c r="E223" i="8"/>
  <c r="S222" i="8"/>
  <c r="K222" i="8"/>
  <c r="C222" i="8"/>
  <c r="Q221" i="8"/>
  <c r="I221" i="8"/>
  <c r="W220" i="8"/>
  <c r="O220" i="8"/>
  <c r="G220" i="8"/>
  <c r="U219" i="8"/>
  <c r="M219" i="8"/>
  <c r="E219" i="8"/>
  <c r="S218" i="8"/>
  <c r="K218" i="8"/>
  <c r="C218" i="8"/>
  <c r="Q217" i="8"/>
  <c r="I217" i="8"/>
  <c r="W216" i="8"/>
  <c r="O216" i="8"/>
  <c r="G216" i="8"/>
  <c r="U215" i="8"/>
  <c r="M215" i="8"/>
  <c r="E215" i="8"/>
  <c r="S214" i="8"/>
  <c r="K214" i="8"/>
  <c r="C214" i="8"/>
  <c r="Q213" i="8"/>
  <c r="I213" i="8"/>
  <c r="W212" i="8"/>
  <c r="O212" i="8"/>
  <c r="G212" i="8"/>
  <c r="U211" i="8"/>
  <c r="M211" i="8"/>
  <c r="E211" i="8"/>
  <c r="S210" i="8"/>
  <c r="K210" i="8"/>
  <c r="C210" i="8"/>
  <c r="Q209" i="8"/>
  <c r="I209" i="8"/>
  <c r="W208" i="8"/>
  <c r="O208" i="8"/>
  <c r="G208" i="8"/>
  <c r="U207" i="8"/>
  <c r="M207" i="8"/>
  <c r="E207" i="8"/>
  <c r="S206" i="8"/>
  <c r="K206" i="8"/>
  <c r="C206" i="8"/>
  <c r="Q205" i="8"/>
  <c r="I205" i="8"/>
  <c r="W204" i="8"/>
  <c r="O204" i="8"/>
  <c r="G204" i="8"/>
  <c r="U203" i="8"/>
  <c r="M203" i="8"/>
  <c r="E203" i="8"/>
  <c r="S202" i="8"/>
  <c r="K202" i="8"/>
  <c r="C202" i="8"/>
  <c r="Q201" i="8"/>
  <c r="I201" i="8"/>
  <c r="W200" i="8"/>
  <c r="O200" i="8"/>
  <c r="G200" i="8"/>
  <c r="U199" i="8"/>
  <c r="M199" i="8"/>
  <c r="E199" i="8"/>
  <c r="S198" i="8"/>
  <c r="K198" i="8"/>
  <c r="C198" i="8"/>
  <c r="Q197" i="8"/>
  <c r="I197" i="8"/>
  <c r="W196" i="8"/>
  <c r="O196" i="8"/>
  <c r="G196" i="8"/>
  <c r="U195" i="8"/>
  <c r="M195" i="8"/>
  <c r="E195" i="8"/>
  <c r="S194" i="8"/>
  <c r="K194" i="8"/>
  <c r="C194" i="8"/>
  <c r="Q193" i="8"/>
  <c r="I193" i="8"/>
  <c r="W192" i="8"/>
  <c r="O192" i="8"/>
  <c r="G192" i="8"/>
  <c r="U191" i="8"/>
  <c r="M191" i="8"/>
  <c r="E191" i="8"/>
  <c r="S190" i="8"/>
  <c r="K190" i="8"/>
  <c r="C190" i="8"/>
  <c r="Q189" i="8"/>
  <c r="I189" i="8"/>
  <c r="W188" i="8"/>
  <c r="O188" i="8"/>
  <c r="G188" i="8"/>
  <c r="U187" i="8"/>
  <c r="M187" i="8"/>
  <c r="E187" i="8"/>
  <c r="S186" i="8"/>
  <c r="K186" i="8"/>
  <c r="C186" i="8"/>
  <c r="Q185" i="8"/>
  <c r="I185" i="8"/>
  <c r="W184" i="8"/>
  <c r="O184" i="8"/>
  <c r="G184" i="8"/>
  <c r="U183" i="8"/>
  <c r="M183" i="8"/>
  <c r="E183" i="8"/>
  <c r="S182" i="8"/>
  <c r="K182" i="8"/>
  <c r="C182" i="8"/>
  <c r="Q181" i="8"/>
  <c r="I181" i="8"/>
  <c r="W180" i="8"/>
  <c r="O180" i="8"/>
  <c r="G180" i="8"/>
  <c r="U179" i="8"/>
  <c r="M179" i="8"/>
  <c r="E179" i="8"/>
  <c r="S178" i="8"/>
  <c r="K178" i="8"/>
  <c r="C178" i="8"/>
  <c r="Q177" i="8"/>
  <c r="I177" i="8"/>
  <c r="W176" i="8"/>
  <c r="O176" i="8"/>
  <c r="G176" i="8"/>
  <c r="U175" i="8"/>
  <c r="M175" i="8"/>
  <c r="E175" i="8"/>
  <c r="S174" i="8"/>
  <c r="K174" i="8"/>
  <c r="C174" i="8"/>
  <c r="Q173" i="8"/>
  <c r="I173" i="8"/>
  <c r="W172" i="8"/>
  <c r="O172" i="8"/>
  <c r="G172" i="8"/>
  <c r="U171" i="8"/>
  <c r="M171" i="8"/>
  <c r="E171" i="8"/>
  <c r="S170" i="8"/>
  <c r="K170" i="8"/>
  <c r="C170" i="8"/>
  <c r="Q169" i="8"/>
  <c r="I169" i="8"/>
  <c r="W168" i="8"/>
  <c r="O168" i="8"/>
  <c r="G168" i="8"/>
  <c r="U167" i="8"/>
  <c r="M167" i="8"/>
  <c r="E167" i="8"/>
  <c r="S166" i="8"/>
  <c r="K166" i="8"/>
  <c r="C166" i="8"/>
  <c r="Q165" i="8"/>
  <c r="I165" i="8"/>
  <c r="W164" i="8"/>
  <c r="O164" i="8"/>
  <c r="G164" i="8"/>
  <c r="U163" i="8"/>
  <c r="M163" i="8"/>
  <c r="E163" i="8"/>
  <c r="S162" i="8"/>
  <c r="K162" i="8"/>
  <c r="C162" i="8"/>
  <c r="Q161" i="8"/>
  <c r="I161" i="8"/>
  <c r="W160" i="8"/>
  <c r="O160" i="8"/>
  <c r="G160" i="8"/>
  <c r="U159" i="8"/>
  <c r="M159" i="8"/>
  <c r="E159" i="8"/>
  <c r="L213" i="10"/>
  <c r="D178" i="10"/>
  <c r="T154" i="10"/>
  <c r="D146" i="10"/>
  <c r="F143" i="10"/>
  <c r="H140" i="10"/>
  <c r="J137" i="10"/>
  <c r="L134" i="10"/>
  <c r="N131" i="10"/>
  <c r="P128" i="10"/>
  <c r="R125" i="10"/>
  <c r="T122" i="10"/>
  <c r="V119" i="10"/>
  <c r="X116" i="10"/>
  <c r="D114" i="10"/>
  <c r="F111" i="10"/>
  <c r="H108" i="10"/>
  <c r="J105" i="10"/>
  <c r="L102" i="10"/>
  <c r="N99" i="10"/>
  <c r="P96" i="10"/>
  <c r="R93" i="10"/>
  <c r="T90" i="10"/>
  <c r="V87" i="10"/>
  <c r="X84" i="10"/>
  <c r="D82" i="10"/>
  <c r="F79" i="10"/>
  <c r="H76" i="10"/>
  <c r="J73" i="10"/>
  <c r="L70" i="10"/>
  <c r="N67" i="10"/>
  <c r="P64" i="10"/>
  <c r="R61" i="10"/>
  <c r="T58" i="10"/>
  <c r="V55" i="10"/>
  <c r="X52" i="10"/>
  <c r="D50" i="10"/>
  <c r="F47" i="10"/>
  <c r="H44" i="10"/>
  <c r="J41" i="10"/>
  <c r="L38" i="10"/>
  <c r="V35" i="10"/>
  <c r="T34" i="10"/>
  <c r="E34" i="10"/>
  <c r="P33" i="10"/>
  <c r="G33" i="10"/>
  <c r="T32" i="10"/>
  <c r="J32" i="10"/>
  <c r="W31" i="10"/>
  <c r="O31" i="10"/>
  <c r="G31" i="10"/>
  <c r="U30" i="10"/>
  <c r="M30" i="10"/>
  <c r="E30" i="10"/>
  <c r="S29" i="10"/>
  <c r="K29" i="10"/>
  <c r="C29" i="10"/>
  <c r="Q28" i="10"/>
  <c r="I28" i="10"/>
  <c r="W27" i="10"/>
  <c r="O27" i="10"/>
  <c r="G27" i="10"/>
  <c r="U26" i="10"/>
  <c r="M26" i="10"/>
  <c r="E26" i="10"/>
  <c r="S25" i="10"/>
  <c r="K25" i="10"/>
  <c r="C25" i="10"/>
  <c r="Q24" i="10"/>
  <c r="I24" i="10"/>
  <c r="W23" i="10"/>
  <c r="O23" i="10"/>
  <c r="G23" i="10"/>
  <c r="U22" i="10"/>
  <c r="M22" i="10"/>
  <c r="E22" i="10"/>
  <c r="S21" i="10"/>
  <c r="K21" i="10"/>
  <c r="C21" i="10"/>
  <c r="Q20" i="10"/>
  <c r="I20" i="10"/>
  <c r="W19" i="10"/>
  <c r="O19" i="10"/>
  <c r="G19" i="10"/>
  <c r="U18" i="10"/>
  <c r="M18" i="10"/>
  <c r="E18" i="10"/>
  <c r="S17" i="10"/>
  <c r="K17" i="10"/>
  <c r="C17" i="10"/>
  <c r="Q16" i="10"/>
  <c r="I16" i="10"/>
  <c r="W15" i="10"/>
  <c r="O15" i="10"/>
  <c r="G15" i="10"/>
  <c r="U14" i="10"/>
  <c r="M14" i="10"/>
  <c r="E14" i="10"/>
  <c r="S13" i="10"/>
  <c r="K13" i="10"/>
  <c r="C13" i="10"/>
  <c r="Q12" i="10"/>
  <c r="I12" i="10"/>
  <c r="W11" i="10"/>
  <c r="O11" i="10"/>
  <c r="G11" i="10"/>
  <c r="U10" i="10"/>
  <c r="M10" i="10"/>
  <c r="E10" i="10"/>
  <c r="S9" i="10"/>
  <c r="K9" i="10"/>
  <c r="C9" i="10"/>
  <c r="Q8" i="10"/>
  <c r="I8" i="10"/>
  <c r="W7" i="10"/>
  <c r="O7" i="10"/>
  <c r="G7" i="10"/>
  <c r="N119" i="7"/>
  <c r="K87" i="7"/>
  <c r="W82" i="7"/>
  <c r="I79" i="7"/>
  <c r="K74" i="7"/>
  <c r="M71" i="7"/>
  <c r="G69" i="7"/>
  <c r="R64" i="7"/>
  <c r="N62" i="7"/>
  <c r="J60" i="7"/>
  <c r="T58" i="7"/>
  <c r="G53" i="7"/>
  <c r="O51" i="7"/>
  <c r="N49" i="7"/>
  <c r="T47" i="7"/>
  <c r="J40" i="7"/>
  <c r="S38" i="7"/>
  <c r="N36" i="7"/>
  <c r="W34" i="7"/>
  <c r="K33" i="7"/>
  <c r="O31" i="7"/>
  <c r="F30" i="7"/>
  <c r="Q27" i="7"/>
  <c r="H26" i="7"/>
  <c r="X24" i="7"/>
  <c r="U23" i="7"/>
  <c r="N22" i="7"/>
  <c r="K21" i="7"/>
  <c r="P18" i="7"/>
  <c r="G17" i="7"/>
  <c r="V14" i="7"/>
  <c r="S13" i="7"/>
  <c r="J12" i="7"/>
  <c r="X10" i="7"/>
  <c r="O9" i="7"/>
  <c r="H8" i="7"/>
  <c r="E7" i="7"/>
  <c r="J46" i="5"/>
  <c r="J22" i="5"/>
  <c r="P14" i="5"/>
  <c r="X225" i="8"/>
  <c r="P225" i="8"/>
  <c r="H225" i="8"/>
  <c r="V224" i="8"/>
  <c r="N224" i="8"/>
  <c r="F224" i="8"/>
  <c r="T223" i="8"/>
  <c r="L223" i="8"/>
  <c r="D223" i="8"/>
  <c r="R222" i="8"/>
  <c r="J222" i="8"/>
  <c r="X221" i="8"/>
  <c r="P221" i="8"/>
  <c r="H221" i="8"/>
  <c r="V220" i="8"/>
  <c r="N220" i="8"/>
  <c r="F220" i="8"/>
  <c r="T219" i="8"/>
  <c r="L219" i="8"/>
  <c r="D219" i="8"/>
  <c r="R218" i="8"/>
  <c r="J218" i="8"/>
  <c r="X217" i="8"/>
  <c r="P217" i="8"/>
  <c r="H217" i="8"/>
  <c r="V216" i="8"/>
  <c r="N216" i="8"/>
  <c r="F216" i="8"/>
  <c r="T215" i="8"/>
  <c r="L215" i="8"/>
  <c r="D215" i="8"/>
  <c r="R214" i="8"/>
  <c r="J214" i="8"/>
  <c r="X213" i="8"/>
  <c r="P213" i="8"/>
  <c r="H213" i="8"/>
  <c r="V212" i="8"/>
  <c r="N212" i="8"/>
  <c r="F212" i="8"/>
  <c r="T211" i="8"/>
  <c r="L211" i="8"/>
  <c r="D211" i="8"/>
  <c r="R210" i="8"/>
  <c r="J210" i="8"/>
  <c r="X209" i="8"/>
  <c r="P209" i="8"/>
  <c r="H209" i="8"/>
  <c r="V208" i="8"/>
  <c r="N208" i="8"/>
  <c r="F208" i="8"/>
  <c r="T207" i="8"/>
  <c r="L207" i="8"/>
  <c r="D207" i="8"/>
  <c r="R206" i="8"/>
  <c r="J206" i="8"/>
  <c r="X205" i="8"/>
  <c r="P205" i="8"/>
  <c r="H205" i="8"/>
  <c r="V204" i="8"/>
  <c r="N204" i="8"/>
  <c r="F204" i="8"/>
  <c r="T203" i="8"/>
  <c r="L203" i="8"/>
  <c r="D203" i="8"/>
  <c r="R202" i="8"/>
  <c r="J202" i="8"/>
  <c r="X201" i="8"/>
  <c r="P201" i="8"/>
  <c r="H201" i="8"/>
  <c r="V200" i="8"/>
  <c r="N200" i="8"/>
  <c r="F200" i="8"/>
  <c r="T199" i="8"/>
  <c r="L199" i="8"/>
  <c r="D199" i="8"/>
  <c r="R198" i="8"/>
  <c r="J198" i="8"/>
  <c r="X197" i="8"/>
  <c r="P197" i="8"/>
  <c r="H197" i="8"/>
  <c r="V196" i="8"/>
  <c r="N196" i="8"/>
  <c r="F196" i="8"/>
  <c r="T195" i="8"/>
  <c r="L195" i="8"/>
  <c r="D195" i="8"/>
  <c r="R194" i="8"/>
  <c r="J194" i="8"/>
  <c r="X193" i="8"/>
  <c r="P193" i="8"/>
  <c r="H193" i="8"/>
  <c r="V192" i="8"/>
  <c r="N192" i="8"/>
  <c r="F192" i="8"/>
  <c r="T191" i="8"/>
  <c r="L191" i="8"/>
  <c r="D191" i="8"/>
  <c r="R190" i="8"/>
  <c r="J190" i="8"/>
  <c r="X189" i="8"/>
  <c r="P189" i="8"/>
  <c r="H189" i="8"/>
  <c r="V188" i="8"/>
  <c r="N188" i="8"/>
  <c r="F188" i="8"/>
  <c r="T187" i="8"/>
  <c r="L187" i="8"/>
  <c r="D187" i="8"/>
  <c r="R186" i="8"/>
  <c r="J186" i="8"/>
  <c r="X185" i="8"/>
  <c r="P185" i="8"/>
  <c r="H185" i="8"/>
  <c r="V184" i="8"/>
  <c r="N184" i="8"/>
  <c r="F184" i="8"/>
  <c r="T183" i="8"/>
  <c r="L183" i="8"/>
  <c r="D183" i="8"/>
  <c r="R182" i="8"/>
  <c r="J182" i="8"/>
  <c r="X181" i="8"/>
  <c r="P181" i="8"/>
  <c r="H181" i="8"/>
  <c r="V180" i="8"/>
  <c r="N180" i="8"/>
  <c r="F180" i="8"/>
  <c r="T179" i="8"/>
  <c r="J205" i="10"/>
  <c r="F175" i="10"/>
  <c r="V151" i="10"/>
  <c r="R145" i="10"/>
  <c r="T142" i="10"/>
  <c r="V139" i="10"/>
  <c r="X136" i="10"/>
  <c r="D134" i="10"/>
  <c r="F131" i="10"/>
  <c r="H128" i="10"/>
  <c r="J125" i="10"/>
  <c r="L122" i="10"/>
  <c r="N119" i="10"/>
  <c r="P116" i="10"/>
  <c r="R113" i="10"/>
  <c r="T110" i="10"/>
  <c r="V107" i="10"/>
  <c r="X104" i="10"/>
  <c r="D102" i="10"/>
  <c r="F99" i="10"/>
  <c r="H96" i="10"/>
  <c r="J93" i="10"/>
  <c r="L90" i="10"/>
  <c r="N87" i="10"/>
  <c r="P84" i="10"/>
  <c r="R81" i="10"/>
  <c r="T78" i="10"/>
  <c r="V75" i="10"/>
  <c r="X72" i="10"/>
  <c r="D70" i="10"/>
  <c r="F67" i="10"/>
  <c r="H64" i="10"/>
  <c r="J61" i="10"/>
  <c r="L58" i="10"/>
  <c r="N55" i="10"/>
  <c r="P52" i="10"/>
  <c r="R49" i="10"/>
  <c r="T46" i="10"/>
  <c r="V43" i="10"/>
  <c r="X40" i="10"/>
  <c r="D38" i="10"/>
  <c r="S35" i="10"/>
  <c r="Q34" i="10"/>
  <c r="D34" i="10"/>
  <c r="O33" i="10"/>
  <c r="F33" i="10"/>
  <c r="R32" i="10"/>
  <c r="I32" i="10"/>
  <c r="V31" i="10"/>
  <c r="N31" i="10"/>
  <c r="F31" i="10"/>
  <c r="T30" i="10"/>
  <c r="L30" i="10"/>
  <c r="D30" i="10"/>
  <c r="R29" i="10"/>
  <c r="J29" i="10"/>
  <c r="X28" i="10"/>
  <c r="P28" i="10"/>
  <c r="H28" i="10"/>
  <c r="V27" i="10"/>
  <c r="N27" i="10"/>
  <c r="F27" i="10"/>
  <c r="T26" i="10"/>
  <c r="L26" i="10"/>
  <c r="D26" i="10"/>
  <c r="R25" i="10"/>
  <c r="J25" i="10"/>
  <c r="X24" i="10"/>
  <c r="P24" i="10"/>
  <c r="H24" i="10"/>
  <c r="V23" i="10"/>
  <c r="N23" i="10"/>
  <c r="F23" i="10"/>
  <c r="T22" i="10"/>
  <c r="L22" i="10"/>
  <c r="D22" i="10"/>
  <c r="R21" i="10"/>
  <c r="J21" i="10"/>
  <c r="X20" i="10"/>
  <c r="P20" i="10"/>
  <c r="H20" i="10"/>
  <c r="V19" i="10"/>
  <c r="N19" i="10"/>
  <c r="F19" i="10"/>
  <c r="T18" i="10"/>
  <c r="L18" i="10"/>
  <c r="D18" i="10"/>
  <c r="R17" i="10"/>
  <c r="J17" i="10"/>
  <c r="X16" i="10"/>
  <c r="P16" i="10"/>
  <c r="H16" i="10"/>
  <c r="V15" i="10"/>
  <c r="N15" i="10"/>
  <c r="F15" i="10"/>
  <c r="T14" i="10"/>
  <c r="L14" i="10"/>
  <c r="D14" i="10"/>
  <c r="R13" i="10"/>
  <c r="J13" i="10"/>
  <c r="X12" i="10"/>
  <c r="P12" i="10"/>
  <c r="H12" i="10"/>
  <c r="V11" i="10"/>
  <c r="N11" i="10"/>
  <c r="F11" i="10"/>
  <c r="T10" i="10"/>
  <c r="L10" i="10"/>
  <c r="D10" i="10"/>
  <c r="R9" i="10"/>
  <c r="J9" i="10"/>
  <c r="X8" i="10"/>
  <c r="P8" i="10"/>
  <c r="H8" i="10"/>
  <c r="V7" i="10"/>
  <c r="N7" i="10"/>
  <c r="F7" i="10"/>
  <c r="E125" i="7"/>
  <c r="D105" i="7"/>
  <c r="W92" i="7"/>
  <c r="F79" i="7"/>
  <c r="W76" i="7"/>
  <c r="H71" i="7"/>
  <c r="R66" i="7"/>
  <c r="N64" i="7"/>
  <c r="H60" i="7"/>
  <c r="P58" i="7"/>
  <c r="P56" i="7"/>
  <c r="V54" i="7"/>
  <c r="E51" i="7"/>
  <c r="K49" i="7"/>
  <c r="K47" i="7"/>
  <c r="S45" i="7"/>
  <c r="X43" i="7"/>
  <c r="W41" i="7"/>
  <c r="F40" i="7"/>
  <c r="P38" i="7"/>
  <c r="J36" i="7"/>
  <c r="T34" i="7"/>
  <c r="I31" i="7"/>
  <c r="D30" i="7"/>
  <c r="T28" i="7"/>
  <c r="K27" i="7"/>
  <c r="V24" i="7"/>
  <c r="O23" i="7"/>
  <c r="L22" i="7"/>
  <c r="E21" i="7"/>
  <c r="S19" i="7"/>
  <c r="J18" i="7"/>
  <c r="W15" i="7"/>
  <c r="T14" i="7"/>
  <c r="M13" i="7"/>
  <c r="D12" i="7"/>
  <c r="R10" i="7"/>
  <c r="I9" i="7"/>
  <c r="F8" i="7"/>
  <c r="Q41" i="5"/>
  <c r="J21" i="5"/>
  <c r="P13" i="5"/>
  <c r="W225" i="8"/>
  <c r="O225" i="8"/>
  <c r="G225" i="8"/>
  <c r="U224" i="8"/>
  <c r="M224" i="8"/>
  <c r="E224" i="8"/>
  <c r="S223" i="8"/>
  <c r="K223" i="8"/>
  <c r="C223" i="8"/>
  <c r="Q222" i="8"/>
  <c r="I222" i="8"/>
  <c r="W221" i="8"/>
  <c r="O221" i="8"/>
  <c r="G221" i="8"/>
  <c r="U220" i="8"/>
  <c r="M220" i="8"/>
  <c r="E220" i="8"/>
  <c r="S219" i="8"/>
  <c r="K219" i="8"/>
  <c r="C219" i="8"/>
  <c r="Q218" i="8"/>
  <c r="I218" i="8"/>
  <c r="W217" i="8"/>
  <c r="O217" i="8"/>
  <c r="G217" i="8"/>
  <c r="U216" i="8"/>
  <c r="M216" i="8"/>
  <c r="E216" i="8"/>
  <c r="S215" i="8"/>
  <c r="K215" i="8"/>
  <c r="C215" i="8"/>
  <c r="Q214" i="8"/>
  <c r="I214" i="8"/>
  <c r="W213" i="8"/>
  <c r="O213" i="8"/>
  <c r="G213" i="8"/>
  <c r="U212" i="8"/>
  <c r="M212" i="8"/>
  <c r="E212" i="8"/>
  <c r="S211" i="8"/>
  <c r="K211" i="8"/>
  <c r="C211" i="8"/>
  <c r="Q210" i="8"/>
  <c r="I210" i="8"/>
  <c r="W209" i="8"/>
  <c r="O209" i="8"/>
  <c r="G209" i="8"/>
  <c r="U208" i="8"/>
  <c r="M208" i="8"/>
  <c r="E208" i="8"/>
  <c r="S207" i="8"/>
  <c r="K207" i="8"/>
  <c r="C207" i="8"/>
  <c r="Q206" i="8"/>
  <c r="I206" i="8"/>
  <c r="W205" i="8"/>
  <c r="O205" i="8"/>
  <c r="G205" i="8"/>
  <c r="U204" i="8"/>
  <c r="M204" i="8"/>
  <c r="E204" i="8"/>
  <c r="S203" i="8"/>
  <c r="K203" i="8"/>
  <c r="C203" i="8"/>
  <c r="Q202" i="8"/>
  <c r="I202" i="8"/>
  <c r="W201" i="8"/>
  <c r="O201" i="8"/>
  <c r="G201" i="8"/>
  <c r="U200" i="8"/>
  <c r="M200" i="8"/>
  <c r="E200" i="8"/>
  <c r="S199" i="8"/>
  <c r="K199" i="8"/>
  <c r="C199" i="8"/>
  <c r="Q198" i="8"/>
  <c r="I198" i="8"/>
  <c r="W197" i="8"/>
  <c r="O197" i="8"/>
  <c r="G197" i="8"/>
  <c r="U196" i="8"/>
  <c r="M196" i="8"/>
  <c r="E196" i="8"/>
  <c r="S195" i="8"/>
  <c r="K195" i="8"/>
  <c r="C195" i="8"/>
  <c r="Q194" i="8"/>
  <c r="I194" i="8"/>
  <c r="W193" i="8"/>
  <c r="O193" i="8"/>
  <c r="G193" i="8"/>
  <c r="U192" i="8"/>
  <c r="M192" i="8"/>
  <c r="E192" i="8"/>
  <c r="S191" i="8"/>
  <c r="K191" i="8"/>
  <c r="C191" i="8"/>
  <c r="Q190" i="8"/>
  <c r="I190" i="8"/>
  <c r="W189" i="8"/>
  <c r="O189" i="8"/>
  <c r="G189" i="8"/>
  <c r="U188" i="8"/>
  <c r="M188" i="8"/>
  <c r="E188" i="8"/>
  <c r="S187" i="8"/>
  <c r="K187" i="8"/>
  <c r="C187" i="8"/>
  <c r="Q186" i="8"/>
  <c r="I186" i="8"/>
  <c r="W185" i="8"/>
  <c r="O185" i="8"/>
  <c r="G185" i="8"/>
  <c r="U184" i="8"/>
  <c r="M184" i="8"/>
  <c r="E184" i="8"/>
  <c r="S183" i="8"/>
  <c r="K183" i="8"/>
  <c r="C183" i="8"/>
  <c r="Q182" i="8"/>
  <c r="I182" i="8"/>
  <c r="W181" i="8"/>
  <c r="O181" i="8"/>
  <c r="G181" i="8"/>
  <c r="U180" i="8"/>
  <c r="M180" i="8"/>
  <c r="E180" i="8"/>
  <c r="S179" i="8"/>
  <c r="K179" i="8"/>
  <c r="C179" i="8"/>
  <c r="Q178" i="8"/>
  <c r="I178" i="8"/>
  <c r="W177" i="8"/>
  <c r="O177" i="8"/>
  <c r="G177" i="8"/>
  <c r="U176" i="8"/>
  <c r="M176" i="8"/>
  <c r="E176" i="8"/>
  <c r="S175" i="8"/>
  <c r="K175" i="8"/>
  <c r="C175" i="8"/>
  <c r="Q174" i="8"/>
  <c r="I174" i="8"/>
  <c r="W173" i="8"/>
  <c r="O173" i="8"/>
  <c r="G173" i="8"/>
  <c r="U172" i="8"/>
  <c r="M172" i="8"/>
  <c r="E172" i="8"/>
  <c r="S171" i="8"/>
  <c r="K171" i="8"/>
  <c r="C171" i="8"/>
  <c r="Q170" i="8"/>
  <c r="I170" i="8"/>
  <c r="W169" i="8"/>
  <c r="O169" i="8"/>
  <c r="N197" i="10"/>
  <c r="H172" i="10"/>
  <c r="D149" i="10"/>
  <c r="J145" i="10"/>
  <c r="L142" i="10"/>
  <c r="N139" i="10"/>
  <c r="P136" i="10"/>
  <c r="R133" i="10"/>
  <c r="T130" i="10"/>
  <c r="V127" i="10"/>
  <c r="X124" i="10"/>
  <c r="D122" i="10"/>
  <c r="F119" i="10"/>
  <c r="H116" i="10"/>
  <c r="J113" i="10"/>
  <c r="L110" i="10"/>
  <c r="N107" i="10"/>
  <c r="P104" i="10"/>
  <c r="R101" i="10"/>
  <c r="T98" i="10"/>
  <c r="V95" i="10"/>
  <c r="X92" i="10"/>
  <c r="D90" i="10"/>
  <c r="F87" i="10"/>
  <c r="H84" i="10"/>
  <c r="J81" i="10"/>
  <c r="L78" i="10"/>
  <c r="N75" i="10"/>
  <c r="P72" i="10"/>
  <c r="R69" i="10"/>
  <c r="T66" i="10"/>
  <c r="V63" i="10"/>
  <c r="X60" i="10"/>
  <c r="D58" i="10"/>
  <c r="F55" i="10"/>
  <c r="H52" i="10"/>
  <c r="J49" i="10"/>
  <c r="L46" i="10"/>
  <c r="N43" i="10"/>
  <c r="P40" i="10"/>
  <c r="R37" i="10"/>
  <c r="N35" i="10"/>
  <c r="N34" i="10"/>
  <c r="C34" i="10"/>
  <c r="N33" i="10"/>
  <c r="D33" i="10"/>
  <c r="Q32" i="10"/>
  <c r="H32" i="10"/>
  <c r="U31" i="10"/>
  <c r="M31" i="10"/>
  <c r="E31" i="10"/>
  <c r="S30" i="10"/>
  <c r="K30" i="10"/>
  <c r="C30" i="10"/>
  <c r="Q29" i="10"/>
  <c r="I29" i="10"/>
  <c r="W28" i="10"/>
  <c r="O28" i="10"/>
  <c r="G28" i="10"/>
  <c r="U27" i="10"/>
  <c r="M27" i="10"/>
  <c r="E27" i="10"/>
  <c r="S26" i="10"/>
  <c r="K26" i="10"/>
  <c r="C26" i="10"/>
  <c r="Q25" i="10"/>
  <c r="I25" i="10"/>
  <c r="W24" i="10"/>
  <c r="O24" i="10"/>
  <c r="G24" i="10"/>
  <c r="U23" i="10"/>
  <c r="M23" i="10"/>
  <c r="E23" i="10"/>
  <c r="S22" i="10"/>
  <c r="K22" i="10"/>
  <c r="C22" i="10"/>
  <c r="Q21" i="10"/>
  <c r="I21" i="10"/>
  <c r="W20" i="10"/>
  <c r="O20" i="10"/>
  <c r="G20" i="10"/>
  <c r="U19" i="10"/>
  <c r="M19" i="10"/>
  <c r="E19" i="10"/>
  <c r="S18" i="10"/>
  <c r="K18" i="10"/>
  <c r="C18" i="10"/>
  <c r="Q17" i="10"/>
  <c r="I17" i="10"/>
  <c r="W16" i="10"/>
  <c r="O16" i="10"/>
  <c r="G16" i="10"/>
  <c r="U15" i="10"/>
  <c r="M15" i="10"/>
  <c r="E15" i="10"/>
  <c r="S14" i="10"/>
  <c r="K14" i="10"/>
  <c r="C14" i="10"/>
  <c r="Q13" i="10"/>
  <c r="I13" i="10"/>
  <c r="W12" i="10"/>
  <c r="O12" i="10"/>
  <c r="G12" i="10"/>
  <c r="U11" i="10"/>
  <c r="M11" i="10"/>
  <c r="E11" i="10"/>
  <c r="S10" i="10"/>
  <c r="K10" i="10"/>
  <c r="C10" i="10"/>
  <c r="Q9" i="10"/>
  <c r="I9" i="10"/>
  <c r="W8" i="10"/>
  <c r="O8" i="10"/>
  <c r="G8" i="10"/>
  <c r="U7" i="10"/>
  <c r="M7" i="10"/>
  <c r="E7" i="10"/>
  <c r="V111" i="7"/>
  <c r="P192" i="10"/>
  <c r="J169" i="10"/>
  <c r="C148" i="10"/>
  <c r="X144" i="10"/>
  <c r="D142" i="10"/>
  <c r="F139" i="10"/>
  <c r="H136" i="10"/>
  <c r="J133" i="10"/>
  <c r="L130" i="10"/>
  <c r="N127" i="10"/>
  <c r="P124" i="10"/>
  <c r="R121" i="10"/>
  <c r="T118" i="10"/>
  <c r="V115" i="10"/>
  <c r="X112" i="10"/>
  <c r="D110" i="10"/>
  <c r="F107" i="10"/>
  <c r="H104" i="10"/>
  <c r="J101" i="10"/>
  <c r="L98" i="10"/>
  <c r="N95" i="10"/>
  <c r="P92" i="10"/>
  <c r="R89" i="10"/>
  <c r="T86" i="10"/>
  <c r="V83" i="10"/>
  <c r="X80" i="10"/>
  <c r="D78" i="10"/>
  <c r="F75" i="10"/>
  <c r="H72" i="10"/>
  <c r="J69" i="10"/>
  <c r="L66" i="10"/>
  <c r="N63" i="10"/>
  <c r="P60" i="10"/>
  <c r="R57" i="10"/>
  <c r="T54" i="10"/>
  <c r="V51" i="10"/>
  <c r="X48" i="10"/>
  <c r="D46" i="10"/>
  <c r="F43" i="10"/>
  <c r="H40" i="10"/>
  <c r="J37" i="10"/>
  <c r="K35" i="10"/>
  <c r="M34" i="10"/>
  <c r="W33" i="10"/>
  <c r="L33" i="10"/>
  <c r="C33" i="10"/>
  <c r="P32" i="10"/>
  <c r="G32" i="10"/>
  <c r="T31" i="10"/>
  <c r="L31" i="10"/>
  <c r="D31" i="10"/>
  <c r="R30" i="10"/>
  <c r="J30" i="10"/>
  <c r="X29" i="10"/>
  <c r="P29" i="10"/>
  <c r="H29" i="10"/>
  <c r="V28" i="10"/>
  <c r="N28" i="10"/>
  <c r="F28" i="10"/>
  <c r="T27" i="10"/>
  <c r="L27" i="10"/>
  <c r="D27" i="10"/>
  <c r="R26" i="10"/>
  <c r="J26" i="10"/>
  <c r="X25" i="10"/>
  <c r="P25" i="10"/>
  <c r="H25" i="10"/>
  <c r="V24" i="10"/>
  <c r="N24" i="10"/>
  <c r="F24" i="10"/>
  <c r="T23" i="10"/>
  <c r="L23" i="10"/>
  <c r="D23" i="10"/>
  <c r="R22" i="10"/>
  <c r="J22" i="10"/>
  <c r="X21" i="10"/>
  <c r="P21" i="10"/>
  <c r="H21" i="10"/>
  <c r="V20" i="10"/>
  <c r="N20" i="10"/>
  <c r="F20" i="10"/>
  <c r="T19" i="10"/>
  <c r="L19" i="10"/>
  <c r="D19" i="10"/>
  <c r="R18" i="10"/>
  <c r="J18" i="10"/>
  <c r="X17" i="10"/>
  <c r="P17" i="10"/>
  <c r="H17" i="10"/>
  <c r="V16" i="10"/>
  <c r="N16" i="10"/>
  <c r="F16" i="10"/>
  <c r="T15" i="10"/>
  <c r="L15" i="10"/>
  <c r="D15" i="10"/>
  <c r="R14" i="10"/>
  <c r="J14" i="10"/>
  <c r="X13" i="10"/>
  <c r="P13" i="10"/>
  <c r="H13" i="10"/>
  <c r="V12" i="10"/>
  <c r="N12" i="10"/>
  <c r="F12" i="10"/>
  <c r="T11" i="10"/>
  <c r="L11" i="10"/>
  <c r="D11" i="10"/>
  <c r="R10" i="10"/>
  <c r="J10" i="10"/>
  <c r="X9" i="10"/>
  <c r="P9" i="10"/>
  <c r="H9" i="10"/>
  <c r="V8" i="10"/>
  <c r="N8" i="10"/>
  <c r="F8" i="10"/>
  <c r="T7" i="10"/>
  <c r="L7" i="10"/>
  <c r="D7" i="10"/>
  <c r="R189" i="10"/>
  <c r="D130" i="10"/>
  <c r="T106" i="10"/>
  <c r="N83" i="10"/>
  <c r="H60" i="10"/>
  <c r="X36" i="10"/>
  <c r="S31" i="10"/>
  <c r="U28" i="10"/>
  <c r="W25" i="10"/>
  <c r="C23" i="10"/>
  <c r="E20" i="10"/>
  <c r="G17" i="10"/>
  <c r="I14" i="10"/>
  <c r="K11" i="10"/>
  <c r="M8" i="10"/>
  <c r="U75" i="7"/>
  <c r="H72" i="7"/>
  <c r="R68" i="7"/>
  <c r="V65" i="7"/>
  <c r="U59" i="7"/>
  <c r="Q57" i="7"/>
  <c r="Q52" i="7"/>
  <c r="V46" i="7"/>
  <c r="N44" i="7"/>
  <c r="U41" i="7"/>
  <c r="G39" i="7"/>
  <c r="S29" i="7"/>
  <c r="Q25" i="7"/>
  <c r="F24" i="7"/>
  <c r="D22" i="7"/>
  <c r="J20" i="7"/>
  <c r="N16" i="7"/>
  <c r="X8" i="7"/>
  <c r="M28" i="5"/>
  <c r="P12" i="5"/>
  <c r="S225" i="8"/>
  <c r="E225" i="8"/>
  <c r="P224" i="8"/>
  <c r="X223" i="8"/>
  <c r="J223" i="8"/>
  <c r="U222" i="8"/>
  <c r="G222" i="8"/>
  <c r="R221" i="8"/>
  <c r="D221" i="8"/>
  <c r="L220" i="8"/>
  <c r="W219" i="8"/>
  <c r="I219" i="8"/>
  <c r="T218" i="8"/>
  <c r="F218" i="8"/>
  <c r="N217" i="8"/>
  <c r="C217" i="8"/>
  <c r="K216" i="8"/>
  <c r="V215" i="8"/>
  <c r="H215" i="8"/>
  <c r="P214" i="8"/>
  <c r="E214" i="8"/>
  <c r="M213" i="8"/>
  <c r="X212" i="8"/>
  <c r="J212" i="8"/>
  <c r="R211" i="8"/>
  <c r="G211" i="8"/>
  <c r="O210" i="8"/>
  <c r="D210" i="8"/>
  <c r="L209" i="8"/>
  <c r="T208" i="8"/>
  <c r="I208" i="8"/>
  <c r="Q207" i="8"/>
  <c r="F207" i="8"/>
  <c r="N206" i="8"/>
  <c r="V205" i="8"/>
  <c r="K205" i="8"/>
  <c r="S204" i="8"/>
  <c r="H204" i="8"/>
  <c r="P203" i="8"/>
  <c r="X202" i="8"/>
  <c r="M202" i="8"/>
  <c r="U201" i="8"/>
  <c r="J201" i="8"/>
  <c r="R200" i="8"/>
  <c r="D200" i="8"/>
  <c r="O199" i="8"/>
  <c r="W198" i="8"/>
  <c r="L198" i="8"/>
  <c r="T197" i="8"/>
  <c r="F197" i="8"/>
  <c r="Q196" i="8"/>
  <c r="C196" i="8"/>
  <c r="N195" i="8"/>
  <c r="V194" i="8"/>
  <c r="H194" i="8"/>
  <c r="S193" i="8"/>
  <c r="E193" i="8"/>
  <c r="P192" i="8"/>
  <c r="X191" i="8"/>
  <c r="J191" i="8"/>
  <c r="U190" i="8"/>
  <c r="G190" i="8"/>
  <c r="R189" i="8"/>
  <c r="D189" i="8"/>
  <c r="L188" i="8"/>
  <c r="W187" i="8"/>
  <c r="I187" i="8"/>
  <c r="T186" i="8"/>
  <c r="F186" i="8"/>
  <c r="N185" i="8"/>
  <c r="C185" i="8"/>
  <c r="K184" i="8"/>
  <c r="V183" i="8"/>
  <c r="H183" i="8"/>
  <c r="P182" i="8"/>
  <c r="E182" i="8"/>
  <c r="M181" i="8"/>
  <c r="X180" i="8"/>
  <c r="J180" i="8"/>
  <c r="R179" i="8"/>
  <c r="H179" i="8"/>
  <c r="T178" i="8"/>
  <c r="H178" i="8"/>
  <c r="T177" i="8"/>
  <c r="J177" i="8"/>
  <c r="T176" i="8"/>
  <c r="J176" i="8"/>
  <c r="V175" i="8"/>
  <c r="J175" i="8"/>
  <c r="V174" i="8"/>
  <c r="L174" i="8"/>
  <c r="V173" i="8"/>
  <c r="L173" i="8"/>
  <c r="X172" i="8"/>
  <c r="L172" i="8"/>
  <c r="X171" i="8"/>
  <c r="N171" i="8"/>
  <c r="X170" i="8"/>
  <c r="N170" i="8"/>
  <c r="D170" i="8"/>
  <c r="N169" i="8"/>
  <c r="E169" i="8"/>
  <c r="R168" i="8"/>
  <c r="I168" i="8"/>
  <c r="V167" i="8"/>
  <c r="L167" i="8"/>
  <c r="C167" i="8"/>
  <c r="P166" i="8"/>
  <c r="G166" i="8"/>
  <c r="T165" i="8"/>
  <c r="K165" i="8"/>
  <c r="X164" i="8"/>
  <c r="N164" i="8"/>
  <c r="E164" i="8"/>
  <c r="R163" i="8"/>
  <c r="I163" i="8"/>
  <c r="V162" i="8"/>
  <c r="M162" i="8"/>
  <c r="D162" i="8"/>
  <c r="P161" i="8"/>
  <c r="G161" i="8"/>
  <c r="T160" i="8"/>
  <c r="K160" i="8"/>
  <c r="X159" i="8"/>
  <c r="O159" i="8"/>
  <c r="F159" i="8"/>
  <c r="S158" i="8"/>
  <c r="K158" i="8"/>
  <c r="C158" i="8"/>
  <c r="Q157" i="8"/>
  <c r="I157" i="8"/>
  <c r="W156" i="8"/>
  <c r="O156" i="8"/>
  <c r="G156" i="8"/>
  <c r="U155" i="8"/>
  <c r="M155" i="8"/>
  <c r="E155" i="8"/>
  <c r="S154" i="8"/>
  <c r="K154" i="8"/>
  <c r="C154" i="8"/>
  <c r="Q153" i="8"/>
  <c r="I153" i="8"/>
  <c r="W152" i="8"/>
  <c r="O152" i="8"/>
  <c r="G152" i="8"/>
  <c r="U151" i="8"/>
  <c r="M151" i="8"/>
  <c r="E151" i="8"/>
  <c r="S150" i="8"/>
  <c r="K150" i="8"/>
  <c r="C150" i="8"/>
  <c r="Q149" i="8"/>
  <c r="I149" i="8"/>
  <c r="W148" i="8"/>
  <c r="O148" i="8"/>
  <c r="G148" i="8"/>
  <c r="U147" i="8"/>
  <c r="M147" i="8"/>
  <c r="E147" i="8"/>
  <c r="S146" i="8"/>
  <c r="K146" i="8"/>
  <c r="C146" i="8"/>
  <c r="Q145" i="8"/>
  <c r="I145" i="8"/>
  <c r="W144" i="8"/>
  <c r="O144" i="8"/>
  <c r="G144" i="8"/>
  <c r="U143" i="8"/>
  <c r="M143" i="8"/>
  <c r="E143" i="8"/>
  <c r="S142" i="8"/>
  <c r="K142" i="8"/>
  <c r="C142" i="8"/>
  <c r="Q141" i="8"/>
  <c r="I141" i="8"/>
  <c r="W140" i="8"/>
  <c r="O140" i="8"/>
  <c r="G140" i="8"/>
  <c r="U139" i="8"/>
  <c r="M139" i="8"/>
  <c r="E139" i="8"/>
  <c r="S138" i="8"/>
  <c r="K138" i="8"/>
  <c r="C138" i="8"/>
  <c r="Q137" i="8"/>
  <c r="I137" i="8"/>
  <c r="W136" i="8"/>
  <c r="O136" i="8"/>
  <c r="G136" i="8"/>
  <c r="U135" i="8"/>
  <c r="M135" i="8"/>
  <c r="E135" i="8"/>
  <c r="S134" i="8"/>
  <c r="K134" i="8"/>
  <c r="C134" i="8"/>
  <c r="Q133" i="8"/>
  <c r="I133" i="8"/>
  <c r="W132" i="8"/>
  <c r="O132" i="8"/>
  <c r="G132" i="8"/>
  <c r="U131" i="8"/>
  <c r="M131" i="8"/>
  <c r="E131" i="8"/>
  <c r="S130" i="8"/>
  <c r="K130" i="8"/>
  <c r="C130" i="8"/>
  <c r="Q129" i="8"/>
  <c r="I129" i="8"/>
  <c r="W128" i="8"/>
  <c r="O128" i="8"/>
  <c r="G128" i="8"/>
  <c r="U127" i="8"/>
  <c r="M127" i="8"/>
  <c r="E127" i="8"/>
  <c r="S126" i="8"/>
  <c r="K126" i="8"/>
  <c r="C126" i="8"/>
  <c r="Q125" i="8"/>
  <c r="I125" i="8"/>
  <c r="W124" i="8"/>
  <c r="O124" i="8"/>
  <c r="G124" i="8"/>
  <c r="U123" i="8"/>
  <c r="M123" i="8"/>
  <c r="E123" i="8"/>
  <c r="S122" i="8"/>
  <c r="K122" i="8"/>
  <c r="C122" i="8"/>
  <c r="Q121" i="8"/>
  <c r="I121" i="8"/>
  <c r="W120" i="8"/>
  <c r="O120" i="8"/>
  <c r="G120" i="8"/>
  <c r="U119" i="8"/>
  <c r="M119" i="8"/>
  <c r="E119" i="8"/>
  <c r="S118" i="8"/>
  <c r="K118" i="8"/>
  <c r="C118" i="8"/>
  <c r="Q117" i="8"/>
  <c r="I117" i="8"/>
  <c r="W116" i="8"/>
  <c r="O116" i="8"/>
  <c r="G116" i="8"/>
  <c r="U115" i="8"/>
  <c r="M115" i="8"/>
  <c r="E115" i="8"/>
  <c r="S114" i="8"/>
  <c r="K114" i="8"/>
  <c r="C114" i="8"/>
  <c r="Q113" i="8"/>
  <c r="I113" i="8"/>
  <c r="W112" i="8"/>
  <c r="O112" i="8"/>
  <c r="G112" i="8"/>
  <c r="U111" i="8"/>
  <c r="M111" i="8"/>
  <c r="E111" i="8"/>
  <c r="S110" i="8"/>
  <c r="K110" i="8"/>
  <c r="C110" i="8"/>
  <c r="Q109" i="8"/>
  <c r="I109" i="8"/>
  <c r="W108" i="8"/>
  <c r="O108" i="8"/>
  <c r="G108" i="8"/>
  <c r="U107" i="8"/>
  <c r="M107" i="8"/>
  <c r="E107" i="8"/>
  <c r="S106" i="8"/>
  <c r="K106" i="8"/>
  <c r="C106" i="8"/>
  <c r="Q105" i="8"/>
  <c r="I105" i="8"/>
  <c r="W104" i="8"/>
  <c r="O104" i="8"/>
  <c r="G104" i="8"/>
  <c r="U103" i="8"/>
  <c r="M103" i="8"/>
  <c r="E103" i="8"/>
  <c r="S102" i="8"/>
  <c r="K102" i="8"/>
  <c r="C102" i="8"/>
  <c r="Q101" i="8"/>
  <c r="I101" i="8"/>
  <c r="W100" i="8"/>
  <c r="O100" i="8"/>
  <c r="G100" i="8"/>
  <c r="U99" i="8"/>
  <c r="M99" i="8"/>
  <c r="E99" i="8"/>
  <c r="S98" i="8"/>
  <c r="K98" i="8"/>
  <c r="L166" i="10"/>
  <c r="F127" i="10"/>
  <c r="V103" i="10"/>
  <c r="P80" i="10"/>
  <c r="J57" i="10"/>
  <c r="F35" i="10"/>
  <c r="K31" i="10"/>
  <c r="M28" i="10"/>
  <c r="O25" i="10"/>
  <c r="Q22" i="10"/>
  <c r="S19" i="10"/>
  <c r="U16" i="10"/>
  <c r="W13" i="10"/>
  <c r="C11" i="10"/>
  <c r="E8" i="10"/>
  <c r="L94" i="7"/>
  <c r="N78" i="7"/>
  <c r="H75" i="7"/>
  <c r="N68" i="7"/>
  <c r="I65" i="7"/>
  <c r="Q59" i="7"/>
  <c r="N57" i="7"/>
  <c r="L54" i="7"/>
  <c r="H52" i="7"/>
  <c r="S46" i="7"/>
  <c r="K41" i="7"/>
  <c r="D39" i="7"/>
  <c r="X35" i="7"/>
  <c r="W33" i="7"/>
  <c r="F31" i="7"/>
  <c r="M29" i="7"/>
  <c r="I27" i="7"/>
  <c r="O25" i="7"/>
  <c r="W17" i="7"/>
  <c r="H16" i="7"/>
  <c r="N14" i="7"/>
  <c r="T12" i="7"/>
  <c r="P10" i="7"/>
  <c r="V8" i="7"/>
  <c r="O25" i="5"/>
  <c r="R11" i="5"/>
  <c r="R225" i="8"/>
  <c r="D225" i="8"/>
  <c r="L224" i="8"/>
  <c r="W223" i="8"/>
  <c r="I223" i="8"/>
  <c r="T222" i="8"/>
  <c r="F222" i="8"/>
  <c r="N221" i="8"/>
  <c r="C221" i="8"/>
  <c r="K220" i="8"/>
  <c r="V219" i="8"/>
  <c r="H219" i="8"/>
  <c r="P218" i="8"/>
  <c r="E218" i="8"/>
  <c r="M217" i="8"/>
  <c r="X216" i="8"/>
  <c r="J216" i="8"/>
  <c r="R215" i="8"/>
  <c r="G215" i="8"/>
  <c r="O214" i="8"/>
  <c r="D214" i="8"/>
  <c r="L213" i="8"/>
  <c r="T212" i="8"/>
  <c r="I212" i="8"/>
  <c r="Q211" i="8"/>
  <c r="F211" i="8"/>
  <c r="N210" i="8"/>
  <c r="V209" i="8"/>
  <c r="K209" i="8"/>
  <c r="S208" i="8"/>
  <c r="H208" i="8"/>
  <c r="P207" i="8"/>
  <c r="X206" i="8"/>
  <c r="M206" i="8"/>
  <c r="U205" i="8"/>
  <c r="J205" i="8"/>
  <c r="R204" i="8"/>
  <c r="D204" i="8"/>
  <c r="O203" i="8"/>
  <c r="W202" i="8"/>
  <c r="L202" i="8"/>
  <c r="T201" i="8"/>
  <c r="F201" i="8"/>
  <c r="Q200" i="8"/>
  <c r="C200" i="8"/>
  <c r="N199" i="8"/>
  <c r="V198" i="8"/>
  <c r="H198" i="8"/>
  <c r="S197" i="8"/>
  <c r="E197" i="8"/>
  <c r="P196" i="8"/>
  <c r="X195" i="8"/>
  <c r="J195" i="8"/>
  <c r="U194" i="8"/>
  <c r="G194" i="8"/>
  <c r="R193" i="8"/>
  <c r="D193" i="8"/>
  <c r="L192" i="8"/>
  <c r="W191" i="8"/>
  <c r="I191" i="8"/>
  <c r="T190" i="8"/>
  <c r="F190" i="8"/>
  <c r="N189" i="8"/>
  <c r="C189" i="8"/>
  <c r="K188" i="8"/>
  <c r="V187" i="8"/>
  <c r="H187" i="8"/>
  <c r="P186" i="8"/>
  <c r="E186" i="8"/>
  <c r="M185" i="8"/>
  <c r="X184" i="8"/>
  <c r="J184" i="8"/>
  <c r="R183" i="8"/>
  <c r="G183" i="8"/>
  <c r="O182" i="8"/>
  <c r="D182" i="8"/>
  <c r="L181" i="8"/>
  <c r="T180" i="8"/>
  <c r="I180" i="8"/>
  <c r="Q179" i="8"/>
  <c r="G179" i="8"/>
  <c r="R178" i="8"/>
  <c r="G178" i="8"/>
  <c r="S177" i="8"/>
  <c r="H177" i="8"/>
  <c r="S176" i="8"/>
  <c r="I176" i="8"/>
  <c r="T175" i="8"/>
  <c r="I175" i="8"/>
  <c r="U174" i="8"/>
  <c r="J174" i="8"/>
  <c r="U173" i="8"/>
  <c r="K173" i="8"/>
  <c r="V172" i="8"/>
  <c r="K172" i="8"/>
  <c r="W171" i="8"/>
  <c r="L171" i="8"/>
  <c r="W170" i="8"/>
  <c r="M170" i="8"/>
  <c r="X169" i="8"/>
  <c r="M169" i="8"/>
  <c r="D169" i="8"/>
  <c r="Q168" i="8"/>
  <c r="H168" i="8"/>
  <c r="T167" i="8"/>
  <c r="K167" i="8"/>
  <c r="X166" i="8"/>
  <c r="O166" i="8"/>
  <c r="F166" i="8"/>
  <c r="S165" i="8"/>
  <c r="J165" i="8"/>
  <c r="V164" i="8"/>
  <c r="M164" i="8"/>
  <c r="D164" i="8"/>
  <c r="Q163" i="8"/>
  <c r="H163" i="8"/>
  <c r="U162" i="8"/>
  <c r="L162" i="8"/>
  <c r="X161" i="8"/>
  <c r="O161" i="8"/>
  <c r="F161" i="8"/>
  <c r="S160" i="8"/>
  <c r="J160" i="8"/>
  <c r="W159" i="8"/>
  <c r="N159" i="8"/>
  <c r="D159" i="8"/>
  <c r="R158" i="8"/>
  <c r="J158" i="8"/>
  <c r="X157" i="8"/>
  <c r="P157" i="8"/>
  <c r="H157" i="8"/>
  <c r="V156" i="8"/>
  <c r="N156" i="8"/>
  <c r="F156" i="8"/>
  <c r="T155" i="8"/>
  <c r="L155" i="8"/>
  <c r="D155" i="8"/>
  <c r="R154" i="8"/>
  <c r="J154" i="8"/>
  <c r="X153" i="8"/>
  <c r="P153" i="8"/>
  <c r="H153" i="8"/>
  <c r="V152" i="8"/>
  <c r="N152" i="8"/>
  <c r="F152" i="8"/>
  <c r="T151" i="8"/>
  <c r="L151" i="8"/>
  <c r="D151" i="8"/>
  <c r="R150" i="8"/>
  <c r="J150" i="8"/>
  <c r="X149" i="8"/>
  <c r="P149" i="8"/>
  <c r="H149" i="8"/>
  <c r="V148" i="8"/>
  <c r="N148" i="8"/>
  <c r="F148" i="8"/>
  <c r="T147" i="8"/>
  <c r="L147" i="8"/>
  <c r="D147" i="8"/>
  <c r="R146" i="8"/>
  <c r="J146" i="8"/>
  <c r="X145" i="8"/>
  <c r="P145" i="8"/>
  <c r="H145" i="8"/>
  <c r="V144" i="8"/>
  <c r="N144" i="8"/>
  <c r="F144" i="8"/>
  <c r="T143" i="8"/>
  <c r="L143" i="8"/>
  <c r="D143" i="8"/>
  <c r="R142" i="8"/>
  <c r="J142" i="8"/>
  <c r="X141" i="8"/>
  <c r="P141" i="8"/>
  <c r="H141" i="8"/>
  <c r="V140" i="8"/>
  <c r="N140" i="8"/>
  <c r="F140" i="8"/>
  <c r="T139" i="8"/>
  <c r="L139" i="8"/>
  <c r="D139" i="8"/>
  <c r="R138" i="8"/>
  <c r="J138" i="8"/>
  <c r="X137" i="8"/>
  <c r="P137" i="8"/>
  <c r="H137" i="8"/>
  <c r="V136" i="8"/>
  <c r="N136" i="8"/>
  <c r="F136" i="8"/>
  <c r="T135" i="8"/>
  <c r="L135" i="8"/>
  <c r="D135" i="8"/>
  <c r="R134" i="8"/>
  <c r="J134" i="8"/>
  <c r="X133" i="8"/>
  <c r="P133" i="8"/>
  <c r="H133" i="8"/>
  <c r="V132" i="8"/>
  <c r="N132" i="8"/>
  <c r="F132" i="8"/>
  <c r="T131" i="8"/>
  <c r="L131" i="8"/>
  <c r="D131" i="8"/>
  <c r="R130" i="8"/>
  <c r="J130" i="8"/>
  <c r="X129" i="8"/>
  <c r="P129" i="8"/>
  <c r="H129" i="8"/>
  <c r="V128" i="8"/>
  <c r="N128" i="8"/>
  <c r="F128" i="8"/>
  <c r="T127" i="8"/>
  <c r="L127" i="8"/>
  <c r="D127" i="8"/>
  <c r="R126" i="8"/>
  <c r="J126" i="8"/>
  <c r="X125" i="8"/>
  <c r="P125" i="8"/>
  <c r="H125" i="8"/>
  <c r="V124" i="8"/>
  <c r="N124" i="8"/>
  <c r="F124" i="8"/>
  <c r="T123" i="8"/>
  <c r="L123" i="8"/>
  <c r="D123" i="8"/>
  <c r="R122" i="8"/>
  <c r="J122" i="8"/>
  <c r="X121" i="8"/>
  <c r="P121" i="8"/>
  <c r="H121" i="8"/>
  <c r="V120" i="8"/>
  <c r="N120" i="8"/>
  <c r="F120" i="8"/>
  <c r="T119" i="8"/>
  <c r="L119" i="8"/>
  <c r="D119" i="8"/>
  <c r="R118" i="8"/>
  <c r="J118" i="8"/>
  <c r="X117" i="8"/>
  <c r="P117" i="8"/>
  <c r="H117" i="8"/>
  <c r="V116" i="8"/>
  <c r="N116" i="8"/>
  <c r="F116" i="8"/>
  <c r="T115" i="8"/>
  <c r="L115" i="8"/>
  <c r="D115" i="8"/>
  <c r="R114" i="8"/>
  <c r="J114" i="8"/>
  <c r="X113" i="8"/>
  <c r="P113" i="8"/>
  <c r="H113" i="8"/>
  <c r="V112" i="8"/>
  <c r="N112" i="8"/>
  <c r="F112" i="8"/>
  <c r="T111" i="8"/>
  <c r="L111" i="8"/>
  <c r="D111" i="8"/>
  <c r="R110" i="8"/>
  <c r="J110" i="8"/>
  <c r="X109" i="8"/>
  <c r="P109" i="8"/>
  <c r="H109" i="8"/>
  <c r="V108" i="8"/>
  <c r="N108" i="8"/>
  <c r="F108" i="8"/>
  <c r="T107" i="8"/>
  <c r="L107" i="8"/>
  <c r="D107" i="8"/>
  <c r="R106" i="8"/>
  <c r="J106" i="8"/>
  <c r="X105" i="8"/>
  <c r="P105" i="8"/>
  <c r="H105" i="8"/>
  <c r="V104" i="8"/>
  <c r="N104" i="8"/>
  <c r="F104" i="8"/>
  <c r="T103" i="8"/>
  <c r="O147" i="10"/>
  <c r="H124" i="10"/>
  <c r="X100" i="10"/>
  <c r="R77" i="10"/>
  <c r="L54" i="10"/>
  <c r="P144" i="10"/>
  <c r="J121" i="10"/>
  <c r="D98" i="10"/>
  <c r="T74" i="10"/>
  <c r="N51" i="10"/>
  <c r="T33" i="10"/>
  <c r="Q30" i="10"/>
  <c r="S27" i="10"/>
  <c r="U24" i="10"/>
  <c r="W21" i="10"/>
  <c r="C19" i="10"/>
  <c r="E16" i="10"/>
  <c r="G13" i="10"/>
  <c r="I10" i="10"/>
  <c r="K7" i="10"/>
  <c r="F81" i="7"/>
  <c r="U70" i="7"/>
  <c r="U67" i="7"/>
  <c r="M61" i="7"/>
  <c r="E59" i="7"/>
  <c r="M56" i="7"/>
  <c r="M48" i="7"/>
  <c r="K43" i="7"/>
  <c r="F38" i="7"/>
  <c r="K35" i="7"/>
  <c r="V30" i="7"/>
  <c r="X26" i="7"/>
  <c r="G25" i="7"/>
  <c r="G23" i="7"/>
  <c r="S21" i="7"/>
  <c r="K19" i="7"/>
  <c r="O17" i="7"/>
  <c r="U15" i="7"/>
  <c r="F14" i="7"/>
  <c r="H10" i="7"/>
  <c r="K72" i="5"/>
  <c r="L20" i="5"/>
  <c r="R9" i="5"/>
  <c r="M225" i="8"/>
  <c r="X224" i="8"/>
  <c r="J224" i="8"/>
  <c r="R223" i="8"/>
  <c r="G223" i="8"/>
  <c r="O222" i="8"/>
  <c r="D222" i="8"/>
  <c r="L221" i="8"/>
  <c r="T220" i="8"/>
  <c r="I220" i="8"/>
  <c r="Q219" i="8"/>
  <c r="F219" i="8"/>
  <c r="N218" i="8"/>
  <c r="V217" i="8"/>
  <c r="K217" i="8"/>
  <c r="S216" i="8"/>
  <c r="H216" i="8"/>
  <c r="P215" i="8"/>
  <c r="X214" i="8"/>
  <c r="M214" i="8"/>
  <c r="U213" i="8"/>
  <c r="J213" i="8"/>
  <c r="R212" i="8"/>
  <c r="D212" i="8"/>
  <c r="O211" i="8"/>
  <c r="W210" i="8"/>
  <c r="L210" i="8"/>
  <c r="T209" i="8"/>
  <c r="F209" i="8"/>
  <c r="Q208" i="8"/>
  <c r="C208" i="8"/>
  <c r="N207" i="8"/>
  <c r="V206" i="8"/>
  <c r="H206" i="8"/>
  <c r="S205" i="8"/>
  <c r="E205" i="8"/>
  <c r="P204" i="8"/>
  <c r="X203" i="8"/>
  <c r="J203" i="8"/>
  <c r="U202" i="8"/>
  <c r="G202" i="8"/>
  <c r="R201" i="8"/>
  <c r="D201" i="8"/>
  <c r="L200" i="8"/>
  <c r="W199" i="8"/>
  <c r="I199" i="8"/>
  <c r="T198" i="8"/>
  <c r="F198" i="8"/>
  <c r="N197" i="8"/>
  <c r="C197" i="8"/>
  <c r="K196" i="8"/>
  <c r="V195" i="8"/>
  <c r="H195" i="8"/>
  <c r="P194" i="8"/>
  <c r="E194" i="8"/>
  <c r="M193" i="8"/>
  <c r="X192" i="8"/>
  <c r="J192" i="8"/>
  <c r="R191" i="8"/>
  <c r="G191" i="8"/>
  <c r="O190" i="8"/>
  <c r="D190" i="8"/>
  <c r="L189" i="8"/>
  <c r="T188" i="8"/>
  <c r="I188" i="8"/>
  <c r="Q187" i="8"/>
  <c r="F187" i="8"/>
  <c r="N186" i="8"/>
  <c r="V185" i="8"/>
  <c r="K185" i="8"/>
  <c r="S184" i="8"/>
  <c r="H184" i="8"/>
  <c r="P183" i="8"/>
  <c r="X182" i="8"/>
  <c r="M182" i="8"/>
  <c r="U181" i="8"/>
  <c r="J181" i="8"/>
  <c r="R180" i="8"/>
  <c r="D180" i="8"/>
  <c r="O179" i="8"/>
  <c r="D179" i="8"/>
  <c r="O178" i="8"/>
  <c r="E178" i="8"/>
  <c r="P177" i="8"/>
  <c r="E177" i="8"/>
  <c r="Q176" i="8"/>
  <c r="F176" i="8"/>
  <c r="Q175" i="8"/>
  <c r="G175" i="8"/>
  <c r="R174" i="8"/>
  <c r="G174" i="8"/>
  <c r="S173" i="8"/>
  <c r="H173" i="8"/>
  <c r="S172" i="8"/>
  <c r="I172" i="8"/>
  <c r="T171" i="8"/>
  <c r="I171" i="8"/>
  <c r="U170" i="8"/>
  <c r="J170" i="8"/>
  <c r="U169" i="8"/>
  <c r="K169" i="8"/>
  <c r="X168" i="8"/>
  <c r="N168" i="8"/>
  <c r="E168" i="8"/>
  <c r="R167" i="8"/>
  <c r="I167" i="8"/>
  <c r="V166" i="8"/>
  <c r="M166" i="8"/>
  <c r="D166" i="8"/>
  <c r="P165" i="8"/>
  <c r="G165" i="8"/>
  <c r="T164" i="8"/>
  <c r="K164" i="8"/>
  <c r="X163" i="8"/>
  <c r="O163" i="8"/>
  <c r="F163" i="8"/>
  <c r="R162" i="8"/>
  <c r="I162" i="8"/>
  <c r="V161" i="8"/>
  <c r="M161" i="8"/>
  <c r="D161" i="8"/>
  <c r="Q160" i="8"/>
  <c r="H160" i="8"/>
  <c r="T159" i="8"/>
  <c r="K159" i="8"/>
  <c r="X158" i="8"/>
  <c r="P158" i="8"/>
  <c r="H158" i="8"/>
  <c r="V157" i="8"/>
  <c r="N157" i="8"/>
  <c r="F157" i="8"/>
  <c r="T156" i="8"/>
  <c r="L156" i="8"/>
  <c r="D156" i="8"/>
  <c r="R155" i="8"/>
  <c r="J155" i="8"/>
  <c r="X154" i="8"/>
  <c r="P154" i="8"/>
  <c r="H154" i="8"/>
  <c r="V153" i="8"/>
  <c r="N153" i="8"/>
  <c r="F153" i="8"/>
  <c r="T152" i="8"/>
  <c r="L152" i="8"/>
  <c r="D152" i="8"/>
  <c r="R151" i="8"/>
  <c r="J151" i="8"/>
  <c r="X150" i="8"/>
  <c r="P150" i="8"/>
  <c r="H150" i="8"/>
  <c r="V149" i="8"/>
  <c r="N149" i="8"/>
  <c r="F149" i="8"/>
  <c r="T148" i="8"/>
  <c r="L148" i="8"/>
  <c r="D148" i="8"/>
  <c r="R147" i="8"/>
  <c r="J147" i="8"/>
  <c r="X146" i="8"/>
  <c r="P146" i="8"/>
  <c r="H146" i="8"/>
  <c r="V145" i="8"/>
  <c r="N145" i="8"/>
  <c r="F145" i="8"/>
  <c r="T144" i="8"/>
  <c r="L144" i="8"/>
  <c r="D144" i="8"/>
  <c r="R143" i="8"/>
  <c r="J143" i="8"/>
  <c r="X142" i="8"/>
  <c r="P142" i="8"/>
  <c r="H142" i="8"/>
  <c r="V141" i="8"/>
  <c r="N141" i="8"/>
  <c r="F141" i="8"/>
  <c r="T140" i="8"/>
  <c r="L140" i="8"/>
  <c r="D140" i="8"/>
  <c r="R139" i="8"/>
  <c r="J139" i="8"/>
  <c r="X138" i="8"/>
  <c r="P138" i="8"/>
  <c r="H138" i="8"/>
  <c r="V137" i="8"/>
  <c r="N137" i="8"/>
  <c r="F137" i="8"/>
  <c r="T136" i="8"/>
  <c r="L136" i="8"/>
  <c r="D136" i="8"/>
  <c r="R135" i="8"/>
  <c r="J135" i="8"/>
  <c r="X134" i="8"/>
  <c r="P134" i="8"/>
  <c r="H134" i="8"/>
  <c r="V133" i="8"/>
  <c r="N133" i="8"/>
  <c r="F133" i="8"/>
  <c r="T132" i="8"/>
  <c r="L132" i="8"/>
  <c r="D132" i="8"/>
  <c r="R131" i="8"/>
  <c r="J131" i="8"/>
  <c r="X130" i="8"/>
  <c r="P130" i="8"/>
  <c r="H130" i="8"/>
  <c r="V129" i="8"/>
  <c r="N129" i="8"/>
  <c r="F129" i="8"/>
  <c r="T128" i="8"/>
  <c r="L128" i="8"/>
  <c r="D128" i="8"/>
  <c r="R127" i="8"/>
  <c r="J127" i="8"/>
  <c r="X126" i="8"/>
  <c r="P126" i="8"/>
  <c r="H126" i="8"/>
  <c r="V125" i="8"/>
  <c r="N125" i="8"/>
  <c r="F125" i="8"/>
  <c r="T124" i="8"/>
  <c r="L124" i="8"/>
  <c r="D124" i="8"/>
  <c r="R123" i="8"/>
  <c r="J123" i="8"/>
  <c r="X122" i="8"/>
  <c r="P122" i="8"/>
  <c r="H122" i="8"/>
  <c r="V121" i="8"/>
  <c r="N121" i="8"/>
  <c r="F121" i="8"/>
  <c r="T120" i="8"/>
  <c r="L120" i="8"/>
  <c r="D120" i="8"/>
  <c r="R119" i="8"/>
  <c r="J119" i="8"/>
  <c r="X118" i="8"/>
  <c r="P118" i="8"/>
  <c r="H118" i="8"/>
  <c r="V117" i="8"/>
  <c r="N117" i="8"/>
  <c r="F117" i="8"/>
  <c r="T116" i="8"/>
  <c r="L116" i="8"/>
  <c r="D116" i="8"/>
  <c r="R115" i="8"/>
  <c r="J115" i="8"/>
  <c r="X114" i="8"/>
  <c r="P114" i="8"/>
  <c r="H114" i="8"/>
  <c r="V113" i="8"/>
  <c r="N113" i="8"/>
  <c r="F113" i="8"/>
  <c r="T112" i="8"/>
  <c r="L112" i="8"/>
  <c r="D112" i="8"/>
  <c r="R111" i="8"/>
  <c r="J111" i="8"/>
  <c r="X110" i="8"/>
  <c r="P110" i="8"/>
  <c r="R141" i="10"/>
  <c r="L118" i="10"/>
  <c r="F95" i="10"/>
  <c r="V71" i="10"/>
  <c r="P48" i="10"/>
  <c r="K33" i="10"/>
  <c r="I30" i="10"/>
  <c r="K27" i="10"/>
  <c r="M24" i="10"/>
  <c r="O21" i="10"/>
  <c r="Q18" i="10"/>
  <c r="S15" i="10"/>
  <c r="U12" i="10"/>
  <c r="W9" i="10"/>
  <c r="C7" i="10"/>
  <c r="N85" i="7"/>
  <c r="U77" i="7"/>
  <c r="S73" i="7"/>
  <c r="O70" i="7"/>
  <c r="I67" i="7"/>
  <c r="J61" i="7"/>
  <c r="D56" i="7"/>
  <c r="W53" i="7"/>
  <c r="J48" i="7"/>
  <c r="Q45" i="7"/>
  <c r="V40" i="7"/>
  <c r="H35" i="7"/>
  <c r="X32" i="7"/>
  <c r="T30" i="7"/>
  <c r="R28" i="7"/>
  <c r="R26" i="7"/>
  <c r="E23" i="7"/>
  <c r="I19" i="7"/>
  <c r="O15" i="7"/>
  <c r="D14" i="7"/>
  <c r="S11" i="7"/>
  <c r="W7" i="7"/>
  <c r="U64" i="5"/>
  <c r="L19" i="5"/>
  <c r="T8" i="5"/>
  <c r="L225" i="8"/>
  <c r="T224" i="8"/>
  <c r="I224" i="8"/>
  <c r="Q223" i="8"/>
  <c r="F223" i="8"/>
  <c r="N222" i="8"/>
  <c r="V221" i="8"/>
  <c r="K221" i="8"/>
  <c r="S220" i="8"/>
  <c r="H220" i="8"/>
  <c r="P219" i="8"/>
  <c r="X218" i="8"/>
  <c r="M218" i="8"/>
  <c r="U217" i="8"/>
  <c r="J217" i="8"/>
  <c r="R216" i="8"/>
  <c r="D216" i="8"/>
  <c r="O215" i="8"/>
  <c r="W214" i="8"/>
  <c r="L214" i="8"/>
  <c r="T213" i="8"/>
  <c r="F213" i="8"/>
  <c r="Q212" i="8"/>
  <c r="C212" i="8"/>
  <c r="N211" i="8"/>
  <c r="V210" i="8"/>
  <c r="H210" i="8"/>
  <c r="S209" i="8"/>
  <c r="E209" i="8"/>
  <c r="P208" i="8"/>
  <c r="X207" i="8"/>
  <c r="J207" i="8"/>
  <c r="U206" i="8"/>
  <c r="G206" i="8"/>
  <c r="R205" i="8"/>
  <c r="D205" i="8"/>
  <c r="L204" i="8"/>
  <c r="W203" i="8"/>
  <c r="I203" i="8"/>
  <c r="T202" i="8"/>
  <c r="F202" i="8"/>
  <c r="N201" i="8"/>
  <c r="C201" i="8"/>
  <c r="K200" i="8"/>
  <c r="V199" i="8"/>
  <c r="H199" i="8"/>
  <c r="P198" i="8"/>
  <c r="E198" i="8"/>
  <c r="M197" i="8"/>
  <c r="X196" i="8"/>
  <c r="J196" i="8"/>
  <c r="R195" i="8"/>
  <c r="G195" i="8"/>
  <c r="O194" i="8"/>
  <c r="D194" i="8"/>
  <c r="L193" i="8"/>
  <c r="T192" i="8"/>
  <c r="I192" i="8"/>
  <c r="Q191" i="8"/>
  <c r="F191" i="8"/>
  <c r="N190" i="8"/>
  <c r="V189" i="8"/>
  <c r="K189" i="8"/>
  <c r="S188" i="8"/>
  <c r="H188" i="8"/>
  <c r="P187" i="8"/>
  <c r="X186" i="8"/>
  <c r="M186" i="8"/>
  <c r="U185" i="8"/>
  <c r="J185" i="8"/>
  <c r="R184" i="8"/>
  <c r="D184" i="8"/>
  <c r="O183" i="8"/>
  <c r="W182" i="8"/>
  <c r="L182" i="8"/>
  <c r="T181" i="8"/>
  <c r="F181" i="8"/>
  <c r="Q180" i="8"/>
  <c r="C180" i="8"/>
  <c r="N179" i="8"/>
  <c r="X178" i="8"/>
  <c r="N178" i="8"/>
  <c r="D178" i="8"/>
  <c r="N177" i="8"/>
  <c r="D177" i="8"/>
  <c r="P176" i="8"/>
  <c r="D176" i="8"/>
  <c r="P175" i="8"/>
  <c r="F175" i="8"/>
  <c r="P174" i="8"/>
  <c r="F174" i="8"/>
  <c r="R173" i="8"/>
  <c r="F173" i="8"/>
  <c r="R172" i="8"/>
  <c r="H172" i="8"/>
  <c r="R171" i="8"/>
  <c r="H171" i="8"/>
  <c r="T170" i="8"/>
  <c r="H170" i="8"/>
  <c r="T169" i="8"/>
  <c r="J169" i="8"/>
  <c r="V168" i="8"/>
  <c r="M168" i="8"/>
  <c r="D168" i="8"/>
  <c r="Q167" i="8"/>
  <c r="H167" i="8"/>
  <c r="U166" i="8"/>
  <c r="L166" i="8"/>
  <c r="X165" i="8"/>
  <c r="O165" i="8"/>
  <c r="F165" i="8"/>
  <c r="S164" i="8"/>
  <c r="J164" i="8"/>
  <c r="W163" i="8"/>
  <c r="N163" i="8"/>
  <c r="D163" i="8"/>
  <c r="Q162" i="8"/>
  <c r="H162" i="8"/>
  <c r="U161" i="8"/>
  <c r="L161" i="8"/>
  <c r="C161" i="8"/>
  <c r="P160" i="8"/>
  <c r="F160" i="8"/>
  <c r="S159" i="8"/>
  <c r="J159" i="8"/>
  <c r="W158" i="8"/>
  <c r="O158" i="8"/>
  <c r="G158" i="8"/>
  <c r="U157" i="8"/>
  <c r="M157" i="8"/>
  <c r="E157" i="8"/>
  <c r="S156" i="8"/>
  <c r="K156" i="8"/>
  <c r="C156" i="8"/>
  <c r="Q155" i="8"/>
  <c r="I155" i="8"/>
  <c r="W154" i="8"/>
  <c r="O154" i="8"/>
  <c r="G154" i="8"/>
  <c r="U153" i="8"/>
  <c r="M153" i="8"/>
  <c r="E153" i="8"/>
  <c r="S152" i="8"/>
  <c r="K152" i="8"/>
  <c r="C152" i="8"/>
  <c r="Q151" i="8"/>
  <c r="I151" i="8"/>
  <c r="W150" i="8"/>
  <c r="O150" i="8"/>
  <c r="G150" i="8"/>
  <c r="U149" i="8"/>
  <c r="M149" i="8"/>
  <c r="E149" i="8"/>
  <c r="S148" i="8"/>
  <c r="K148" i="8"/>
  <c r="C148" i="8"/>
  <c r="Q147" i="8"/>
  <c r="I147" i="8"/>
  <c r="W146" i="8"/>
  <c r="O146" i="8"/>
  <c r="G146" i="8"/>
  <c r="U145" i="8"/>
  <c r="M145" i="8"/>
  <c r="E145" i="8"/>
  <c r="S144" i="8"/>
  <c r="K144" i="8"/>
  <c r="C144" i="8"/>
  <c r="Q143" i="8"/>
  <c r="I143" i="8"/>
  <c r="W142" i="8"/>
  <c r="O142" i="8"/>
  <c r="G142" i="8"/>
  <c r="U141" i="8"/>
  <c r="M141" i="8"/>
  <c r="E141" i="8"/>
  <c r="S140" i="8"/>
  <c r="K140" i="8"/>
  <c r="C140" i="8"/>
  <c r="Q139" i="8"/>
  <c r="I139" i="8"/>
  <c r="W138" i="8"/>
  <c r="O138" i="8"/>
  <c r="G138" i="8"/>
  <c r="U137" i="8"/>
  <c r="M137" i="8"/>
  <c r="E137" i="8"/>
  <c r="S136" i="8"/>
  <c r="K136" i="8"/>
  <c r="C136" i="8"/>
  <c r="Q135" i="8"/>
  <c r="I135" i="8"/>
  <c r="W134" i="8"/>
  <c r="O134" i="8"/>
  <c r="G134" i="8"/>
  <c r="U133" i="8"/>
  <c r="M133" i="8"/>
  <c r="E133" i="8"/>
  <c r="S132" i="8"/>
  <c r="K132" i="8"/>
  <c r="C132" i="8"/>
  <c r="Q131" i="8"/>
  <c r="I131" i="8"/>
  <c r="W130" i="8"/>
  <c r="O130" i="8"/>
  <c r="G130" i="8"/>
  <c r="U129" i="8"/>
  <c r="M129" i="8"/>
  <c r="E129" i="8"/>
  <c r="S128" i="8"/>
  <c r="K128" i="8"/>
  <c r="C128" i="8"/>
  <c r="Q127" i="8"/>
  <c r="I127" i="8"/>
  <c r="W126" i="8"/>
  <c r="O126" i="8"/>
  <c r="G126" i="8"/>
  <c r="U125" i="8"/>
  <c r="M125" i="8"/>
  <c r="E125" i="8"/>
  <c r="S124" i="8"/>
  <c r="K124" i="8"/>
  <c r="C124" i="8"/>
  <c r="Q123" i="8"/>
  <c r="I123" i="8"/>
  <c r="W122" i="8"/>
  <c r="O122" i="8"/>
  <c r="G122" i="8"/>
  <c r="U121" i="8"/>
  <c r="M121" i="8"/>
  <c r="E121" i="8"/>
  <c r="S120" i="8"/>
  <c r="K120" i="8"/>
  <c r="C120" i="8"/>
  <c r="Q119" i="8"/>
  <c r="I119" i="8"/>
  <c r="W118" i="8"/>
  <c r="O118" i="8"/>
  <c r="G118" i="8"/>
  <c r="U117" i="8"/>
  <c r="M117" i="8"/>
  <c r="E117" i="8"/>
  <c r="S116" i="8"/>
  <c r="K116" i="8"/>
  <c r="C116" i="8"/>
  <c r="Q115" i="8"/>
  <c r="I115" i="8"/>
  <c r="W114" i="8"/>
  <c r="T138" i="10"/>
  <c r="N115" i="10"/>
  <c r="H92" i="10"/>
  <c r="X68" i="10"/>
  <c r="R45" i="10"/>
  <c r="X32" i="10"/>
  <c r="W29" i="10"/>
  <c r="C27" i="10"/>
  <c r="E24" i="10"/>
  <c r="G21" i="10"/>
  <c r="I18" i="10"/>
  <c r="K15" i="10"/>
  <c r="M12" i="10"/>
  <c r="O9" i="10"/>
  <c r="X80" i="7"/>
  <c r="P73" i="7"/>
  <c r="U63" i="7"/>
  <c r="G58" i="7"/>
  <c r="S53" i="7"/>
  <c r="P50" i="7"/>
  <c r="G45" i="7"/>
  <c r="W42" i="7"/>
  <c r="Q37" i="7"/>
  <c r="P32" i="7"/>
  <c r="N30" i="7"/>
  <c r="L28" i="7"/>
  <c r="P26" i="7"/>
  <c r="P24" i="7"/>
  <c r="T20" i="7"/>
  <c r="X16" i="7"/>
  <c r="M15" i="7"/>
  <c r="Q11" i="7"/>
  <c r="W9" i="7"/>
  <c r="U7" i="7"/>
  <c r="S57" i="5"/>
  <c r="L18" i="5"/>
  <c r="V225" i="8"/>
  <c r="K225" i="8"/>
  <c r="S224" i="8"/>
  <c r="H224" i="8"/>
  <c r="P223" i="8"/>
  <c r="X222" i="8"/>
  <c r="M222" i="8"/>
  <c r="U221" i="8"/>
  <c r="J221" i="8"/>
  <c r="R220" i="8"/>
  <c r="D220" i="8"/>
  <c r="O219" i="8"/>
  <c r="W218" i="8"/>
  <c r="L218" i="8"/>
  <c r="T217" i="8"/>
  <c r="F217" i="8"/>
  <c r="Q216" i="8"/>
  <c r="C216" i="8"/>
  <c r="N215" i="8"/>
  <c r="V214" i="8"/>
  <c r="H214" i="8"/>
  <c r="S213" i="8"/>
  <c r="E213" i="8"/>
  <c r="P212" i="8"/>
  <c r="X211" i="8"/>
  <c r="J211" i="8"/>
  <c r="U210" i="8"/>
  <c r="G210" i="8"/>
  <c r="R209" i="8"/>
  <c r="D209" i="8"/>
  <c r="L208" i="8"/>
  <c r="W207" i="8"/>
  <c r="I207" i="8"/>
  <c r="T206" i="8"/>
  <c r="F206" i="8"/>
  <c r="N205" i="8"/>
  <c r="C205" i="8"/>
  <c r="K204" i="8"/>
  <c r="V203" i="8"/>
  <c r="H203" i="8"/>
  <c r="P202" i="8"/>
  <c r="E202" i="8"/>
  <c r="M201" i="8"/>
  <c r="X200" i="8"/>
  <c r="J200" i="8"/>
  <c r="R199" i="8"/>
  <c r="G199" i="8"/>
  <c r="O198" i="8"/>
  <c r="D198" i="8"/>
  <c r="L197" i="8"/>
  <c r="T196" i="8"/>
  <c r="I196" i="8"/>
  <c r="Q195" i="8"/>
  <c r="F195" i="8"/>
  <c r="N194" i="8"/>
  <c r="V193" i="8"/>
  <c r="K193" i="8"/>
  <c r="S192" i="8"/>
  <c r="H192" i="8"/>
  <c r="P191" i="8"/>
  <c r="X190" i="8"/>
  <c r="M190" i="8"/>
  <c r="U189" i="8"/>
  <c r="J189" i="8"/>
  <c r="R188" i="8"/>
  <c r="D188" i="8"/>
  <c r="O187" i="8"/>
  <c r="W186" i="8"/>
  <c r="L186" i="8"/>
  <c r="T185" i="8"/>
  <c r="F185" i="8"/>
  <c r="Q184" i="8"/>
  <c r="C184" i="8"/>
  <c r="N183" i="8"/>
  <c r="V182" i="8"/>
  <c r="H182" i="8"/>
  <c r="S181" i="8"/>
  <c r="E181" i="8"/>
  <c r="P180" i="8"/>
  <c r="X179" i="8"/>
  <c r="L179" i="8"/>
  <c r="W178" i="8"/>
  <c r="M178" i="8"/>
  <c r="X177" i="8"/>
  <c r="M177" i="8"/>
  <c r="C177" i="8"/>
  <c r="N176" i="8"/>
  <c r="C176" i="8"/>
  <c r="O175" i="8"/>
  <c r="D175" i="8"/>
  <c r="O174" i="8"/>
  <c r="E174" i="8"/>
  <c r="P173" i="8"/>
  <c r="E173" i="8"/>
  <c r="Q172" i="8"/>
  <c r="F172" i="8"/>
  <c r="Q171" i="8"/>
  <c r="G171" i="8"/>
  <c r="R170" i="8"/>
  <c r="G170" i="8"/>
  <c r="S169" i="8"/>
  <c r="H169" i="8"/>
  <c r="U168" i="8"/>
  <c r="L168" i="8"/>
  <c r="C168" i="8"/>
  <c r="P167" i="8"/>
  <c r="G167" i="8"/>
  <c r="T166" i="8"/>
  <c r="J166" i="8"/>
  <c r="W165" i="8"/>
  <c r="N165" i="8"/>
  <c r="E165" i="8"/>
  <c r="R164" i="8"/>
  <c r="I164" i="8"/>
  <c r="V163" i="8"/>
  <c r="L163" i="8"/>
  <c r="C163" i="8"/>
  <c r="P162" i="8"/>
  <c r="G162" i="8"/>
  <c r="T161" i="8"/>
  <c r="K161" i="8"/>
  <c r="X160" i="8"/>
  <c r="N160" i="8"/>
  <c r="E160" i="8"/>
  <c r="R159" i="8"/>
  <c r="I159" i="8"/>
  <c r="V158" i="8"/>
  <c r="N158" i="8"/>
  <c r="F158" i="8"/>
  <c r="T157" i="8"/>
  <c r="L157" i="8"/>
  <c r="D157" i="8"/>
  <c r="R156" i="8"/>
  <c r="J156" i="8"/>
  <c r="X155" i="8"/>
  <c r="P155" i="8"/>
  <c r="H155" i="8"/>
  <c r="V154" i="8"/>
  <c r="N154" i="8"/>
  <c r="F154" i="8"/>
  <c r="T153" i="8"/>
  <c r="L153" i="8"/>
  <c r="D153" i="8"/>
  <c r="R152" i="8"/>
  <c r="J152" i="8"/>
  <c r="X151" i="8"/>
  <c r="P151" i="8"/>
  <c r="H151" i="8"/>
  <c r="V150" i="8"/>
  <c r="N150" i="8"/>
  <c r="F150" i="8"/>
  <c r="T149" i="8"/>
  <c r="L149" i="8"/>
  <c r="D149" i="8"/>
  <c r="R148" i="8"/>
  <c r="J148" i="8"/>
  <c r="X147" i="8"/>
  <c r="P147" i="8"/>
  <c r="H147" i="8"/>
  <c r="V146" i="8"/>
  <c r="N146" i="8"/>
  <c r="F146" i="8"/>
  <c r="T145" i="8"/>
  <c r="L145" i="8"/>
  <c r="D145" i="8"/>
  <c r="R144" i="8"/>
  <c r="J144" i="8"/>
  <c r="X143" i="8"/>
  <c r="P143" i="8"/>
  <c r="H143" i="8"/>
  <c r="V142" i="8"/>
  <c r="N142" i="8"/>
  <c r="F142" i="8"/>
  <c r="T141" i="8"/>
  <c r="L141" i="8"/>
  <c r="D141" i="8"/>
  <c r="R140" i="8"/>
  <c r="J140" i="8"/>
  <c r="X139" i="8"/>
  <c r="P139" i="8"/>
  <c r="H139" i="8"/>
  <c r="V138" i="8"/>
  <c r="N138" i="8"/>
  <c r="F138" i="8"/>
  <c r="T137" i="8"/>
  <c r="L137" i="8"/>
  <c r="D137" i="8"/>
  <c r="R136" i="8"/>
  <c r="J136" i="8"/>
  <c r="X135" i="8"/>
  <c r="P135" i="8"/>
  <c r="H135" i="8"/>
  <c r="V134" i="8"/>
  <c r="N134" i="8"/>
  <c r="F134" i="8"/>
  <c r="T133" i="8"/>
  <c r="L133" i="8"/>
  <c r="D133" i="8"/>
  <c r="R132" i="8"/>
  <c r="J132" i="8"/>
  <c r="X131" i="8"/>
  <c r="P131" i="8"/>
  <c r="H131" i="8"/>
  <c r="V130" i="8"/>
  <c r="N130" i="8"/>
  <c r="F130" i="8"/>
  <c r="T129" i="8"/>
  <c r="L129" i="8"/>
  <c r="D129" i="8"/>
  <c r="R128" i="8"/>
  <c r="J128" i="8"/>
  <c r="X127" i="8"/>
  <c r="P127" i="8"/>
  <c r="H127" i="8"/>
  <c r="V126" i="8"/>
  <c r="N126" i="8"/>
  <c r="F126" i="8"/>
  <c r="T125" i="8"/>
  <c r="L125" i="8"/>
  <c r="D125" i="8"/>
  <c r="R124" i="8"/>
  <c r="J124" i="8"/>
  <c r="X123" i="8"/>
  <c r="P123" i="8"/>
  <c r="H123" i="8"/>
  <c r="V122" i="8"/>
  <c r="N122" i="8"/>
  <c r="F122" i="8"/>
  <c r="T121" i="8"/>
  <c r="L121" i="8"/>
  <c r="D121" i="8"/>
  <c r="R120" i="8"/>
  <c r="J120" i="8"/>
  <c r="X119" i="8"/>
  <c r="P119" i="8"/>
  <c r="H119" i="8"/>
  <c r="V118" i="8"/>
  <c r="N118" i="8"/>
  <c r="F118" i="8"/>
  <c r="T117" i="8"/>
  <c r="L117" i="8"/>
  <c r="D117" i="8"/>
  <c r="R116" i="8"/>
  <c r="J116" i="8"/>
  <c r="X115" i="8"/>
  <c r="P115" i="8"/>
  <c r="H115" i="8"/>
  <c r="V114" i="8"/>
  <c r="N114" i="8"/>
  <c r="F114" i="8"/>
  <c r="T113" i="8"/>
  <c r="L113" i="8"/>
  <c r="D113" i="8"/>
  <c r="R112" i="8"/>
  <c r="J112" i="8"/>
  <c r="X111" i="8"/>
  <c r="P111" i="8"/>
  <c r="H111" i="8"/>
  <c r="V110" i="8"/>
  <c r="N110" i="8"/>
  <c r="F110" i="8"/>
  <c r="T109" i="8"/>
  <c r="L109" i="8"/>
  <c r="D109" i="8"/>
  <c r="R108" i="8"/>
  <c r="J108" i="8"/>
  <c r="X107" i="8"/>
  <c r="P107" i="8"/>
  <c r="H107" i="8"/>
  <c r="V106" i="8"/>
  <c r="N106" i="8"/>
  <c r="F106" i="8"/>
  <c r="T105" i="8"/>
  <c r="L105" i="8"/>
  <c r="D105" i="8"/>
  <c r="R104" i="8"/>
  <c r="J104" i="8"/>
  <c r="X103" i="8"/>
  <c r="P103" i="8"/>
  <c r="H103" i="8"/>
  <c r="V102" i="8"/>
  <c r="N102" i="8"/>
  <c r="F102" i="8"/>
  <c r="T101" i="8"/>
  <c r="L101" i="8"/>
  <c r="D101" i="8"/>
  <c r="R100" i="8"/>
  <c r="J100" i="8"/>
  <c r="X99" i="8"/>
  <c r="P99" i="8"/>
  <c r="H99" i="8"/>
  <c r="V98" i="8"/>
  <c r="N98" i="8"/>
  <c r="F98" i="8"/>
  <c r="T97" i="8"/>
  <c r="L97" i="8"/>
  <c r="D97" i="8"/>
  <c r="R96" i="8"/>
  <c r="J96" i="8"/>
  <c r="X95" i="8"/>
  <c r="P95" i="8"/>
  <c r="H95" i="8"/>
  <c r="V94" i="8"/>
  <c r="N94" i="8"/>
  <c r="F94" i="8"/>
  <c r="V135" i="10"/>
  <c r="P112" i="10"/>
  <c r="J89" i="10"/>
  <c r="D66" i="10"/>
  <c r="T42" i="10"/>
  <c r="O32" i="10"/>
  <c r="O29" i="10"/>
  <c r="Q26" i="10"/>
  <c r="S23" i="10"/>
  <c r="U20" i="10"/>
  <c r="W17" i="10"/>
  <c r="C15" i="10"/>
  <c r="E12" i="10"/>
  <c r="G9" i="10"/>
  <c r="M96" i="7"/>
  <c r="G84" i="7"/>
  <c r="E80" i="7"/>
  <c r="S76" i="7"/>
  <c r="W69" i="7"/>
  <c r="O66" i="7"/>
  <c r="I63" i="7"/>
  <c r="X60" i="7"/>
  <c r="D58" i="7"/>
  <c r="W55" i="7"/>
  <c r="N50" i="7"/>
  <c r="G47" i="7"/>
  <c r="N42" i="7"/>
  <c r="T39" i="7"/>
  <c r="M37" i="7"/>
  <c r="L34" i="7"/>
  <c r="M32" i="7"/>
  <c r="J28" i="7"/>
  <c r="N24" i="7"/>
  <c r="V22" i="7"/>
  <c r="R20" i="7"/>
  <c r="X18" i="7"/>
  <c r="V16" i="7"/>
  <c r="G15" i="7"/>
  <c r="K13" i="7"/>
  <c r="K11" i="7"/>
  <c r="G9" i="7"/>
  <c r="O7" i="7"/>
  <c r="X36" i="5"/>
  <c r="N17" i="5"/>
  <c r="U225" i="8"/>
  <c r="J225" i="8"/>
  <c r="R224" i="8"/>
  <c r="D224" i="8"/>
  <c r="O223" i="8"/>
  <c r="W222" i="8"/>
  <c r="L222" i="8"/>
  <c r="T221" i="8"/>
  <c r="F221" i="8"/>
  <c r="Q220" i="8"/>
  <c r="C220" i="8"/>
  <c r="N219" i="8"/>
  <c r="V218" i="8"/>
  <c r="H218" i="8"/>
  <c r="S217" i="8"/>
  <c r="E217" i="8"/>
  <c r="P216" i="8"/>
  <c r="X215" i="8"/>
  <c r="J215" i="8"/>
  <c r="U214" i="8"/>
  <c r="G214" i="8"/>
  <c r="R213" i="8"/>
  <c r="D213" i="8"/>
  <c r="L212" i="8"/>
  <c r="W211" i="8"/>
  <c r="I211" i="8"/>
  <c r="T210" i="8"/>
  <c r="F210" i="8"/>
  <c r="N209" i="8"/>
  <c r="C209" i="8"/>
  <c r="K208" i="8"/>
  <c r="V207" i="8"/>
  <c r="H207" i="8"/>
  <c r="P206" i="8"/>
  <c r="E206" i="8"/>
  <c r="M205" i="8"/>
  <c r="X204" i="8"/>
  <c r="J204" i="8"/>
  <c r="R203" i="8"/>
  <c r="G203" i="8"/>
  <c r="O202" i="8"/>
  <c r="D202" i="8"/>
  <c r="L201" i="8"/>
  <c r="T200" i="8"/>
  <c r="I200" i="8"/>
  <c r="Q199" i="8"/>
  <c r="F199" i="8"/>
  <c r="N198" i="8"/>
  <c r="V197" i="8"/>
  <c r="K197" i="8"/>
  <c r="S196" i="8"/>
  <c r="H196" i="8"/>
  <c r="P195" i="8"/>
  <c r="X194" i="8"/>
  <c r="M194" i="8"/>
  <c r="U193" i="8"/>
  <c r="J193" i="8"/>
  <c r="R192" i="8"/>
  <c r="D192" i="8"/>
  <c r="O191" i="8"/>
  <c r="W190" i="8"/>
  <c r="L190" i="8"/>
  <c r="T189" i="8"/>
  <c r="F189" i="8"/>
  <c r="Q188" i="8"/>
  <c r="C188" i="8"/>
  <c r="N187" i="8"/>
  <c r="V186" i="8"/>
  <c r="H186" i="8"/>
  <c r="S185" i="8"/>
  <c r="E185" i="8"/>
  <c r="P184" i="8"/>
  <c r="X183" i="8"/>
  <c r="J183" i="8"/>
  <c r="U182" i="8"/>
  <c r="G182" i="8"/>
  <c r="R181" i="8"/>
  <c r="D181" i="8"/>
  <c r="L180" i="8"/>
  <c r="W179" i="8"/>
  <c r="J179" i="8"/>
  <c r="V178" i="8"/>
  <c r="L178" i="8"/>
  <c r="V177" i="8"/>
  <c r="L177" i="8"/>
  <c r="X176" i="8"/>
  <c r="L176" i="8"/>
  <c r="X175" i="8"/>
  <c r="N175" i="8"/>
  <c r="X174" i="8"/>
  <c r="N174" i="8"/>
  <c r="D174" i="8"/>
  <c r="N173" i="8"/>
  <c r="D173" i="8"/>
  <c r="P172" i="8"/>
  <c r="D172" i="8"/>
  <c r="P171" i="8"/>
  <c r="F171" i="8"/>
  <c r="P170" i="8"/>
  <c r="F170" i="8"/>
  <c r="R169" i="8"/>
  <c r="G169" i="8"/>
  <c r="T168" i="8"/>
  <c r="K168" i="8"/>
  <c r="X167" i="8"/>
  <c r="O167" i="8"/>
  <c r="F167" i="8"/>
  <c r="R166" i="8"/>
  <c r="I166" i="8"/>
  <c r="V165" i="8"/>
  <c r="M165" i="8"/>
  <c r="D165" i="8"/>
  <c r="Q164" i="8"/>
  <c r="H164" i="8"/>
  <c r="T163" i="8"/>
  <c r="K163" i="8"/>
  <c r="X162" i="8"/>
  <c r="O162" i="8"/>
  <c r="F162" i="8"/>
  <c r="S161" i="8"/>
  <c r="J161" i="8"/>
  <c r="V160" i="8"/>
  <c r="M160" i="8"/>
  <c r="D160" i="8"/>
  <c r="Q159" i="8"/>
  <c r="H159" i="8"/>
  <c r="U158" i="8"/>
  <c r="M158" i="8"/>
  <c r="E158" i="8"/>
  <c r="S157" i="8"/>
  <c r="K157" i="8"/>
  <c r="C157" i="8"/>
  <c r="Q156" i="8"/>
  <c r="I156" i="8"/>
  <c r="W155" i="8"/>
  <c r="O155" i="8"/>
  <c r="G155" i="8"/>
  <c r="U154" i="8"/>
  <c r="M154" i="8"/>
  <c r="E154" i="8"/>
  <c r="S153" i="8"/>
  <c r="K153" i="8"/>
  <c r="C153" i="8"/>
  <c r="Q152" i="8"/>
  <c r="I152" i="8"/>
  <c r="W151" i="8"/>
  <c r="O151" i="8"/>
  <c r="G151" i="8"/>
  <c r="U150" i="8"/>
  <c r="M150" i="8"/>
  <c r="E150" i="8"/>
  <c r="S149" i="8"/>
  <c r="K149" i="8"/>
  <c r="C149" i="8"/>
  <c r="Q148" i="8"/>
  <c r="I148" i="8"/>
  <c r="W147" i="8"/>
  <c r="O147" i="8"/>
  <c r="G147" i="8"/>
  <c r="U146" i="8"/>
  <c r="M146" i="8"/>
  <c r="E146" i="8"/>
  <c r="S145" i="8"/>
  <c r="K145" i="8"/>
  <c r="C145" i="8"/>
  <c r="Q144" i="8"/>
  <c r="I144" i="8"/>
  <c r="W143" i="8"/>
  <c r="O143" i="8"/>
  <c r="G143" i="8"/>
  <c r="U142" i="8"/>
  <c r="X132" i="10"/>
  <c r="G29" i="10"/>
  <c r="O17" i="10"/>
  <c r="H89" i="7"/>
  <c r="D52" i="7"/>
  <c r="F225" i="8"/>
  <c r="V222" i="8"/>
  <c r="P220" i="8"/>
  <c r="G218" i="8"/>
  <c r="W215" i="8"/>
  <c r="N213" i="8"/>
  <c r="H211" i="8"/>
  <c r="X208" i="8"/>
  <c r="O206" i="8"/>
  <c r="I204" i="8"/>
  <c r="V201" i="8"/>
  <c r="P199" i="8"/>
  <c r="J197" i="8"/>
  <c r="W194" i="8"/>
  <c r="Q192" i="8"/>
  <c r="H190" i="8"/>
  <c r="X187" i="8"/>
  <c r="R185" i="8"/>
  <c r="I183" i="8"/>
  <c r="C181" i="8"/>
  <c r="U178" i="8"/>
  <c r="V176" i="8"/>
  <c r="W174" i="8"/>
  <c r="C173" i="8"/>
  <c r="D171" i="8"/>
  <c r="F169" i="8"/>
  <c r="N167" i="8"/>
  <c r="U165" i="8"/>
  <c r="F164" i="8"/>
  <c r="N162" i="8"/>
  <c r="U160" i="8"/>
  <c r="G159" i="8"/>
  <c r="R157" i="8"/>
  <c r="H156" i="8"/>
  <c r="T154" i="8"/>
  <c r="J153" i="8"/>
  <c r="V151" i="8"/>
  <c r="L150" i="8"/>
  <c r="X148" i="8"/>
  <c r="N147" i="8"/>
  <c r="D146" i="8"/>
  <c r="P144" i="8"/>
  <c r="F143" i="8"/>
  <c r="D142" i="8"/>
  <c r="C141" i="8"/>
  <c r="E140" i="8"/>
  <c r="F139" i="8"/>
  <c r="E138" i="8"/>
  <c r="G137" i="8"/>
  <c r="H136" i="8"/>
  <c r="G135" i="8"/>
  <c r="I134" i="8"/>
  <c r="J133" i="8"/>
  <c r="I132" i="8"/>
  <c r="K131" i="8"/>
  <c r="L130" i="8"/>
  <c r="K129" i="8"/>
  <c r="M128" i="8"/>
  <c r="N127" i="8"/>
  <c r="M126" i="8"/>
  <c r="O125" i="8"/>
  <c r="P124" i="8"/>
  <c r="O123" i="8"/>
  <c r="Q122" i="8"/>
  <c r="R121" i="8"/>
  <c r="Q120" i="8"/>
  <c r="S119" i="8"/>
  <c r="T118" i="8"/>
  <c r="S117" i="8"/>
  <c r="U116" i="8"/>
  <c r="V115" i="8"/>
  <c r="U114" i="8"/>
  <c r="E114" i="8"/>
  <c r="K113" i="8"/>
  <c r="Q112" i="8"/>
  <c r="W111" i="8"/>
  <c r="G111" i="8"/>
  <c r="M110" i="8"/>
  <c r="V109" i="8"/>
  <c r="J109" i="8"/>
  <c r="S108" i="8"/>
  <c r="E108" i="8"/>
  <c r="O107" i="8"/>
  <c r="X106" i="8"/>
  <c r="L106" i="8"/>
  <c r="U105" i="8"/>
  <c r="G105" i="8"/>
  <c r="Q104" i="8"/>
  <c r="D104" i="8"/>
  <c r="N103" i="8"/>
  <c r="C103" i="8"/>
  <c r="O102" i="8"/>
  <c r="D102" i="8"/>
  <c r="O101" i="8"/>
  <c r="E101" i="8"/>
  <c r="P100" i="8"/>
  <c r="E100" i="8"/>
  <c r="Q99" i="8"/>
  <c r="F99" i="8"/>
  <c r="Q98" i="8"/>
  <c r="G98" i="8"/>
  <c r="S97" i="8"/>
  <c r="J97" i="8"/>
  <c r="W96" i="8"/>
  <c r="N96" i="8"/>
  <c r="E96" i="8"/>
  <c r="R95" i="8"/>
  <c r="I95" i="8"/>
  <c r="U94" i="8"/>
  <c r="L94" i="8"/>
  <c r="C94" i="8"/>
  <c r="Q93" i="8"/>
  <c r="I93" i="8"/>
  <c r="W92" i="8"/>
  <c r="O92" i="8"/>
  <c r="G92" i="8"/>
  <c r="U91" i="8"/>
  <c r="M91" i="8"/>
  <c r="E91" i="8"/>
  <c r="S90" i="8"/>
  <c r="K90" i="8"/>
  <c r="C90" i="8"/>
  <c r="Q89" i="8"/>
  <c r="I89" i="8"/>
  <c r="W88" i="8"/>
  <c r="O88" i="8"/>
  <c r="G88" i="8"/>
  <c r="U87" i="8"/>
  <c r="M87" i="8"/>
  <c r="E87" i="8"/>
  <c r="S86" i="8"/>
  <c r="K86" i="8"/>
  <c r="C86" i="8"/>
  <c r="Q85" i="8"/>
  <c r="I85" i="8"/>
  <c r="W84" i="8"/>
  <c r="O84" i="8"/>
  <c r="G84" i="8"/>
  <c r="U83" i="8"/>
  <c r="M83" i="8"/>
  <c r="E83" i="8"/>
  <c r="S82" i="8"/>
  <c r="K82" i="8"/>
  <c r="C82" i="8"/>
  <c r="Q81" i="8"/>
  <c r="I81" i="8"/>
  <c r="W80" i="8"/>
  <c r="O80" i="8"/>
  <c r="G80" i="8"/>
  <c r="U79" i="8"/>
  <c r="M79" i="8"/>
  <c r="E79" i="8"/>
  <c r="S78" i="8"/>
  <c r="K78" i="8"/>
  <c r="C78" i="8"/>
  <c r="Q77" i="8"/>
  <c r="I77" i="8"/>
  <c r="W76" i="8"/>
  <c r="O76" i="8"/>
  <c r="G76" i="8"/>
  <c r="U75" i="8"/>
  <c r="M75" i="8"/>
  <c r="E75" i="8"/>
  <c r="S74" i="8"/>
  <c r="K74" i="8"/>
  <c r="C74" i="8"/>
  <c r="Q73" i="8"/>
  <c r="I73" i="8"/>
  <c r="W72" i="8"/>
  <c r="O72" i="8"/>
  <c r="G72" i="8"/>
  <c r="U71" i="8"/>
  <c r="M71" i="8"/>
  <c r="E71" i="8"/>
  <c r="S70" i="8"/>
  <c r="K70" i="8"/>
  <c r="C70" i="8"/>
  <c r="Q69" i="8"/>
  <c r="I69" i="8"/>
  <c r="W68" i="8"/>
  <c r="O68" i="8"/>
  <c r="G68" i="8"/>
  <c r="U67" i="8"/>
  <c r="M67" i="8"/>
  <c r="E67" i="8"/>
  <c r="S66" i="8"/>
  <c r="K66" i="8"/>
  <c r="C66" i="8"/>
  <c r="Q65" i="8"/>
  <c r="I65" i="8"/>
  <c r="W64" i="8"/>
  <c r="O64" i="8"/>
  <c r="G64" i="8"/>
  <c r="U63" i="8"/>
  <c r="M63" i="8"/>
  <c r="E63" i="8"/>
  <c r="S62" i="8"/>
  <c r="K62" i="8"/>
  <c r="C62" i="8"/>
  <c r="Q61" i="8"/>
  <c r="I61" i="8"/>
  <c r="W60" i="8"/>
  <c r="O60" i="8"/>
  <c r="G60" i="8"/>
  <c r="U59" i="8"/>
  <c r="M59" i="8"/>
  <c r="E59" i="8"/>
  <c r="S58" i="8"/>
  <c r="K58" i="8"/>
  <c r="C58" i="8"/>
  <c r="Q57" i="8"/>
  <c r="I57" i="8"/>
  <c r="W56" i="8"/>
  <c r="O56" i="8"/>
  <c r="G56" i="8"/>
  <c r="U55" i="8"/>
  <c r="M55" i="8"/>
  <c r="E55" i="8"/>
  <c r="S54" i="8"/>
  <c r="K54" i="8"/>
  <c r="C54" i="8"/>
  <c r="Q53" i="8"/>
  <c r="I53" i="8"/>
  <c r="W52" i="8"/>
  <c r="O52" i="8"/>
  <c r="G52" i="8"/>
  <c r="U51" i="8"/>
  <c r="M51" i="8"/>
  <c r="E51" i="8"/>
  <c r="S50" i="8"/>
  <c r="K50" i="8"/>
  <c r="C50" i="8"/>
  <c r="Q49" i="8"/>
  <c r="I49" i="8"/>
  <c r="W48" i="8"/>
  <c r="O48" i="8"/>
  <c r="G48" i="8"/>
  <c r="U47" i="8"/>
  <c r="M47" i="8"/>
  <c r="R109" i="10"/>
  <c r="E28" i="10"/>
  <c r="M16" i="10"/>
  <c r="X81" i="7"/>
  <c r="J46" i="7"/>
  <c r="G41" i="7"/>
  <c r="U35" i="7"/>
  <c r="F22" i="7"/>
  <c r="H18" i="7"/>
  <c r="L14" i="7"/>
  <c r="J10" i="7"/>
  <c r="Q84" i="5"/>
  <c r="C225" i="8"/>
  <c r="P222" i="8"/>
  <c r="J220" i="8"/>
  <c r="D218" i="8"/>
  <c r="Q215" i="8"/>
  <c r="K213" i="8"/>
  <c r="X210" i="8"/>
  <c r="R208" i="8"/>
  <c r="L206" i="8"/>
  <c r="C204" i="8"/>
  <c r="S201" i="8"/>
  <c r="J199" i="8"/>
  <c r="D197" i="8"/>
  <c r="T194" i="8"/>
  <c r="K192" i="8"/>
  <c r="E190" i="8"/>
  <c r="R187" i="8"/>
  <c r="L185" i="8"/>
  <c r="F183" i="8"/>
  <c r="S180" i="8"/>
  <c r="P178" i="8"/>
  <c r="R176" i="8"/>
  <c r="T174" i="8"/>
  <c r="T172" i="8"/>
  <c r="V170" i="8"/>
  <c r="C169" i="8"/>
  <c r="J167" i="8"/>
  <c r="R165" i="8"/>
  <c r="C164" i="8"/>
  <c r="J162" i="8"/>
  <c r="R160" i="8"/>
  <c r="C159" i="8"/>
  <c r="O157" i="8"/>
  <c r="E156" i="8"/>
  <c r="Q154" i="8"/>
  <c r="G153" i="8"/>
  <c r="S151" i="8"/>
  <c r="I150" i="8"/>
  <c r="U148" i="8"/>
  <c r="K147" i="8"/>
  <c r="W145" i="8"/>
  <c r="M144" i="8"/>
  <c r="C143" i="8"/>
  <c r="W141" i="8"/>
  <c r="X140" i="8"/>
  <c r="W139" i="8"/>
  <c r="C139" i="8"/>
  <c r="D138" i="8"/>
  <c r="C137" i="8"/>
  <c r="E136" i="8"/>
  <c r="F135" i="8"/>
  <c r="E134" i="8"/>
  <c r="G133" i="8"/>
  <c r="H132" i="8"/>
  <c r="G131" i="8"/>
  <c r="I130" i="8"/>
  <c r="J129" i="8"/>
  <c r="I128" i="8"/>
  <c r="K127" i="8"/>
  <c r="L126" i="8"/>
  <c r="K125" i="8"/>
  <c r="M124" i="8"/>
  <c r="N123" i="8"/>
  <c r="M122" i="8"/>
  <c r="O121" i="8"/>
  <c r="P120" i="8"/>
  <c r="O119" i="8"/>
  <c r="Q118" i="8"/>
  <c r="R117" i="8"/>
  <c r="Q116" i="8"/>
  <c r="S115" i="8"/>
  <c r="T114" i="8"/>
  <c r="D114" i="8"/>
  <c r="J113" i="8"/>
  <c r="P112" i="8"/>
  <c r="V111" i="8"/>
  <c r="F111" i="8"/>
  <c r="L110" i="8"/>
  <c r="U109" i="8"/>
  <c r="G109" i="8"/>
  <c r="Q108" i="8"/>
  <c r="D108" i="8"/>
  <c r="N107" i="8"/>
  <c r="W106" i="8"/>
  <c r="I106" i="8"/>
  <c r="S105" i="8"/>
  <c r="F105" i="8"/>
  <c r="P104" i="8"/>
  <c r="C104" i="8"/>
  <c r="L103" i="8"/>
  <c r="X102" i="8"/>
  <c r="M102" i="8"/>
  <c r="X101" i="8"/>
  <c r="N101" i="8"/>
  <c r="C101" i="8"/>
  <c r="N100" i="8"/>
  <c r="D100" i="8"/>
  <c r="O99" i="8"/>
  <c r="D99" i="8"/>
  <c r="P98" i="8"/>
  <c r="E98" i="8"/>
  <c r="R97" i="8"/>
  <c r="I97" i="8"/>
  <c r="V96" i="8"/>
  <c r="M96" i="8"/>
  <c r="D96" i="8"/>
  <c r="Q95" i="8"/>
  <c r="G95" i="8"/>
  <c r="T94" i="8"/>
  <c r="K94" i="8"/>
  <c r="X93" i="8"/>
  <c r="P93" i="8"/>
  <c r="H93" i="8"/>
  <c r="V92" i="8"/>
  <c r="N92" i="8"/>
  <c r="F92" i="8"/>
  <c r="T91" i="8"/>
  <c r="L91" i="8"/>
  <c r="D91" i="8"/>
  <c r="R90" i="8"/>
  <c r="J90" i="8"/>
  <c r="X89" i="8"/>
  <c r="P89" i="8"/>
  <c r="H89" i="8"/>
  <c r="V88" i="8"/>
  <c r="N88" i="8"/>
  <c r="F88" i="8"/>
  <c r="T87" i="8"/>
  <c r="L87" i="8"/>
  <c r="D87" i="8"/>
  <c r="R86" i="8"/>
  <c r="J86" i="8"/>
  <c r="X85" i="8"/>
  <c r="P85" i="8"/>
  <c r="H85" i="8"/>
  <c r="V84" i="8"/>
  <c r="N84" i="8"/>
  <c r="F84" i="8"/>
  <c r="T83" i="8"/>
  <c r="L83" i="8"/>
  <c r="D83" i="8"/>
  <c r="R82" i="8"/>
  <c r="J82" i="8"/>
  <c r="X81" i="8"/>
  <c r="P81" i="8"/>
  <c r="H81" i="8"/>
  <c r="V80" i="8"/>
  <c r="N80" i="8"/>
  <c r="F80" i="8"/>
  <c r="T79" i="8"/>
  <c r="L79" i="8"/>
  <c r="D79" i="8"/>
  <c r="R78" i="8"/>
  <c r="J78" i="8"/>
  <c r="X77" i="8"/>
  <c r="P77" i="8"/>
  <c r="H77" i="8"/>
  <c r="V76" i="8"/>
  <c r="N76" i="8"/>
  <c r="F76" i="8"/>
  <c r="T75" i="8"/>
  <c r="L75" i="8"/>
  <c r="D75" i="8"/>
  <c r="R74" i="8"/>
  <c r="J74" i="8"/>
  <c r="X73" i="8"/>
  <c r="P73" i="8"/>
  <c r="H73" i="8"/>
  <c r="V72" i="8"/>
  <c r="N72" i="8"/>
  <c r="F72" i="8"/>
  <c r="T71" i="8"/>
  <c r="L71" i="8"/>
  <c r="D71" i="8"/>
  <c r="R70" i="8"/>
  <c r="J70" i="8"/>
  <c r="X69" i="8"/>
  <c r="P69" i="8"/>
  <c r="H69" i="8"/>
  <c r="V68" i="8"/>
  <c r="N68" i="8"/>
  <c r="F68" i="8"/>
  <c r="T67" i="8"/>
  <c r="L67" i="8"/>
  <c r="D67" i="8"/>
  <c r="R66" i="8"/>
  <c r="J66" i="8"/>
  <c r="X65" i="8"/>
  <c r="P65" i="8"/>
  <c r="H65" i="8"/>
  <c r="V64" i="8"/>
  <c r="N64" i="8"/>
  <c r="F64" i="8"/>
  <c r="T63" i="8"/>
  <c r="L63" i="8"/>
  <c r="D63" i="8"/>
  <c r="R62" i="8"/>
  <c r="J62" i="8"/>
  <c r="X61" i="8"/>
  <c r="P61" i="8"/>
  <c r="H61" i="8"/>
  <c r="V60" i="8"/>
  <c r="N60" i="8"/>
  <c r="F60" i="8"/>
  <c r="T59" i="8"/>
  <c r="L59" i="8"/>
  <c r="D59" i="8"/>
  <c r="R58" i="8"/>
  <c r="J58" i="8"/>
  <c r="X57" i="8"/>
  <c r="P57" i="8"/>
  <c r="H57" i="8"/>
  <c r="V56" i="8"/>
  <c r="N56" i="8"/>
  <c r="F56" i="8"/>
  <c r="T55" i="8"/>
  <c r="L55" i="8"/>
  <c r="D55" i="8"/>
  <c r="R54" i="8"/>
  <c r="J54" i="8"/>
  <c r="X53" i="8"/>
  <c r="P53" i="8"/>
  <c r="H53" i="8"/>
  <c r="V52" i="8"/>
  <c r="N52" i="8"/>
  <c r="F52" i="8"/>
  <c r="T51" i="8"/>
  <c r="L51" i="8"/>
  <c r="D51" i="8"/>
  <c r="R50" i="8"/>
  <c r="J50" i="8"/>
  <c r="X49" i="8"/>
  <c r="P49" i="8"/>
  <c r="H49" i="8"/>
  <c r="V48" i="8"/>
  <c r="N48" i="8"/>
  <c r="F48" i="8"/>
  <c r="T47" i="8"/>
  <c r="L47" i="8"/>
  <c r="D47" i="8"/>
  <c r="R46" i="8"/>
  <c r="J46" i="8"/>
  <c r="X45" i="8"/>
  <c r="P45" i="8"/>
  <c r="H45" i="8"/>
  <c r="V44" i="8"/>
  <c r="N44" i="8"/>
  <c r="F44" i="8"/>
  <c r="T43" i="8"/>
  <c r="L43" i="8"/>
  <c r="D43" i="8"/>
  <c r="R42" i="8"/>
  <c r="J42" i="8"/>
  <c r="X41" i="8"/>
  <c r="P41" i="8"/>
  <c r="H41" i="8"/>
  <c r="V40" i="8"/>
  <c r="N40" i="8"/>
  <c r="F40" i="8"/>
  <c r="T39" i="8"/>
  <c r="L39" i="8"/>
  <c r="D39" i="8"/>
  <c r="R38" i="8"/>
  <c r="J38" i="8"/>
  <c r="X37" i="8"/>
  <c r="P37" i="8"/>
  <c r="H37" i="8"/>
  <c r="V36" i="8"/>
  <c r="N36" i="8"/>
  <c r="F36" i="8"/>
  <c r="T35" i="8"/>
  <c r="L35" i="8"/>
  <c r="D35" i="8"/>
  <c r="R34" i="8"/>
  <c r="J34" i="8"/>
  <c r="X33" i="8"/>
  <c r="P33" i="8"/>
  <c r="H33" i="8"/>
  <c r="V32" i="8"/>
  <c r="N32" i="8"/>
  <c r="F32" i="8"/>
  <c r="T31" i="8"/>
  <c r="L31" i="8"/>
  <c r="D31" i="8"/>
  <c r="R30" i="8"/>
  <c r="J30" i="8"/>
  <c r="X29" i="8"/>
  <c r="P29" i="8"/>
  <c r="H29" i="8"/>
  <c r="V28" i="8"/>
  <c r="N28" i="8"/>
  <c r="F28" i="8"/>
  <c r="T27" i="8"/>
  <c r="L27" i="8"/>
  <c r="D27" i="8"/>
  <c r="R26" i="8"/>
  <c r="J26" i="8"/>
  <c r="X25" i="8"/>
  <c r="P25" i="8"/>
  <c r="H25" i="8"/>
  <c r="V24" i="8"/>
  <c r="N24" i="8"/>
  <c r="F24" i="8"/>
  <c r="T23" i="8"/>
  <c r="L23" i="8"/>
  <c r="D23" i="8"/>
  <c r="R22" i="8"/>
  <c r="J22" i="8"/>
  <c r="X21" i="8"/>
  <c r="P21" i="8"/>
  <c r="H21" i="8"/>
  <c r="V20" i="8"/>
  <c r="N20" i="8"/>
  <c r="F20" i="8"/>
  <c r="T19" i="8"/>
  <c r="L19" i="8"/>
  <c r="D19" i="8"/>
  <c r="R18" i="8"/>
  <c r="J18" i="8"/>
  <c r="X17" i="8"/>
  <c r="P17" i="8"/>
  <c r="H17" i="8"/>
  <c r="V16" i="8"/>
  <c r="N16" i="8"/>
  <c r="F16" i="8"/>
  <c r="T15" i="8"/>
  <c r="L15" i="8"/>
  <c r="D15" i="8"/>
  <c r="R14" i="8"/>
  <c r="L86" i="10"/>
  <c r="I26" i="10"/>
  <c r="Q14" i="10"/>
  <c r="W61" i="7"/>
  <c r="M55" i="7"/>
  <c r="W25" i="7"/>
  <c r="J32" i="5"/>
  <c r="Q224" i="8"/>
  <c r="H222" i="8"/>
  <c r="X219" i="8"/>
  <c r="R217" i="8"/>
  <c r="I215" i="8"/>
  <c r="C213" i="8"/>
  <c r="P210" i="8"/>
  <c r="J208" i="8"/>
  <c r="D206" i="8"/>
  <c r="Q203" i="8"/>
  <c r="K201" i="8"/>
  <c r="X198" i="8"/>
  <c r="R196" i="8"/>
  <c r="L194" i="8"/>
  <c r="C192" i="8"/>
  <c r="S189" i="8"/>
  <c r="J187" i="8"/>
  <c r="D185" i="8"/>
  <c r="T182" i="8"/>
  <c r="K180" i="8"/>
  <c r="J178" i="8"/>
  <c r="K176" i="8"/>
  <c r="M174" i="8"/>
  <c r="N172" i="8"/>
  <c r="O170" i="8"/>
  <c r="S168" i="8"/>
  <c r="D167" i="8"/>
  <c r="L165" i="8"/>
  <c r="S163" i="8"/>
  <c r="E162" i="8"/>
  <c r="L160" i="8"/>
  <c r="T158" i="8"/>
  <c r="J157" i="8"/>
  <c r="V155" i="8"/>
  <c r="L154" i="8"/>
  <c r="X152" i="8"/>
  <c r="N151" i="8"/>
  <c r="D150" i="8"/>
  <c r="P148" i="8"/>
  <c r="F147" i="8"/>
  <c r="R145" i="8"/>
  <c r="H144" i="8"/>
  <c r="T142" i="8"/>
  <c r="S141" i="8"/>
  <c r="U140" i="8"/>
  <c r="V139" i="8"/>
  <c r="U138" i="8"/>
  <c r="W137" i="8"/>
  <c r="X136" i="8"/>
  <c r="W135" i="8"/>
  <c r="C135" i="8"/>
  <c r="D134" i="8"/>
  <c r="C133" i="8"/>
  <c r="E132" i="8"/>
  <c r="F131" i="8"/>
  <c r="E130" i="8"/>
  <c r="G129" i="8"/>
  <c r="H128" i="8"/>
  <c r="G127" i="8"/>
  <c r="I126" i="8"/>
  <c r="J125" i="8"/>
  <c r="I124" i="8"/>
  <c r="K123" i="8"/>
  <c r="L122" i="8"/>
  <c r="K121" i="8"/>
  <c r="M120" i="8"/>
  <c r="N119" i="8"/>
  <c r="M118" i="8"/>
  <c r="O117" i="8"/>
  <c r="P116" i="8"/>
  <c r="O115" i="8"/>
  <c r="Q114" i="8"/>
  <c r="W113" i="8"/>
  <c r="G113" i="8"/>
  <c r="M112" i="8"/>
  <c r="S111" i="8"/>
  <c r="C111" i="8"/>
  <c r="I110" i="8"/>
  <c r="S109" i="8"/>
  <c r="F109" i="8"/>
  <c r="P108" i="8"/>
  <c r="C108" i="8"/>
  <c r="K107" i="8"/>
  <c r="U106" i="8"/>
  <c r="H106" i="8"/>
  <c r="R105" i="8"/>
  <c r="E105" i="8"/>
  <c r="M104" i="8"/>
  <c r="W103" i="8"/>
  <c r="K103" i="8"/>
  <c r="W102" i="8"/>
  <c r="L102" i="8"/>
  <c r="W101" i="8"/>
  <c r="M101" i="8"/>
  <c r="X100" i="8"/>
  <c r="M100" i="8"/>
  <c r="C100" i="8"/>
  <c r="N99" i="8"/>
  <c r="C99" i="8"/>
  <c r="O98" i="8"/>
  <c r="D98" i="8"/>
  <c r="Q97" i="8"/>
  <c r="H97" i="8"/>
  <c r="U96" i="8"/>
  <c r="L96" i="8"/>
  <c r="C96" i="8"/>
  <c r="O95" i="8"/>
  <c r="F95" i="8"/>
  <c r="S94" i="8"/>
  <c r="J94" i="8"/>
  <c r="W93" i="8"/>
  <c r="O93" i="8"/>
  <c r="G93" i="8"/>
  <c r="U92" i="8"/>
  <c r="M92" i="8"/>
  <c r="E92" i="8"/>
  <c r="S91" i="8"/>
  <c r="K91" i="8"/>
  <c r="C91" i="8"/>
  <c r="Q90" i="8"/>
  <c r="I90" i="8"/>
  <c r="W89" i="8"/>
  <c r="O89" i="8"/>
  <c r="G89" i="8"/>
  <c r="U88" i="8"/>
  <c r="M88" i="8"/>
  <c r="E88" i="8"/>
  <c r="S87" i="8"/>
  <c r="K87" i="8"/>
  <c r="C87" i="8"/>
  <c r="Q86" i="8"/>
  <c r="I86" i="8"/>
  <c r="W85" i="8"/>
  <c r="O85" i="8"/>
  <c r="G85" i="8"/>
  <c r="U84" i="8"/>
  <c r="M84" i="8"/>
  <c r="E84" i="8"/>
  <c r="S83" i="8"/>
  <c r="K83" i="8"/>
  <c r="C83" i="8"/>
  <c r="Q82" i="8"/>
  <c r="I82" i="8"/>
  <c r="W81" i="8"/>
  <c r="O81" i="8"/>
  <c r="G81" i="8"/>
  <c r="U80" i="8"/>
  <c r="M80" i="8"/>
  <c r="E80" i="8"/>
  <c r="S79" i="8"/>
  <c r="K79" i="8"/>
  <c r="C79" i="8"/>
  <c r="Q78" i="8"/>
  <c r="I78" i="8"/>
  <c r="W77" i="8"/>
  <c r="O77" i="8"/>
  <c r="G77" i="8"/>
  <c r="U76" i="8"/>
  <c r="M76" i="8"/>
  <c r="E76" i="8"/>
  <c r="S75" i="8"/>
  <c r="K75" i="8"/>
  <c r="C75" i="8"/>
  <c r="Q74" i="8"/>
  <c r="I74" i="8"/>
  <c r="W73" i="8"/>
  <c r="O73" i="8"/>
  <c r="G73" i="8"/>
  <c r="U72" i="8"/>
  <c r="M72" i="8"/>
  <c r="E72" i="8"/>
  <c r="S71" i="8"/>
  <c r="K71" i="8"/>
  <c r="C71" i="8"/>
  <c r="Q70" i="8"/>
  <c r="I70" i="8"/>
  <c r="W69" i="8"/>
  <c r="O69" i="8"/>
  <c r="G69" i="8"/>
  <c r="U68" i="8"/>
  <c r="M68" i="8"/>
  <c r="E68" i="8"/>
  <c r="S67" i="8"/>
  <c r="K67" i="8"/>
  <c r="C67" i="8"/>
  <c r="Q66" i="8"/>
  <c r="I66" i="8"/>
  <c r="W65" i="8"/>
  <c r="O65" i="8"/>
  <c r="G65" i="8"/>
  <c r="U64" i="8"/>
  <c r="M64" i="8"/>
  <c r="E64" i="8"/>
  <c r="S63" i="8"/>
  <c r="K63" i="8"/>
  <c r="C63" i="8"/>
  <c r="Q62" i="8"/>
  <c r="I62" i="8"/>
  <c r="W61" i="8"/>
  <c r="O61" i="8"/>
  <c r="G61" i="8"/>
  <c r="U60" i="8"/>
  <c r="M60" i="8"/>
  <c r="E60" i="8"/>
  <c r="S59" i="8"/>
  <c r="K59" i="8"/>
  <c r="C59" i="8"/>
  <c r="Q58" i="8"/>
  <c r="V39" i="10"/>
  <c r="K23" i="10"/>
  <c r="S11" i="10"/>
  <c r="V72" i="7"/>
  <c r="F65" i="7"/>
  <c r="J54" i="7"/>
  <c r="Q44" i="7"/>
  <c r="Q39" i="7"/>
  <c r="K29" i="7"/>
  <c r="P8" i="7"/>
  <c r="N16" i="5"/>
  <c r="C224" i="8"/>
  <c r="S221" i="8"/>
  <c r="J219" i="8"/>
  <c r="D217" i="8"/>
  <c r="T214" i="8"/>
  <c r="K212" i="8"/>
  <c r="E210" i="8"/>
  <c r="R207" i="8"/>
  <c r="L205" i="8"/>
  <c r="F203" i="8"/>
  <c r="S200" i="8"/>
  <c r="M198" i="8"/>
  <c r="D196" i="8"/>
  <c r="T193" i="8"/>
  <c r="N191" i="8"/>
  <c r="E189" i="8"/>
  <c r="U186" i="8"/>
  <c r="L184" i="8"/>
  <c r="F182" i="8"/>
  <c r="V179" i="8"/>
  <c r="U177" i="8"/>
  <c r="W175" i="8"/>
  <c r="X173" i="8"/>
  <c r="C172" i="8"/>
  <c r="E170" i="8"/>
  <c r="J168" i="8"/>
  <c r="Q166" i="8"/>
  <c r="C165" i="8"/>
  <c r="J163" i="8"/>
  <c r="R161" i="8"/>
  <c r="C160" i="8"/>
  <c r="L158" i="8"/>
  <c r="X156" i="8"/>
  <c r="N155" i="8"/>
  <c r="D154" i="8"/>
  <c r="P152" i="8"/>
  <c r="F151" i="8"/>
  <c r="R149" i="8"/>
  <c r="H148" i="8"/>
  <c r="T146" i="8"/>
  <c r="J145" i="8"/>
  <c r="V143" i="8"/>
  <c r="M142" i="8"/>
  <c r="O141" i="8"/>
  <c r="P140" i="8"/>
  <c r="O139" i="8"/>
  <c r="Q138" i="8"/>
  <c r="R137" i="8"/>
  <c r="Q136" i="8"/>
  <c r="S135" i="8"/>
  <c r="T134" i="8"/>
  <c r="S133" i="8"/>
  <c r="U132" i="8"/>
  <c r="V131" i="8"/>
  <c r="U130" i="8"/>
  <c r="W129" i="8"/>
  <c r="X128" i="8"/>
  <c r="W127" i="8"/>
  <c r="C127" i="8"/>
  <c r="D126" i="8"/>
  <c r="C125" i="8"/>
  <c r="E124" i="8"/>
  <c r="F123" i="8"/>
  <c r="E122" i="8"/>
  <c r="G121" i="8"/>
  <c r="H120" i="8"/>
  <c r="G119" i="8"/>
  <c r="I118" i="8"/>
  <c r="J117" i="8"/>
  <c r="I116" i="8"/>
  <c r="K115" i="8"/>
  <c r="M114" i="8"/>
  <c r="S113" i="8"/>
  <c r="C113" i="8"/>
  <c r="I112" i="8"/>
  <c r="O111" i="8"/>
  <c r="U110" i="8"/>
  <c r="G110" i="8"/>
  <c r="O109" i="8"/>
  <c r="C109" i="8"/>
  <c r="L108" i="8"/>
  <c r="V107" i="8"/>
  <c r="I107" i="8"/>
  <c r="Q106" i="8"/>
  <c r="E106" i="8"/>
  <c r="N105" i="8"/>
  <c r="X104" i="8"/>
  <c r="K104" i="8"/>
  <c r="S103" i="8"/>
  <c r="I103" i="8"/>
  <c r="T102" i="8"/>
  <c r="I102" i="8"/>
  <c r="U101" i="8"/>
  <c r="J101" i="8"/>
  <c r="U100" i="8"/>
  <c r="K100" i="8"/>
  <c r="V99" i="8"/>
  <c r="K99" i="8"/>
  <c r="W98" i="8"/>
  <c r="L98" i="8"/>
  <c r="X97" i="8"/>
  <c r="O97" i="8"/>
  <c r="F97" i="8"/>
  <c r="S96" i="8"/>
  <c r="I96" i="8"/>
  <c r="V95" i="8"/>
  <c r="M95" i="8"/>
  <c r="D95" i="8"/>
  <c r="Q94" i="8"/>
  <c r="H94" i="8"/>
  <c r="U93" i="8"/>
  <c r="M93" i="8"/>
  <c r="E93" i="8"/>
  <c r="S92" i="8"/>
  <c r="K92" i="8"/>
  <c r="C92" i="8"/>
  <c r="Q91" i="8"/>
  <c r="I91" i="8"/>
  <c r="W90" i="8"/>
  <c r="O90" i="8"/>
  <c r="G90" i="8"/>
  <c r="U89" i="8"/>
  <c r="M89" i="8"/>
  <c r="E89" i="8"/>
  <c r="S88" i="8"/>
  <c r="K88" i="8"/>
  <c r="C88" i="8"/>
  <c r="Q87" i="8"/>
  <c r="I87" i="8"/>
  <c r="W86" i="8"/>
  <c r="O86" i="8"/>
  <c r="G86" i="8"/>
  <c r="U85" i="8"/>
  <c r="M85" i="8"/>
  <c r="E85" i="8"/>
  <c r="S84" i="8"/>
  <c r="K84" i="8"/>
  <c r="C84" i="8"/>
  <c r="Q83" i="8"/>
  <c r="I83" i="8"/>
  <c r="W82" i="8"/>
  <c r="O82" i="8"/>
  <c r="G82" i="8"/>
  <c r="U81" i="8"/>
  <c r="M81" i="8"/>
  <c r="E81" i="8"/>
  <c r="S80" i="8"/>
  <c r="K80" i="8"/>
  <c r="C80" i="8"/>
  <c r="Q79" i="8"/>
  <c r="I79" i="8"/>
  <c r="W78" i="8"/>
  <c r="O78" i="8"/>
  <c r="G78" i="8"/>
  <c r="U77" i="8"/>
  <c r="M77" i="8"/>
  <c r="E77" i="8"/>
  <c r="S76" i="8"/>
  <c r="K76" i="8"/>
  <c r="C76" i="8"/>
  <c r="Q75" i="8"/>
  <c r="I75" i="8"/>
  <c r="W74" i="8"/>
  <c r="O74" i="8"/>
  <c r="G74" i="8"/>
  <c r="U73" i="8"/>
  <c r="M73" i="8"/>
  <c r="E73" i="8"/>
  <c r="S72" i="8"/>
  <c r="K72" i="8"/>
  <c r="C72" i="8"/>
  <c r="Q71" i="8"/>
  <c r="I71" i="8"/>
  <c r="W70" i="8"/>
  <c r="O70" i="8"/>
  <c r="G70" i="8"/>
  <c r="U69" i="8"/>
  <c r="M69" i="8"/>
  <c r="E69" i="8"/>
  <c r="S68" i="8"/>
  <c r="K68" i="8"/>
  <c r="C68" i="8"/>
  <c r="Q67" i="8"/>
  <c r="I67" i="8"/>
  <c r="W66" i="8"/>
  <c r="O66" i="8"/>
  <c r="G66" i="8"/>
  <c r="U65" i="8"/>
  <c r="M65" i="8"/>
  <c r="E65" i="8"/>
  <c r="S64" i="8"/>
  <c r="K64" i="8"/>
  <c r="C64" i="8"/>
  <c r="Q63" i="8"/>
  <c r="I63" i="8"/>
  <c r="W62" i="8"/>
  <c r="O62" i="8"/>
  <c r="G62" i="8"/>
  <c r="U61" i="8"/>
  <c r="M61" i="8"/>
  <c r="E61" i="8"/>
  <c r="S60" i="8"/>
  <c r="K60" i="8"/>
  <c r="C60" i="8"/>
  <c r="Q59" i="8"/>
  <c r="I59" i="8"/>
  <c r="W58" i="8"/>
  <c r="O58" i="8"/>
  <c r="G58" i="8"/>
  <c r="U57" i="8"/>
  <c r="M57" i="8"/>
  <c r="E57" i="8"/>
  <c r="S56" i="8"/>
  <c r="K56" i="8"/>
  <c r="C56" i="8"/>
  <c r="Q55" i="8"/>
  <c r="I55" i="8"/>
  <c r="W54" i="8"/>
  <c r="O54" i="8"/>
  <c r="G54" i="8"/>
  <c r="U53" i="8"/>
  <c r="M53" i="8"/>
  <c r="E53" i="8"/>
  <c r="S52" i="8"/>
  <c r="K52" i="8"/>
  <c r="C52" i="8"/>
  <c r="Q51" i="8"/>
  <c r="I51" i="8"/>
  <c r="W50" i="8"/>
  <c r="O50" i="8"/>
  <c r="G50" i="8"/>
  <c r="U49" i="8"/>
  <c r="M49" i="8"/>
  <c r="E49" i="8"/>
  <c r="S48" i="8"/>
  <c r="K48" i="8"/>
  <c r="C48" i="8"/>
  <c r="Q47" i="8"/>
  <c r="I47" i="8"/>
  <c r="W46" i="8"/>
  <c r="O46" i="8"/>
  <c r="G46" i="8"/>
  <c r="U45" i="8"/>
  <c r="M45" i="8"/>
  <c r="E45" i="8"/>
  <c r="S44" i="8"/>
  <c r="K44" i="8"/>
  <c r="C44" i="8"/>
  <c r="Q43" i="8"/>
  <c r="I43" i="8"/>
  <c r="W42" i="8"/>
  <c r="O42" i="8"/>
  <c r="G42" i="8"/>
  <c r="U41" i="8"/>
  <c r="M41" i="8"/>
  <c r="E41" i="8"/>
  <c r="S40" i="8"/>
  <c r="K40" i="8"/>
  <c r="C40" i="8"/>
  <c r="Q39" i="8"/>
  <c r="I39" i="8"/>
  <c r="W38" i="8"/>
  <c r="O38" i="8"/>
  <c r="G38" i="8"/>
  <c r="U37" i="8"/>
  <c r="M37" i="8"/>
  <c r="E37" i="8"/>
  <c r="S36" i="8"/>
  <c r="K36" i="8"/>
  <c r="C36" i="8"/>
  <c r="Q35" i="8"/>
  <c r="I35" i="8"/>
  <c r="W34" i="8"/>
  <c r="O34" i="8"/>
  <c r="G34" i="8"/>
  <c r="U33" i="8"/>
  <c r="M33" i="8"/>
  <c r="E33" i="8"/>
  <c r="S32" i="8"/>
  <c r="K32" i="8"/>
  <c r="C32" i="8"/>
  <c r="Q31" i="8"/>
  <c r="I31" i="8"/>
  <c r="W30" i="8"/>
  <c r="O30" i="8"/>
  <c r="G30" i="8"/>
  <c r="U29" i="8"/>
  <c r="M29" i="8"/>
  <c r="E29" i="8"/>
  <c r="S28" i="8"/>
  <c r="K28" i="8"/>
  <c r="C28" i="8"/>
  <c r="Q27" i="8"/>
  <c r="I27" i="8"/>
  <c r="W26" i="8"/>
  <c r="O26" i="8"/>
  <c r="G26" i="8"/>
  <c r="U25" i="8"/>
  <c r="M25" i="8"/>
  <c r="E25" i="8"/>
  <c r="S24" i="8"/>
  <c r="K24" i="8"/>
  <c r="C24" i="8"/>
  <c r="Q23" i="8"/>
  <c r="I23" i="8"/>
  <c r="W22" i="8"/>
  <c r="O22" i="8"/>
  <c r="G22" i="8"/>
  <c r="U21" i="8"/>
  <c r="M21" i="8"/>
  <c r="E21" i="8"/>
  <c r="S20" i="8"/>
  <c r="K20" i="8"/>
  <c r="C20" i="8"/>
  <c r="Q19" i="8"/>
  <c r="I19" i="8"/>
  <c r="W18" i="8"/>
  <c r="O18" i="8"/>
  <c r="G18" i="8"/>
  <c r="U17" i="8"/>
  <c r="M17" i="8"/>
  <c r="L34" i="10"/>
  <c r="I22" i="10"/>
  <c r="Q10" i="10"/>
  <c r="H78" i="7"/>
  <c r="H59" i="7"/>
  <c r="U33" i="7"/>
  <c r="H24" i="7"/>
  <c r="L20" i="7"/>
  <c r="P16" i="7"/>
  <c r="R12" i="7"/>
  <c r="R10" i="5"/>
  <c r="V223" i="8"/>
  <c r="M221" i="8"/>
  <c r="G219" i="8"/>
  <c r="T216" i="8"/>
  <c r="N214" i="8"/>
  <c r="H212" i="8"/>
  <c r="U209" i="8"/>
  <c r="O207" i="8"/>
  <c r="F205" i="8"/>
  <c r="V202" i="8"/>
  <c r="P200" i="8"/>
  <c r="G198" i="8"/>
  <c r="W195" i="8"/>
  <c r="N193" i="8"/>
  <c r="H191" i="8"/>
  <c r="X188" i="8"/>
  <c r="O186" i="8"/>
  <c r="I184" i="8"/>
  <c r="V181" i="8"/>
  <c r="P179" i="8"/>
  <c r="R177" i="8"/>
  <c r="R175" i="8"/>
  <c r="T173" i="8"/>
  <c r="V171" i="8"/>
  <c r="V169" i="8"/>
  <c r="F168" i="8"/>
  <c r="N166" i="8"/>
  <c r="U164" i="8"/>
  <c r="G163" i="8"/>
  <c r="N161" i="8"/>
  <c r="V159" i="8"/>
  <c r="I158" i="8"/>
  <c r="U156" i="8"/>
  <c r="K155" i="8"/>
  <c r="W153" i="8"/>
  <c r="M152" i="8"/>
  <c r="C151" i="8"/>
  <c r="O149" i="8"/>
  <c r="E148" i="8"/>
  <c r="Q146" i="8"/>
  <c r="G145" i="8"/>
  <c r="S143" i="8"/>
  <c r="L142" i="8"/>
  <c r="K141" i="8"/>
  <c r="M140" i="8"/>
  <c r="N139" i="8"/>
  <c r="M138" i="8"/>
  <c r="O137" i="8"/>
  <c r="P136" i="8"/>
  <c r="O135" i="8"/>
  <c r="Q134" i="8"/>
  <c r="R133" i="8"/>
  <c r="Q132" i="8"/>
  <c r="S131" i="8"/>
  <c r="T130" i="8"/>
  <c r="S129" i="8"/>
  <c r="U128" i="8"/>
  <c r="V127" i="8"/>
  <c r="U126" i="8"/>
  <c r="W125" i="8"/>
  <c r="X124" i="8"/>
  <c r="W123" i="8"/>
  <c r="C123" i="8"/>
  <c r="D122" i="8"/>
  <c r="C121" i="8"/>
  <c r="E120" i="8"/>
  <c r="F119" i="8"/>
  <c r="E118" i="8"/>
  <c r="G117" i="8"/>
  <c r="H116" i="8"/>
  <c r="G115" i="8"/>
  <c r="L114" i="8"/>
  <c r="R113" i="8"/>
  <c r="X112" i="8"/>
  <c r="H112" i="8"/>
  <c r="N111" i="8"/>
  <c r="T110" i="8"/>
  <c r="E110" i="8"/>
  <c r="N109" i="8"/>
  <c r="X108" i="8"/>
  <c r="K108" i="8"/>
  <c r="S107" i="8"/>
  <c r="G107" i="8"/>
  <c r="P106" i="8"/>
  <c r="D106" i="8"/>
  <c r="M105" i="8"/>
  <c r="U104" i="8"/>
  <c r="I104" i="8"/>
  <c r="R103" i="8"/>
  <c r="G103" i="8"/>
  <c r="R102" i="8"/>
  <c r="H102" i="8"/>
  <c r="S101" i="8"/>
  <c r="H101" i="8"/>
  <c r="T100" i="8"/>
  <c r="I100" i="8"/>
  <c r="T99" i="8"/>
  <c r="J99" i="8"/>
  <c r="U98" i="8"/>
  <c r="J98" i="8"/>
  <c r="W97" i="8"/>
  <c r="N97" i="8"/>
  <c r="E97" i="8"/>
  <c r="Q96" i="8"/>
  <c r="H96" i="8"/>
  <c r="U95" i="8"/>
  <c r="L95" i="8"/>
  <c r="C95" i="8"/>
  <c r="P94" i="8"/>
  <c r="G94" i="8"/>
  <c r="T93" i="8"/>
  <c r="L93" i="8"/>
  <c r="D93" i="8"/>
  <c r="R92" i="8"/>
  <c r="J92" i="8"/>
  <c r="X91" i="8"/>
  <c r="P91" i="8"/>
  <c r="H91" i="8"/>
  <c r="V90" i="8"/>
  <c r="N90" i="8"/>
  <c r="F90" i="8"/>
  <c r="T89" i="8"/>
  <c r="L89" i="8"/>
  <c r="D89" i="8"/>
  <c r="R88" i="8"/>
  <c r="J88" i="8"/>
  <c r="X87" i="8"/>
  <c r="P87" i="8"/>
  <c r="H87" i="8"/>
  <c r="V86" i="8"/>
  <c r="N86" i="8"/>
  <c r="F86" i="8"/>
  <c r="T85" i="8"/>
  <c r="L85" i="8"/>
  <c r="D85" i="8"/>
  <c r="R84" i="8"/>
  <c r="J84" i="8"/>
  <c r="X83" i="8"/>
  <c r="P83" i="8"/>
  <c r="H83" i="8"/>
  <c r="V82" i="8"/>
  <c r="N82" i="8"/>
  <c r="F82" i="8"/>
  <c r="T81" i="8"/>
  <c r="L81" i="8"/>
  <c r="D81" i="8"/>
  <c r="R80" i="8"/>
  <c r="J80" i="8"/>
  <c r="X79" i="8"/>
  <c r="P79" i="8"/>
  <c r="H79" i="8"/>
  <c r="V78" i="8"/>
  <c r="N78" i="8"/>
  <c r="F78" i="8"/>
  <c r="T77" i="8"/>
  <c r="L77" i="8"/>
  <c r="D77" i="8"/>
  <c r="R76" i="8"/>
  <c r="J76" i="8"/>
  <c r="X75" i="8"/>
  <c r="P75" i="8"/>
  <c r="H75" i="8"/>
  <c r="V74" i="8"/>
  <c r="N74" i="8"/>
  <c r="F74" i="8"/>
  <c r="T73" i="8"/>
  <c r="L73" i="8"/>
  <c r="D73" i="8"/>
  <c r="R72" i="8"/>
  <c r="J72" i="8"/>
  <c r="X71" i="8"/>
  <c r="P71" i="8"/>
  <c r="H71" i="8"/>
  <c r="V70" i="8"/>
  <c r="N70" i="8"/>
  <c r="F70" i="8"/>
  <c r="T69" i="8"/>
  <c r="L69" i="8"/>
  <c r="D69" i="8"/>
  <c r="R68" i="8"/>
  <c r="J68" i="8"/>
  <c r="X67" i="8"/>
  <c r="P67" i="8"/>
  <c r="H67" i="8"/>
  <c r="V66" i="8"/>
  <c r="N66" i="8"/>
  <c r="F66" i="8"/>
  <c r="T65" i="8"/>
  <c r="L65" i="8"/>
  <c r="D65" i="8"/>
  <c r="R64" i="8"/>
  <c r="J64" i="8"/>
  <c r="X63" i="8"/>
  <c r="P63" i="8"/>
  <c r="H63" i="8"/>
  <c r="V62" i="8"/>
  <c r="N62" i="8"/>
  <c r="F62" i="8"/>
  <c r="T61" i="8"/>
  <c r="L61" i="8"/>
  <c r="D61" i="8"/>
  <c r="R60" i="8"/>
  <c r="J60" i="8"/>
  <c r="X59" i="8"/>
  <c r="P59" i="8"/>
  <c r="H59" i="8"/>
  <c r="V58" i="8"/>
  <c r="N58" i="8"/>
  <c r="F58" i="8"/>
  <c r="T57" i="8"/>
  <c r="L57" i="8"/>
  <c r="D57" i="8"/>
  <c r="R56" i="8"/>
  <c r="J56" i="8"/>
  <c r="X55" i="8"/>
  <c r="P55" i="8"/>
  <c r="H55" i="8"/>
  <c r="V54" i="8"/>
  <c r="N54" i="8"/>
  <c r="F54" i="8"/>
  <c r="T53" i="8"/>
  <c r="L53" i="8"/>
  <c r="D53" i="8"/>
  <c r="R52" i="8"/>
  <c r="J52" i="8"/>
  <c r="X51" i="8"/>
  <c r="P51" i="8"/>
  <c r="H51" i="8"/>
  <c r="V50" i="8"/>
  <c r="N50" i="8"/>
  <c r="F50" i="8"/>
  <c r="T49" i="8"/>
  <c r="L49" i="8"/>
  <c r="D49" i="8"/>
  <c r="R48" i="8"/>
  <c r="J48" i="8"/>
  <c r="X47" i="8"/>
  <c r="P47" i="8"/>
  <c r="H47" i="8"/>
  <c r="V46" i="8"/>
  <c r="N46" i="8"/>
  <c r="F46" i="8"/>
  <c r="T45" i="8"/>
  <c r="L45" i="8"/>
  <c r="D45" i="8"/>
  <c r="R44" i="8"/>
  <c r="J44" i="8"/>
  <c r="X43" i="8"/>
  <c r="P43" i="8"/>
  <c r="H43" i="8"/>
  <c r="V42" i="8"/>
  <c r="N42" i="8"/>
  <c r="F42" i="8"/>
  <c r="T41" i="8"/>
  <c r="L41" i="8"/>
  <c r="D41" i="8"/>
  <c r="R40" i="8"/>
  <c r="J40" i="8"/>
  <c r="X39" i="8"/>
  <c r="P39" i="8"/>
  <c r="H39" i="8"/>
  <c r="V38" i="8"/>
  <c r="N38" i="8"/>
  <c r="F38" i="8"/>
  <c r="T37" i="8"/>
  <c r="L37" i="8"/>
  <c r="D37" i="8"/>
  <c r="R36" i="8"/>
  <c r="J36" i="8"/>
  <c r="X35" i="8"/>
  <c r="P35" i="8"/>
  <c r="H35" i="8"/>
  <c r="V34" i="8"/>
  <c r="N34" i="8"/>
  <c r="F34" i="8"/>
  <c r="T33" i="8"/>
  <c r="L33" i="8"/>
  <c r="D33" i="8"/>
  <c r="R32" i="8"/>
  <c r="J32" i="8"/>
  <c r="X31" i="8"/>
  <c r="P31" i="8"/>
  <c r="H31" i="8"/>
  <c r="V30" i="8"/>
  <c r="N30" i="8"/>
  <c r="F30" i="8"/>
  <c r="T29" i="8"/>
  <c r="L29" i="8"/>
  <c r="D29" i="8"/>
  <c r="R28" i="8"/>
  <c r="J28" i="8"/>
  <c r="X27" i="8"/>
  <c r="P27" i="8"/>
  <c r="H27" i="8"/>
  <c r="V26" i="8"/>
  <c r="N26" i="8"/>
  <c r="F26" i="8"/>
  <c r="T25" i="8"/>
  <c r="L25" i="8"/>
  <c r="D25" i="8"/>
  <c r="R24" i="8"/>
  <c r="J24" i="8"/>
  <c r="X23" i="8"/>
  <c r="P23" i="8"/>
  <c r="H23" i="8"/>
  <c r="V22" i="8"/>
  <c r="N22" i="8"/>
  <c r="F22" i="8"/>
  <c r="T21" i="8"/>
  <c r="L21" i="8"/>
  <c r="D21" i="8"/>
  <c r="R20" i="8"/>
  <c r="J20" i="8"/>
  <c r="X19" i="8"/>
  <c r="P19" i="8"/>
  <c r="H19" i="8"/>
  <c r="V18" i="8"/>
  <c r="N18" i="8"/>
  <c r="F18" i="8"/>
  <c r="T17" i="8"/>
  <c r="L17" i="8"/>
  <c r="D17" i="8"/>
  <c r="R16" i="8"/>
  <c r="F32" i="10"/>
  <c r="M20" i="10"/>
  <c r="U8" i="10"/>
  <c r="V48" i="7"/>
  <c r="O43" i="7"/>
  <c r="D28" i="7"/>
  <c r="M7" i="7"/>
  <c r="T225" i="8"/>
  <c r="N223" i="8"/>
  <c r="E221" i="8"/>
  <c r="U218" i="8"/>
  <c r="L216" i="8"/>
  <c r="F214" i="8"/>
  <c r="V211" i="8"/>
  <c r="M209" i="8"/>
  <c r="G207" i="8"/>
  <c r="T204" i="8"/>
  <c r="N202" i="8"/>
  <c r="H200" i="8"/>
  <c r="U197" i="8"/>
  <c r="O195" i="8"/>
  <c r="F193" i="8"/>
  <c r="V190" i="8"/>
  <c r="P188" i="8"/>
  <c r="G186" i="8"/>
  <c r="W183" i="8"/>
  <c r="N181" i="8"/>
  <c r="I179" i="8"/>
  <c r="K177" i="8"/>
  <c r="L175" i="8"/>
  <c r="M173" i="8"/>
  <c r="O171" i="8"/>
  <c r="P169" i="8"/>
  <c r="W167" i="8"/>
  <c r="H166" i="8"/>
  <c r="P164" i="8"/>
  <c r="W162" i="8"/>
  <c r="H161" i="8"/>
  <c r="P159" i="8"/>
  <c r="D158" i="8"/>
  <c r="P156" i="8"/>
  <c r="F155" i="8"/>
  <c r="R153" i="8"/>
  <c r="H152" i="8"/>
  <c r="T150" i="8"/>
  <c r="J149" i="8"/>
  <c r="V147" i="8"/>
  <c r="L146" i="8"/>
  <c r="X144" i="8"/>
  <c r="N143" i="8"/>
  <c r="I142" i="8"/>
  <c r="J141" i="8"/>
  <c r="I140" i="8"/>
  <c r="K139" i="8"/>
  <c r="L138" i="8"/>
  <c r="K137" i="8"/>
  <c r="M136" i="8"/>
  <c r="N135" i="8"/>
  <c r="M134" i="8"/>
  <c r="O133" i="8"/>
  <c r="P132" i="8"/>
  <c r="O131" i="8"/>
  <c r="Q130" i="8"/>
  <c r="R129" i="8"/>
  <c r="F63" i="10"/>
  <c r="E63" i="7"/>
  <c r="H34" i="7"/>
  <c r="Q17" i="7"/>
  <c r="K24" i="5"/>
  <c r="L217" i="8"/>
  <c r="D208" i="8"/>
  <c r="U198" i="8"/>
  <c r="M189" i="8"/>
  <c r="H180" i="8"/>
  <c r="J172" i="8"/>
  <c r="H165" i="8"/>
  <c r="Q158" i="8"/>
  <c r="U152" i="8"/>
  <c r="C147" i="8"/>
  <c r="R141" i="8"/>
  <c r="S137" i="8"/>
  <c r="W133" i="8"/>
  <c r="D130" i="8"/>
  <c r="F127" i="8"/>
  <c r="Q124" i="8"/>
  <c r="W121" i="8"/>
  <c r="K119" i="8"/>
  <c r="X116" i="8"/>
  <c r="I114" i="8"/>
  <c r="K112" i="8"/>
  <c r="O110" i="8"/>
  <c r="U108" i="8"/>
  <c r="J107" i="8"/>
  <c r="V105" i="8"/>
  <c r="H104" i="8"/>
  <c r="U102" i="8"/>
  <c r="P101" i="8"/>
  <c r="H100" i="8"/>
  <c r="X98" i="8"/>
  <c r="U97" i="8"/>
  <c r="P96" i="8"/>
  <c r="N95" i="8"/>
  <c r="M94" i="8"/>
  <c r="K93" i="8"/>
  <c r="L92" i="8"/>
  <c r="N91" i="8"/>
  <c r="M90" i="8"/>
  <c r="N89" i="8"/>
  <c r="P88" i="8"/>
  <c r="O87" i="8"/>
  <c r="P86" i="8"/>
  <c r="R85" i="8"/>
  <c r="Q84" i="8"/>
  <c r="R83" i="8"/>
  <c r="T82" i="8"/>
  <c r="S81" i="8"/>
  <c r="T80" i="8"/>
  <c r="V79" i="8"/>
  <c r="U78" i="8"/>
  <c r="V77" i="8"/>
  <c r="X76" i="8"/>
  <c r="W75" i="8"/>
  <c r="X74" i="8"/>
  <c r="D74" i="8"/>
  <c r="C73" i="8"/>
  <c r="D72" i="8"/>
  <c r="F71" i="8"/>
  <c r="E70" i="8"/>
  <c r="F69" i="8"/>
  <c r="H68" i="8"/>
  <c r="G67" i="8"/>
  <c r="H66" i="8"/>
  <c r="J65" i="8"/>
  <c r="I64" i="8"/>
  <c r="J63" i="8"/>
  <c r="L62" i="8"/>
  <c r="K61" i="8"/>
  <c r="L60" i="8"/>
  <c r="N59" i="8"/>
  <c r="M58" i="8"/>
  <c r="S57" i="8"/>
  <c r="C57" i="8"/>
  <c r="I56" i="8"/>
  <c r="O55" i="8"/>
  <c r="U54" i="8"/>
  <c r="E54" i="8"/>
  <c r="K53" i="8"/>
  <c r="Q52" i="8"/>
  <c r="W51" i="8"/>
  <c r="G51" i="8"/>
  <c r="M50" i="8"/>
  <c r="S49" i="8"/>
  <c r="C49" i="8"/>
  <c r="I48" i="8"/>
  <c r="O47" i="8"/>
  <c r="X46" i="8"/>
  <c r="K46" i="8"/>
  <c r="S45" i="8"/>
  <c r="G45" i="8"/>
  <c r="P44" i="8"/>
  <c r="D44" i="8"/>
  <c r="M43" i="8"/>
  <c r="U42" i="8"/>
  <c r="I42" i="8"/>
  <c r="R41" i="8"/>
  <c r="F41" i="8"/>
  <c r="O40" i="8"/>
  <c r="W39" i="8"/>
  <c r="K39" i="8"/>
  <c r="T38" i="8"/>
  <c r="H38" i="8"/>
  <c r="Q37" i="8"/>
  <c r="C37" i="8"/>
  <c r="M36" i="8"/>
  <c r="V35" i="8"/>
  <c r="J35" i="8"/>
  <c r="S34" i="8"/>
  <c r="E34" i="8"/>
  <c r="O33" i="8"/>
  <c r="X32" i="8"/>
  <c r="L32" i="8"/>
  <c r="U31" i="8"/>
  <c r="G31" i="8"/>
  <c r="Q30" i="8"/>
  <c r="D30" i="8"/>
  <c r="N29" i="8"/>
  <c r="W28" i="8"/>
  <c r="I28" i="8"/>
  <c r="S27" i="8"/>
  <c r="F27" i="8"/>
  <c r="P26" i="8"/>
  <c r="C26" i="8"/>
  <c r="K25" i="8"/>
  <c r="U24" i="8"/>
  <c r="H24" i="8"/>
  <c r="R23" i="8"/>
  <c r="E23" i="8"/>
  <c r="M22" i="8"/>
  <c r="W21" i="8"/>
  <c r="J21" i="8"/>
  <c r="T20" i="8"/>
  <c r="G20" i="8"/>
  <c r="O19" i="8"/>
  <c r="C19" i="8"/>
  <c r="L18" i="8"/>
  <c r="V17" i="8"/>
  <c r="I17" i="8"/>
  <c r="T16" i="8"/>
  <c r="J16" i="8"/>
  <c r="W15" i="8"/>
  <c r="N15" i="8"/>
  <c r="E15" i="8"/>
  <c r="Q14" i="8"/>
  <c r="I14" i="8"/>
  <c r="W13" i="8"/>
  <c r="O13" i="8"/>
  <c r="G13" i="8"/>
  <c r="U12" i="8"/>
  <c r="M12" i="8"/>
  <c r="E12" i="8"/>
  <c r="S11" i="8"/>
  <c r="K11" i="8"/>
  <c r="C11" i="8"/>
  <c r="Q10" i="8"/>
  <c r="I10" i="8"/>
  <c r="W9" i="8"/>
  <c r="O9" i="8"/>
  <c r="G9" i="8"/>
  <c r="U8" i="8"/>
  <c r="M8" i="8"/>
  <c r="E8" i="8"/>
  <c r="S7" i="8"/>
  <c r="K7" i="8"/>
  <c r="C7" i="8"/>
  <c r="Q225" i="9"/>
  <c r="I225" i="9"/>
  <c r="W224" i="9"/>
  <c r="O224" i="9"/>
  <c r="G224" i="9"/>
  <c r="U223" i="9"/>
  <c r="M223" i="9"/>
  <c r="E223" i="9"/>
  <c r="S222" i="9"/>
  <c r="K222" i="9"/>
  <c r="C222" i="9"/>
  <c r="Q221" i="9"/>
  <c r="I221" i="9"/>
  <c r="W220" i="9"/>
  <c r="O220" i="9"/>
  <c r="G220" i="9"/>
  <c r="U219" i="9"/>
  <c r="M219" i="9"/>
  <c r="E219" i="9"/>
  <c r="S218" i="9"/>
  <c r="K218" i="9"/>
  <c r="C218" i="9"/>
  <c r="Q217" i="9"/>
  <c r="I217" i="9"/>
  <c r="W216" i="9"/>
  <c r="O216" i="9"/>
  <c r="G216" i="9"/>
  <c r="U215" i="9"/>
  <c r="M215" i="9"/>
  <c r="E215" i="9"/>
  <c r="S214" i="9"/>
  <c r="K214" i="9"/>
  <c r="C214" i="9"/>
  <c r="Q213" i="9"/>
  <c r="I213" i="9"/>
  <c r="W212" i="9"/>
  <c r="O212" i="9"/>
  <c r="G212" i="9"/>
  <c r="U211" i="9"/>
  <c r="M211" i="9"/>
  <c r="E211" i="9"/>
  <c r="S210" i="9"/>
  <c r="K210" i="9"/>
  <c r="C210" i="9"/>
  <c r="Q209" i="9"/>
  <c r="I209" i="9"/>
  <c r="W208" i="9"/>
  <c r="O208" i="9"/>
  <c r="G208" i="9"/>
  <c r="U207" i="9"/>
  <c r="M207" i="9"/>
  <c r="E207" i="9"/>
  <c r="S206" i="9"/>
  <c r="K206" i="9"/>
  <c r="C206" i="9"/>
  <c r="Q205" i="9"/>
  <c r="I205" i="9"/>
  <c r="W204" i="9"/>
  <c r="O204" i="9"/>
  <c r="G204" i="9"/>
  <c r="U203" i="9"/>
  <c r="M203" i="9"/>
  <c r="E203" i="9"/>
  <c r="S202" i="9"/>
  <c r="K202" i="9"/>
  <c r="C202" i="9"/>
  <c r="Q201" i="9"/>
  <c r="I201" i="9"/>
  <c r="W200" i="9"/>
  <c r="O200" i="9"/>
  <c r="G200" i="9"/>
  <c r="U199" i="9"/>
  <c r="M199" i="9"/>
  <c r="E199" i="9"/>
  <c r="S198" i="9"/>
  <c r="K198" i="9"/>
  <c r="C198" i="9"/>
  <c r="Q197" i="9"/>
  <c r="I197" i="9"/>
  <c r="W196" i="9"/>
  <c r="O196" i="9"/>
  <c r="G196" i="9"/>
  <c r="U195" i="9"/>
  <c r="M195" i="9"/>
  <c r="E195" i="9"/>
  <c r="S194" i="9"/>
  <c r="K194" i="9"/>
  <c r="C194" i="9"/>
  <c r="Q193" i="9"/>
  <c r="I193" i="9"/>
  <c r="W192" i="9"/>
  <c r="O192" i="9"/>
  <c r="G192" i="9"/>
  <c r="U191" i="9"/>
  <c r="M191" i="9"/>
  <c r="E191" i="9"/>
  <c r="S190" i="9"/>
  <c r="K190" i="9"/>
  <c r="C190" i="9"/>
  <c r="Q189" i="9"/>
  <c r="I189" i="9"/>
  <c r="W188" i="9"/>
  <c r="O188" i="9"/>
  <c r="G188" i="9"/>
  <c r="U187" i="9"/>
  <c r="M187" i="9"/>
  <c r="E187" i="9"/>
  <c r="S186" i="9"/>
  <c r="K186" i="9"/>
  <c r="C186" i="9"/>
  <c r="Q185" i="9"/>
  <c r="I185" i="9"/>
  <c r="W184" i="9"/>
  <c r="O184" i="9"/>
  <c r="G184" i="9"/>
  <c r="U183" i="9"/>
  <c r="M183" i="9"/>
  <c r="E183" i="9"/>
  <c r="S182" i="9"/>
  <c r="K182" i="9"/>
  <c r="C182" i="9"/>
  <c r="Q181" i="9"/>
  <c r="I181" i="9"/>
  <c r="W180" i="9"/>
  <c r="O180" i="9"/>
  <c r="G180" i="9"/>
  <c r="U179" i="9"/>
  <c r="M179" i="9"/>
  <c r="E179" i="9"/>
  <c r="S178" i="9"/>
  <c r="K178" i="9"/>
  <c r="C178" i="9"/>
  <c r="Q177" i="9"/>
  <c r="I177" i="9"/>
  <c r="W176" i="9"/>
  <c r="O176" i="9"/>
  <c r="G176" i="9"/>
  <c r="U175" i="9"/>
  <c r="M175" i="9"/>
  <c r="E175" i="9"/>
  <c r="S174" i="9"/>
  <c r="K174" i="9"/>
  <c r="C174" i="9"/>
  <c r="Q173" i="9"/>
  <c r="I173" i="9"/>
  <c r="W172" i="9"/>
  <c r="O172" i="9"/>
  <c r="G172" i="9"/>
  <c r="U171" i="9"/>
  <c r="M171" i="9"/>
  <c r="E171" i="9"/>
  <c r="S170" i="9"/>
  <c r="K170" i="9"/>
  <c r="C170" i="9"/>
  <c r="Q169" i="9"/>
  <c r="I169" i="9"/>
  <c r="W168" i="9"/>
  <c r="O168" i="9"/>
  <c r="G168" i="9"/>
  <c r="U167" i="9"/>
  <c r="M167" i="9"/>
  <c r="E167" i="9"/>
  <c r="S166" i="9"/>
  <c r="K166" i="9"/>
  <c r="C166" i="9"/>
  <c r="Q165" i="9"/>
  <c r="I165" i="9"/>
  <c r="W164" i="9"/>
  <c r="O164" i="9"/>
  <c r="C31" i="10"/>
  <c r="I11" i="7"/>
  <c r="N225" i="8"/>
  <c r="I216" i="8"/>
  <c r="W206" i="8"/>
  <c r="R197" i="8"/>
  <c r="J188" i="8"/>
  <c r="F179" i="8"/>
  <c r="J171" i="8"/>
  <c r="L164" i="8"/>
  <c r="W157" i="8"/>
  <c r="E152" i="8"/>
  <c r="I146" i="8"/>
  <c r="G141" i="8"/>
  <c r="J137" i="8"/>
  <c r="K133" i="8"/>
  <c r="O129" i="8"/>
  <c r="T126" i="8"/>
  <c r="H124" i="8"/>
  <c r="S121" i="8"/>
  <c r="C119" i="8"/>
  <c r="M116" i="8"/>
  <c r="G114" i="8"/>
  <c r="E112" i="8"/>
  <c r="H110" i="8"/>
  <c r="T108" i="8"/>
  <c r="F107" i="8"/>
  <c r="O105" i="8"/>
  <c r="E104" i="8"/>
  <c r="Q102" i="8"/>
  <c r="K101" i="8"/>
  <c r="F100" i="8"/>
  <c r="T98" i="8"/>
  <c r="P97" i="8"/>
  <c r="O96" i="8"/>
  <c r="K95" i="8"/>
  <c r="I94" i="8"/>
  <c r="J93" i="8"/>
  <c r="I92" i="8"/>
  <c r="J91" i="8"/>
  <c r="L90" i="8"/>
  <c r="K89" i="8"/>
  <c r="L88" i="8"/>
  <c r="N87" i="8"/>
  <c r="M86" i="8"/>
  <c r="N85" i="8"/>
  <c r="P84" i="8"/>
  <c r="O83" i="8"/>
  <c r="P82" i="8"/>
  <c r="R81" i="8"/>
  <c r="Q80" i="8"/>
  <c r="R79" i="8"/>
  <c r="T78" i="8"/>
  <c r="S77" i="8"/>
  <c r="T76" i="8"/>
  <c r="V75" i="8"/>
  <c r="U74" i="8"/>
  <c r="V73" i="8"/>
  <c r="X72" i="8"/>
  <c r="W71" i="8"/>
  <c r="X70" i="8"/>
  <c r="D70" i="8"/>
  <c r="C69" i="8"/>
  <c r="D68" i="8"/>
  <c r="F67" i="8"/>
  <c r="E66" i="8"/>
  <c r="F65" i="8"/>
  <c r="H64" i="8"/>
  <c r="G63" i="8"/>
  <c r="H62" i="8"/>
  <c r="J61" i="8"/>
  <c r="I60" i="8"/>
  <c r="J59" i="8"/>
  <c r="L58" i="8"/>
  <c r="R57" i="8"/>
  <c r="X56" i="8"/>
  <c r="H56" i="8"/>
  <c r="N55" i="8"/>
  <c r="T54" i="8"/>
  <c r="D54" i="8"/>
  <c r="J53" i="8"/>
  <c r="P52" i="8"/>
  <c r="V51" i="8"/>
  <c r="F51" i="8"/>
  <c r="L50" i="8"/>
  <c r="R49" i="8"/>
  <c r="X48" i="8"/>
  <c r="H48" i="8"/>
  <c r="N47" i="8"/>
  <c r="U46" i="8"/>
  <c r="I46" i="8"/>
  <c r="R45" i="8"/>
  <c r="F45" i="8"/>
  <c r="O44" i="8"/>
  <c r="W43" i="8"/>
  <c r="K43" i="8"/>
  <c r="T42" i="8"/>
  <c r="H42" i="8"/>
  <c r="Q41" i="8"/>
  <c r="C41" i="8"/>
  <c r="M40" i="8"/>
  <c r="V39" i="8"/>
  <c r="J39" i="8"/>
  <c r="S38" i="8"/>
  <c r="E38" i="8"/>
  <c r="O37" i="8"/>
  <c r="X36" i="8"/>
  <c r="L36" i="8"/>
  <c r="U35" i="8"/>
  <c r="G35" i="8"/>
  <c r="Q34" i="8"/>
  <c r="D34" i="8"/>
  <c r="N33" i="8"/>
  <c r="W32" i="8"/>
  <c r="I32" i="8"/>
  <c r="S31" i="8"/>
  <c r="F31" i="8"/>
  <c r="P30" i="8"/>
  <c r="C30" i="8"/>
  <c r="K29" i="8"/>
  <c r="U28" i="8"/>
  <c r="H28" i="8"/>
  <c r="R27" i="8"/>
  <c r="E27" i="8"/>
  <c r="M26" i="8"/>
  <c r="W25" i="8"/>
  <c r="J25" i="8"/>
  <c r="T24" i="8"/>
  <c r="G24" i="8"/>
  <c r="O23" i="8"/>
  <c r="C23" i="8"/>
  <c r="L22" i="8"/>
  <c r="V21" i="8"/>
  <c r="I21" i="8"/>
  <c r="Q20" i="8"/>
  <c r="E20" i="8"/>
  <c r="N19" i="8"/>
  <c r="X18" i="8"/>
  <c r="K18" i="8"/>
  <c r="S17" i="8"/>
  <c r="G17" i="8"/>
  <c r="S16" i="8"/>
  <c r="I16" i="8"/>
  <c r="V15" i="8"/>
  <c r="M15" i="8"/>
  <c r="C15" i="8"/>
  <c r="P14" i="8"/>
  <c r="H14" i="8"/>
  <c r="V13" i="8"/>
  <c r="N13" i="8"/>
  <c r="F13" i="8"/>
  <c r="T12" i="8"/>
  <c r="L12" i="8"/>
  <c r="D12" i="8"/>
  <c r="R11" i="8"/>
  <c r="J11" i="8"/>
  <c r="X10" i="8"/>
  <c r="P10" i="8"/>
  <c r="H10" i="8"/>
  <c r="V9" i="8"/>
  <c r="N9" i="8"/>
  <c r="F9" i="8"/>
  <c r="T8" i="8"/>
  <c r="L8" i="8"/>
  <c r="D8" i="8"/>
  <c r="R7" i="8"/>
  <c r="J7" i="8"/>
  <c r="X225" i="9"/>
  <c r="C5047" i="9" s="1"/>
  <c r="P225" i="9"/>
  <c r="H225" i="9"/>
  <c r="V224" i="9"/>
  <c r="N224" i="9"/>
  <c r="F224" i="9"/>
  <c r="T223" i="9"/>
  <c r="L223" i="9"/>
  <c r="D223" i="9"/>
  <c r="R222" i="9"/>
  <c r="J222" i="9"/>
  <c r="X221" i="9"/>
  <c r="C5043" i="9" s="1"/>
  <c r="P221" i="9"/>
  <c r="H221" i="9"/>
  <c r="V220" i="9"/>
  <c r="N220" i="9"/>
  <c r="F220" i="9"/>
  <c r="T219" i="9"/>
  <c r="L219" i="9"/>
  <c r="D219" i="9"/>
  <c r="R218" i="9"/>
  <c r="J218" i="9"/>
  <c r="X217" i="9"/>
  <c r="C5039" i="9" s="1"/>
  <c r="P217" i="9"/>
  <c r="H217" i="9"/>
  <c r="V216" i="9"/>
  <c r="N216" i="9"/>
  <c r="F216" i="9"/>
  <c r="T215" i="9"/>
  <c r="L215" i="9"/>
  <c r="D215" i="9"/>
  <c r="R214" i="9"/>
  <c r="J214" i="9"/>
  <c r="X213" i="9"/>
  <c r="C5035" i="9" s="1"/>
  <c r="P213" i="9"/>
  <c r="H213" i="9"/>
  <c r="V212" i="9"/>
  <c r="N212" i="9"/>
  <c r="F212" i="9"/>
  <c r="T211" i="9"/>
  <c r="L211" i="9"/>
  <c r="D211" i="9"/>
  <c r="R210" i="9"/>
  <c r="J210" i="9"/>
  <c r="X209" i="9"/>
  <c r="C5031" i="9" s="1"/>
  <c r="P209" i="9"/>
  <c r="H209" i="9"/>
  <c r="V208" i="9"/>
  <c r="N208" i="9"/>
  <c r="F208" i="9"/>
  <c r="T207" i="9"/>
  <c r="L207" i="9"/>
  <c r="D207" i="9"/>
  <c r="R206" i="9"/>
  <c r="J206" i="9"/>
  <c r="X205" i="9"/>
  <c r="C5027" i="9" s="1"/>
  <c r="P205" i="9"/>
  <c r="H205" i="9"/>
  <c r="V204" i="9"/>
  <c r="N204" i="9"/>
  <c r="F204" i="9"/>
  <c r="T203" i="9"/>
  <c r="L203" i="9"/>
  <c r="D203" i="9"/>
  <c r="R202" i="9"/>
  <c r="J202" i="9"/>
  <c r="X201" i="9"/>
  <c r="C5023" i="9" s="1"/>
  <c r="P201" i="9"/>
  <c r="H201" i="9"/>
  <c r="V200" i="9"/>
  <c r="N200" i="9"/>
  <c r="F200" i="9"/>
  <c r="T199" i="9"/>
  <c r="L199" i="9"/>
  <c r="D199" i="9"/>
  <c r="R198" i="9"/>
  <c r="J198" i="9"/>
  <c r="X197" i="9"/>
  <c r="C5019" i="9" s="1"/>
  <c r="P197" i="9"/>
  <c r="H197" i="9"/>
  <c r="V196" i="9"/>
  <c r="N196" i="9"/>
  <c r="F196" i="9"/>
  <c r="T195" i="9"/>
  <c r="L195" i="9"/>
  <c r="D195" i="9"/>
  <c r="R194" i="9"/>
  <c r="J194" i="9"/>
  <c r="X193" i="9"/>
  <c r="C5015" i="9" s="1"/>
  <c r="P193" i="9"/>
  <c r="H193" i="9"/>
  <c r="V192" i="9"/>
  <c r="N192" i="9"/>
  <c r="F192" i="9"/>
  <c r="T191" i="9"/>
  <c r="L191" i="9"/>
  <c r="D191" i="9"/>
  <c r="R190" i="9"/>
  <c r="J190" i="9"/>
  <c r="X189" i="9"/>
  <c r="C5011" i="9" s="1"/>
  <c r="P189" i="9"/>
  <c r="H189" i="9"/>
  <c r="V188" i="9"/>
  <c r="N188" i="9"/>
  <c r="F188" i="9"/>
  <c r="T187" i="9"/>
  <c r="L187" i="9"/>
  <c r="D187" i="9"/>
  <c r="R186" i="9"/>
  <c r="J186" i="9"/>
  <c r="X185" i="9"/>
  <c r="C5007" i="9" s="1"/>
  <c r="P185" i="9"/>
  <c r="H185" i="9"/>
  <c r="V184" i="9"/>
  <c r="N184" i="9"/>
  <c r="F184" i="9"/>
  <c r="T183" i="9"/>
  <c r="L183" i="9"/>
  <c r="D183" i="9"/>
  <c r="R182" i="9"/>
  <c r="J182" i="9"/>
  <c r="X181" i="9"/>
  <c r="C5003" i="9" s="1"/>
  <c r="P181" i="9"/>
  <c r="H181" i="9"/>
  <c r="V180" i="9"/>
  <c r="N180" i="9"/>
  <c r="F180" i="9"/>
  <c r="T179" i="9"/>
  <c r="L179" i="9"/>
  <c r="D179" i="9"/>
  <c r="R178" i="9"/>
  <c r="J178" i="9"/>
  <c r="X177" i="9"/>
  <c r="C4999" i="9" s="1"/>
  <c r="P177" i="9"/>
  <c r="H177" i="9"/>
  <c r="V176" i="9"/>
  <c r="N176" i="9"/>
  <c r="F176" i="9"/>
  <c r="T175" i="9"/>
  <c r="L175" i="9"/>
  <c r="D175" i="9"/>
  <c r="R174" i="9"/>
  <c r="J174" i="9"/>
  <c r="X173" i="9"/>
  <c r="C4995" i="9" s="1"/>
  <c r="P173" i="9"/>
  <c r="H173" i="9"/>
  <c r="V172" i="9"/>
  <c r="N172" i="9"/>
  <c r="F172" i="9"/>
  <c r="T171" i="9"/>
  <c r="L171" i="9"/>
  <c r="D171" i="9"/>
  <c r="R170" i="9"/>
  <c r="J170" i="9"/>
  <c r="X169" i="9"/>
  <c r="C4991" i="9" s="1"/>
  <c r="P169" i="9"/>
  <c r="H169" i="9"/>
  <c r="V168" i="9"/>
  <c r="N168" i="9"/>
  <c r="F168" i="9"/>
  <c r="T167" i="9"/>
  <c r="L167" i="9"/>
  <c r="D167" i="9"/>
  <c r="R166" i="9"/>
  <c r="J166" i="9"/>
  <c r="X165" i="9"/>
  <c r="C4987" i="9" s="1"/>
  <c r="P165" i="9"/>
  <c r="H165" i="9"/>
  <c r="V164" i="9"/>
  <c r="N164" i="9"/>
  <c r="F164" i="9"/>
  <c r="T163" i="9"/>
  <c r="L163" i="9"/>
  <c r="D163" i="9"/>
  <c r="R162" i="9"/>
  <c r="J162" i="9"/>
  <c r="X161" i="9"/>
  <c r="C4983" i="9" s="1"/>
  <c r="P161" i="9"/>
  <c r="G25" i="10"/>
  <c r="U21" i="7"/>
  <c r="K224" i="8"/>
  <c r="F215" i="8"/>
  <c r="T205" i="8"/>
  <c r="L196" i="8"/>
  <c r="G187" i="8"/>
  <c r="F178" i="8"/>
  <c r="L170" i="8"/>
  <c r="P163" i="8"/>
  <c r="G157" i="8"/>
  <c r="K151" i="8"/>
  <c r="O145" i="8"/>
  <c r="Q140" i="8"/>
  <c r="U136" i="8"/>
  <c r="X132" i="8"/>
  <c r="C129" i="8"/>
  <c r="Q126" i="8"/>
  <c r="V123" i="8"/>
  <c r="J121" i="8"/>
  <c r="U118" i="8"/>
  <c r="E116" i="8"/>
  <c r="U113" i="8"/>
  <c r="C112" i="8"/>
  <c r="D110" i="8"/>
  <c r="M108" i="8"/>
  <c r="C107" i="8"/>
  <c r="K105" i="8"/>
  <c r="V103" i="8"/>
  <c r="P102" i="8"/>
  <c r="G101" i="8"/>
  <c r="W99" i="8"/>
  <c r="R98" i="8"/>
  <c r="M97" i="8"/>
  <c r="K96" i="8"/>
  <c r="J95" i="8"/>
  <c r="E94" i="8"/>
  <c r="F93" i="8"/>
  <c r="H92" i="8"/>
  <c r="G91" i="8"/>
  <c r="H90" i="8"/>
  <c r="J89" i="8"/>
  <c r="I88" i="8"/>
  <c r="J87" i="8"/>
  <c r="L86" i="8"/>
  <c r="K85" i="8"/>
  <c r="L84" i="8"/>
  <c r="N83" i="8"/>
  <c r="M82" i="8"/>
  <c r="N81" i="8"/>
  <c r="P80" i="8"/>
  <c r="O79" i="8"/>
  <c r="P78" i="8"/>
  <c r="R77" i="8"/>
  <c r="Q76" i="8"/>
  <c r="R75" i="8"/>
  <c r="T74" i="8"/>
  <c r="S73" i="8"/>
  <c r="T72" i="8"/>
  <c r="V71" i="8"/>
  <c r="U70" i="8"/>
  <c r="V69" i="8"/>
  <c r="X68" i="8"/>
  <c r="W67" i="8"/>
  <c r="X66" i="8"/>
  <c r="D66" i="8"/>
  <c r="C65" i="8"/>
  <c r="D64" i="8"/>
  <c r="F63" i="8"/>
  <c r="E62" i="8"/>
  <c r="F61" i="8"/>
  <c r="H60" i="8"/>
  <c r="G59" i="8"/>
  <c r="I58" i="8"/>
  <c r="O57" i="8"/>
  <c r="U56" i="8"/>
  <c r="E56" i="8"/>
  <c r="K55" i="8"/>
  <c r="Q54" i="8"/>
  <c r="W53" i="8"/>
  <c r="G53" i="8"/>
  <c r="M52" i="8"/>
  <c r="S51" i="8"/>
  <c r="C51" i="8"/>
  <c r="I50" i="8"/>
  <c r="O49" i="8"/>
  <c r="U48" i="8"/>
  <c r="E48" i="8"/>
  <c r="K47" i="8"/>
  <c r="T46" i="8"/>
  <c r="H46" i="8"/>
  <c r="Q45" i="8"/>
  <c r="C45" i="8"/>
  <c r="M44" i="8"/>
  <c r="V43" i="8"/>
  <c r="J43" i="8"/>
  <c r="S42" i="8"/>
  <c r="E42" i="8"/>
  <c r="O41" i="8"/>
  <c r="X40" i="8"/>
  <c r="L40" i="8"/>
  <c r="U39" i="8"/>
  <c r="G39" i="8"/>
  <c r="Q38" i="8"/>
  <c r="D38" i="8"/>
  <c r="N37" i="8"/>
  <c r="W36" i="8"/>
  <c r="I36" i="8"/>
  <c r="S35" i="8"/>
  <c r="F35" i="8"/>
  <c r="P34" i="8"/>
  <c r="C34" i="8"/>
  <c r="K33" i="8"/>
  <c r="U32" i="8"/>
  <c r="H32" i="8"/>
  <c r="R31" i="8"/>
  <c r="E31" i="8"/>
  <c r="M30" i="8"/>
  <c r="W29" i="8"/>
  <c r="J29" i="8"/>
  <c r="T28" i="8"/>
  <c r="G28" i="8"/>
  <c r="O27" i="8"/>
  <c r="C27" i="8"/>
  <c r="L26" i="8"/>
  <c r="V25" i="8"/>
  <c r="I25" i="8"/>
  <c r="Q24" i="8"/>
  <c r="E24" i="8"/>
  <c r="N23" i="8"/>
  <c r="X22" i="8"/>
  <c r="K22" i="8"/>
  <c r="S21" i="8"/>
  <c r="G21" i="8"/>
  <c r="P20" i="8"/>
  <c r="D20" i="8"/>
  <c r="M19" i="8"/>
  <c r="U18" i="8"/>
  <c r="I18" i="8"/>
  <c r="R17" i="8"/>
  <c r="F17" i="8"/>
  <c r="Q16" i="8"/>
  <c r="H16" i="8"/>
  <c r="U15" i="8"/>
  <c r="K15" i="8"/>
  <c r="X14" i="8"/>
  <c r="O14" i="8"/>
  <c r="G14" i="8"/>
  <c r="U13" i="8"/>
  <c r="M13" i="8"/>
  <c r="E13" i="8"/>
  <c r="S12" i="8"/>
  <c r="K12" i="8"/>
  <c r="C12" i="8"/>
  <c r="Q11" i="8"/>
  <c r="I11" i="8"/>
  <c r="W10" i="8"/>
  <c r="O10" i="8"/>
  <c r="G10" i="8"/>
  <c r="U9" i="8"/>
  <c r="M9" i="8"/>
  <c r="E9" i="8"/>
  <c r="S8" i="8"/>
  <c r="K8" i="8"/>
  <c r="C8" i="8"/>
  <c r="Q7" i="8"/>
  <c r="I7" i="8"/>
  <c r="W225" i="9"/>
  <c r="O225" i="9"/>
  <c r="G225" i="9"/>
  <c r="U224" i="9"/>
  <c r="M224" i="9"/>
  <c r="E224" i="9"/>
  <c r="S223" i="9"/>
  <c r="K223" i="9"/>
  <c r="C223" i="9"/>
  <c r="Q222" i="9"/>
  <c r="I222" i="9"/>
  <c r="W221" i="9"/>
  <c r="O221" i="9"/>
  <c r="G221" i="9"/>
  <c r="U220" i="9"/>
  <c r="M220" i="9"/>
  <c r="E220" i="9"/>
  <c r="S219" i="9"/>
  <c r="K219" i="9"/>
  <c r="C219" i="9"/>
  <c r="Q218" i="9"/>
  <c r="I218" i="9"/>
  <c r="W217" i="9"/>
  <c r="O217" i="9"/>
  <c r="G217" i="9"/>
  <c r="U216" i="9"/>
  <c r="M216" i="9"/>
  <c r="E216" i="9"/>
  <c r="S215" i="9"/>
  <c r="K215" i="9"/>
  <c r="C215" i="9"/>
  <c r="Q214" i="9"/>
  <c r="I214" i="9"/>
  <c r="W213" i="9"/>
  <c r="O213" i="9"/>
  <c r="G213" i="9"/>
  <c r="U212" i="9"/>
  <c r="M212" i="9"/>
  <c r="E212" i="9"/>
  <c r="S211" i="9"/>
  <c r="K211" i="9"/>
  <c r="C211" i="9"/>
  <c r="Q210" i="9"/>
  <c r="I210" i="9"/>
  <c r="W209" i="9"/>
  <c r="O209" i="9"/>
  <c r="G209" i="9"/>
  <c r="U208" i="9"/>
  <c r="M208" i="9"/>
  <c r="E208" i="9"/>
  <c r="S207" i="9"/>
  <c r="K207" i="9"/>
  <c r="C207" i="9"/>
  <c r="Q206" i="9"/>
  <c r="I206" i="9"/>
  <c r="W205" i="9"/>
  <c r="O205" i="9"/>
  <c r="G205" i="9"/>
  <c r="U204" i="9"/>
  <c r="M204" i="9"/>
  <c r="E204" i="9"/>
  <c r="S203" i="9"/>
  <c r="K203" i="9"/>
  <c r="C203" i="9"/>
  <c r="Q202" i="9"/>
  <c r="I202" i="9"/>
  <c r="W201" i="9"/>
  <c r="O201" i="9"/>
  <c r="G201" i="9"/>
  <c r="U200" i="9"/>
  <c r="M200" i="9"/>
  <c r="E200" i="9"/>
  <c r="S199" i="9"/>
  <c r="K199" i="9"/>
  <c r="C199" i="9"/>
  <c r="Q198" i="9"/>
  <c r="I198" i="9"/>
  <c r="W197" i="9"/>
  <c r="O197" i="9"/>
  <c r="G197" i="9"/>
  <c r="U196" i="9"/>
  <c r="M196" i="9"/>
  <c r="E196" i="9"/>
  <c r="S195" i="9"/>
  <c r="K195" i="9"/>
  <c r="C195" i="9"/>
  <c r="Q194" i="9"/>
  <c r="I194" i="9"/>
  <c r="W193" i="9"/>
  <c r="O193" i="9"/>
  <c r="G193" i="9"/>
  <c r="U192" i="9"/>
  <c r="M192" i="9"/>
  <c r="E192" i="9"/>
  <c r="S191" i="9"/>
  <c r="K191" i="9"/>
  <c r="C191" i="9"/>
  <c r="Q190" i="9"/>
  <c r="I190" i="9"/>
  <c r="W189" i="9"/>
  <c r="O189" i="9"/>
  <c r="G189" i="9"/>
  <c r="U188" i="9"/>
  <c r="M188" i="9"/>
  <c r="E188" i="9"/>
  <c r="S187" i="9"/>
  <c r="K187" i="9"/>
  <c r="C187" i="9"/>
  <c r="Q186" i="9"/>
  <c r="I186" i="9"/>
  <c r="W185" i="9"/>
  <c r="O185" i="9"/>
  <c r="G185" i="9"/>
  <c r="U184" i="9"/>
  <c r="M184" i="9"/>
  <c r="E184" i="9"/>
  <c r="S183" i="9"/>
  <c r="K183" i="9"/>
  <c r="C183" i="9"/>
  <c r="Q182" i="9"/>
  <c r="I182" i="9"/>
  <c r="W181" i="9"/>
  <c r="O181" i="9"/>
  <c r="G181" i="9"/>
  <c r="U180" i="9"/>
  <c r="M180" i="9"/>
  <c r="E180" i="9"/>
  <c r="S179" i="9"/>
  <c r="K179" i="9"/>
  <c r="C179" i="9"/>
  <c r="Q178" i="9"/>
  <c r="I178" i="9"/>
  <c r="W177" i="9"/>
  <c r="O177" i="9"/>
  <c r="G177" i="9"/>
  <c r="U176" i="9"/>
  <c r="M176" i="9"/>
  <c r="E176" i="9"/>
  <c r="S175" i="9"/>
  <c r="K175" i="9"/>
  <c r="C175" i="9"/>
  <c r="Q174" i="9"/>
  <c r="I174" i="9"/>
  <c r="W173" i="9"/>
  <c r="O173" i="9"/>
  <c r="G173" i="9"/>
  <c r="U172" i="9"/>
  <c r="M172" i="9"/>
  <c r="E172" i="9"/>
  <c r="S171" i="9"/>
  <c r="K171" i="9"/>
  <c r="C171" i="9"/>
  <c r="Q170" i="9"/>
  <c r="I170" i="9"/>
  <c r="W169" i="9"/>
  <c r="K19" i="10"/>
  <c r="E32" i="7"/>
  <c r="E15" i="7"/>
  <c r="H223" i="8"/>
  <c r="V213" i="8"/>
  <c r="Q204" i="8"/>
  <c r="I195" i="8"/>
  <c r="D186" i="8"/>
  <c r="F177" i="8"/>
  <c r="L169" i="8"/>
  <c r="T162" i="8"/>
  <c r="M156" i="8"/>
  <c r="Q150" i="8"/>
  <c r="U144" i="8"/>
  <c r="H140" i="8"/>
  <c r="I136" i="8"/>
  <c r="M132" i="8"/>
  <c r="Q128" i="8"/>
  <c r="E126" i="8"/>
  <c r="S123" i="8"/>
  <c r="X120" i="8"/>
  <c r="L118" i="8"/>
  <c r="W115" i="8"/>
  <c r="O113" i="8"/>
  <c r="Q111" i="8"/>
  <c r="W109" i="8"/>
  <c r="I108" i="8"/>
  <c r="T106" i="8"/>
  <c r="J105" i="8"/>
  <c r="Q103" i="8"/>
  <c r="J102" i="8"/>
  <c r="F101" i="8"/>
  <c r="S99" i="8"/>
  <c r="M98" i="8"/>
  <c r="K97" i="8"/>
  <c r="G96" i="8"/>
  <c r="E95" i="8"/>
  <c r="D94" i="8"/>
  <c r="C93" i="8"/>
  <c r="D92" i="8"/>
  <c r="F91" i="8"/>
  <c r="E90" i="8"/>
  <c r="F89" i="8"/>
  <c r="H88" i="8"/>
  <c r="G87" i="8"/>
  <c r="H86" i="8"/>
  <c r="J85" i="8"/>
  <c r="I84" i="8"/>
  <c r="J83" i="8"/>
  <c r="L82" i="8"/>
  <c r="K81" i="8"/>
  <c r="L80" i="8"/>
  <c r="N79" i="8"/>
  <c r="M78" i="8"/>
  <c r="N77" i="8"/>
  <c r="P76" i="8"/>
  <c r="O75" i="8"/>
  <c r="P74" i="8"/>
  <c r="R73" i="8"/>
  <c r="Q72" i="8"/>
  <c r="R71" i="8"/>
  <c r="T70" i="8"/>
  <c r="S69" i="8"/>
  <c r="T68" i="8"/>
  <c r="V67" i="8"/>
  <c r="U66" i="8"/>
  <c r="V65" i="8"/>
  <c r="X64" i="8"/>
  <c r="W63" i="8"/>
  <c r="X62" i="8"/>
  <c r="D62" i="8"/>
  <c r="C61" i="8"/>
  <c r="D60" i="8"/>
  <c r="F59" i="8"/>
  <c r="H58" i="8"/>
  <c r="N57" i="8"/>
  <c r="T56" i="8"/>
  <c r="D56" i="8"/>
  <c r="J55" i="8"/>
  <c r="P54" i="8"/>
  <c r="V53" i="8"/>
  <c r="F53" i="8"/>
  <c r="L52" i="8"/>
  <c r="R51" i="8"/>
  <c r="X50" i="8"/>
  <c r="H50" i="8"/>
  <c r="N49" i="8"/>
  <c r="T48" i="8"/>
  <c r="D48" i="8"/>
  <c r="J47" i="8"/>
  <c r="S46" i="8"/>
  <c r="E46" i="8"/>
  <c r="O45" i="8"/>
  <c r="X44" i="8"/>
  <c r="L44" i="8"/>
  <c r="U43" i="8"/>
  <c r="G43" i="8"/>
  <c r="Q42" i="8"/>
  <c r="D42" i="8"/>
  <c r="N41" i="8"/>
  <c r="W40" i="8"/>
  <c r="I40" i="8"/>
  <c r="S39" i="8"/>
  <c r="F39" i="8"/>
  <c r="P38" i="8"/>
  <c r="C38" i="8"/>
  <c r="K37" i="8"/>
  <c r="U36" i="8"/>
  <c r="H36" i="8"/>
  <c r="R35" i="8"/>
  <c r="E35" i="8"/>
  <c r="M34" i="8"/>
  <c r="W33" i="8"/>
  <c r="J33" i="8"/>
  <c r="T32" i="8"/>
  <c r="G32" i="8"/>
  <c r="O31" i="8"/>
  <c r="C31" i="8"/>
  <c r="L30" i="8"/>
  <c r="V29" i="8"/>
  <c r="I29" i="8"/>
  <c r="Q28" i="8"/>
  <c r="E28" i="8"/>
  <c r="N27" i="8"/>
  <c r="X26" i="8"/>
  <c r="K26" i="8"/>
  <c r="S25" i="8"/>
  <c r="G25" i="8"/>
  <c r="P24" i="8"/>
  <c r="D24" i="8"/>
  <c r="M23" i="8"/>
  <c r="U22" i="8"/>
  <c r="I22" i="8"/>
  <c r="R21" i="8"/>
  <c r="F21" i="8"/>
  <c r="O20" i="8"/>
  <c r="W19" i="8"/>
  <c r="K19" i="8"/>
  <c r="T18" i="8"/>
  <c r="H18" i="8"/>
  <c r="Q17" i="8"/>
  <c r="E17" i="8"/>
  <c r="P16" i="8"/>
  <c r="G16" i="8"/>
  <c r="S15" i="8"/>
  <c r="J15" i="8"/>
  <c r="W14" i="8"/>
  <c r="N14" i="8"/>
  <c r="F14" i="8"/>
  <c r="T13" i="8"/>
  <c r="L13" i="8"/>
  <c r="D13" i="8"/>
  <c r="R12" i="8"/>
  <c r="J12" i="8"/>
  <c r="X11" i="8"/>
  <c r="P11" i="8"/>
  <c r="H11" i="8"/>
  <c r="V10" i="8"/>
  <c r="N10" i="8"/>
  <c r="F10" i="8"/>
  <c r="T9" i="8"/>
  <c r="L9" i="8"/>
  <c r="D9" i="8"/>
  <c r="R8" i="8"/>
  <c r="J8" i="8"/>
  <c r="X7" i="8"/>
  <c r="P7" i="8"/>
  <c r="H7" i="8"/>
  <c r="V225" i="9"/>
  <c r="N225" i="9"/>
  <c r="F225" i="9"/>
  <c r="T224" i="9"/>
  <c r="L224" i="9"/>
  <c r="D224" i="9"/>
  <c r="R223" i="9"/>
  <c r="J223" i="9"/>
  <c r="X222" i="9"/>
  <c r="C5044" i="9" s="1"/>
  <c r="P222" i="9"/>
  <c r="H222" i="9"/>
  <c r="V221" i="9"/>
  <c r="N221" i="9"/>
  <c r="F221" i="9"/>
  <c r="T220" i="9"/>
  <c r="L220" i="9"/>
  <c r="D220" i="9"/>
  <c r="R219" i="9"/>
  <c r="J219" i="9"/>
  <c r="X218" i="9"/>
  <c r="C5040" i="9" s="1"/>
  <c r="P218" i="9"/>
  <c r="H218" i="9"/>
  <c r="V217" i="9"/>
  <c r="N217" i="9"/>
  <c r="F217" i="9"/>
  <c r="T216" i="9"/>
  <c r="L216" i="9"/>
  <c r="D216" i="9"/>
  <c r="R215" i="9"/>
  <c r="J215" i="9"/>
  <c r="X214" i="9"/>
  <c r="C5036" i="9" s="1"/>
  <c r="P214" i="9"/>
  <c r="H214" i="9"/>
  <c r="V213" i="9"/>
  <c r="N213" i="9"/>
  <c r="F213" i="9"/>
  <c r="T212" i="9"/>
  <c r="L212" i="9"/>
  <c r="D212" i="9"/>
  <c r="R211" i="9"/>
  <c r="J211" i="9"/>
  <c r="X210" i="9"/>
  <c r="C5032" i="9" s="1"/>
  <c r="P210" i="9"/>
  <c r="H210" i="9"/>
  <c r="V209" i="9"/>
  <c r="N209" i="9"/>
  <c r="F209" i="9"/>
  <c r="T208" i="9"/>
  <c r="L208" i="9"/>
  <c r="D208" i="9"/>
  <c r="R207" i="9"/>
  <c r="J207" i="9"/>
  <c r="X206" i="9"/>
  <c r="C5028" i="9" s="1"/>
  <c r="P206" i="9"/>
  <c r="H206" i="9"/>
  <c r="V205" i="9"/>
  <c r="N205" i="9"/>
  <c r="F205" i="9"/>
  <c r="T204" i="9"/>
  <c r="L204" i="9"/>
  <c r="D204" i="9"/>
  <c r="R203" i="9"/>
  <c r="J203" i="9"/>
  <c r="X202" i="9"/>
  <c r="C5024" i="9" s="1"/>
  <c r="P202" i="9"/>
  <c r="H202" i="9"/>
  <c r="V201" i="9"/>
  <c r="N201" i="9"/>
  <c r="F201" i="9"/>
  <c r="T200" i="9"/>
  <c r="L200" i="9"/>
  <c r="D200" i="9"/>
  <c r="R199" i="9"/>
  <c r="J199" i="9"/>
  <c r="X198" i="9"/>
  <c r="C5020" i="9" s="1"/>
  <c r="P198" i="9"/>
  <c r="H198" i="9"/>
  <c r="V197" i="9"/>
  <c r="N197" i="9"/>
  <c r="F197" i="9"/>
  <c r="T196" i="9"/>
  <c r="L196" i="9"/>
  <c r="D196" i="9"/>
  <c r="R195" i="9"/>
  <c r="J195" i="9"/>
  <c r="X194" i="9"/>
  <c r="C5016" i="9" s="1"/>
  <c r="P194" i="9"/>
  <c r="H194" i="9"/>
  <c r="V193" i="9"/>
  <c r="N193" i="9"/>
  <c r="F193" i="9"/>
  <c r="T192" i="9"/>
  <c r="L192" i="9"/>
  <c r="D192" i="9"/>
  <c r="R191" i="9"/>
  <c r="J191" i="9"/>
  <c r="X190" i="9"/>
  <c r="C5012" i="9" s="1"/>
  <c r="P190" i="9"/>
  <c r="H190" i="9"/>
  <c r="V189" i="9"/>
  <c r="N189" i="9"/>
  <c r="F189" i="9"/>
  <c r="T188" i="9"/>
  <c r="L188" i="9"/>
  <c r="D188" i="9"/>
  <c r="R187" i="9"/>
  <c r="J187" i="9"/>
  <c r="X186" i="9"/>
  <c r="C5008" i="9" s="1"/>
  <c r="P186" i="9"/>
  <c r="H186" i="9"/>
  <c r="V185" i="9"/>
  <c r="N185" i="9"/>
  <c r="F185" i="9"/>
  <c r="T184" i="9"/>
  <c r="L184" i="9"/>
  <c r="D184" i="9"/>
  <c r="R183" i="9"/>
  <c r="J183" i="9"/>
  <c r="X182" i="9"/>
  <c r="C5004" i="9" s="1"/>
  <c r="P182" i="9"/>
  <c r="H182" i="9"/>
  <c r="V181" i="9"/>
  <c r="N181" i="9"/>
  <c r="F181" i="9"/>
  <c r="T180" i="9"/>
  <c r="L180" i="9"/>
  <c r="D180" i="9"/>
  <c r="R179" i="9"/>
  <c r="J179" i="9"/>
  <c r="X178" i="9"/>
  <c r="C5000" i="9" s="1"/>
  <c r="P178" i="9"/>
  <c r="H178" i="9"/>
  <c r="V177" i="9"/>
  <c r="N177" i="9"/>
  <c r="F177" i="9"/>
  <c r="T176" i="9"/>
  <c r="L176" i="9"/>
  <c r="D176" i="9"/>
  <c r="R175" i="9"/>
  <c r="J175" i="9"/>
  <c r="X174" i="9"/>
  <c r="C4996" i="9" s="1"/>
  <c r="P174" i="9"/>
  <c r="H174" i="9"/>
  <c r="V173" i="9"/>
  <c r="N173" i="9"/>
  <c r="F173" i="9"/>
  <c r="T172" i="9"/>
  <c r="L172" i="9"/>
  <c r="D172" i="9"/>
  <c r="R171" i="9"/>
  <c r="J171" i="9"/>
  <c r="X170" i="9"/>
  <c r="C4992" i="9" s="1"/>
  <c r="P170" i="9"/>
  <c r="H170" i="9"/>
  <c r="V169" i="9"/>
  <c r="N169" i="9"/>
  <c r="O13" i="10"/>
  <c r="T52" i="7"/>
  <c r="I25" i="7"/>
  <c r="E222" i="8"/>
  <c r="S212" i="8"/>
  <c r="N203" i="8"/>
  <c r="F194" i="8"/>
  <c r="T184" i="8"/>
  <c r="H176" i="8"/>
  <c r="P168" i="8"/>
  <c r="W161" i="8"/>
  <c r="S155" i="8"/>
  <c r="W149" i="8"/>
  <c r="E144" i="8"/>
  <c r="S139" i="8"/>
  <c r="V135" i="8"/>
  <c r="W131" i="8"/>
  <c r="P128" i="8"/>
  <c r="S125" i="8"/>
  <c r="G123" i="8"/>
  <c r="U120" i="8"/>
  <c r="D118" i="8"/>
  <c r="N115" i="8"/>
  <c r="M113" i="8"/>
  <c r="K111" i="8"/>
  <c r="R109" i="8"/>
  <c r="H108" i="8"/>
  <c r="O106" i="8"/>
  <c r="C105" i="8"/>
  <c r="O103" i="8"/>
  <c r="G102" i="8"/>
  <c r="V100" i="8"/>
  <c r="R99" i="8"/>
  <c r="I98" i="8"/>
  <c r="G97" i="8"/>
  <c r="F96" i="8"/>
  <c r="X94" i="8"/>
  <c r="V93" i="8"/>
  <c r="X92" i="8"/>
  <c r="W91" i="8"/>
  <c r="X90" i="8"/>
  <c r="D90" i="8"/>
  <c r="C89" i="8"/>
  <c r="D88" i="8"/>
  <c r="F87" i="8"/>
  <c r="E86" i="8"/>
  <c r="F85" i="8"/>
  <c r="H84" i="8"/>
  <c r="G83" i="8"/>
  <c r="H82" i="8"/>
  <c r="J81" i="8"/>
  <c r="I80" i="8"/>
  <c r="J79" i="8"/>
  <c r="L78" i="8"/>
  <c r="K77" i="8"/>
  <c r="L76" i="8"/>
  <c r="N75" i="8"/>
  <c r="M74" i="8"/>
  <c r="N73" i="8"/>
  <c r="P72" i="8"/>
  <c r="O71" i="8"/>
  <c r="P70" i="8"/>
  <c r="R69" i="8"/>
  <c r="Q68" i="8"/>
  <c r="R67" i="8"/>
  <c r="T66" i="8"/>
  <c r="S65" i="8"/>
  <c r="T64" i="8"/>
  <c r="V63" i="8"/>
  <c r="U62" i="8"/>
  <c r="V61" i="8"/>
  <c r="X60" i="8"/>
  <c r="W59" i="8"/>
  <c r="X58" i="8"/>
  <c r="E58" i="8"/>
  <c r="K57" i="8"/>
  <c r="Q56" i="8"/>
  <c r="W55" i="8"/>
  <c r="G55" i="8"/>
  <c r="M54" i="8"/>
  <c r="S53" i="8"/>
  <c r="C53" i="8"/>
  <c r="I52" i="8"/>
  <c r="O51" i="8"/>
  <c r="U50" i="8"/>
  <c r="E50" i="8"/>
  <c r="K49" i="8"/>
  <c r="Q48" i="8"/>
  <c r="W47" i="8"/>
  <c r="G47" i="8"/>
  <c r="Q46" i="8"/>
  <c r="D46" i="8"/>
  <c r="N45" i="8"/>
  <c r="W44" i="8"/>
  <c r="I44" i="8"/>
  <c r="S43" i="8"/>
  <c r="F43" i="8"/>
  <c r="P42" i="8"/>
  <c r="C42" i="8"/>
  <c r="K41" i="8"/>
  <c r="U40" i="8"/>
  <c r="H40" i="8"/>
  <c r="R39" i="8"/>
  <c r="E39" i="8"/>
  <c r="M38" i="8"/>
  <c r="W37" i="8"/>
  <c r="J37" i="8"/>
  <c r="T36" i="8"/>
  <c r="G36" i="8"/>
  <c r="O35" i="8"/>
  <c r="C35" i="8"/>
  <c r="L34" i="8"/>
  <c r="V33" i="8"/>
  <c r="I33" i="8"/>
  <c r="Q32" i="8"/>
  <c r="E32" i="8"/>
  <c r="N31" i="8"/>
  <c r="X30" i="8"/>
  <c r="K30" i="8"/>
  <c r="S29" i="8"/>
  <c r="G29" i="8"/>
  <c r="P28" i="8"/>
  <c r="D28" i="8"/>
  <c r="M27" i="8"/>
  <c r="U26" i="8"/>
  <c r="I26" i="8"/>
  <c r="R25" i="8"/>
  <c r="F25" i="8"/>
  <c r="O24" i="8"/>
  <c r="W23" i="8"/>
  <c r="K23" i="8"/>
  <c r="T22" i="8"/>
  <c r="H22" i="8"/>
  <c r="Q21" i="8"/>
  <c r="C21" i="8"/>
  <c r="M20" i="8"/>
  <c r="V19" i="8"/>
  <c r="J19" i="8"/>
  <c r="S18" i="8"/>
  <c r="E18" i="8"/>
  <c r="O17" i="8"/>
  <c r="C17" i="8"/>
  <c r="O16" i="8"/>
  <c r="E16" i="8"/>
  <c r="R15" i="8"/>
  <c r="I15" i="8"/>
  <c r="V14" i="8"/>
  <c r="M14" i="8"/>
  <c r="E14" i="8"/>
  <c r="S13" i="8"/>
  <c r="K13" i="8"/>
  <c r="C13" i="8"/>
  <c r="Q12" i="8"/>
  <c r="I12" i="8"/>
  <c r="W11" i="8"/>
  <c r="O11" i="8"/>
  <c r="G11" i="8"/>
  <c r="U10" i="8"/>
  <c r="M10" i="8"/>
  <c r="E10" i="8"/>
  <c r="S9" i="8"/>
  <c r="K9" i="8"/>
  <c r="C9" i="8"/>
  <c r="Q8" i="8"/>
  <c r="I8" i="8"/>
  <c r="W7" i="8"/>
  <c r="O7" i="8"/>
  <c r="G7" i="8"/>
  <c r="U225" i="9"/>
  <c r="M225" i="9"/>
  <c r="E225" i="9"/>
  <c r="S224" i="9"/>
  <c r="K224" i="9"/>
  <c r="C224" i="9"/>
  <c r="Q223" i="9"/>
  <c r="I223" i="9"/>
  <c r="W222" i="9"/>
  <c r="O222" i="9"/>
  <c r="G222" i="9"/>
  <c r="U221" i="9"/>
  <c r="M221" i="9"/>
  <c r="E221" i="9"/>
  <c r="S220" i="9"/>
  <c r="K220" i="9"/>
  <c r="C220" i="9"/>
  <c r="Q219" i="9"/>
  <c r="I219" i="9"/>
  <c r="W218" i="9"/>
  <c r="O218" i="9"/>
  <c r="G218" i="9"/>
  <c r="U217" i="9"/>
  <c r="M217" i="9"/>
  <c r="E217" i="9"/>
  <c r="S216" i="9"/>
  <c r="K216" i="9"/>
  <c r="C216" i="9"/>
  <c r="Q215" i="9"/>
  <c r="I215" i="9"/>
  <c r="W214" i="9"/>
  <c r="O214" i="9"/>
  <c r="G214" i="9"/>
  <c r="U213" i="9"/>
  <c r="M213" i="9"/>
  <c r="E213" i="9"/>
  <c r="E13" i="7"/>
  <c r="R219" i="8"/>
  <c r="M210" i="8"/>
  <c r="E201" i="8"/>
  <c r="V191" i="8"/>
  <c r="N182" i="8"/>
  <c r="H174" i="8"/>
  <c r="W166" i="8"/>
  <c r="I160" i="8"/>
  <c r="I154" i="8"/>
  <c r="M148" i="8"/>
  <c r="Q142" i="8"/>
  <c r="T138" i="8"/>
  <c r="U134" i="8"/>
  <c r="C131" i="8"/>
  <c r="S127" i="8"/>
  <c r="G125" i="8"/>
  <c r="T122" i="8"/>
  <c r="W119" i="8"/>
  <c r="K117" i="8"/>
  <c r="C115" i="8"/>
  <c r="U112" i="8"/>
  <c r="W110" i="8"/>
  <c r="K109" i="8"/>
  <c r="R107" i="8"/>
  <c r="G106" i="8"/>
  <c r="S104" i="8"/>
  <c r="F103" i="8"/>
  <c r="V101" i="8"/>
  <c r="Q100" i="8"/>
  <c r="I99" i="8"/>
  <c r="C98" i="8"/>
  <c r="X96" i="8"/>
  <c r="T95" i="8"/>
  <c r="R94" i="8"/>
  <c r="R93" i="8"/>
  <c r="Q92" i="8"/>
  <c r="R91" i="8"/>
  <c r="T90" i="8"/>
  <c r="S89" i="8"/>
  <c r="T88" i="8"/>
  <c r="V87" i="8"/>
  <c r="U86" i="8"/>
  <c r="V85" i="8"/>
  <c r="X84" i="8"/>
  <c r="W83" i="8"/>
  <c r="X82" i="8"/>
  <c r="D82" i="8"/>
  <c r="C81" i="8"/>
  <c r="D80" i="8"/>
  <c r="F79" i="8"/>
  <c r="E78" i="8"/>
  <c r="F77" i="8"/>
  <c r="H76" i="8"/>
  <c r="G75" i="8"/>
  <c r="H74" i="8"/>
  <c r="J73" i="8"/>
  <c r="I72" i="8"/>
  <c r="J71" i="8"/>
  <c r="L70" i="8"/>
  <c r="K69" i="8"/>
  <c r="L68" i="8"/>
  <c r="N67" i="8"/>
  <c r="M66" i="8"/>
  <c r="N65" i="8"/>
  <c r="P64" i="8"/>
  <c r="O63" i="8"/>
  <c r="P62" i="8"/>
  <c r="R61" i="8"/>
  <c r="Q60" i="8"/>
  <c r="R59" i="8"/>
  <c r="T58" i="8"/>
  <c r="W57" i="8"/>
  <c r="G57" i="8"/>
  <c r="M56" i="8"/>
  <c r="S55" i="8"/>
  <c r="C55" i="8"/>
  <c r="I54" i="8"/>
  <c r="O53" i="8"/>
  <c r="U52" i="8"/>
  <c r="E52" i="8"/>
  <c r="K51" i="8"/>
  <c r="Q50" i="8"/>
  <c r="W49" i="8"/>
  <c r="G49" i="8"/>
  <c r="M48" i="8"/>
  <c r="S47" i="8"/>
  <c r="E47" i="8"/>
  <c r="M46" i="8"/>
  <c r="W45" i="8"/>
  <c r="J45" i="8"/>
  <c r="T44" i="8"/>
  <c r="G44" i="8"/>
  <c r="O43" i="8"/>
  <c r="C43" i="8"/>
  <c r="L42" i="8"/>
  <c r="V41" i="8"/>
  <c r="I41" i="8"/>
  <c r="Q40" i="8"/>
  <c r="E40" i="8"/>
  <c r="N39" i="8"/>
  <c r="X38" i="8"/>
  <c r="K38" i="8"/>
  <c r="S37" i="8"/>
  <c r="G37" i="8"/>
  <c r="P36" i="8"/>
  <c r="D36" i="8"/>
  <c r="M35" i="8"/>
  <c r="U34" i="8"/>
  <c r="I34" i="8"/>
  <c r="R33" i="8"/>
  <c r="F33" i="8"/>
  <c r="O32" i="8"/>
  <c r="W31" i="8"/>
  <c r="K31" i="8"/>
  <c r="T30" i="8"/>
  <c r="H30" i="8"/>
  <c r="Q29" i="8"/>
  <c r="C29" i="8"/>
  <c r="M28" i="8"/>
  <c r="V27" i="8"/>
  <c r="J27" i="8"/>
  <c r="S26" i="8"/>
  <c r="E26" i="8"/>
  <c r="O25" i="8"/>
  <c r="X24" i="8"/>
  <c r="L24" i="8"/>
  <c r="U23" i="8"/>
  <c r="G23" i="8"/>
  <c r="Q22" i="8"/>
  <c r="D22" i="8"/>
  <c r="N21" i="8"/>
  <c r="W20" i="8"/>
  <c r="I20" i="8"/>
  <c r="S19" i="8"/>
  <c r="F19" i="8"/>
  <c r="P18" i="8"/>
  <c r="C18" i="8"/>
  <c r="K17" i="8"/>
  <c r="W16" i="8"/>
  <c r="L16" i="8"/>
  <c r="C16" i="8"/>
  <c r="P15" i="8"/>
  <c r="G15" i="8"/>
  <c r="T14" i="8"/>
  <c r="K14" i="8"/>
  <c r="C14" i="8"/>
  <c r="Q13" i="8"/>
  <c r="I13" i="8"/>
  <c r="W12" i="8"/>
  <c r="O12" i="8"/>
  <c r="G12" i="8"/>
  <c r="U11" i="8"/>
  <c r="M11" i="8"/>
  <c r="E11" i="8"/>
  <c r="S10" i="8"/>
  <c r="K10" i="8"/>
  <c r="C10" i="8"/>
  <c r="Q9" i="8"/>
  <c r="I9" i="8"/>
  <c r="W8" i="8"/>
  <c r="O8" i="8"/>
  <c r="G8" i="8"/>
  <c r="U7" i="8"/>
  <c r="M7" i="8"/>
  <c r="E7" i="8"/>
  <c r="S225" i="9"/>
  <c r="K225" i="9"/>
  <c r="C225" i="9"/>
  <c r="Q224" i="9"/>
  <c r="I224" i="9"/>
  <c r="W223" i="9"/>
  <c r="O223" i="9"/>
  <c r="G223" i="9"/>
  <c r="U222" i="9"/>
  <c r="M222" i="9"/>
  <c r="E222" i="9"/>
  <c r="S221" i="9"/>
  <c r="K221" i="9"/>
  <c r="C221" i="9"/>
  <c r="Q220" i="9"/>
  <c r="I220" i="9"/>
  <c r="W219" i="9"/>
  <c r="O219" i="9"/>
  <c r="G219" i="9"/>
  <c r="U218" i="9"/>
  <c r="M218" i="9"/>
  <c r="E218" i="9"/>
  <c r="S217" i="9"/>
  <c r="K217" i="9"/>
  <c r="C217" i="9"/>
  <c r="Q216" i="9"/>
  <c r="I216" i="9"/>
  <c r="W215" i="9"/>
  <c r="O215" i="9"/>
  <c r="G215" i="9"/>
  <c r="U214" i="9"/>
  <c r="M214" i="9"/>
  <c r="E214" i="9"/>
  <c r="S213" i="9"/>
  <c r="K213" i="9"/>
  <c r="C213" i="9"/>
  <c r="Q212" i="9"/>
  <c r="I212" i="9"/>
  <c r="W211" i="9"/>
  <c r="O211" i="9"/>
  <c r="G211" i="9"/>
  <c r="U210" i="9"/>
  <c r="M210" i="9"/>
  <c r="E210" i="9"/>
  <c r="S209" i="9"/>
  <c r="K209" i="9"/>
  <c r="C209" i="9"/>
  <c r="Q208" i="9"/>
  <c r="I208" i="9"/>
  <c r="W207" i="9"/>
  <c r="O207" i="9"/>
  <c r="G207" i="9"/>
  <c r="U206" i="9"/>
  <c r="M206" i="9"/>
  <c r="E206" i="9"/>
  <c r="S205" i="9"/>
  <c r="K205" i="9"/>
  <c r="C205" i="9"/>
  <c r="Q204" i="9"/>
  <c r="I204" i="9"/>
  <c r="W203" i="9"/>
  <c r="O203" i="9"/>
  <c r="G203" i="9"/>
  <c r="U202" i="9"/>
  <c r="M202" i="9"/>
  <c r="E202" i="9"/>
  <c r="S201" i="9"/>
  <c r="K201" i="9"/>
  <c r="C201" i="9"/>
  <c r="Q200" i="9"/>
  <c r="I200" i="9"/>
  <c r="W199" i="9"/>
  <c r="O199" i="9"/>
  <c r="G199" i="9"/>
  <c r="U198" i="9"/>
  <c r="M198" i="9"/>
  <c r="E198" i="9"/>
  <c r="S197" i="9"/>
  <c r="K197" i="9"/>
  <c r="C197" i="9"/>
  <c r="Q196" i="9"/>
  <c r="I196" i="9"/>
  <c r="W195" i="9"/>
  <c r="O195" i="9"/>
  <c r="G195" i="9"/>
  <c r="U194" i="9"/>
  <c r="M194" i="9"/>
  <c r="E194" i="9"/>
  <c r="S193" i="9"/>
  <c r="K193" i="9"/>
  <c r="C193" i="9"/>
  <c r="Q192" i="9"/>
  <c r="I192" i="9"/>
  <c r="W191" i="9"/>
  <c r="O191" i="9"/>
  <c r="G191" i="9"/>
  <c r="U190" i="9"/>
  <c r="M190" i="9"/>
  <c r="E190" i="9"/>
  <c r="S189" i="9"/>
  <c r="K189" i="9"/>
  <c r="C189" i="9"/>
  <c r="Q188" i="9"/>
  <c r="I188" i="9"/>
  <c r="W187" i="9"/>
  <c r="O187" i="9"/>
  <c r="G187" i="9"/>
  <c r="U186" i="9"/>
  <c r="M186" i="9"/>
  <c r="E186" i="9"/>
  <c r="S185" i="9"/>
  <c r="K185" i="9"/>
  <c r="C185" i="9"/>
  <c r="Q184" i="9"/>
  <c r="I184" i="9"/>
  <c r="W183" i="9"/>
  <c r="O183" i="9"/>
  <c r="G183" i="9"/>
  <c r="U182" i="9"/>
  <c r="M182" i="9"/>
  <c r="E182" i="9"/>
  <c r="S181" i="9"/>
  <c r="K181" i="9"/>
  <c r="C181" i="9"/>
  <c r="Q180" i="9"/>
  <c r="I180" i="9"/>
  <c r="W179" i="9"/>
  <c r="O179" i="9"/>
  <c r="G179" i="9"/>
  <c r="U178" i="9"/>
  <c r="M178" i="9"/>
  <c r="E178" i="9"/>
  <c r="S177" i="9"/>
  <c r="K177" i="9"/>
  <c r="C177" i="9"/>
  <c r="Q176" i="9"/>
  <c r="I176" i="9"/>
  <c r="W175" i="9"/>
  <c r="O175" i="9"/>
  <c r="G175" i="9"/>
  <c r="U174" i="9"/>
  <c r="M174" i="9"/>
  <c r="E174" i="9"/>
  <c r="S173" i="9"/>
  <c r="K173" i="9"/>
  <c r="C173" i="9"/>
  <c r="Q172" i="9"/>
  <c r="I172" i="9"/>
  <c r="W171" i="9"/>
  <c r="O171" i="9"/>
  <c r="G171" i="9"/>
  <c r="U170" i="9"/>
  <c r="M170" i="9"/>
  <c r="E170" i="9"/>
  <c r="S169" i="9"/>
  <c r="K169" i="9"/>
  <c r="C169" i="9"/>
  <c r="Q168" i="9"/>
  <c r="I168" i="9"/>
  <c r="W167" i="9"/>
  <c r="O167" i="9"/>
  <c r="G167" i="9"/>
  <c r="U166" i="9"/>
  <c r="M166" i="9"/>
  <c r="E166" i="9"/>
  <c r="S165" i="9"/>
  <c r="K165" i="9"/>
  <c r="C165" i="9"/>
  <c r="Q164" i="9"/>
  <c r="I164" i="9"/>
  <c r="W163" i="9"/>
  <c r="O163" i="9"/>
  <c r="G163" i="9"/>
  <c r="U162" i="9"/>
  <c r="M162" i="9"/>
  <c r="S7" i="10"/>
  <c r="D50" i="7"/>
  <c r="P190" i="8"/>
  <c r="L159" i="8"/>
  <c r="I138" i="8"/>
  <c r="U124" i="8"/>
  <c r="O114" i="8"/>
  <c r="Q107" i="8"/>
  <c r="R101" i="8"/>
  <c r="T96" i="8"/>
  <c r="P92" i="8"/>
  <c r="Q88" i="8"/>
  <c r="T84" i="8"/>
  <c r="X80" i="8"/>
  <c r="C77" i="8"/>
  <c r="F73" i="8"/>
  <c r="J69" i="8"/>
  <c r="K65" i="8"/>
  <c r="N61" i="8"/>
  <c r="V57" i="8"/>
  <c r="X54" i="8"/>
  <c r="D52" i="8"/>
  <c r="F49" i="8"/>
  <c r="L46" i="8"/>
  <c r="E44" i="8"/>
  <c r="S41" i="8"/>
  <c r="M39" i="8"/>
  <c r="F37" i="8"/>
  <c r="T34" i="8"/>
  <c r="M32" i="8"/>
  <c r="E30" i="8"/>
  <c r="U27" i="8"/>
  <c r="N25" i="8"/>
  <c r="F23" i="8"/>
  <c r="U20" i="8"/>
  <c r="M18" i="8"/>
  <c r="K16" i="8"/>
  <c r="S14" i="8"/>
  <c r="H13" i="8"/>
  <c r="T11" i="8"/>
  <c r="J10" i="8"/>
  <c r="V8" i="8"/>
  <c r="L7" i="8"/>
  <c r="X224" i="9"/>
  <c r="C5046" i="9" s="1"/>
  <c r="N223" i="9"/>
  <c r="D222" i="9"/>
  <c r="P220" i="9"/>
  <c r="F219" i="9"/>
  <c r="R217" i="9"/>
  <c r="H216" i="9"/>
  <c r="T214" i="9"/>
  <c r="J213" i="9"/>
  <c r="H212" i="9"/>
  <c r="H211" i="9"/>
  <c r="G210" i="9"/>
  <c r="J209" i="9"/>
  <c r="J208" i="9"/>
  <c r="I207" i="9"/>
  <c r="L206" i="9"/>
  <c r="L205" i="9"/>
  <c r="K204" i="9"/>
  <c r="N203" i="9"/>
  <c r="N202" i="9"/>
  <c r="M201" i="9"/>
  <c r="P200" i="9"/>
  <c r="P199" i="9"/>
  <c r="O198" i="9"/>
  <c r="R197" i="9"/>
  <c r="R196" i="9"/>
  <c r="Q195" i="9"/>
  <c r="T194" i="9"/>
  <c r="T193" i="9"/>
  <c r="S192" i="9"/>
  <c r="V191" i="9"/>
  <c r="V190" i="9"/>
  <c r="U189" i="9"/>
  <c r="X188" i="9"/>
  <c r="C5010" i="9" s="1"/>
  <c r="X187" i="9"/>
  <c r="C5009" i="9" s="1"/>
  <c r="W186" i="9"/>
  <c r="D186" i="9"/>
  <c r="D185" i="9"/>
  <c r="C184" i="9"/>
  <c r="F183" i="9"/>
  <c r="F182" i="9"/>
  <c r="E181" i="9"/>
  <c r="H180" i="9"/>
  <c r="H179" i="9"/>
  <c r="G178" i="9"/>
  <c r="J177" i="9"/>
  <c r="J176" i="9"/>
  <c r="I175" i="9"/>
  <c r="L174" i="9"/>
  <c r="L173" i="9"/>
  <c r="K172" i="9"/>
  <c r="N171" i="9"/>
  <c r="N170" i="9"/>
  <c r="O169" i="9"/>
  <c r="X168" i="9"/>
  <c r="C4990" i="9" s="1"/>
  <c r="K168" i="9"/>
  <c r="S167" i="9"/>
  <c r="H167" i="9"/>
  <c r="P166" i="9"/>
  <c r="D166" i="9"/>
  <c r="M165" i="9"/>
  <c r="U164" i="9"/>
  <c r="J164" i="9"/>
  <c r="U163" i="9"/>
  <c r="J163" i="9"/>
  <c r="V162" i="9"/>
  <c r="K162" i="9"/>
  <c r="W161" i="9"/>
  <c r="N161" i="9"/>
  <c r="F161" i="9"/>
  <c r="T160" i="9"/>
  <c r="L160" i="9"/>
  <c r="D160" i="9"/>
  <c r="R159" i="9"/>
  <c r="J159" i="9"/>
  <c r="X158" i="9"/>
  <c r="C4980" i="9" s="1"/>
  <c r="P158" i="9"/>
  <c r="H158" i="9"/>
  <c r="V157" i="9"/>
  <c r="N157" i="9"/>
  <c r="F157" i="9"/>
  <c r="T156" i="9"/>
  <c r="L156" i="9"/>
  <c r="D156" i="9"/>
  <c r="R155" i="9"/>
  <c r="J155" i="9"/>
  <c r="X154" i="9"/>
  <c r="C4976" i="9" s="1"/>
  <c r="P154" i="9"/>
  <c r="H154" i="9"/>
  <c r="V153" i="9"/>
  <c r="N153" i="9"/>
  <c r="F153" i="9"/>
  <c r="T152" i="9"/>
  <c r="L152" i="9"/>
  <c r="D152" i="9"/>
  <c r="R151" i="9"/>
  <c r="J151" i="9"/>
  <c r="X150" i="9"/>
  <c r="C4972" i="9" s="1"/>
  <c r="P150" i="9"/>
  <c r="H150" i="9"/>
  <c r="V149" i="9"/>
  <c r="N149" i="9"/>
  <c r="F149" i="9"/>
  <c r="T148" i="9"/>
  <c r="L148" i="9"/>
  <c r="D148" i="9"/>
  <c r="R147" i="9"/>
  <c r="J147" i="9"/>
  <c r="X146" i="9"/>
  <c r="C4968" i="9" s="1"/>
  <c r="P146" i="9"/>
  <c r="H146" i="9"/>
  <c r="V145" i="9"/>
  <c r="N145" i="9"/>
  <c r="F145" i="9"/>
  <c r="T144" i="9"/>
  <c r="L144" i="9"/>
  <c r="D144" i="9"/>
  <c r="R143" i="9"/>
  <c r="J143" i="9"/>
  <c r="X142" i="9"/>
  <c r="C4964" i="9" s="1"/>
  <c r="P142" i="9"/>
  <c r="H142" i="9"/>
  <c r="V141" i="9"/>
  <c r="N141" i="9"/>
  <c r="F141" i="9"/>
  <c r="T140" i="9"/>
  <c r="L140" i="9"/>
  <c r="D140" i="9"/>
  <c r="R139" i="9"/>
  <c r="J139" i="9"/>
  <c r="X138" i="9"/>
  <c r="C4960" i="9" s="1"/>
  <c r="P138" i="9"/>
  <c r="H138" i="9"/>
  <c r="V137" i="9"/>
  <c r="N137" i="9"/>
  <c r="F137" i="9"/>
  <c r="T136" i="9"/>
  <c r="L136" i="9"/>
  <c r="D136" i="9"/>
  <c r="R135" i="9"/>
  <c r="J135" i="9"/>
  <c r="X134" i="9"/>
  <c r="C4956" i="9" s="1"/>
  <c r="P134" i="9"/>
  <c r="H134" i="9"/>
  <c r="V133" i="9"/>
  <c r="N133" i="9"/>
  <c r="F133" i="9"/>
  <c r="T132" i="9"/>
  <c r="L132" i="9"/>
  <c r="D132" i="9"/>
  <c r="R131" i="9"/>
  <c r="J131" i="9"/>
  <c r="X130" i="9"/>
  <c r="C4952" i="9" s="1"/>
  <c r="P130" i="9"/>
  <c r="H130" i="9"/>
  <c r="V129" i="9"/>
  <c r="N129" i="9"/>
  <c r="F129" i="9"/>
  <c r="T128" i="9"/>
  <c r="L128" i="9"/>
  <c r="D128" i="9"/>
  <c r="R127" i="9"/>
  <c r="J127" i="9"/>
  <c r="X126" i="9"/>
  <c r="C4948" i="9" s="1"/>
  <c r="P126" i="9"/>
  <c r="H126" i="9"/>
  <c r="V125" i="9"/>
  <c r="N125" i="9"/>
  <c r="F125" i="9"/>
  <c r="T124" i="9"/>
  <c r="L124" i="9"/>
  <c r="D124" i="9"/>
  <c r="R123" i="9"/>
  <c r="J123" i="9"/>
  <c r="X122" i="9"/>
  <c r="C4944" i="9" s="1"/>
  <c r="P122" i="9"/>
  <c r="H122" i="9"/>
  <c r="V121" i="9"/>
  <c r="N121" i="9"/>
  <c r="F121" i="9"/>
  <c r="T120" i="9"/>
  <c r="L120" i="9"/>
  <c r="D120" i="9"/>
  <c r="R119" i="9"/>
  <c r="J119" i="9"/>
  <c r="X118" i="9"/>
  <c r="C4940" i="9" s="1"/>
  <c r="P118" i="9"/>
  <c r="H118" i="9"/>
  <c r="V117" i="9"/>
  <c r="N117" i="9"/>
  <c r="F117" i="9"/>
  <c r="T116" i="9"/>
  <c r="L116" i="9"/>
  <c r="D116" i="9"/>
  <c r="R115" i="9"/>
  <c r="J115" i="9"/>
  <c r="X114" i="9"/>
  <c r="C4936" i="9" s="1"/>
  <c r="P114" i="9"/>
  <c r="H114" i="9"/>
  <c r="V113" i="9"/>
  <c r="N113" i="9"/>
  <c r="F113" i="9"/>
  <c r="T112" i="9"/>
  <c r="L112" i="9"/>
  <c r="D112" i="9"/>
  <c r="R111" i="9"/>
  <c r="J111" i="9"/>
  <c r="X110" i="9"/>
  <c r="C4932" i="9" s="1"/>
  <c r="P110" i="9"/>
  <c r="H110" i="9"/>
  <c r="V109" i="9"/>
  <c r="N109" i="9"/>
  <c r="F109" i="9"/>
  <c r="T108" i="9"/>
  <c r="L108" i="9"/>
  <c r="D108" i="9"/>
  <c r="R107" i="9"/>
  <c r="J107" i="9"/>
  <c r="X106" i="9"/>
  <c r="C4928" i="9" s="1"/>
  <c r="P106" i="9"/>
  <c r="H106" i="9"/>
  <c r="V105" i="9"/>
  <c r="N105" i="9"/>
  <c r="F105" i="9"/>
  <c r="T104" i="9"/>
  <c r="L104" i="9"/>
  <c r="D104" i="9"/>
  <c r="R103" i="9"/>
  <c r="J103" i="9"/>
  <c r="X102" i="9"/>
  <c r="C4924" i="9" s="1"/>
  <c r="P102" i="9"/>
  <c r="H102" i="9"/>
  <c r="V101" i="9"/>
  <c r="N101" i="9"/>
  <c r="F101" i="9"/>
  <c r="T100" i="9"/>
  <c r="L100" i="9"/>
  <c r="D100" i="9"/>
  <c r="R99" i="9"/>
  <c r="J99" i="9"/>
  <c r="X98" i="9"/>
  <c r="C4920" i="9" s="1"/>
  <c r="P98" i="9"/>
  <c r="H98" i="9"/>
  <c r="V97" i="9"/>
  <c r="N97" i="9"/>
  <c r="F97" i="9"/>
  <c r="T96" i="9"/>
  <c r="L96" i="9"/>
  <c r="D96" i="9"/>
  <c r="R95" i="9"/>
  <c r="J95" i="9"/>
  <c r="X94" i="9"/>
  <c r="C4916" i="9" s="1"/>
  <c r="P94" i="9"/>
  <c r="H94" i="9"/>
  <c r="V93" i="9"/>
  <c r="N93" i="9"/>
  <c r="F93" i="9"/>
  <c r="T92" i="9"/>
  <c r="L92" i="9"/>
  <c r="D92" i="9"/>
  <c r="R91" i="9"/>
  <c r="J91" i="9"/>
  <c r="X90" i="9"/>
  <c r="C4912" i="9" s="1"/>
  <c r="P90" i="9"/>
  <c r="H90" i="9"/>
  <c r="V89" i="9"/>
  <c r="N89" i="9"/>
  <c r="F89" i="9"/>
  <c r="T88" i="9"/>
  <c r="L88" i="9"/>
  <c r="D88" i="9"/>
  <c r="R87" i="9"/>
  <c r="J87" i="9"/>
  <c r="X86" i="9"/>
  <c r="C4908" i="9" s="1"/>
  <c r="P86" i="9"/>
  <c r="H86" i="9"/>
  <c r="V85" i="9"/>
  <c r="N85" i="9"/>
  <c r="F85" i="9"/>
  <c r="T84" i="9"/>
  <c r="L84" i="9"/>
  <c r="D84" i="9"/>
  <c r="R83" i="9"/>
  <c r="J83" i="9"/>
  <c r="X82" i="9"/>
  <c r="C4904" i="9" s="1"/>
  <c r="P82" i="9"/>
  <c r="H82" i="9"/>
  <c r="V81" i="9"/>
  <c r="N81" i="9"/>
  <c r="F81" i="9"/>
  <c r="T80" i="9"/>
  <c r="L80" i="9"/>
  <c r="D80" i="9"/>
  <c r="R79" i="9"/>
  <c r="J79" i="9"/>
  <c r="X78" i="9"/>
  <c r="C4900" i="9" s="1"/>
  <c r="P78" i="9"/>
  <c r="H78" i="9"/>
  <c r="X220" i="8"/>
  <c r="Q183" i="8"/>
  <c r="C155" i="8"/>
  <c r="K135" i="8"/>
  <c r="U122" i="8"/>
  <c r="E113" i="8"/>
  <c r="M106" i="8"/>
  <c r="S100" i="8"/>
  <c r="W95" i="8"/>
  <c r="V91" i="8"/>
  <c r="W87" i="8"/>
  <c r="D84" i="8"/>
  <c r="H80" i="8"/>
  <c r="I76" i="8"/>
  <c r="L72" i="8"/>
  <c r="P68" i="8"/>
  <c r="Q64" i="8"/>
  <c r="T60" i="8"/>
  <c r="J57" i="8"/>
  <c r="L54" i="8"/>
  <c r="N51" i="8"/>
  <c r="P48" i="8"/>
  <c r="C46" i="8"/>
  <c r="R43" i="8"/>
  <c r="J41" i="8"/>
  <c r="C39" i="8"/>
  <c r="Q36" i="8"/>
  <c r="K34" i="8"/>
  <c r="D32" i="8"/>
  <c r="R29" i="8"/>
  <c r="K27" i="8"/>
  <c r="C25" i="8"/>
  <c r="S22" i="8"/>
  <c r="L20" i="8"/>
  <c r="D18" i="8"/>
  <c r="D16" i="8"/>
  <c r="L14" i="8"/>
  <c r="X12" i="8"/>
  <c r="N11" i="8"/>
  <c r="D10" i="8"/>
  <c r="P8" i="8"/>
  <c r="F7" i="8"/>
  <c r="R224" i="9"/>
  <c r="H223" i="9"/>
  <c r="T221" i="9"/>
  <c r="J220" i="9"/>
  <c r="V218" i="9"/>
  <c r="L217" i="9"/>
  <c r="X215" i="9"/>
  <c r="C5037" i="9" s="1"/>
  <c r="N214" i="9"/>
  <c r="D213" i="9"/>
  <c r="C212" i="9"/>
  <c r="F211" i="9"/>
  <c r="F210" i="9"/>
  <c r="E209" i="9"/>
  <c r="H208" i="9"/>
  <c r="H207" i="9"/>
  <c r="G206" i="9"/>
  <c r="J205" i="9"/>
  <c r="J204" i="9"/>
  <c r="I203" i="9"/>
  <c r="L202" i="9"/>
  <c r="L201" i="9"/>
  <c r="K200" i="9"/>
  <c r="N199" i="9"/>
  <c r="N198" i="9"/>
  <c r="M197" i="9"/>
  <c r="P196" i="9"/>
  <c r="P195" i="9"/>
  <c r="O194" i="9"/>
  <c r="R193" i="9"/>
  <c r="R192" i="9"/>
  <c r="Q191" i="9"/>
  <c r="T190" i="9"/>
  <c r="T189" i="9"/>
  <c r="S188" i="9"/>
  <c r="V187" i="9"/>
  <c r="V186" i="9"/>
  <c r="U185" i="9"/>
  <c r="X184" i="9"/>
  <c r="C5006" i="9" s="1"/>
  <c r="X183" i="9"/>
  <c r="C5005" i="9" s="1"/>
  <c r="W182" i="9"/>
  <c r="D182" i="9"/>
  <c r="D181" i="9"/>
  <c r="C180" i="9"/>
  <c r="F179" i="9"/>
  <c r="F178" i="9"/>
  <c r="E177" i="9"/>
  <c r="H176" i="9"/>
  <c r="H175" i="9"/>
  <c r="G174" i="9"/>
  <c r="J173" i="9"/>
  <c r="J172" i="9"/>
  <c r="I171" i="9"/>
  <c r="L170" i="9"/>
  <c r="M169" i="9"/>
  <c r="U168" i="9"/>
  <c r="J168" i="9"/>
  <c r="R167" i="9"/>
  <c r="F167" i="9"/>
  <c r="O166" i="9"/>
  <c r="W165" i="9"/>
  <c r="L165" i="9"/>
  <c r="T164" i="9"/>
  <c r="H164" i="9"/>
  <c r="S163" i="9"/>
  <c r="I163" i="9"/>
  <c r="T162" i="9"/>
  <c r="I162" i="9"/>
  <c r="V161" i="9"/>
  <c r="M161" i="9"/>
  <c r="E161" i="9"/>
  <c r="S160" i="9"/>
  <c r="K160" i="9"/>
  <c r="C160" i="9"/>
  <c r="Q159" i="9"/>
  <c r="I159" i="9"/>
  <c r="W158" i="9"/>
  <c r="O158" i="9"/>
  <c r="G158" i="9"/>
  <c r="U157" i="9"/>
  <c r="M157" i="9"/>
  <c r="E157" i="9"/>
  <c r="S156" i="9"/>
  <c r="K156" i="9"/>
  <c r="C156" i="9"/>
  <c r="Q155" i="9"/>
  <c r="I155" i="9"/>
  <c r="W154" i="9"/>
  <c r="O154" i="9"/>
  <c r="G154" i="9"/>
  <c r="U153" i="9"/>
  <c r="M153" i="9"/>
  <c r="E153" i="9"/>
  <c r="S152" i="9"/>
  <c r="K152" i="9"/>
  <c r="C152" i="9"/>
  <c r="Q151" i="9"/>
  <c r="I151" i="9"/>
  <c r="W150" i="9"/>
  <c r="O150" i="9"/>
  <c r="G150" i="9"/>
  <c r="U149" i="9"/>
  <c r="M149" i="9"/>
  <c r="E149" i="9"/>
  <c r="S148" i="9"/>
  <c r="K148" i="9"/>
  <c r="C148" i="9"/>
  <c r="Q147" i="9"/>
  <c r="I147" i="9"/>
  <c r="W146" i="9"/>
  <c r="O146" i="9"/>
  <c r="G146" i="9"/>
  <c r="U145" i="9"/>
  <c r="M145" i="9"/>
  <c r="E145" i="9"/>
  <c r="S144" i="9"/>
  <c r="K144" i="9"/>
  <c r="C144" i="9"/>
  <c r="Q143" i="9"/>
  <c r="I143" i="9"/>
  <c r="W142" i="9"/>
  <c r="O142" i="9"/>
  <c r="G142" i="9"/>
  <c r="U141" i="9"/>
  <c r="M141" i="9"/>
  <c r="E141" i="9"/>
  <c r="S140" i="9"/>
  <c r="K140" i="9"/>
  <c r="C140" i="9"/>
  <c r="Q139" i="9"/>
  <c r="I139" i="9"/>
  <c r="W138" i="9"/>
  <c r="O138" i="9"/>
  <c r="G138" i="9"/>
  <c r="U137" i="9"/>
  <c r="M137" i="9"/>
  <c r="E137" i="9"/>
  <c r="S136" i="9"/>
  <c r="K136" i="9"/>
  <c r="C136" i="9"/>
  <c r="Q135" i="9"/>
  <c r="I135" i="9"/>
  <c r="W134" i="9"/>
  <c r="O134" i="9"/>
  <c r="G134" i="9"/>
  <c r="U133" i="9"/>
  <c r="M133" i="9"/>
  <c r="E133" i="9"/>
  <c r="S132" i="9"/>
  <c r="K132" i="9"/>
  <c r="C132" i="9"/>
  <c r="Q131" i="9"/>
  <c r="I131" i="9"/>
  <c r="W130" i="9"/>
  <c r="O130" i="9"/>
  <c r="G130" i="9"/>
  <c r="U129" i="9"/>
  <c r="M129" i="9"/>
  <c r="E129" i="9"/>
  <c r="S128" i="9"/>
  <c r="K128" i="9"/>
  <c r="C128" i="9"/>
  <c r="Q127" i="9"/>
  <c r="I127" i="9"/>
  <c r="W126" i="9"/>
  <c r="O126" i="9"/>
  <c r="G126" i="9"/>
  <c r="U125" i="9"/>
  <c r="M125" i="9"/>
  <c r="E125" i="9"/>
  <c r="S124" i="9"/>
  <c r="K124" i="9"/>
  <c r="C124" i="9"/>
  <c r="Q123" i="9"/>
  <c r="I123" i="9"/>
  <c r="W122" i="9"/>
  <c r="O122" i="9"/>
  <c r="G122" i="9"/>
  <c r="U121" i="9"/>
  <c r="M121" i="9"/>
  <c r="E121" i="9"/>
  <c r="S120" i="9"/>
  <c r="K120" i="9"/>
  <c r="C120" i="9"/>
  <c r="Q119" i="9"/>
  <c r="I119" i="9"/>
  <c r="W118" i="9"/>
  <c r="O118" i="9"/>
  <c r="G118" i="9"/>
  <c r="U117" i="9"/>
  <c r="M117" i="9"/>
  <c r="E117" i="9"/>
  <c r="S116" i="9"/>
  <c r="K116" i="9"/>
  <c r="C116" i="9"/>
  <c r="Q115" i="9"/>
  <c r="I115" i="9"/>
  <c r="W114" i="9"/>
  <c r="O114" i="9"/>
  <c r="G114" i="9"/>
  <c r="U113" i="9"/>
  <c r="M113" i="9"/>
  <c r="E113" i="9"/>
  <c r="S112" i="9"/>
  <c r="K112" i="9"/>
  <c r="C112" i="9"/>
  <c r="Q111" i="9"/>
  <c r="I111" i="9"/>
  <c r="W110" i="9"/>
  <c r="O110" i="9"/>
  <c r="G110" i="9"/>
  <c r="U109" i="9"/>
  <c r="M109" i="9"/>
  <c r="E109" i="9"/>
  <c r="S108" i="9"/>
  <c r="K108" i="9"/>
  <c r="C108" i="9"/>
  <c r="Q107" i="9"/>
  <c r="I107" i="9"/>
  <c r="W106" i="9"/>
  <c r="O106" i="9"/>
  <c r="G106" i="9"/>
  <c r="U105" i="9"/>
  <c r="M105" i="9"/>
  <c r="E105" i="9"/>
  <c r="S104" i="9"/>
  <c r="K104" i="9"/>
  <c r="C104" i="9"/>
  <c r="Q103" i="9"/>
  <c r="I103" i="9"/>
  <c r="W102" i="9"/>
  <c r="O102" i="9"/>
  <c r="G102" i="9"/>
  <c r="U101" i="9"/>
  <c r="M101" i="9"/>
  <c r="E101" i="9"/>
  <c r="S100" i="9"/>
  <c r="K100" i="9"/>
  <c r="C100" i="9"/>
  <c r="Q99" i="9"/>
  <c r="I99" i="9"/>
  <c r="W98" i="9"/>
  <c r="O98" i="9"/>
  <c r="G98" i="9"/>
  <c r="U97" i="9"/>
  <c r="M97" i="9"/>
  <c r="E97" i="9"/>
  <c r="S96" i="9"/>
  <c r="K96" i="9"/>
  <c r="C96" i="9"/>
  <c r="Q95" i="9"/>
  <c r="I95" i="9"/>
  <c r="W94" i="9"/>
  <c r="O94" i="9"/>
  <c r="G94" i="9"/>
  <c r="U93" i="9"/>
  <c r="M93" i="9"/>
  <c r="E93" i="9"/>
  <c r="S92" i="9"/>
  <c r="K92" i="9"/>
  <c r="C92" i="9"/>
  <c r="Q91" i="9"/>
  <c r="I91" i="9"/>
  <c r="W90" i="9"/>
  <c r="O90" i="9"/>
  <c r="G90" i="9"/>
  <c r="U89" i="9"/>
  <c r="M89" i="9"/>
  <c r="E89" i="9"/>
  <c r="S88" i="9"/>
  <c r="K88" i="9"/>
  <c r="C88" i="9"/>
  <c r="Q87" i="9"/>
  <c r="I87" i="9"/>
  <c r="W86" i="9"/>
  <c r="O86" i="9"/>
  <c r="G86" i="9"/>
  <c r="U85" i="9"/>
  <c r="M85" i="9"/>
  <c r="E85" i="9"/>
  <c r="S84" i="9"/>
  <c r="K84" i="9"/>
  <c r="C84" i="9"/>
  <c r="Q83" i="9"/>
  <c r="I83" i="9"/>
  <c r="W82" i="9"/>
  <c r="O82" i="9"/>
  <c r="G82" i="9"/>
  <c r="U81" i="9"/>
  <c r="M81" i="9"/>
  <c r="E81" i="9"/>
  <c r="S80" i="9"/>
  <c r="K80" i="9"/>
  <c r="C80" i="9"/>
  <c r="Q79" i="9"/>
  <c r="I79" i="9"/>
  <c r="W78" i="9"/>
  <c r="O78" i="9"/>
  <c r="G78" i="9"/>
  <c r="U77" i="9"/>
  <c r="M77" i="9"/>
  <c r="E77" i="9"/>
  <c r="S76" i="9"/>
  <c r="K76" i="9"/>
  <c r="C76" i="9"/>
  <c r="Q75" i="9"/>
  <c r="I75" i="9"/>
  <c r="W74" i="9"/>
  <c r="O74" i="9"/>
  <c r="G74" i="9"/>
  <c r="U73" i="9"/>
  <c r="M73" i="9"/>
  <c r="E73" i="9"/>
  <c r="S72" i="9"/>
  <c r="K72" i="9"/>
  <c r="C72" i="9"/>
  <c r="Q71" i="9"/>
  <c r="I71" i="9"/>
  <c r="W70" i="9"/>
  <c r="O70" i="9"/>
  <c r="G70" i="9"/>
  <c r="U69" i="9"/>
  <c r="M69" i="9"/>
  <c r="E69" i="9"/>
  <c r="S68" i="9"/>
  <c r="K68" i="9"/>
  <c r="C68" i="9"/>
  <c r="Q67" i="9"/>
  <c r="I67" i="9"/>
  <c r="W66" i="9"/>
  <c r="O66" i="9"/>
  <c r="G66" i="9"/>
  <c r="U65" i="9"/>
  <c r="M65" i="9"/>
  <c r="E65" i="9"/>
  <c r="S64" i="9"/>
  <c r="K64" i="9"/>
  <c r="C64" i="9"/>
  <c r="Q63" i="9"/>
  <c r="I63" i="9"/>
  <c r="W62" i="9"/>
  <c r="O62" i="9"/>
  <c r="G62" i="9"/>
  <c r="U61" i="9"/>
  <c r="M61" i="9"/>
  <c r="E61" i="9"/>
  <c r="S60" i="9"/>
  <c r="K60" i="9"/>
  <c r="C60" i="9"/>
  <c r="Q59" i="9"/>
  <c r="I59" i="9"/>
  <c r="W58" i="9"/>
  <c r="O58" i="9"/>
  <c r="G58" i="9"/>
  <c r="U57" i="9"/>
  <c r="M57" i="9"/>
  <c r="Q19" i="7"/>
  <c r="O218" i="8"/>
  <c r="K181" i="8"/>
  <c r="O153" i="8"/>
  <c r="L134" i="8"/>
  <c r="I122" i="8"/>
  <c r="S112" i="8"/>
  <c r="W105" i="8"/>
  <c r="L100" i="8"/>
  <c r="S95" i="8"/>
  <c r="O91" i="8"/>
  <c r="R87" i="8"/>
  <c r="V83" i="8"/>
  <c r="W79" i="8"/>
  <c r="D76" i="8"/>
  <c r="H72" i="8"/>
  <c r="I68" i="8"/>
  <c r="L64" i="8"/>
  <c r="P60" i="8"/>
  <c r="F57" i="8"/>
  <c r="H54" i="8"/>
  <c r="J51" i="8"/>
  <c r="L48" i="8"/>
  <c r="V45" i="8"/>
  <c r="N43" i="8"/>
  <c r="G41" i="8"/>
  <c r="U38" i="8"/>
  <c r="O36" i="8"/>
  <c r="H34" i="8"/>
  <c r="V31" i="8"/>
  <c r="O29" i="8"/>
  <c r="G27" i="8"/>
  <c r="W24" i="8"/>
  <c r="P22" i="8"/>
  <c r="H20" i="8"/>
  <c r="W17" i="8"/>
  <c r="X15" i="8"/>
  <c r="J14" i="8"/>
  <c r="V12" i="8"/>
  <c r="L11" i="8"/>
  <c r="X9" i="8"/>
  <c r="N8" i="8"/>
  <c r="D7" i="8"/>
  <c r="P224" i="9"/>
  <c r="F223" i="9"/>
  <c r="R221" i="9"/>
  <c r="H220" i="9"/>
  <c r="T218" i="9"/>
  <c r="J217" i="9"/>
  <c r="V215" i="9"/>
  <c r="L214" i="9"/>
  <c r="X212" i="9"/>
  <c r="C5034" i="9" s="1"/>
  <c r="X211" i="9"/>
  <c r="C5033" i="9" s="1"/>
  <c r="W210" i="9"/>
  <c r="D210" i="9"/>
  <c r="D209" i="9"/>
  <c r="C208" i="9"/>
  <c r="F207" i="9"/>
  <c r="F206" i="9"/>
  <c r="E205" i="9"/>
  <c r="H204" i="9"/>
  <c r="H203" i="9"/>
  <c r="G202" i="9"/>
  <c r="J201" i="9"/>
  <c r="J200" i="9"/>
  <c r="I199" i="9"/>
  <c r="L198" i="9"/>
  <c r="L197" i="9"/>
  <c r="K196" i="9"/>
  <c r="N195" i="9"/>
  <c r="N194" i="9"/>
  <c r="M193" i="9"/>
  <c r="P192" i="9"/>
  <c r="P191" i="9"/>
  <c r="O190" i="9"/>
  <c r="R189" i="9"/>
  <c r="R188" i="9"/>
  <c r="Q187" i="9"/>
  <c r="T186" i="9"/>
  <c r="T185" i="9"/>
  <c r="S184" i="9"/>
  <c r="V183" i="9"/>
  <c r="V182" i="9"/>
  <c r="U181" i="9"/>
  <c r="X180" i="9"/>
  <c r="C5002" i="9" s="1"/>
  <c r="X179" i="9"/>
  <c r="C5001" i="9" s="1"/>
  <c r="W178" i="9"/>
  <c r="D178" i="9"/>
  <c r="D177" i="9"/>
  <c r="C176" i="9"/>
  <c r="F175" i="9"/>
  <c r="F174" i="9"/>
  <c r="E173" i="9"/>
  <c r="H172" i="9"/>
  <c r="H171" i="9"/>
  <c r="G170" i="9"/>
  <c r="L169" i="9"/>
  <c r="T168" i="9"/>
  <c r="H168" i="9"/>
  <c r="Q167" i="9"/>
  <c r="C167" i="9"/>
  <c r="N166" i="9"/>
  <c r="V165" i="9"/>
  <c r="J165" i="9"/>
  <c r="S164" i="9"/>
  <c r="G164" i="9"/>
  <c r="R163" i="9"/>
  <c r="H163" i="9"/>
  <c r="S162" i="9"/>
  <c r="H162" i="9"/>
  <c r="U161" i="9"/>
  <c r="L161" i="9"/>
  <c r="D161" i="9"/>
  <c r="R160" i="9"/>
  <c r="J160" i="9"/>
  <c r="X159" i="9"/>
  <c r="C4981" i="9" s="1"/>
  <c r="P159" i="9"/>
  <c r="H159" i="9"/>
  <c r="V158" i="9"/>
  <c r="N158" i="9"/>
  <c r="F158" i="9"/>
  <c r="T157" i="9"/>
  <c r="L157" i="9"/>
  <c r="D157" i="9"/>
  <c r="R156" i="9"/>
  <c r="J156" i="9"/>
  <c r="X155" i="9"/>
  <c r="C4977" i="9" s="1"/>
  <c r="P155" i="9"/>
  <c r="H155" i="9"/>
  <c r="V154" i="9"/>
  <c r="N154" i="9"/>
  <c r="F154" i="9"/>
  <c r="T153" i="9"/>
  <c r="L153" i="9"/>
  <c r="D153" i="9"/>
  <c r="R152" i="9"/>
  <c r="J152" i="9"/>
  <c r="X151" i="9"/>
  <c r="C4973" i="9" s="1"/>
  <c r="P151" i="9"/>
  <c r="H151" i="9"/>
  <c r="V150" i="9"/>
  <c r="N150" i="9"/>
  <c r="F150" i="9"/>
  <c r="T149" i="9"/>
  <c r="L149" i="9"/>
  <c r="D149" i="9"/>
  <c r="R148" i="9"/>
  <c r="J148" i="9"/>
  <c r="X147" i="9"/>
  <c r="C4969" i="9" s="1"/>
  <c r="P147" i="9"/>
  <c r="H147" i="9"/>
  <c r="V146" i="9"/>
  <c r="N146" i="9"/>
  <c r="F146" i="9"/>
  <c r="T145" i="9"/>
  <c r="L145" i="9"/>
  <c r="D145" i="9"/>
  <c r="R144" i="9"/>
  <c r="J144" i="9"/>
  <c r="X143" i="9"/>
  <c r="C4965" i="9" s="1"/>
  <c r="P143" i="9"/>
  <c r="H143" i="9"/>
  <c r="V142" i="9"/>
  <c r="N142" i="9"/>
  <c r="F142" i="9"/>
  <c r="T141" i="9"/>
  <c r="L141" i="9"/>
  <c r="D141" i="9"/>
  <c r="R140" i="9"/>
  <c r="J140" i="9"/>
  <c r="X139" i="9"/>
  <c r="C4961" i="9" s="1"/>
  <c r="P139" i="9"/>
  <c r="H139" i="9"/>
  <c r="V138" i="9"/>
  <c r="N138" i="9"/>
  <c r="F138" i="9"/>
  <c r="T137" i="9"/>
  <c r="L137" i="9"/>
  <c r="D137" i="9"/>
  <c r="R136" i="9"/>
  <c r="J136" i="9"/>
  <c r="X135" i="9"/>
  <c r="C4957" i="9" s="1"/>
  <c r="P135" i="9"/>
  <c r="H135" i="9"/>
  <c r="V134" i="9"/>
  <c r="N134" i="9"/>
  <c r="F134" i="9"/>
  <c r="T133" i="9"/>
  <c r="L133" i="9"/>
  <c r="D133" i="9"/>
  <c r="R132" i="9"/>
  <c r="J132" i="9"/>
  <c r="X131" i="9"/>
  <c r="C4953" i="9" s="1"/>
  <c r="P131" i="9"/>
  <c r="H131" i="9"/>
  <c r="V130" i="9"/>
  <c r="N130" i="9"/>
  <c r="F130" i="9"/>
  <c r="T129" i="9"/>
  <c r="L129" i="9"/>
  <c r="D129" i="9"/>
  <c r="R128" i="9"/>
  <c r="J128" i="9"/>
  <c r="X127" i="9"/>
  <c r="C4949" i="9" s="1"/>
  <c r="P127" i="9"/>
  <c r="H127" i="9"/>
  <c r="V126" i="9"/>
  <c r="N126" i="9"/>
  <c r="F126" i="9"/>
  <c r="T125" i="9"/>
  <c r="L125" i="9"/>
  <c r="D125" i="9"/>
  <c r="R124" i="9"/>
  <c r="J124" i="9"/>
  <c r="X123" i="9"/>
  <c r="C4945" i="9" s="1"/>
  <c r="P123" i="9"/>
  <c r="H123" i="9"/>
  <c r="V122" i="9"/>
  <c r="N122" i="9"/>
  <c r="F122" i="9"/>
  <c r="T121" i="9"/>
  <c r="L121" i="9"/>
  <c r="D121" i="9"/>
  <c r="R120" i="9"/>
  <c r="J120" i="9"/>
  <c r="X119" i="9"/>
  <c r="C4941" i="9" s="1"/>
  <c r="P119" i="9"/>
  <c r="H119" i="9"/>
  <c r="V118" i="9"/>
  <c r="N118" i="9"/>
  <c r="F118" i="9"/>
  <c r="T117" i="9"/>
  <c r="L117" i="9"/>
  <c r="D117" i="9"/>
  <c r="R116" i="9"/>
  <c r="J116" i="9"/>
  <c r="X115" i="9"/>
  <c r="C4937" i="9" s="1"/>
  <c r="P115" i="9"/>
  <c r="H115" i="9"/>
  <c r="V114" i="9"/>
  <c r="N114" i="9"/>
  <c r="F114" i="9"/>
  <c r="T113" i="9"/>
  <c r="L113" i="9"/>
  <c r="D113" i="9"/>
  <c r="R112" i="9"/>
  <c r="J112" i="9"/>
  <c r="X111" i="9"/>
  <c r="C4933" i="9" s="1"/>
  <c r="P111" i="9"/>
  <c r="H111" i="9"/>
  <c r="V110" i="9"/>
  <c r="N110" i="9"/>
  <c r="F110" i="9"/>
  <c r="T109" i="9"/>
  <c r="L109" i="9"/>
  <c r="D109" i="9"/>
  <c r="R108" i="9"/>
  <c r="J108" i="9"/>
  <c r="X107" i="9"/>
  <c r="C4929" i="9" s="1"/>
  <c r="P107" i="9"/>
  <c r="H107" i="9"/>
  <c r="V106" i="9"/>
  <c r="N106" i="9"/>
  <c r="F106" i="9"/>
  <c r="T105" i="9"/>
  <c r="L105" i="9"/>
  <c r="D105" i="9"/>
  <c r="R104" i="9"/>
  <c r="J104" i="9"/>
  <c r="X103" i="9"/>
  <c r="C4925" i="9" s="1"/>
  <c r="P103" i="9"/>
  <c r="H103" i="9"/>
  <c r="V102" i="9"/>
  <c r="N102" i="9"/>
  <c r="F102" i="9"/>
  <c r="T101" i="9"/>
  <c r="L101" i="9"/>
  <c r="D101" i="9"/>
  <c r="R100" i="9"/>
  <c r="J100" i="9"/>
  <c r="X99" i="9"/>
  <c r="C4921" i="9" s="1"/>
  <c r="P99" i="9"/>
  <c r="H99" i="9"/>
  <c r="V98" i="9"/>
  <c r="N98" i="9"/>
  <c r="F98" i="9"/>
  <c r="T97" i="9"/>
  <c r="L97" i="9"/>
  <c r="D97" i="9"/>
  <c r="R96" i="9"/>
  <c r="J96" i="9"/>
  <c r="X95" i="9"/>
  <c r="C4917" i="9" s="1"/>
  <c r="P95" i="9"/>
  <c r="H95" i="9"/>
  <c r="V94" i="9"/>
  <c r="N94" i="9"/>
  <c r="F94" i="9"/>
  <c r="T93" i="9"/>
  <c r="L93" i="9"/>
  <c r="D93" i="9"/>
  <c r="R92" i="9"/>
  <c r="J92" i="9"/>
  <c r="X91" i="9"/>
  <c r="C4913" i="9" s="1"/>
  <c r="P91" i="9"/>
  <c r="H91" i="9"/>
  <c r="V90" i="9"/>
  <c r="N90" i="9"/>
  <c r="F90" i="9"/>
  <c r="T89" i="9"/>
  <c r="L89" i="9"/>
  <c r="D89" i="9"/>
  <c r="R88" i="9"/>
  <c r="J88" i="9"/>
  <c r="X87" i="9"/>
  <c r="C4909" i="9" s="1"/>
  <c r="P87" i="9"/>
  <c r="H87" i="9"/>
  <c r="V86" i="9"/>
  <c r="N86" i="9"/>
  <c r="F86" i="9"/>
  <c r="T85" i="9"/>
  <c r="L85" i="9"/>
  <c r="D85" i="9"/>
  <c r="R84" i="9"/>
  <c r="J84" i="9"/>
  <c r="X83" i="9"/>
  <c r="C4905" i="9" s="1"/>
  <c r="P83" i="9"/>
  <c r="H83" i="9"/>
  <c r="V82" i="9"/>
  <c r="N82" i="9"/>
  <c r="F82" i="9"/>
  <c r="T81" i="9"/>
  <c r="L81" i="9"/>
  <c r="D81" i="9"/>
  <c r="R80" i="9"/>
  <c r="J80" i="9"/>
  <c r="X79" i="9"/>
  <c r="C4901" i="9" s="1"/>
  <c r="P79" i="9"/>
  <c r="H79" i="9"/>
  <c r="V78" i="9"/>
  <c r="N78" i="9"/>
  <c r="F78" i="9"/>
  <c r="T77" i="9"/>
  <c r="L77" i="9"/>
  <c r="D77" i="9"/>
  <c r="R76" i="9"/>
  <c r="J76" i="9"/>
  <c r="X75" i="9"/>
  <c r="C4897" i="9" s="1"/>
  <c r="P75" i="9"/>
  <c r="H75" i="9"/>
  <c r="V74" i="9"/>
  <c r="N74" i="9"/>
  <c r="F74" i="9"/>
  <c r="T73" i="9"/>
  <c r="L73" i="9"/>
  <c r="D73" i="9"/>
  <c r="R72" i="9"/>
  <c r="J72" i="9"/>
  <c r="X71" i="9"/>
  <c r="C4893" i="9" s="1"/>
  <c r="P71" i="9"/>
  <c r="H71" i="9"/>
  <c r="V70" i="9"/>
  <c r="N70" i="9"/>
  <c r="F70" i="9"/>
  <c r="T69" i="9"/>
  <c r="L69" i="9"/>
  <c r="D69" i="9"/>
  <c r="R68" i="9"/>
  <c r="J68" i="9"/>
  <c r="X67" i="9"/>
  <c r="C4889" i="9" s="1"/>
  <c r="P67" i="9"/>
  <c r="H67" i="9"/>
  <c r="V66" i="9"/>
  <c r="N66" i="9"/>
  <c r="F66" i="9"/>
  <c r="T65" i="9"/>
  <c r="L65" i="9"/>
  <c r="D65" i="9"/>
  <c r="R64" i="9"/>
  <c r="J64" i="9"/>
  <c r="X63" i="9"/>
  <c r="C4885" i="9" s="1"/>
  <c r="P63" i="9"/>
  <c r="H63" i="9"/>
  <c r="V62" i="9"/>
  <c r="N62" i="9"/>
  <c r="F62" i="9"/>
  <c r="T61" i="9"/>
  <c r="L61" i="9"/>
  <c r="P211" i="8"/>
  <c r="H175" i="8"/>
  <c r="G149" i="8"/>
  <c r="N131" i="8"/>
  <c r="I120" i="8"/>
  <c r="I111" i="8"/>
  <c r="T104" i="8"/>
  <c r="L99" i="8"/>
  <c r="W94" i="8"/>
  <c r="U90" i="8"/>
  <c r="X86" i="8"/>
  <c r="F83" i="8"/>
  <c r="G79" i="8"/>
  <c r="J75" i="8"/>
  <c r="N71" i="8"/>
  <c r="O67" i="8"/>
  <c r="R63" i="8"/>
  <c r="V59" i="8"/>
  <c r="P56" i="8"/>
  <c r="R53" i="8"/>
  <c r="T50" i="8"/>
  <c r="V47" i="8"/>
  <c r="K45" i="8"/>
  <c r="J209" i="8"/>
  <c r="J173" i="8"/>
  <c r="S147" i="8"/>
  <c r="M130" i="8"/>
  <c r="V119" i="8"/>
  <c r="Q110" i="8"/>
  <c r="L104" i="8"/>
  <c r="G99" i="8"/>
  <c r="O94" i="8"/>
  <c r="P90" i="8"/>
  <c r="T86" i="8"/>
  <c r="U82" i="8"/>
  <c r="X78" i="8"/>
  <c r="F75" i="8"/>
  <c r="G71" i="8"/>
  <c r="J67" i="8"/>
  <c r="N63" i="8"/>
  <c r="O59" i="8"/>
  <c r="L56" i="8"/>
  <c r="N53" i="8"/>
  <c r="P50" i="8"/>
  <c r="R47" i="8"/>
  <c r="I45" i="8"/>
  <c r="X42" i="8"/>
  <c r="P40" i="8"/>
  <c r="I38" i="8"/>
  <c r="W35" i="8"/>
  <c r="Q33" i="8"/>
  <c r="J31" i="8"/>
  <c r="X28" i="8"/>
  <c r="Q26" i="8"/>
  <c r="I24" i="8"/>
  <c r="C22" i="8"/>
  <c r="R19" i="8"/>
  <c r="J17" i="8"/>
  <c r="O15" i="8"/>
  <c r="X13" i="8"/>
  <c r="N12" i="8"/>
  <c r="D11" i="8"/>
  <c r="P9" i="8"/>
  <c r="F8" i="8"/>
  <c r="R225" i="9"/>
  <c r="H224" i="9"/>
  <c r="T222" i="9"/>
  <c r="J221" i="9"/>
  <c r="V219" i="9"/>
  <c r="L218" i="9"/>
  <c r="X216" i="9"/>
  <c r="C5038" i="9" s="1"/>
  <c r="N215" i="9"/>
  <c r="D214" i="9"/>
  <c r="R212" i="9"/>
  <c r="Q211" i="9"/>
  <c r="T210" i="9"/>
  <c r="T209" i="9"/>
  <c r="S208" i="9"/>
  <c r="V207" i="9"/>
  <c r="V206" i="9"/>
  <c r="U205" i="9"/>
  <c r="X204" i="9"/>
  <c r="C5026" i="9" s="1"/>
  <c r="X203" i="9"/>
  <c r="C5025" i="9" s="1"/>
  <c r="W202" i="9"/>
  <c r="D202" i="9"/>
  <c r="D201" i="9"/>
  <c r="C200" i="9"/>
  <c r="F199" i="9"/>
  <c r="F198" i="9"/>
  <c r="E197" i="9"/>
  <c r="H196" i="9"/>
  <c r="H195" i="9"/>
  <c r="G194" i="9"/>
  <c r="J193" i="9"/>
  <c r="J192" i="9"/>
  <c r="I191" i="9"/>
  <c r="L190" i="9"/>
  <c r="L189" i="9"/>
  <c r="K188" i="9"/>
  <c r="N187" i="9"/>
  <c r="N186" i="9"/>
  <c r="M185" i="9"/>
  <c r="P184" i="9"/>
  <c r="P183" i="9"/>
  <c r="O182" i="9"/>
  <c r="R181" i="9"/>
  <c r="R180" i="9"/>
  <c r="Q179" i="9"/>
  <c r="T178" i="9"/>
  <c r="T177" i="9"/>
  <c r="S176" i="9"/>
  <c r="V175" i="9"/>
  <c r="V174" i="9"/>
  <c r="U173" i="9"/>
  <c r="X172" i="9"/>
  <c r="C4994" i="9" s="1"/>
  <c r="X171" i="9"/>
  <c r="C4993" i="9" s="1"/>
  <c r="W170" i="9"/>
  <c r="D170" i="9"/>
  <c r="G169" i="9"/>
  <c r="R168" i="9"/>
  <c r="D168" i="9"/>
  <c r="N167" i="9"/>
  <c r="W166" i="9"/>
  <c r="I166" i="9"/>
  <c r="T165" i="9"/>
  <c r="F165" i="9"/>
  <c r="P164" i="9"/>
  <c r="D164" i="9"/>
  <c r="P163" i="9"/>
  <c r="E163" i="9"/>
  <c r="P162" i="9"/>
  <c r="F162" i="9"/>
  <c r="S161" i="9"/>
  <c r="J161" i="9"/>
  <c r="X160" i="9"/>
  <c r="C4982" i="9" s="1"/>
  <c r="P160" i="9"/>
  <c r="H160" i="9"/>
  <c r="V159" i="9"/>
  <c r="N159" i="9"/>
  <c r="F159" i="9"/>
  <c r="T158" i="9"/>
  <c r="L158" i="9"/>
  <c r="D158" i="9"/>
  <c r="R157" i="9"/>
  <c r="J157" i="9"/>
  <c r="X156" i="9"/>
  <c r="C4978" i="9" s="1"/>
  <c r="P156" i="9"/>
  <c r="H156" i="9"/>
  <c r="V155" i="9"/>
  <c r="N155" i="9"/>
  <c r="F155" i="9"/>
  <c r="T154" i="9"/>
  <c r="L154" i="9"/>
  <c r="D154" i="9"/>
  <c r="R153" i="9"/>
  <c r="J153" i="9"/>
  <c r="X152" i="9"/>
  <c r="C4974" i="9" s="1"/>
  <c r="P152" i="9"/>
  <c r="H152" i="9"/>
  <c r="V151" i="9"/>
  <c r="N151" i="9"/>
  <c r="F151" i="9"/>
  <c r="T150" i="9"/>
  <c r="L150" i="9"/>
  <c r="D150" i="9"/>
  <c r="R149" i="9"/>
  <c r="J149" i="9"/>
  <c r="X148" i="9"/>
  <c r="C4970" i="9" s="1"/>
  <c r="P148" i="9"/>
  <c r="H148" i="9"/>
  <c r="V147" i="9"/>
  <c r="N147" i="9"/>
  <c r="F147" i="9"/>
  <c r="T146" i="9"/>
  <c r="L146" i="9"/>
  <c r="D146" i="9"/>
  <c r="R145" i="9"/>
  <c r="J145" i="9"/>
  <c r="X144" i="9"/>
  <c r="C4966" i="9" s="1"/>
  <c r="P144" i="9"/>
  <c r="H144" i="9"/>
  <c r="V143" i="9"/>
  <c r="N143" i="9"/>
  <c r="F143" i="9"/>
  <c r="T142" i="9"/>
  <c r="L142" i="9"/>
  <c r="D142" i="9"/>
  <c r="R141" i="9"/>
  <c r="J141" i="9"/>
  <c r="X140" i="9"/>
  <c r="C4962" i="9" s="1"/>
  <c r="P140" i="9"/>
  <c r="H140" i="9"/>
  <c r="V139" i="9"/>
  <c r="N139" i="9"/>
  <c r="F139" i="9"/>
  <c r="T138" i="9"/>
  <c r="L138" i="9"/>
  <c r="D138" i="9"/>
  <c r="R137" i="9"/>
  <c r="J137" i="9"/>
  <c r="X136" i="9"/>
  <c r="C4958" i="9" s="1"/>
  <c r="P136" i="9"/>
  <c r="H136" i="9"/>
  <c r="V135" i="9"/>
  <c r="N135" i="9"/>
  <c r="F135" i="9"/>
  <c r="T134" i="9"/>
  <c r="L134" i="9"/>
  <c r="D134" i="9"/>
  <c r="R133" i="9"/>
  <c r="J133" i="9"/>
  <c r="X132" i="9"/>
  <c r="C4954" i="9" s="1"/>
  <c r="P132" i="9"/>
  <c r="H132" i="9"/>
  <c r="V131" i="9"/>
  <c r="N131" i="9"/>
  <c r="F131" i="9"/>
  <c r="T130" i="9"/>
  <c r="L130" i="9"/>
  <c r="D130" i="9"/>
  <c r="R129" i="9"/>
  <c r="J129" i="9"/>
  <c r="X128" i="9"/>
  <c r="C4950" i="9" s="1"/>
  <c r="P128" i="9"/>
  <c r="H128" i="9"/>
  <c r="V127" i="9"/>
  <c r="N127" i="9"/>
  <c r="F127" i="9"/>
  <c r="T126" i="9"/>
  <c r="L126" i="9"/>
  <c r="D126" i="9"/>
  <c r="R125" i="9"/>
  <c r="J125" i="9"/>
  <c r="X124" i="9"/>
  <c r="C4946" i="9" s="1"/>
  <c r="P124" i="9"/>
  <c r="H124" i="9"/>
  <c r="V123" i="9"/>
  <c r="N123" i="9"/>
  <c r="F123" i="9"/>
  <c r="T122" i="9"/>
  <c r="L122" i="9"/>
  <c r="D122" i="9"/>
  <c r="R121" i="9"/>
  <c r="J121" i="9"/>
  <c r="X120" i="9"/>
  <c r="C4942" i="9" s="1"/>
  <c r="P120" i="9"/>
  <c r="H120" i="9"/>
  <c r="V119" i="9"/>
  <c r="N119" i="9"/>
  <c r="F119" i="9"/>
  <c r="T118" i="9"/>
  <c r="L118" i="9"/>
  <c r="D118" i="9"/>
  <c r="R117" i="9"/>
  <c r="J117" i="9"/>
  <c r="X116" i="9"/>
  <c r="C4938" i="9" s="1"/>
  <c r="P116" i="9"/>
  <c r="H116" i="9"/>
  <c r="V115" i="9"/>
  <c r="N115" i="9"/>
  <c r="F115" i="9"/>
  <c r="T114" i="9"/>
  <c r="L114" i="9"/>
  <c r="D114" i="9"/>
  <c r="R113" i="9"/>
  <c r="J113" i="9"/>
  <c r="X112" i="9"/>
  <c r="C4934" i="9" s="1"/>
  <c r="P112" i="9"/>
  <c r="H112" i="9"/>
  <c r="V111" i="9"/>
  <c r="N111" i="9"/>
  <c r="F111" i="9"/>
  <c r="T110" i="9"/>
  <c r="L110" i="9"/>
  <c r="D110" i="9"/>
  <c r="R109" i="9"/>
  <c r="J109" i="9"/>
  <c r="X108" i="9"/>
  <c r="C4930" i="9" s="1"/>
  <c r="P108" i="9"/>
  <c r="H108" i="9"/>
  <c r="V107" i="9"/>
  <c r="N107" i="9"/>
  <c r="F107" i="9"/>
  <c r="T106" i="9"/>
  <c r="L106" i="9"/>
  <c r="D106" i="9"/>
  <c r="R105" i="9"/>
  <c r="J105" i="9"/>
  <c r="X104" i="9"/>
  <c r="C4926" i="9" s="1"/>
  <c r="P104" i="9"/>
  <c r="H104" i="9"/>
  <c r="V103" i="9"/>
  <c r="N103" i="9"/>
  <c r="F103" i="9"/>
  <c r="T102" i="9"/>
  <c r="L102" i="9"/>
  <c r="D102" i="9"/>
  <c r="R101" i="9"/>
  <c r="J101" i="9"/>
  <c r="X100" i="9"/>
  <c r="C4922" i="9" s="1"/>
  <c r="P100" i="9"/>
  <c r="H100" i="9"/>
  <c r="V99" i="9"/>
  <c r="N99" i="9"/>
  <c r="F99" i="9"/>
  <c r="T98" i="9"/>
  <c r="L98" i="9"/>
  <c r="D98" i="9"/>
  <c r="R97" i="9"/>
  <c r="J97" i="9"/>
  <c r="X96" i="9"/>
  <c r="C4918" i="9" s="1"/>
  <c r="P96" i="9"/>
  <c r="H96" i="9"/>
  <c r="V95" i="9"/>
  <c r="N95" i="9"/>
  <c r="F95" i="9"/>
  <c r="T94" i="9"/>
  <c r="L94" i="9"/>
  <c r="D94" i="9"/>
  <c r="R93" i="9"/>
  <c r="J93" i="9"/>
  <c r="X92" i="9"/>
  <c r="C4914" i="9" s="1"/>
  <c r="P92" i="9"/>
  <c r="H92" i="9"/>
  <c r="V91" i="9"/>
  <c r="N91" i="9"/>
  <c r="F91" i="9"/>
  <c r="T90" i="9"/>
  <c r="L90" i="9"/>
  <c r="D90" i="9"/>
  <c r="R89" i="9"/>
  <c r="J89" i="9"/>
  <c r="X88" i="9"/>
  <c r="C4910" i="9" s="1"/>
  <c r="P88" i="9"/>
  <c r="H88" i="9"/>
  <c r="V87" i="9"/>
  <c r="N87" i="9"/>
  <c r="F87" i="9"/>
  <c r="T86" i="9"/>
  <c r="L86" i="9"/>
  <c r="D86" i="9"/>
  <c r="R85" i="9"/>
  <c r="J85" i="9"/>
  <c r="X84" i="9"/>
  <c r="C4906" i="9" s="1"/>
  <c r="P84" i="9"/>
  <c r="H84" i="9"/>
  <c r="V83" i="9"/>
  <c r="N83" i="9"/>
  <c r="F83" i="9"/>
  <c r="T82" i="9"/>
  <c r="L82" i="9"/>
  <c r="D82" i="9"/>
  <c r="R81" i="9"/>
  <c r="J81" i="9"/>
  <c r="X80" i="9"/>
  <c r="C4902" i="9" s="1"/>
  <c r="P80" i="9"/>
  <c r="H80" i="9"/>
  <c r="V79" i="9"/>
  <c r="N79" i="9"/>
  <c r="F79" i="9"/>
  <c r="T78" i="9"/>
  <c r="L78" i="9"/>
  <c r="D78" i="9"/>
  <c r="R77" i="9"/>
  <c r="J77" i="9"/>
  <c r="X76" i="9"/>
  <c r="C4898" i="9" s="1"/>
  <c r="P76" i="9"/>
  <c r="H76" i="9"/>
  <c r="V75" i="9"/>
  <c r="N75" i="9"/>
  <c r="F75" i="9"/>
  <c r="T74" i="9"/>
  <c r="L74" i="9"/>
  <c r="D74" i="9"/>
  <c r="R73" i="9"/>
  <c r="J73" i="9"/>
  <c r="X72" i="9"/>
  <c r="C4894" i="9" s="1"/>
  <c r="P72" i="9"/>
  <c r="H72" i="9"/>
  <c r="V71" i="9"/>
  <c r="N71" i="9"/>
  <c r="F71" i="9"/>
  <c r="T70" i="9"/>
  <c r="L70" i="9"/>
  <c r="D70" i="9"/>
  <c r="R69" i="9"/>
  <c r="J69" i="9"/>
  <c r="X68" i="9"/>
  <c r="C4890" i="9" s="1"/>
  <c r="P68" i="9"/>
  <c r="H68" i="9"/>
  <c r="V67" i="9"/>
  <c r="N67" i="9"/>
  <c r="F67" i="9"/>
  <c r="T66" i="9"/>
  <c r="L66" i="9"/>
  <c r="D66" i="9"/>
  <c r="R65" i="9"/>
  <c r="J65" i="9"/>
  <c r="X64" i="9"/>
  <c r="C4886" i="9" s="1"/>
  <c r="P64" i="9"/>
  <c r="H64" i="9"/>
  <c r="V63" i="9"/>
  <c r="N63" i="9"/>
  <c r="F63" i="9"/>
  <c r="T62" i="9"/>
  <c r="L62" i="9"/>
  <c r="D62" i="9"/>
  <c r="R61" i="9"/>
  <c r="J61" i="9"/>
  <c r="X60" i="9"/>
  <c r="C4882" i="9" s="1"/>
  <c r="P60" i="9"/>
  <c r="H60" i="9"/>
  <c r="V59" i="9"/>
  <c r="N59" i="9"/>
  <c r="F59" i="9"/>
  <c r="T58" i="9"/>
  <c r="L58" i="9"/>
  <c r="D58" i="9"/>
  <c r="R57" i="9"/>
  <c r="U29" i="7"/>
  <c r="X199" i="8"/>
  <c r="E166" i="8"/>
  <c r="E142" i="8"/>
  <c r="O127" i="8"/>
  <c r="C117" i="8"/>
  <c r="E109" i="8"/>
  <c r="D103" i="8"/>
  <c r="V97" i="8"/>
  <c r="N93" i="8"/>
  <c r="R89" i="8"/>
  <c r="S85" i="8"/>
  <c r="V81" i="8"/>
  <c r="D78" i="8"/>
  <c r="E74" i="8"/>
  <c r="H70" i="8"/>
  <c r="L66" i="8"/>
  <c r="M62" i="8"/>
  <c r="P58" i="8"/>
  <c r="R55" i="8"/>
  <c r="T52" i="8"/>
  <c r="V49" i="8"/>
  <c r="C47" i="8"/>
  <c r="Q44" i="8"/>
  <c r="K42" i="8"/>
  <c r="D40" i="8"/>
  <c r="R37" i="8"/>
  <c r="K35" i="8"/>
  <c r="C33" i="8"/>
  <c r="S30" i="8"/>
  <c r="L28" i="8"/>
  <c r="D26" i="8"/>
  <c r="S23" i="8"/>
  <c r="K21" i="8"/>
  <c r="E19" i="8"/>
  <c r="U16" i="8"/>
  <c r="F15" i="8"/>
  <c r="P13" i="8"/>
  <c r="F12" i="8"/>
  <c r="R10" i="8"/>
  <c r="H9" i="8"/>
  <c r="T7" i="8"/>
  <c r="J225" i="9"/>
  <c r="V223" i="9"/>
  <c r="L222" i="9"/>
  <c r="X220" i="9"/>
  <c r="C5042" i="9" s="1"/>
  <c r="N219" i="9"/>
  <c r="D218" i="9"/>
  <c r="P216" i="9"/>
  <c r="F215" i="9"/>
  <c r="R213" i="9"/>
  <c r="K212" i="9"/>
  <c r="N211" i="9"/>
  <c r="N210" i="9"/>
  <c r="M209" i="9"/>
  <c r="P208" i="9"/>
  <c r="P207" i="9"/>
  <c r="O206" i="9"/>
  <c r="R205" i="9"/>
  <c r="R204" i="9"/>
  <c r="Q203" i="9"/>
  <c r="T202" i="9"/>
  <c r="T201" i="9"/>
  <c r="S200" i="9"/>
  <c r="V199" i="9"/>
  <c r="V198" i="9"/>
  <c r="U197" i="9"/>
  <c r="X196" i="9"/>
  <c r="C5018" i="9" s="1"/>
  <c r="X195" i="9"/>
  <c r="C5017" i="9" s="1"/>
  <c r="W194" i="9"/>
  <c r="D194" i="9"/>
  <c r="D193" i="9"/>
  <c r="C192" i="9"/>
  <c r="F191" i="9"/>
  <c r="F190" i="9"/>
  <c r="E189" i="9"/>
  <c r="H188" i="9"/>
  <c r="H187" i="9"/>
  <c r="G186" i="9"/>
  <c r="J185" i="9"/>
  <c r="J184" i="9"/>
  <c r="I183" i="9"/>
  <c r="L182" i="9"/>
  <c r="L181" i="9"/>
  <c r="K180" i="9"/>
  <c r="N179" i="9"/>
  <c r="N178" i="9"/>
  <c r="M177" i="9"/>
  <c r="P176" i="9"/>
  <c r="P175" i="9"/>
  <c r="O174" i="9"/>
  <c r="R173" i="9"/>
  <c r="R172" i="9"/>
  <c r="Q171" i="9"/>
  <c r="T170" i="9"/>
  <c r="T169" i="9"/>
  <c r="E169" i="9"/>
  <c r="M168" i="9"/>
  <c r="X167" i="9"/>
  <c r="C4989" i="9" s="1"/>
  <c r="J167" i="9"/>
  <c r="T166" i="9"/>
  <c r="G166" i="9"/>
  <c r="O165" i="9"/>
  <c r="D165" i="9"/>
  <c r="L164" i="9"/>
  <c r="X163" i="9"/>
  <c r="C4985" i="9" s="1"/>
  <c r="M163" i="9"/>
  <c r="X162" i="9"/>
  <c r="C4984" i="9" s="1"/>
  <c r="N162" i="9"/>
  <c r="D162" i="9"/>
  <c r="Q161" i="9"/>
  <c r="H161" i="9"/>
  <c r="V160" i="9"/>
  <c r="N160" i="9"/>
  <c r="F160" i="9"/>
  <c r="T159" i="9"/>
  <c r="L159" i="9"/>
  <c r="D159" i="9"/>
  <c r="R158" i="9"/>
  <c r="J158" i="9"/>
  <c r="X157" i="9"/>
  <c r="C4979" i="9" s="1"/>
  <c r="P157" i="9"/>
  <c r="H157" i="9"/>
  <c r="V156" i="9"/>
  <c r="N156" i="9"/>
  <c r="F156" i="9"/>
  <c r="T155" i="9"/>
  <c r="L155" i="9"/>
  <c r="D155" i="9"/>
  <c r="R154" i="9"/>
  <c r="J154" i="9"/>
  <c r="X153" i="9"/>
  <c r="C4975" i="9" s="1"/>
  <c r="P153" i="9"/>
  <c r="H153" i="9"/>
  <c r="V152" i="9"/>
  <c r="N152" i="9"/>
  <c r="F152" i="9"/>
  <c r="T151" i="9"/>
  <c r="L151" i="9"/>
  <c r="D151" i="9"/>
  <c r="R150" i="9"/>
  <c r="J150" i="9"/>
  <c r="X149" i="9"/>
  <c r="C4971" i="9" s="1"/>
  <c r="P149" i="9"/>
  <c r="H149" i="9"/>
  <c r="V148" i="9"/>
  <c r="N148" i="9"/>
  <c r="F148" i="9"/>
  <c r="T147" i="9"/>
  <c r="L147" i="9"/>
  <c r="D147" i="9"/>
  <c r="R146" i="9"/>
  <c r="J146" i="9"/>
  <c r="X145" i="9"/>
  <c r="C4967" i="9" s="1"/>
  <c r="P145" i="9"/>
  <c r="H145" i="9"/>
  <c r="V144" i="9"/>
  <c r="N144" i="9"/>
  <c r="F144" i="9"/>
  <c r="T143" i="9"/>
  <c r="L143" i="9"/>
  <c r="D143" i="9"/>
  <c r="R142" i="9"/>
  <c r="J142" i="9"/>
  <c r="X141" i="9"/>
  <c r="C4963" i="9" s="1"/>
  <c r="P141" i="9"/>
  <c r="H141" i="9"/>
  <c r="V140" i="9"/>
  <c r="N140" i="9"/>
  <c r="F140" i="9"/>
  <c r="T139" i="9"/>
  <c r="L139" i="9"/>
  <c r="D139" i="9"/>
  <c r="R138" i="9"/>
  <c r="J138" i="9"/>
  <c r="X137" i="9"/>
  <c r="C4959" i="9" s="1"/>
  <c r="P137" i="9"/>
  <c r="H137" i="9"/>
  <c r="V136" i="9"/>
  <c r="N136" i="9"/>
  <c r="F136" i="9"/>
  <c r="T135" i="9"/>
  <c r="L135" i="9"/>
  <c r="D135" i="9"/>
  <c r="R134" i="9"/>
  <c r="J134" i="9"/>
  <c r="X133" i="9"/>
  <c r="C4955" i="9" s="1"/>
  <c r="P133" i="9"/>
  <c r="H133" i="9"/>
  <c r="V132" i="9"/>
  <c r="N132" i="9"/>
  <c r="F132" i="9"/>
  <c r="T131" i="9"/>
  <c r="L131" i="9"/>
  <c r="D131" i="9"/>
  <c r="R130" i="9"/>
  <c r="J130" i="9"/>
  <c r="X129" i="9"/>
  <c r="C4951" i="9" s="1"/>
  <c r="P129" i="9"/>
  <c r="H129" i="9"/>
  <c r="V128" i="9"/>
  <c r="N128" i="9"/>
  <c r="F128" i="9"/>
  <c r="T127" i="9"/>
  <c r="L127" i="9"/>
  <c r="D127" i="9"/>
  <c r="R126" i="9"/>
  <c r="J126" i="9"/>
  <c r="X125" i="9"/>
  <c r="C4947" i="9" s="1"/>
  <c r="P125" i="9"/>
  <c r="H125" i="9"/>
  <c r="V124" i="9"/>
  <c r="N124" i="9"/>
  <c r="F124" i="9"/>
  <c r="T123" i="9"/>
  <c r="L123" i="9"/>
  <c r="D123" i="9"/>
  <c r="R122" i="9"/>
  <c r="J122" i="9"/>
  <c r="X121" i="9"/>
  <c r="C4943" i="9" s="1"/>
  <c r="P121" i="9"/>
  <c r="H121" i="9"/>
  <c r="V120" i="9"/>
  <c r="N120" i="9"/>
  <c r="F120" i="9"/>
  <c r="T119" i="9"/>
  <c r="L119" i="9"/>
  <c r="D119" i="9"/>
  <c r="R118" i="9"/>
  <c r="J118" i="9"/>
  <c r="X117" i="9"/>
  <c r="C4939" i="9" s="1"/>
  <c r="P117" i="9"/>
  <c r="H117" i="9"/>
  <c r="V116" i="9"/>
  <c r="N116" i="9"/>
  <c r="F116" i="9"/>
  <c r="T115" i="9"/>
  <c r="L115" i="9"/>
  <c r="D115" i="9"/>
  <c r="R114" i="9"/>
  <c r="J114" i="9"/>
  <c r="X113" i="9"/>
  <c r="C4935" i="9" s="1"/>
  <c r="P113" i="9"/>
  <c r="H113" i="9"/>
  <c r="V112" i="9"/>
  <c r="N112" i="9"/>
  <c r="F112" i="9"/>
  <c r="T111" i="9"/>
  <c r="L111" i="9"/>
  <c r="D111" i="9"/>
  <c r="R110" i="9"/>
  <c r="J110" i="9"/>
  <c r="X109" i="9"/>
  <c r="C4931" i="9" s="1"/>
  <c r="P109" i="9"/>
  <c r="H109" i="9"/>
  <c r="V108" i="9"/>
  <c r="N108" i="9"/>
  <c r="F108" i="9"/>
  <c r="T107" i="9"/>
  <c r="L107" i="9"/>
  <c r="D107" i="9"/>
  <c r="R106" i="9"/>
  <c r="J106" i="9"/>
  <c r="X105" i="9"/>
  <c r="C4927" i="9" s="1"/>
  <c r="P105" i="9"/>
  <c r="H105" i="9"/>
  <c r="V104" i="9"/>
  <c r="N104" i="9"/>
  <c r="F104" i="9"/>
  <c r="T103" i="9"/>
  <c r="L103" i="9"/>
  <c r="D103" i="9"/>
  <c r="R102" i="9"/>
  <c r="J102" i="9"/>
  <c r="X101" i="9"/>
  <c r="C4923" i="9" s="1"/>
  <c r="P101" i="9"/>
  <c r="H101" i="9"/>
  <c r="V100" i="9"/>
  <c r="N100" i="9"/>
  <c r="F100" i="9"/>
  <c r="T99" i="9"/>
  <c r="L99" i="9"/>
  <c r="D99" i="9"/>
  <c r="R98" i="9"/>
  <c r="J98" i="9"/>
  <c r="X97" i="9"/>
  <c r="C4919" i="9" s="1"/>
  <c r="P97" i="9"/>
  <c r="H97" i="9"/>
  <c r="V96" i="9"/>
  <c r="N96" i="9"/>
  <c r="F96" i="9"/>
  <c r="T95" i="9"/>
  <c r="L95" i="9"/>
  <c r="D95" i="9"/>
  <c r="R94" i="9"/>
  <c r="E161" i="8"/>
  <c r="W107" i="8"/>
  <c r="X88" i="8"/>
  <c r="K73" i="8"/>
  <c r="D58" i="8"/>
  <c r="P46" i="8"/>
  <c r="O39" i="8"/>
  <c r="G33" i="8"/>
  <c r="T26" i="8"/>
  <c r="X20" i="8"/>
  <c r="H15" i="8"/>
  <c r="F11" i="8"/>
  <c r="N7" i="8"/>
  <c r="N222" i="9"/>
  <c r="N218" i="9"/>
  <c r="V214" i="9"/>
  <c r="P211" i="9"/>
  <c r="X208" i="9"/>
  <c r="C5030" i="9" s="1"/>
  <c r="N206" i="9"/>
  <c r="V203" i="9"/>
  <c r="E201" i="9"/>
  <c r="T198" i="9"/>
  <c r="C196" i="9"/>
  <c r="L193" i="9"/>
  <c r="W190" i="9"/>
  <c r="J188" i="9"/>
  <c r="R185" i="9"/>
  <c r="H183" i="9"/>
  <c r="P180" i="9"/>
  <c r="U177" i="9"/>
  <c r="N175" i="9"/>
  <c r="S172" i="9"/>
  <c r="F170" i="9"/>
  <c r="L168" i="9"/>
  <c r="V166" i="9"/>
  <c r="G165" i="9"/>
  <c r="V163" i="9"/>
  <c r="O162" i="9"/>
  <c r="K161" i="9"/>
  <c r="M160" i="9"/>
  <c r="M159" i="9"/>
  <c r="M158" i="9"/>
  <c r="O157" i="9"/>
  <c r="O156" i="9"/>
  <c r="O155" i="9"/>
  <c r="Q154" i="9"/>
  <c r="Q153" i="9"/>
  <c r="Q152" i="9"/>
  <c r="S151" i="9"/>
  <c r="S150" i="9"/>
  <c r="S149" i="9"/>
  <c r="U148" i="9"/>
  <c r="U147" i="9"/>
  <c r="U146" i="9"/>
  <c r="W145" i="9"/>
  <c r="W144" i="9"/>
  <c r="W143" i="9"/>
  <c r="C143" i="9"/>
  <c r="C142" i="9"/>
  <c r="C141" i="9"/>
  <c r="E140" i="9"/>
  <c r="E139" i="9"/>
  <c r="E138" i="9"/>
  <c r="G137" i="9"/>
  <c r="G136" i="9"/>
  <c r="G135" i="9"/>
  <c r="I134" i="9"/>
  <c r="I133" i="9"/>
  <c r="I132" i="9"/>
  <c r="K131" i="9"/>
  <c r="K130" i="9"/>
  <c r="K129" i="9"/>
  <c r="M128" i="9"/>
  <c r="M127" i="9"/>
  <c r="M126" i="9"/>
  <c r="O125" i="9"/>
  <c r="O124" i="9"/>
  <c r="O123" i="9"/>
  <c r="Q122" i="9"/>
  <c r="Q121" i="9"/>
  <c r="Q120" i="9"/>
  <c r="S119" i="9"/>
  <c r="S118" i="9"/>
  <c r="S117" i="9"/>
  <c r="U116" i="9"/>
  <c r="U115" i="9"/>
  <c r="U114" i="9"/>
  <c r="W113" i="9"/>
  <c r="W112" i="9"/>
  <c r="W111" i="9"/>
  <c r="C111" i="9"/>
  <c r="C110" i="9"/>
  <c r="C109" i="9"/>
  <c r="E108" i="9"/>
  <c r="E107" i="9"/>
  <c r="E106" i="9"/>
  <c r="G105" i="9"/>
  <c r="G104" i="9"/>
  <c r="G103" i="9"/>
  <c r="I102" i="9"/>
  <c r="I101" i="9"/>
  <c r="I100" i="9"/>
  <c r="K99" i="9"/>
  <c r="K98" i="9"/>
  <c r="K97" i="9"/>
  <c r="M96" i="9"/>
  <c r="M95" i="9"/>
  <c r="M94" i="9"/>
  <c r="S93" i="9"/>
  <c r="C93" i="9"/>
  <c r="I92" i="9"/>
  <c r="O91" i="9"/>
  <c r="U90" i="9"/>
  <c r="E90" i="9"/>
  <c r="K89" i="9"/>
  <c r="Q88" i="9"/>
  <c r="W87" i="9"/>
  <c r="G87" i="9"/>
  <c r="M86" i="9"/>
  <c r="S85" i="9"/>
  <c r="C85" i="9"/>
  <c r="I84" i="9"/>
  <c r="O83" i="9"/>
  <c r="U82" i="9"/>
  <c r="E82" i="9"/>
  <c r="K81" i="9"/>
  <c r="Q80" i="9"/>
  <c r="W79" i="9"/>
  <c r="G79" i="9"/>
  <c r="M78" i="9"/>
  <c r="V77" i="9"/>
  <c r="H77" i="9"/>
  <c r="Q76" i="9"/>
  <c r="E76" i="9"/>
  <c r="M75" i="9"/>
  <c r="X74" i="9"/>
  <c r="C4896" i="9" s="1"/>
  <c r="J74" i="9"/>
  <c r="S73" i="9"/>
  <c r="G73" i="9"/>
  <c r="O72" i="9"/>
  <c r="D72" i="9"/>
  <c r="L71" i="9"/>
  <c r="U70" i="9"/>
  <c r="I70" i="9"/>
  <c r="Q69" i="9"/>
  <c r="F69" i="9"/>
  <c r="N68" i="9"/>
  <c r="W67" i="9"/>
  <c r="K67" i="9"/>
  <c r="S66" i="9"/>
  <c r="H66" i="9"/>
  <c r="P65" i="9"/>
  <c r="C65" i="9"/>
  <c r="M64" i="9"/>
  <c r="U63" i="9"/>
  <c r="J63" i="9"/>
  <c r="R62" i="9"/>
  <c r="E62" i="9"/>
  <c r="O61" i="9"/>
  <c r="C61" i="9"/>
  <c r="N60" i="9"/>
  <c r="D60" i="9"/>
  <c r="O59" i="9"/>
  <c r="D59" i="9"/>
  <c r="P58" i="9"/>
  <c r="E58" i="9"/>
  <c r="P57" i="9"/>
  <c r="G57" i="9"/>
  <c r="U56" i="9"/>
  <c r="M56" i="9"/>
  <c r="E56" i="9"/>
  <c r="S55" i="9"/>
  <c r="K55" i="9"/>
  <c r="C55" i="9"/>
  <c r="Q54" i="9"/>
  <c r="I54" i="9"/>
  <c r="W53" i="9"/>
  <c r="O53" i="9"/>
  <c r="G53" i="9"/>
  <c r="U52" i="9"/>
  <c r="M52" i="9"/>
  <c r="E52" i="9"/>
  <c r="S51" i="9"/>
  <c r="K51" i="9"/>
  <c r="C51" i="9"/>
  <c r="Q50" i="9"/>
  <c r="I50" i="9"/>
  <c r="W49" i="9"/>
  <c r="O49" i="9"/>
  <c r="G49" i="9"/>
  <c r="U48" i="9"/>
  <c r="M48" i="9"/>
  <c r="E48" i="9"/>
  <c r="S47" i="9"/>
  <c r="K47" i="9"/>
  <c r="C47" i="9"/>
  <c r="Q46" i="9"/>
  <c r="I46" i="9"/>
  <c r="W45" i="9"/>
  <c r="O45" i="9"/>
  <c r="G45" i="9"/>
  <c r="U44" i="9"/>
  <c r="M44" i="9"/>
  <c r="E44" i="9"/>
  <c r="S43" i="9"/>
  <c r="K143" i="8"/>
  <c r="J103" i="8"/>
  <c r="D86" i="8"/>
  <c r="M70" i="8"/>
  <c r="V55" i="8"/>
  <c r="U44" i="8"/>
  <c r="L38" i="8"/>
  <c r="P32" i="8"/>
  <c r="H26" i="8"/>
  <c r="U19" i="8"/>
  <c r="U14" i="8"/>
  <c r="T10" i="8"/>
  <c r="T225" i="9"/>
  <c r="F222" i="9"/>
  <c r="F218" i="9"/>
  <c r="F214" i="9"/>
  <c r="I211" i="9"/>
  <c r="R208" i="9"/>
  <c r="D206" i="9"/>
  <c r="P203" i="9"/>
  <c r="X200" i="9"/>
  <c r="C5022" i="9" s="1"/>
  <c r="G198" i="9"/>
  <c r="V195" i="9"/>
  <c r="E193" i="9"/>
  <c r="N190" i="9"/>
  <c r="C188" i="9"/>
  <c r="L185" i="9"/>
  <c r="T182" i="9"/>
  <c r="J180" i="9"/>
  <c r="R177" i="9"/>
  <c r="W174" i="9"/>
  <c r="P172" i="9"/>
  <c r="U169" i="9"/>
  <c r="E168" i="9"/>
  <c r="Q166" i="9"/>
  <c r="E165" i="9"/>
  <c r="Q163" i="9"/>
  <c r="L162" i="9"/>
  <c r="I161" i="9"/>
  <c r="I160" i="9"/>
  <c r="K159" i="9"/>
  <c r="K158" i="9"/>
  <c r="K157" i="9"/>
  <c r="M156" i="9"/>
  <c r="M155" i="9"/>
  <c r="M154" i="9"/>
  <c r="O153" i="9"/>
  <c r="O152" i="9"/>
  <c r="O151" i="9"/>
  <c r="Q150" i="9"/>
  <c r="Q149" i="9"/>
  <c r="Q148" i="9"/>
  <c r="S147" i="9"/>
  <c r="S146" i="9"/>
  <c r="S145" i="9"/>
  <c r="U144" i="9"/>
  <c r="U143" i="9"/>
  <c r="U142" i="9"/>
  <c r="W141" i="9"/>
  <c r="W140" i="9"/>
  <c r="W139" i="9"/>
  <c r="C139" i="9"/>
  <c r="C138" i="9"/>
  <c r="C137" i="9"/>
  <c r="E136" i="9"/>
  <c r="E135" i="9"/>
  <c r="E134" i="9"/>
  <c r="G133" i="9"/>
  <c r="G132" i="9"/>
  <c r="G131" i="9"/>
  <c r="I130" i="9"/>
  <c r="I129" i="9"/>
  <c r="I128" i="9"/>
  <c r="K127" i="9"/>
  <c r="K126" i="9"/>
  <c r="K125" i="9"/>
  <c r="M124" i="9"/>
  <c r="M123" i="9"/>
  <c r="M122" i="9"/>
  <c r="O121" i="9"/>
  <c r="O120" i="9"/>
  <c r="O119" i="9"/>
  <c r="Q118" i="9"/>
  <c r="Q117" i="9"/>
  <c r="Q116" i="9"/>
  <c r="S115" i="9"/>
  <c r="S114" i="9"/>
  <c r="S113" i="9"/>
  <c r="U112" i="9"/>
  <c r="U111" i="9"/>
  <c r="U110" i="9"/>
  <c r="W109" i="9"/>
  <c r="W108" i="9"/>
  <c r="W107" i="9"/>
  <c r="C107" i="9"/>
  <c r="C106" i="9"/>
  <c r="C105" i="9"/>
  <c r="E104" i="9"/>
  <c r="E103" i="9"/>
  <c r="E102" i="9"/>
  <c r="G101" i="9"/>
  <c r="G100" i="9"/>
  <c r="G99" i="9"/>
  <c r="I98" i="9"/>
  <c r="I97" i="9"/>
  <c r="I96" i="9"/>
  <c r="K95" i="9"/>
  <c r="K94" i="9"/>
  <c r="Q93" i="9"/>
  <c r="W92" i="9"/>
  <c r="G92" i="9"/>
  <c r="M91" i="9"/>
  <c r="S90" i="9"/>
  <c r="C90" i="9"/>
  <c r="I89" i="9"/>
  <c r="O88" i="9"/>
  <c r="U87" i="9"/>
  <c r="E87" i="9"/>
  <c r="K86" i="9"/>
  <c r="Q85" i="9"/>
  <c r="W84" i="9"/>
  <c r="G84" i="9"/>
  <c r="M83" i="9"/>
  <c r="S82" i="9"/>
  <c r="C82" i="9"/>
  <c r="I81" i="9"/>
  <c r="O80" i="9"/>
  <c r="U79" i="9"/>
  <c r="E79" i="9"/>
  <c r="K78" i="9"/>
  <c r="S77" i="9"/>
  <c r="G77" i="9"/>
  <c r="O76" i="9"/>
  <c r="D76" i="9"/>
  <c r="L75" i="9"/>
  <c r="U74" i="9"/>
  <c r="I74" i="9"/>
  <c r="Q73" i="9"/>
  <c r="F73" i="9"/>
  <c r="N72" i="9"/>
  <c r="W71" i="9"/>
  <c r="K71" i="9"/>
  <c r="S70" i="9"/>
  <c r="H70" i="9"/>
  <c r="P69" i="9"/>
  <c r="C69" i="9"/>
  <c r="M68" i="9"/>
  <c r="U67" i="9"/>
  <c r="J67" i="9"/>
  <c r="R66" i="9"/>
  <c r="E66" i="9"/>
  <c r="O65" i="9"/>
  <c r="W64" i="9"/>
  <c r="L64" i="9"/>
  <c r="T63" i="9"/>
  <c r="G63" i="9"/>
  <c r="Q62" i="9"/>
  <c r="C62" i="9"/>
  <c r="N61" i="9"/>
  <c r="W60" i="9"/>
  <c r="M60" i="9"/>
  <c r="X59" i="9"/>
  <c r="C4881" i="9" s="1"/>
  <c r="M59" i="9"/>
  <c r="C59" i="9"/>
  <c r="N58" i="9"/>
  <c r="C58" i="9"/>
  <c r="O57" i="9"/>
  <c r="F57" i="9"/>
  <c r="T56" i="9"/>
  <c r="L56" i="9"/>
  <c r="D56" i="9"/>
  <c r="R55" i="9"/>
  <c r="J55" i="9"/>
  <c r="X54" i="9"/>
  <c r="C4876" i="9" s="1"/>
  <c r="P54" i="9"/>
  <c r="H54" i="9"/>
  <c r="V53" i="9"/>
  <c r="N53" i="9"/>
  <c r="F53" i="9"/>
  <c r="T52" i="9"/>
  <c r="L52" i="9"/>
  <c r="D52" i="9"/>
  <c r="R51" i="9"/>
  <c r="J51" i="9"/>
  <c r="X50" i="9"/>
  <c r="C4872" i="9" s="1"/>
  <c r="P50" i="9"/>
  <c r="H50" i="9"/>
  <c r="V49" i="9"/>
  <c r="N49" i="9"/>
  <c r="F49" i="9"/>
  <c r="T48" i="9"/>
  <c r="L48" i="9"/>
  <c r="D48" i="9"/>
  <c r="R47" i="9"/>
  <c r="J47" i="9"/>
  <c r="X46" i="9"/>
  <c r="C4868" i="9" s="1"/>
  <c r="P46" i="9"/>
  <c r="H46" i="9"/>
  <c r="V45" i="9"/>
  <c r="N45" i="9"/>
  <c r="F45" i="9"/>
  <c r="T44" i="9"/>
  <c r="L44" i="9"/>
  <c r="D44" i="9"/>
  <c r="R43" i="9"/>
  <c r="J43" i="9"/>
  <c r="X42" i="9"/>
  <c r="C4864" i="9" s="1"/>
  <c r="P42" i="9"/>
  <c r="H42" i="9"/>
  <c r="M23" i="7"/>
  <c r="G139" i="8"/>
  <c r="E102" i="8"/>
  <c r="C85" i="8"/>
  <c r="N69" i="8"/>
  <c r="F55" i="8"/>
  <c r="H44" i="8"/>
  <c r="V37" i="8"/>
  <c r="M31" i="8"/>
  <c r="Q25" i="8"/>
  <c r="G19" i="8"/>
  <c r="D14" i="8"/>
  <c r="L10" i="8"/>
  <c r="L225" i="9"/>
  <c r="L221" i="9"/>
  <c r="T217" i="9"/>
  <c r="T213" i="9"/>
  <c r="V210" i="9"/>
  <c r="K208" i="9"/>
  <c r="T205" i="9"/>
  <c r="F203" i="9"/>
  <c r="R200" i="9"/>
  <c r="D198" i="9"/>
  <c r="I195" i="9"/>
  <c r="X192" i="9"/>
  <c r="C5014" i="9" s="1"/>
  <c r="G190" i="9"/>
  <c r="P187" i="9"/>
  <c r="E185" i="9"/>
  <c r="N182" i="9"/>
  <c r="V179" i="9"/>
  <c r="L177" i="9"/>
  <c r="T174" i="9"/>
  <c r="C172" i="9"/>
  <c r="R169" i="9"/>
  <c r="C168" i="9"/>
  <c r="L166" i="9"/>
  <c r="X164" i="9"/>
  <c r="C4986" i="9" s="1"/>
  <c r="N163" i="9"/>
  <c r="G162" i="9"/>
  <c r="G161" i="9"/>
  <c r="G160" i="9"/>
  <c r="G159" i="9"/>
  <c r="I158" i="9"/>
  <c r="I157" i="9"/>
  <c r="I156" i="9"/>
  <c r="K155" i="9"/>
  <c r="K154" i="9"/>
  <c r="K153" i="9"/>
  <c r="M152" i="9"/>
  <c r="M151" i="9"/>
  <c r="M150" i="9"/>
  <c r="O149" i="9"/>
  <c r="O148" i="9"/>
  <c r="O147" i="9"/>
  <c r="Q146" i="9"/>
  <c r="Q145" i="9"/>
  <c r="Q144" i="9"/>
  <c r="S143" i="9"/>
  <c r="S142" i="9"/>
  <c r="S141" i="9"/>
  <c r="U140" i="9"/>
  <c r="U139" i="9"/>
  <c r="U138" i="9"/>
  <c r="W137" i="9"/>
  <c r="W136" i="9"/>
  <c r="W135" i="9"/>
  <c r="C135" i="9"/>
  <c r="C134" i="9"/>
  <c r="C133" i="9"/>
  <c r="E132" i="9"/>
  <c r="E131" i="9"/>
  <c r="E130" i="9"/>
  <c r="G129" i="9"/>
  <c r="G128" i="9"/>
  <c r="G127" i="9"/>
  <c r="I126" i="9"/>
  <c r="I125" i="9"/>
  <c r="I124" i="9"/>
  <c r="K123" i="9"/>
  <c r="K122" i="9"/>
  <c r="K121" i="9"/>
  <c r="M120" i="9"/>
  <c r="M119" i="9"/>
  <c r="M118" i="9"/>
  <c r="O117" i="9"/>
  <c r="O116" i="9"/>
  <c r="O115" i="9"/>
  <c r="Q114" i="9"/>
  <c r="Q113" i="9"/>
  <c r="Q112" i="9"/>
  <c r="S111" i="9"/>
  <c r="S110" i="9"/>
  <c r="S109" i="9"/>
  <c r="U108" i="9"/>
  <c r="U107" i="9"/>
  <c r="U106" i="9"/>
  <c r="W105" i="9"/>
  <c r="W104" i="9"/>
  <c r="W103" i="9"/>
  <c r="C103" i="9"/>
  <c r="C102" i="9"/>
  <c r="C101" i="9"/>
  <c r="E100" i="9"/>
  <c r="E99" i="9"/>
  <c r="E98" i="9"/>
  <c r="G97" i="9"/>
  <c r="G96" i="9"/>
  <c r="G95" i="9"/>
  <c r="J94" i="9"/>
  <c r="P93" i="9"/>
  <c r="V92" i="9"/>
  <c r="F92" i="9"/>
  <c r="L91" i="9"/>
  <c r="R90" i="9"/>
  <c r="X89" i="9"/>
  <c r="C4911" i="9" s="1"/>
  <c r="H89" i="9"/>
  <c r="N88" i="9"/>
  <c r="T87" i="9"/>
  <c r="D87" i="9"/>
  <c r="J86" i="9"/>
  <c r="P85" i="9"/>
  <c r="V84" i="9"/>
  <c r="F84" i="9"/>
  <c r="L83" i="9"/>
  <c r="R82" i="9"/>
  <c r="X81" i="9"/>
  <c r="C4903" i="9" s="1"/>
  <c r="H81" i="9"/>
  <c r="N80" i="9"/>
  <c r="T79" i="9"/>
  <c r="D79" i="9"/>
  <c r="J78" i="9"/>
  <c r="Q77" i="9"/>
  <c r="F77" i="9"/>
  <c r="N76" i="9"/>
  <c r="W75" i="9"/>
  <c r="K75" i="9"/>
  <c r="S74" i="9"/>
  <c r="H74" i="9"/>
  <c r="P73" i="9"/>
  <c r="C73" i="9"/>
  <c r="M72" i="9"/>
  <c r="U71" i="9"/>
  <c r="J71" i="9"/>
  <c r="R70" i="9"/>
  <c r="E70" i="9"/>
  <c r="O69" i="9"/>
  <c r="W68" i="9"/>
  <c r="L68" i="9"/>
  <c r="T67" i="9"/>
  <c r="G67" i="9"/>
  <c r="Q66" i="9"/>
  <c r="C66" i="9"/>
  <c r="N65" i="9"/>
  <c r="V64" i="9"/>
  <c r="I64" i="9"/>
  <c r="S63" i="9"/>
  <c r="E63" i="9"/>
  <c r="P62" i="9"/>
  <c r="X61" i="9"/>
  <c r="C4883" i="9" s="1"/>
  <c r="K61" i="9"/>
  <c r="V60" i="9"/>
  <c r="L60" i="9"/>
  <c r="W59" i="9"/>
  <c r="L59" i="9"/>
  <c r="X58" i="9"/>
  <c r="C4880" i="9" s="1"/>
  <c r="M58" i="9"/>
  <c r="X57" i="9"/>
  <c r="C4879" i="9" s="1"/>
  <c r="N57" i="9"/>
  <c r="E57" i="9"/>
  <c r="S56" i="9"/>
  <c r="K56" i="9"/>
  <c r="C56" i="9"/>
  <c r="Q55" i="9"/>
  <c r="I55" i="9"/>
  <c r="W54" i="9"/>
  <c r="O54" i="9"/>
  <c r="G54" i="9"/>
  <c r="U53" i="9"/>
  <c r="M53" i="9"/>
  <c r="E53" i="9"/>
  <c r="S52" i="9"/>
  <c r="K52" i="9"/>
  <c r="C52" i="9"/>
  <c r="Q51" i="9"/>
  <c r="I51" i="9"/>
  <c r="W50" i="9"/>
  <c r="O50" i="9"/>
  <c r="G50" i="9"/>
  <c r="U49" i="9"/>
  <c r="M49" i="9"/>
  <c r="E49" i="9"/>
  <c r="S48" i="9"/>
  <c r="K48" i="9"/>
  <c r="C48" i="9"/>
  <c r="Q47" i="9"/>
  <c r="I47" i="9"/>
  <c r="W46" i="9"/>
  <c r="O46" i="9"/>
  <c r="E128" i="8"/>
  <c r="H98" i="8"/>
  <c r="E82" i="8"/>
  <c r="P66" i="8"/>
  <c r="X52" i="8"/>
  <c r="E43" i="8"/>
  <c r="I37" i="8"/>
  <c r="U30" i="8"/>
  <c r="M24" i="8"/>
  <c r="Q18" i="8"/>
  <c r="R13" i="8"/>
  <c r="R9" i="8"/>
  <c r="D225" i="9"/>
  <c r="D221" i="9"/>
  <c r="D217" i="9"/>
  <c r="L213" i="9"/>
  <c r="O210" i="9"/>
  <c r="X207" i="9"/>
  <c r="C5029" i="9" s="1"/>
  <c r="M205" i="9"/>
  <c r="V202" i="9"/>
  <c r="H200" i="9"/>
  <c r="T197" i="9"/>
  <c r="F195" i="9"/>
  <c r="K192" i="9"/>
  <c r="D190" i="9"/>
  <c r="I187" i="9"/>
  <c r="R184" i="9"/>
  <c r="G182" i="9"/>
  <c r="P179" i="9"/>
  <c r="X176" i="9"/>
  <c r="C4998" i="9" s="1"/>
  <c r="N174" i="9"/>
  <c r="V171" i="9"/>
  <c r="J169" i="9"/>
  <c r="V167" i="9"/>
  <c r="H166" i="9"/>
  <c r="R164" i="9"/>
  <c r="K163" i="9"/>
  <c r="E162" i="9"/>
  <c r="C161" i="9"/>
  <c r="E160" i="9"/>
  <c r="E159" i="9"/>
  <c r="E158" i="9"/>
  <c r="G157" i="9"/>
  <c r="G156" i="9"/>
  <c r="G155" i="9"/>
  <c r="I154" i="9"/>
  <c r="I153" i="9"/>
  <c r="I152" i="9"/>
  <c r="K151" i="9"/>
  <c r="K150" i="9"/>
  <c r="K149" i="9"/>
  <c r="M148" i="9"/>
  <c r="M147" i="9"/>
  <c r="M146" i="9"/>
  <c r="O145" i="9"/>
  <c r="O144" i="9"/>
  <c r="O143" i="9"/>
  <c r="Q142" i="9"/>
  <c r="Q141" i="9"/>
  <c r="Q140" i="9"/>
  <c r="S139" i="9"/>
  <c r="S138" i="9"/>
  <c r="S137" i="9"/>
  <c r="U136" i="9"/>
  <c r="U135" i="9"/>
  <c r="U134" i="9"/>
  <c r="W133" i="9"/>
  <c r="W132" i="9"/>
  <c r="W131" i="9"/>
  <c r="C131" i="9"/>
  <c r="C130" i="9"/>
  <c r="C129" i="9"/>
  <c r="E128" i="9"/>
  <c r="E127" i="9"/>
  <c r="E126" i="9"/>
  <c r="G125" i="9"/>
  <c r="G124" i="9"/>
  <c r="G123" i="9"/>
  <c r="I122" i="9"/>
  <c r="I121" i="9"/>
  <c r="I120" i="9"/>
  <c r="K119" i="9"/>
  <c r="K118" i="9"/>
  <c r="K117" i="9"/>
  <c r="M116" i="9"/>
  <c r="M115" i="9"/>
  <c r="M114" i="9"/>
  <c r="O113" i="9"/>
  <c r="O112" i="9"/>
  <c r="O111" i="9"/>
  <c r="Q110" i="9"/>
  <c r="Q109" i="9"/>
  <c r="Q108" i="9"/>
  <c r="S107" i="9"/>
  <c r="S106" i="9"/>
  <c r="S105" i="9"/>
  <c r="U104" i="9"/>
  <c r="U103" i="9"/>
  <c r="U102" i="9"/>
  <c r="W101" i="9"/>
  <c r="W100" i="9"/>
  <c r="W99" i="9"/>
  <c r="C99" i="9"/>
  <c r="C98" i="9"/>
  <c r="C97" i="9"/>
  <c r="E96" i="9"/>
  <c r="E95" i="9"/>
  <c r="I94" i="9"/>
  <c r="O93" i="9"/>
  <c r="U92" i="9"/>
  <c r="E92" i="9"/>
  <c r="K91" i="9"/>
  <c r="Q90" i="9"/>
  <c r="W89" i="9"/>
  <c r="G89" i="9"/>
  <c r="M88" i="9"/>
  <c r="S87" i="9"/>
  <c r="C87" i="9"/>
  <c r="I86" i="9"/>
  <c r="O85" i="9"/>
  <c r="U84" i="9"/>
  <c r="E84" i="9"/>
  <c r="K83" i="9"/>
  <c r="Q82" i="9"/>
  <c r="W81" i="9"/>
  <c r="G81" i="9"/>
  <c r="M80" i="9"/>
  <c r="S79" i="9"/>
  <c r="C79" i="9"/>
  <c r="I78" i="9"/>
  <c r="P77" i="9"/>
  <c r="C77" i="9"/>
  <c r="M76" i="9"/>
  <c r="U75" i="9"/>
  <c r="J75" i="9"/>
  <c r="R74" i="9"/>
  <c r="E74" i="9"/>
  <c r="O73" i="9"/>
  <c r="W72" i="9"/>
  <c r="L72" i="9"/>
  <c r="T71" i="9"/>
  <c r="G71" i="9"/>
  <c r="Q70" i="9"/>
  <c r="C70" i="9"/>
  <c r="N69" i="9"/>
  <c r="V68" i="9"/>
  <c r="I68" i="9"/>
  <c r="S67" i="9"/>
  <c r="E67" i="9"/>
  <c r="P66" i="9"/>
  <c r="X65" i="9"/>
  <c r="C4887" i="9" s="1"/>
  <c r="K65" i="9"/>
  <c r="U64" i="9"/>
  <c r="G64" i="9"/>
  <c r="R63" i="9"/>
  <c r="D63" i="9"/>
  <c r="M62" i="9"/>
  <c r="W61" i="9"/>
  <c r="I61" i="9"/>
  <c r="U60" i="9"/>
  <c r="J60" i="9"/>
  <c r="U59" i="9"/>
  <c r="K59" i="9"/>
  <c r="V58" i="9"/>
  <c r="K58" i="9"/>
  <c r="W57" i="9"/>
  <c r="L57" i="9"/>
  <c r="D57" i="9"/>
  <c r="R56" i="9"/>
  <c r="J56" i="9"/>
  <c r="X55" i="9"/>
  <c r="C4877" i="9" s="1"/>
  <c r="P55" i="9"/>
  <c r="H55" i="9"/>
  <c r="V54" i="9"/>
  <c r="N54" i="9"/>
  <c r="F54" i="9"/>
  <c r="T53" i="9"/>
  <c r="L53" i="9"/>
  <c r="D53" i="9"/>
  <c r="R52" i="9"/>
  <c r="J52" i="9"/>
  <c r="X51" i="9"/>
  <c r="C4873" i="9" s="1"/>
  <c r="P51" i="9"/>
  <c r="H51" i="9"/>
  <c r="V50" i="9"/>
  <c r="N50" i="9"/>
  <c r="F50" i="9"/>
  <c r="T49" i="9"/>
  <c r="L49" i="9"/>
  <c r="D49" i="9"/>
  <c r="R48" i="9"/>
  <c r="J48" i="9"/>
  <c r="X47" i="9"/>
  <c r="C4869" i="9" s="1"/>
  <c r="P47" i="9"/>
  <c r="H47" i="9"/>
  <c r="V46" i="9"/>
  <c r="N46" i="9"/>
  <c r="F46" i="9"/>
  <c r="T45" i="9"/>
  <c r="L45" i="9"/>
  <c r="D45" i="9"/>
  <c r="R44" i="9"/>
  <c r="J44" i="9"/>
  <c r="R125" i="8"/>
  <c r="C97" i="8"/>
  <c r="F81" i="8"/>
  <c r="R65" i="8"/>
  <c r="H52" i="8"/>
  <c r="M42" i="8"/>
  <c r="E36" i="8"/>
  <c r="I30" i="8"/>
  <c r="V23" i="8"/>
  <c r="N17" i="8"/>
  <c r="J13" i="8"/>
  <c r="J9" i="8"/>
  <c r="J224" i="9"/>
  <c r="R220" i="9"/>
  <c r="R216" i="9"/>
  <c r="S212" i="9"/>
  <c r="L210" i="9"/>
  <c r="Q207" i="9"/>
  <c r="D205" i="9"/>
  <c r="O202" i="9"/>
  <c r="X199" i="9"/>
  <c r="C5021" i="9" s="1"/>
  <c r="J197" i="9"/>
  <c r="V194" i="9"/>
  <c r="H192" i="9"/>
  <c r="M189" i="9"/>
  <c r="F187" i="9"/>
  <c r="K184" i="9"/>
  <c r="T181" i="9"/>
  <c r="I179" i="9"/>
  <c r="R176" i="9"/>
  <c r="D174" i="9"/>
  <c r="P171" i="9"/>
  <c r="F169" i="9"/>
  <c r="P167" i="9"/>
  <c r="F166" i="9"/>
  <c r="M164" i="9"/>
  <c r="F163" i="9"/>
  <c r="C162" i="9"/>
  <c r="W160" i="9"/>
  <c r="W159" i="9"/>
  <c r="C159" i="9"/>
  <c r="C158" i="9"/>
  <c r="C157" i="9"/>
  <c r="E156" i="9"/>
  <c r="E155" i="9"/>
  <c r="E154" i="9"/>
  <c r="G153" i="9"/>
  <c r="G152" i="9"/>
  <c r="G151" i="9"/>
  <c r="I150" i="9"/>
  <c r="I149" i="9"/>
  <c r="I148" i="9"/>
  <c r="K147" i="9"/>
  <c r="K146" i="9"/>
  <c r="K145" i="9"/>
  <c r="M144" i="9"/>
  <c r="M143" i="9"/>
  <c r="M142" i="9"/>
  <c r="O141" i="9"/>
  <c r="O140" i="9"/>
  <c r="O139" i="9"/>
  <c r="Q138" i="9"/>
  <c r="Q137" i="9"/>
  <c r="Q136" i="9"/>
  <c r="S135" i="9"/>
  <c r="S134" i="9"/>
  <c r="S133" i="9"/>
  <c r="U132" i="9"/>
  <c r="U131" i="9"/>
  <c r="U130" i="9"/>
  <c r="W129" i="9"/>
  <c r="W128" i="9"/>
  <c r="W127" i="9"/>
  <c r="C127" i="9"/>
  <c r="C126" i="9"/>
  <c r="C125" i="9"/>
  <c r="E124" i="9"/>
  <c r="E123" i="9"/>
  <c r="E122" i="9"/>
  <c r="G121" i="9"/>
  <c r="G120" i="9"/>
  <c r="G119" i="9"/>
  <c r="I118" i="9"/>
  <c r="I117" i="9"/>
  <c r="I116" i="9"/>
  <c r="K115" i="9"/>
  <c r="K114" i="9"/>
  <c r="K113" i="9"/>
  <c r="M112" i="9"/>
  <c r="M111" i="9"/>
  <c r="M110" i="9"/>
  <c r="O109" i="9"/>
  <c r="O108" i="9"/>
  <c r="O107" i="9"/>
  <c r="Q106" i="9"/>
  <c r="Q105" i="9"/>
  <c r="Q104" i="9"/>
  <c r="S103" i="9"/>
  <c r="S102" i="9"/>
  <c r="S101" i="9"/>
  <c r="U100" i="9"/>
  <c r="U99" i="9"/>
  <c r="U98" i="9"/>
  <c r="W97" i="9"/>
  <c r="W96" i="9"/>
  <c r="W95" i="9"/>
  <c r="C95" i="9"/>
  <c r="E94" i="9"/>
  <c r="K93" i="9"/>
  <c r="Q92" i="9"/>
  <c r="W91" i="9"/>
  <c r="G91" i="9"/>
  <c r="M90" i="9"/>
  <c r="S89" i="9"/>
  <c r="C89" i="9"/>
  <c r="I88" i="9"/>
  <c r="O87" i="9"/>
  <c r="U86" i="9"/>
  <c r="E86" i="9"/>
  <c r="K85" i="9"/>
  <c r="Q84" i="9"/>
  <c r="W83" i="9"/>
  <c r="G83" i="9"/>
  <c r="M82" i="9"/>
  <c r="S81" i="9"/>
  <c r="C81" i="9"/>
  <c r="I80" i="9"/>
  <c r="O79" i="9"/>
  <c r="U78" i="9"/>
  <c r="E78" i="9"/>
  <c r="O77" i="9"/>
  <c r="W76" i="9"/>
  <c r="L76" i="9"/>
  <c r="T75" i="9"/>
  <c r="G75" i="9"/>
  <c r="Q74" i="9"/>
  <c r="C74" i="9"/>
  <c r="N73" i="9"/>
  <c r="V72" i="9"/>
  <c r="I72" i="9"/>
  <c r="S71" i="9"/>
  <c r="E71" i="9"/>
  <c r="P70" i="9"/>
  <c r="X69" i="9"/>
  <c r="C4891" i="9" s="1"/>
  <c r="K69" i="9"/>
  <c r="U68" i="9"/>
  <c r="G68" i="9"/>
  <c r="R67" i="9"/>
  <c r="D67" i="9"/>
  <c r="M66" i="9"/>
  <c r="W65" i="9"/>
  <c r="I65" i="9"/>
  <c r="T64" i="9"/>
  <c r="F64" i="9"/>
  <c r="O63" i="9"/>
  <c r="C63" i="9"/>
  <c r="K62" i="9"/>
  <c r="V61" i="9"/>
  <c r="H61" i="9"/>
  <c r="T60" i="9"/>
  <c r="I60" i="9"/>
  <c r="T59" i="9"/>
  <c r="J59" i="9"/>
  <c r="U58" i="9"/>
  <c r="J58" i="9"/>
  <c r="V57" i="9"/>
  <c r="K57" i="9"/>
  <c r="C57" i="9"/>
  <c r="Q56" i="9"/>
  <c r="I56" i="9"/>
  <c r="W55" i="9"/>
  <c r="O55" i="9"/>
  <c r="G55" i="9"/>
  <c r="U54" i="9"/>
  <c r="M54" i="9"/>
  <c r="E54" i="9"/>
  <c r="S53" i="9"/>
  <c r="K53" i="9"/>
  <c r="C53" i="9"/>
  <c r="Q52" i="9"/>
  <c r="I52" i="9"/>
  <c r="W51" i="9"/>
  <c r="O51" i="9"/>
  <c r="G51" i="9"/>
  <c r="U50" i="9"/>
  <c r="M50" i="9"/>
  <c r="E50" i="9"/>
  <c r="S49" i="9"/>
  <c r="K49" i="9"/>
  <c r="C49" i="9"/>
  <c r="Q48" i="9"/>
  <c r="I48" i="9"/>
  <c r="W47" i="9"/>
  <c r="O47" i="9"/>
  <c r="G47" i="9"/>
  <c r="U46" i="9"/>
  <c r="M46" i="9"/>
  <c r="E46" i="9"/>
  <c r="S45" i="9"/>
  <c r="K45" i="9"/>
  <c r="C45" i="9"/>
  <c r="Q44" i="9"/>
  <c r="I44" i="9"/>
  <c r="W43" i="9"/>
  <c r="H202" i="8"/>
  <c r="W117" i="8"/>
  <c r="S93" i="8"/>
  <c r="H78" i="8"/>
  <c r="T62" i="8"/>
  <c r="D50" i="8"/>
  <c r="W41" i="8"/>
  <c r="N35" i="8"/>
  <c r="F29" i="8"/>
  <c r="J23" i="8"/>
  <c r="X16" i="8"/>
  <c r="P12" i="8"/>
  <c r="X8" i="8"/>
  <c r="X223" i="9"/>
  <c r="C5045" i="9" s="1"/>
  <c r="X219" i="9"/>
  <c r="C5041" i="9" s="1"/>
  <c r="J216" i="9"/>
  <c r="P212" i="9"/>
  <c r="U209" i="9"/>
  <c r="N207" i="9"/>
  <c r="S204" i="9"/>
  <c r="F202" i="9"/>
  <c r="Q199" i="9"/>
  <c r="D197" i="9"/>
  <c r="L194" i="9"/>
  <c r="X191" i="9"/>
  <c r="C5013" i="9" s="1"/>
  <c r="J189" i="9"/>
  <c r="O186" i="9"/>
  <c r="H184" i="9"/>
  <c r="M181" i="9"/>
  <c r="V178" i="9"/>
  <c r="K176" i="9"/>
  <c r="T173" i="9"/>
  <c r="F171" i="9"/>
  <c r="D169" i="9"/>
  <c r="K167" i="9"/>
  <c r="U165" i="9"/>
  <c r="K164" i="9"/>
  <c r="C163" i="9"/>
  <c r="T161" i="9"/>
  <c r="U160" i="9"/>
  <c r="U159" i="9"/>
  <c r="U158" i="9"/>
  <c r="W157" i="9"/>
  <c r="W156" i="9"/>
  <c r="W155" i="9"/>
  <c r="C155" i="9"/>
  <c r="C154" i="9"/>
  <c r="C153" i="9"/>
  <c r="E152" i="9"/>
  <c r="E151" i="9"/>
  <c r="E150" i="9"/>
  <c r="G149" i="9"/>
  <c r="G148" i="9"/>
  <c r="G147" i="9"/>
  <c r="I146" i="9"/>
  <c r="I145" i="9"/>
  <c r="I144" i="9"/>
  <c r="K143" i="9"/>
  <c r="K142" i="9"/>
  <c r="K141" i="9"/>
  <c r="M140" i="9"/>
  <c r="M139" i="9"/>
  <c r="M138" i="9"/>
  <c r="O137" i="9"/>
  <c r="O136" i="9"/>
  <c r="O135" i="9"/>
  <c r="Q134" i="9"/>
  <c r="Q133" i="9"/>
  <c r="Q132" i="9"/>
  <c r="S131" i="9"/>
  <c r="S130" i="9"/>
  <c r="S129" i="9"/>
  <c r="U128" i="9"/>
  <c r="U127" i="9"/>
  <c r="U126" i="9"/>
  <c r="W125" i="9"/>
  <c r="W124" i="9"/>
  <c r="W123" i="9"/>
  <c r="C123" i="9"/>
  <c r="C122" i="9"/>
  <c r="C121" i="9"/>
  <c r="E120" i="9"/>
  <c r="E119" i="9"/>
  <c r="E118" i="9"/>
  <c r="G117" i="9"/>
  <c r="G116" i="9"/>
  <c r="G115" i="9"/>
  <c r="I114" i="9"/>
  <c r="I113" i="9"/>
  <c r="I112" i="9"/>
  <c r="K111" i="9"/>
  <c r="K110" i="9"/>
  <c r="K109" i="9"/>
  <c r="M108" i="9"/>
  <c r="M107" i="9"/>
  <c r="M106" i="9"/>
  <c r="O105" i="9"/>
  <c r="O104" i="9"/>
  <c r="O103" i="9"/>
  <c r="Q102" i="9"/>
  <c r="Q101" i="9"/>
  <c r="Q100" i="9"/>
  <c r="S99" i="9"/>
  <c r="S98" i="9"/>
  <c r="S97" i="9"/>
  <c r="U96" i="9"/>
  <c r="U95" i="9"/>
  <c r="U94" i="9"/>
  <c r="C94" i="9"/>
  <c r="I93" i="9"/>
  <c r="O92" i="9"/>
  <c r="U91" i="9"/>
  <c r="E91" i="9"/>
  <c r="K90" i="9"/>
  <c r="Q89" i="9"/>
  <c r="W88" i="9"/>
  <c r="G88" i="9"/>
  <c r="M87" i="9"/>
  <c r="S86" i="9"/>
  <c r="C86" i="9"/>
  <c r="I85" i="9"/>
  <c r="O84" i="9"/>
  <c r="U83" i="9"/>
  <c r="E83" i="9"/>
  <c r="K82" i="9"/>
  <c r="Q81" i="9"/>
  <c r="W80" i="9"/>
  <c r="G80" i="9"/>
  <c r="M79" i="9"/>
  <c r="S78" i="9"/>
  <c r="C78" i="9"/>
  <c r="N77" i="9"/>
  <c r="V76" i="9"/>
  <c r="I76" i="9"/>
  <c r="S75" i="9"/>
  <c r="E75" i="9"/>
  <c r="P74" i="9"/>
  <c r="X73" i="9"/>
  <c r="C4895" i="9" s="1"/>
  <c r="K73" i="9"/>
  <c r="U72" i="9"/>
  <c r="G72" i="9"/>
  <c r="R71" i="9"/>
  <c r="D71" i="9"/>
  <c r="M70" i="9"/>
  <c r="W69" i="9"/>
  <c r="I69" i="9"/>
  <c r="T68" i="9"/>
  <c r="F68" i="9"/>
  <c r="O67" i="9"/>
  <c r="C67" i="9"/>
  <c r="K66" i="9"/>
  <c r="V65" i="9"/>
  <c r="H65" i="9"/>
  <c r="Q64" i="9"/>
  <c r="E64" i="9"/>
  <c r="M63" i="9"/>
  <c r="X62" i="9"/>
  <c r="C4884" i="9" s="1"/>
  <c r="C193" i="8"/>
  <c r="F115" i="8"/>
  <c r="T92" i="8"/>
  <c r="J77" i="8"/>
  <c r="S61" i="8"/>
  <c r="J49" i="8"/>
  <c r="T40" i="8"/>
  <c r="X34" i="8"/>
  <c r="O28" i="8"/>
  <c r="E22" i="8"/>
  <c r="M16" i="8"/>
  <c r="H12" i="8"/>
  <c r="H8" i="8"/>
  <c r="P223" i="9"/>
  <c r="P219" i="9"/>
  <c r="P215" i="9"/>
  <c r="J212" i="9"/>
  <c r="R209" i="9"/>
  <c r="W206" i="9"/>
  <c r="P204" i="9"/>
  <c r="U201" i="9"/>
  <c r="H199" i="9"/>
  <c r="S196" i="9"/>
  <c r="F194" i="9"/>
  <c r="N191" i="9"/>
  <c r="D189" i="9"/>
  <c r="L186" i="9"/>
  <c r="Q183" i="9"/>
  <c r="J181" i="9"/>
  <c r="O178" i="9"/>
  <c r="X175" i="9"/>
  <c r="C4997" i="9" s="1"/>
  <c r="M173" i="9"/>
  <c r="V170" i="9"/>
  <c r="S168" i="9"/>
  <c r="I167" i="9"/>
  <c r="R165" i="9"/>
  <c r="E164" i="9"/>
  <c r="W162" i="9"/>
  <c r="R161" i="9"/>
  <c r="Q160" i="9"/>
  <c r="S159" i="9"/>
  <c r="S158" i="9"/>
  <c r="S157" i="9"/>
  <c r="U156" i="9"/>
  <c r="U155" i="9"/>
  <c r="U154" i="9"/>
  <c r="W153" i="9"/>
  <c r="W152" i="9"/>
  <c r="W151" i="9"/>
  <c r="C151" i="9"/>
  <c r="C150" i="9"/>
  <c r="C149" i="9"/>
  <c r="E148" i="9"/>
  <c r="E147" i="9"/>
  <c r="E146" i="9"/>
  <c r="G145" i="9"/>
  <c r="G144" i="9"/>
  <c r="G143" i="9"/>
  <c r="I142" i="9"/>
  <c r="I141" i="9"/>
  <c r="I140" i="9"/>
  <c r="K139" i="9"/>
  <c r="K138" i="9"/>
  <c r="K137" i="9"/>
  <c r="M136" i="9"/>
  <c r="M135" i="9"/>
  <c r="M134" i="9"/>
  <c r="O133" i="9"/>
  <c r="O132" i="9"/>
  <c r="O131" i="9"/>
  <c r="Q130" i="9"/>
  <c r="Q129" i="9"/>
  <c r="Q128" i="9"/>
  <c r="S127" i="9"/>
  <c r="S126" i="9"/>
  <c r="S125" i="9"/>
  <c r="U124" i="9"/>
  <c r="U123" i="9"/>
  <c r="U122" i="9"/>
  <c r="W121" i="9"/>
  <c r="W120" i="9"/>
  <c r="W119" i="9"/>
  <c r="C119" i="9"/>
  <c r="C118" i="9"/>
  <c r="C117" i="9"/>
  <c r="E116" i="9"/>
  <c r="E115" i="9"/>
  <c r="E114" i="9"/>
  <c r="G113" i="9"/>
  <c r="G112" i="9"/>
  <c r="G111" i="9"/>
  <c r="I110" i="9"/>
  <c r="I109" i="9"/>
  <c r="I108" i="9"/>
  <c r="K107" i="9"/>
  <c r="K106" i="9"/>
  <c r="K105" i="9"/>
  <c r="M104" i="9"/>
  <c r="M103" i="9"/>
  <c r="M102" i="9"/>
  <c r="O101" i="9"/>
  <c r="O100" i="9"/>
  <c r="O99" i="9"/>
  <c r="Q98" i="9"/>
  <c r="Q97" i="9"/>
  <c r="Q96" i="9"/>
  <c r="S95" i="9"/>
  <c r="S94" i="9"/>
  <c r="X93" i="9"/>
  <c r="C4915" i="9" s="1"/>
  <c r="H93" i="9"/>
  <c r="N92" i="9"/>
  <c r="T91" i="9"/>
  <c r="D91" i="9"/>
  <c r="J90" i="9"/>
  <c r="P89" i="9"/>
  <c r="V88" i="9"/>
  <c r="F88" i="9"/>
  <c r="L87" i="9"/>
  <c r="R86" i="9"/>
  <c r="X85" i="9"/>
  <c r="C4907" i="9" s="1"/>
  <c r="H85" i="9"/>
  <c r="N84" i="9"/>
  <c r="T83" i="9"/>
  <c r="D83" i="9"/>
  <c r="J82" i="9"/>
  <c r="P81" i="9"/>
  <c r="V80" i="9"/>
  <c r="F80" i="9"/>
  <c r="L79" i="9"/>
  <c r="R78" i="9"/>
  <c r="X77" i="9"/>
  <c r="C4899" i="9" s="1"/>
  <c r="K77" i="9"/>
  <c r="U76" i="9"/>
  <c r="G76" i="9"/>
  <c r="R75" i="9"/>
  <c r="D75" i="9"/>
  <c r="M74" i="9"/>
  <c r="W73" i="9"/>
  <c r="I73" i="9"/>
  <c r="T72" i="9"/>
  <c r="F72" i="9"/>
  <c r="O71" i="9"/>
  <c r="C71" i="9"/>
  <c r="K70" i="9"/>
  <c r="V69" i="9"/>
  <c r="H69" i="9"/>
  <c r="Q68" i="9"/>
  <c r="E68" i="9"/>
  <c r="M67" i="9"/>
  <c r="X66" i="9"/>
  <c r="C4888" i="9" s="1"/>
  <c r="J66" i="9"/>
  <c r="S65" i="9"/>
  <c r="G65" i="9"/>
  <c r="O64" i="9"/>
  <c r="D64" i="9"/>
  <c r="L63" i="9"/>
  <c r="U62" i="9"/>
  <c r="I62" i="9"/>
  <c r="Q61" i="9"/>
  <c r="F61" i="9"/>
  <c r="Q60" i="9"/>
  <c r="F60" i="9"/>
  <c r="R59" i="9"/>
  <c r="G59" i="9"/>
  <c r="R58" i="9"/>
  <c r="H58" i="9"/>
  <c r="S57" i="9"/>
  <c r="I57" i="9"/>
  <c r="W56" i="9"/>
  <c r="O56" i="9"/>
  <c r="G56" i="9"/>
  <c r="U55" i="9"/>
  <c r="M55" i="9"/>
  <c r="E55" i="9"/>
  <c r="S54" i="9"/>
  <c r="K54" i="9"/>
  <c r="C54" i="9"/>
  <c r="Q53" i="9"/>
  <c r="I53" i="9"/>
  <c r="W52" i="9"/>
  <c r="O52" i="9"/>
  <c r="G52" i="9"/>
  <c r="U51" i="9"/>
  <c r="M51" i="9"/>
  <c r="E51" i="9"/>
  <c r="S50" i="9"/>
  <c r="K50" i="9"/>
  <c r="C50" i="9"/>
  <c r="Q49" i="9"/>
  <c r="I49" i="9"/>
  <c r="W48" i="9"/>
  <c r="O48" i="9"/>
  <c r="G48" i="9"/>
  <c r="U47" i="9"/>
  <c r="M47" i="9"/>
  <c r="E47" i="9"/>
  <c r="S46" i="9"/>
  <c r="K46" i="9"/>
  <c r="S167" i="8"/>
  <c r="M109" i="8"/>
  <c r="V89" i="8"/>
  <c r="L74" i="8"/>
  <c r="U58" i="8"/>
  <c r="F47" i="8"/>
  <c r="G40" i="8"/>
  <c r="S33" i="8"/>
  <c r="W27" i="8"/>
  <c r="O21" i="8"/>
  <c r="Q15" i="8"/>
  <c r="V11" i="8"/>
  <c r="V7" i="8"/>
  <c r="V222" i="9"/>
  <c r="H219" i="9"/>
  <c r="H215" i="9"/>
  <c r="V211" i="9"/>
  <c r="L209" i="9"/>
  <c r="T206" i="9"/>
  <c r="C204" i="9"/>
  <c r="R201" i="9"/>
  <c r="W198" i="9"/>
  <c r="J196" i="9"/>
  <c r="U193" i="9"/>
  <c r="H191" i="9"/>
  <c r="P188" i="9"/>
  <c r="F186" i="9"/>
  <c r="N183" i="9"/>
  <c r="S180" i="9"/>
  <c r="L178" i="9"/>
  <c r="Q175" i="9"/>
  <c r="D173" i="9"/>
  <c r="O170" i="9"/>
  <c r="P168" i="9"/>
  <c r="X166" i="9"/>
  <c r="C4988" i="9" s="1"/>
  <c r="N165" i="9"/>
  <c r="C164" i="9"/>
  <c r="Q162" i="9"/>
  <c r="O161" i="9"/>
  <c r="O160" i="9"/>
  <c r="O159" i="9"/>
  <c r="Q158" i="9"/>
  <c r="Q157" i="9"/>
  <c r="Q156" i="9"/>
  <c r="S155" i="9"/>
  <c r="S154" i="9"/>
  <c r="S153" i="9"/>
  <c r="U152" i="9"/>
  <c r="U151" i="9"/>
  <c r="U150" i="9"/>
  <c r="W149" i="9"/>
  <c r="W148" i="9"/>
  <c r="W147" i="9"/>
  <c r="C147" i="9"/>
  <c r="C146" i="9"/>
  <c r="C145" i="9"/>
  <c r="E144" i="9"/>
  <c r="E143" i="9"/>
  <c r="E142" i="9"/>
  <c r="G141" i="9"/>
  <c r="G140" i="9"/>
  <c r="G139" i="9"/>
  <c r="I138" i="9"/>
  <c r="I137" i="9"/>
  <c r="I136" i="9"/>
  <c r="K135" i="9"/>
  <c r="K134" i="9"/>
  <c r="K133" i="9"/>
  <c r="M132" i="9"/>
  <c r="M131" i="9"/>
  <c r="M130" i="9"/>
  <c r="O129" i="9"/>
  <c r="O128" i="9"/>
  <c r="O127" i="9"/>
  <c r="Q126" i="9"/>
  <c r="Q125" i="9"/>
  <c r="Q124" i="9"/>
  <c r="S123" i="9"/>
  <c r="S122" i="9"/>
  <c r="S121" i="9"/>
  <c r="U120" i="9"/>
  <c r="U119" i="9"/>
  <c r="U118" i="9"/>
  <c r="W117" i="9"/>
  <c r="W116" i="9"/>
  <c r="I7" i="9"/>
  <c r="Q7" i="9"/>
  <c r="D8" i="9"/>
  <c r="L8" i="9"/>
  <c r="T8" i="9"/>
  <c r="F9" i="9"/>
  <c r="N9" i="9"/>
  <c r="V9" i="9"/>
  <c r="H10" i="9"/>
  <c r="P10" i="9"/>
  <c r="X10" i="9"/>
  <c r="C4832" i="9" s="1"/>
  <c r="J11" i="9"/>
  <c r="R11" i="9"/>
  <c r="D12" i="9"/>
  <c r="L12" i="9"/>
  <c r="T12" i="9"/>
  <c r="F13" i="9"/>
  <c r="N13" i="9"/>
  <c r="V13" i="9"/>
  <c r="H14" i="9"/>
  <c r="P14" i="9"/>
  <c r="X14" i="9"/>
  <c r="C4836" i="9" s="1"/>
  <c r="J15" i="9"/>
  <c r="R15" i="9"/>
  <c r="D16" i="9"/>
  <c r="L16" i="9"/>
  <c r="T16" i="9"/>
  <c r="F17" i="9"/>
  <c r="N17" i="9"/>
  <c r="V17" i="9"/>
  <c r="H18" i="9"/>
  <c r="P18" i="9"/>
  <c r="X18" i="9"/>
  <c r="C4840" i="9" s="1"/>
  <c r="J19" i="9"/>
  <c r="R19" i="9"/>
  <c r="D20" i="9"/>
  <c r="L20" i="9"/>
  <c r="T20" i="9"/>
  <c r="F21" i="9"/>
  <c r="N21" i="9"/>
  <c r="V21" i="9"/>
  <c r="H22" i="9"/>
  <c r="P22" i="9"/>
  <c r="X22" i="9"/>
  <c r="C4844" i="9" s="1"/>
  <c r="J23" i="9"/>
  <c r="R23" i="9"/>
  <c r="D24" i="9"/>
  <c r="L24" i="9"/>
  <c r="T24" i="9"/>
  <c r="F25" i="9"/>
  <c r="N25" i="9"/>
  <c r="V25" i="9"/>
  <c r="H26" i="9"/>
  <c r="P26" i="9"/>
  <c r="X26" i="9"/>
  <c r="C4848" i="9" s="1"/>
  <c r="J27" i="9"/>
  <c r="R27" i="9"/>
  <c r="D28" i="9"/>
  <c r="L28" i="9"/>
  <c r="T28" i="9"/>
  <c r="F29" i="9"/>
  <c r="N29" i="9"/>
  <c r="V29" i="9"/>
  <c r="H30" i="9"/>
  <c r="P30" i="9"/>
  <c r="X30" i="9"/>
  <c r="C4852" i="9" s="1"/>
  <c r="J31" i="9"/>
  <c r="R31" i="9"/>
  <c r="D32" i="9"/>
  <c r="L32" i="9"/>
  <c r="T32" i="9"/>
  <c r="F33" i="9"/>
  <c r="N33" i="9"/>
  <c r="V33" i="9"/>
  <c r="H34" i="9"/>
  <c r="P34" i="9"/>
  <c r="X34" i="9"/>
  <c r="C4856" i="9" s="1"/>
  <c r="J35" i="9"/>
  <c r="R35" i="9"/>
  <c r="D36" i="9"/>
  <c r="L36" i="9"/>
  <c r="T36" i="9"/>
  <c r="F37" i="9"/>
  <c r="N37" i="9"/>
  <c r="V37" i="9"/>
  <c r="H38" i="9"/>
  <c r="P38" i="9"/>
  <c r="X38" i="9"/>
  <c r="C4860" i="9" s="1"/>
  <c r="J39" i="9"/>
  <c r="R39" i="9"/>
  <c r="D40" i="9"/>
  <c r="L40" i="9"/>
  <c r="T40" i="9"/>
  <c r="F41" i="9"/>
  <c r="N41" i="9"/>
  <c r="V41" i="9"/>
  <c r="I42" i="9"/>
  <c r="R42" i="9"/>
  <c r="E43" i="9"/>
  <c r="N43" i="9"/>
  <c r="C44" i="9"/>
  <c r="S44" i="9"/>
  <c r="M45" i="9"/>
  <c r="G46" i="9"/>
  <c r="N47" i="9"/>
  <c r="X48" i="9"/>
  <c r="C4870" i="9" s="1"/>
  <c r="L50" i="9"/>
  <c r="V51" i="9"/>
  <c r="J53" i="9"/>
  <c r="T54" i="9"/>
  <c r="H56" i="9"/>
  <c r="T57" i="9"/>
  <c r="S59" i="9"/>
  <c r="S61" i="9"/>
  <c r="Q65" i="9"/>
  <c r="J70" i="9"/>
  <c r="C75" i="9"/>
  <c r="E80" i="9"/>
  <c r="W85" i="9"/>
  <c r="S91" i="9"/>
  <c r="M98" i="9"/>
  <c r="I106" i="9"/>
  <c r="C114" i="9"/>
  <c r="M8" i="9"/>
  <c r="I10" i="9"/>
  <c r="E12" i="9"/>
  <c r="W13" i="9"/>
  <c r="S15" i="9"/>
  <c r="O17" i="9"/>
  <c r="C19" i="9"/>
  <c r="U20" i="9"/>
  <c r="I22" i="9"/>
  <c r="S23" i="9"/>
  <c r="U24" i="9"/>
  <c r="W25" i="9"/>
  <c r="Q26" i="9"/>
  <c r="K27" i="9"/>
  <c r="E28" i="9"/>
  <c r="U28" i="9"/>
  <c r="O29" i="9"/>
  <c r="I30" i="9"/>
  <c r="C31" i="9"/>
  <c r="S31" i="9"/>
  <c r="M32" i="9"/>
  <c r="G33" i="9"/>
  <c r="W33" i="9"/>
  <c r="Q34" i="9"/>
  <c r="K35" i="9"/>
  <c r="E36" i="9"/>
  <c r="U36" i="9"/>
  <c r="O37" i="9"/>
  <c r="I38" i="9"/>
  <c r="C39" i="9"/>
  <c r="S39" i="9"/>
  <c r="M40" i="9"/>
  <c r="G41" i="9"/>
  <c r="W41" i="9"/>
  <c r="J42" i="9"/>
  <c r="S42" i="9"/>
  <c r="F43" i="9"/>
  <c r="O43" i="9"/>
  <c r="F44" i="9"/>
  <c r="J46" i="9"/>
  <c r="R50" i="9"/>
  <c r="F52" i="9"/>
  <c r="P53" i="9"/>
  <c r="D55" i="9"/>
  <c r="N56" i="9"/>
  <c r="F58" i="9"/>
  <c r="E60" i="9"/>
  <c r="H62" i="9"/>
  <c r="I66" i="9"/>
  <c r="X70" i="9"/>
  <c r="C4892" i="9" s="1"/>
  <c r="O75" i="9"/>
  <c r="U80" i="9"/>
  <c r="Q86" i="9"/>
  <c r="M92" i="9"/>
  <c r="M99" i="9"/>
  <c r="G107" i="9"/>
  <c r="C115" i="9"/>
  <c r="C7" i="9"/>
  <c r="K7" i="9"/>
  <c r="T7" i="9"/>
  <c r="F8" i="9"/>
  <c r="N8" i="9"/>
  <c r="V8" i="9"/>
  <c r="H9" i="9"/>
  <c r="P9" i="9"/>
  <c r="X9" i="9"/>
  <c r="C4831" i="9" s="1"/>
  <c r="J10" i="9"/>
  <c r="R10" i="9"/>
  <c r="D11" i="9"/>
  <c r="L11" i="9"/>
  <c r="T11" i="9"/>
  <c r="F12" i="9"/>
  <c r="N12" i="9"/>
  <c r="V12" i="9"/>
  <c r="H13" i="9"/>
  <c r="P13" i="9"/>
  <c r="X13" i="9"/>
  <c r="C4835" i="9" s="1"/>
  <c r="J14" i="9"/>
  <c r="R14" i="9"/>
  <c r="D15" i="9"/>
  <c r="L15" i="9"/>
  <c r="T15" i="9"/>
  <c r="F16" i="9"/>
  <c r="N16" i="9"/>
  <c r="V16" i="9"/>
  <c r="H17" i="9"/>
  <c r="P17" i="9"/>
  <c r="X17" i="9"/>
  <c r="C4839" i="9" s="1"/>
  <c r="J18" i="9"/>
  <c r="R18" i="9"/>
  <c r="D19" i="9"/>
  <c r="L19" i="9"/>
  <c r="T19" i="9"/>
  <c r="F20" i="9"/>
  <c r="N20" i="9"/>
  <c r="V20" i="9"/>
  <c r="H21" i="9"/>
  <c r="P21" i="9"/>
  <c r="X21" i="9"/>
  <c r="C4843" i="9" s="1"/>
  <c r="J22" i="9"/>
  <c r="R22" i="9"/>
  <c r="D23" i="9"/>
  <c r="L23" i="9"/>
  <c r="T23" i="9"/>
  <c r="F24" i="9"/>
  <c r="N24" i="9"/>
  <c r="V24" i="9"/>
  <c r="H25" i="9"/>
  <c r="P25" i="9"/>
  <c r="X25" i="9"/>
  <c r="C4847" i="9" s="1"/>
  <c r="J26" i="9"/>
  <c r="R26" i="9"/>
  <c r="D27" i="9"/>
  <c r="L27" i="9"/>
  <c r="T27" i="9"/>
  <c r="F28" i="9"/>
  <c r="N28" i="9"/>
  <c r="V28" i="9"/>
  <c r="H29" i="9"/>
  <c r="P29" i="9"/>
  <c r="X29" i="9"/>
  <c r="C4851" i="9" s="1"/>
  <c r="J30" i="9"/>
  <c r="R30" i="9"/>
  <c r="D31" i="9"/>
  <c r="L31" i="9"/>
  <c r="T31" i="9"/>
  <c r="F32" i="9"/>
  <c r="N32" i="9"/>
  <c r="V32" i="9"/>
  <c r="H33" i="9"/>
  <c r="P33" i="9"/>
  <c r="X33" i="9"/>
  <c r="C4855" i="9" s="1"/>
  <c r="J34" i="9"/>
  <c r="R34" i="9"/>
  <c r="D35" i="9"/>
  <c r="L35" i="9"/>
  <c r="T35" i="9"/>
  <c r="F36" i="9"/>
  <c r="N36" i="9"/>
  <c r="V36" i="9"/>
  <c r="H37" i="9"/>
  <c r="P37" i="9"/>
  <c r="X37" i="9"/>
  <c r="C4859" i="9" s="1"/>
  <c r="J38" i="9"/>
  <c r="R38" i="9"/>
  <c r="D39" i="9"/>
  <c r="L39" i="9"/>
  <c r="T39" i="9"/>
  <c r="F40" i="9"/>
  <c r="N40" i="9"/>
  <c r="V40" i="9"/>
  <c r="H41" i="9"/>
  <c r="P41" i="9"/>
  <c r="X41" i="9"/>
  <c r="C4863" i="9" s="1"/>
  <c r="K42" i="9"/>
  <c r="T42" i="9"/>
  <c r="G43" i="9"/>
  <c r="P43" i="9"/>
  <c r="G44" i="9"/>
  <c r="W44" i="9"/>
  <c r="Q45" i="9"/>
  <c r="L46" i="9"/>
  <c r="V47" i="9"/>
  <c r="J49" i="9"/>
  <c r="T50" i="9"/>
  <c r="H52" i="9"/>
  <c r="R53" i="9"/>
  <c r="F55" i="9"/>
  <c r="P56" i="9"/>
  <c r="I58" i="9"/>
  <c r="G60" i="9"/>
  <c r="J62" i="9"/>
  <c r="U66" i="9"/>
  <c r="M71" i="9"/>
  <c r="F76" i="9"/>
  <c r="O81" i="9"/>
  <c r="K87" i="9"/>
  <c r="G93" i="9"/>
  <c r="M100" i="9"/>
  <c r="G108" i="9"/>
  <c r="W115" i="9"/>
  <c r="S7" i="9"/>
  <c r="O9" i="9"/>
  <c r="K11" i="9"/>
  <c r="G13" i="9"/>
  <c r="Q14" i="9"/>
  <c r="M16" i="9"/>
  <c r="I18" i="9"/>
  <c r="E20" i="9"/>
  <c r="O21" i="9"/>
  <c r="C23" i="9"/>
  <c r="E24" i="9"/>
  <c r="G25" i="9"/>
  <c r="I26" i="9"/>
  <c r="C27" i="9"/>
  <c r="S27" i="9"/>
  <c r="M28" i="9"/>
  <c r="G29" i="9"/>
  <c r="W29" i="9"/>
  <c r="Q30" i="9"/>
  <c r="K31" i="9"/>
  <c r="E32" i="9"/>
  <c r="U32" i="9"/>
  <c r="O33" i="9"/>
  <c r="I34" i="9"/>
  <c r="C35" i="9"/>
  <c r="S35" i="9"/>
  <c r="M36" i="9"/>
  <c r="G37" i="9"/>
  <c r="W37" i="9"/>
  <c r="Q38" i="9"/>
  <c r="K39" i="9"/>
  <c r="E40" i="9"/>
  <c r="U40" i="9"/>
  <c r="O41" i="9"/>
  <c r="V44" i="9"/>
  <c r="L93" i="5"/>
  <c r="D7" i="9"/>
  <c r="L7" i="9"/>
  <c r="U7" i="9"/>
  <c r="G8" i="9"/>
  <c r="O8" i="9"/>
  <c r="W8" i="9"/>
  <c r="I9" i="9"/>
  <c r="Q9" i="9"/>
  <c r="C10" i="9"/>
  <c r="K10" i="9"/>
  <c r="S10" i="9"/>
  <c r="E11" i="9"/>
  <c r="M11" i="9"/>
  <c r="U11" i="9"/>
  <c r="G12" i="9"/>
  <c r="O12" i="9"/>
  <c r="W12" i="9"/>
  <c r="I13" i="9"/>
  <c r="Q13" i="9"/>
  <c r="C14" i="9"/>
  <c r="K14" i="9"/>
  <c r="S14" i="9"/>
  <c r="E15" i="9"/>
  <c r="M15" i="9"/>
  <c r="U15" i="9"/>
  <c r="G16" i="9"/>
  <c r="O16" i="9"/>
  <c r="W16" i="9"/>
  <c r="I17" i="9"/>
  <c r="Q17" i="9"/>
  <c r="C18" i="9"/>
  <c r="K18" i="9"/>
  <c r="S18" i="9"/>
  <c r="E19" i="9"/>
  <c r="M19" i="9"/>
  <c r="U19" i="9"/>
  <c r="G20" i="9"/>
  <c r="O20" i="9"/>
  <c r="W20" i="9"/>
  <c r="I21" i="9"/>
  <c r="Q21" i="9"/>
  <c r="C22" i="9"/>
  <c r="K22" i="9"/>
  <c r="S22" i="9"/>
  <c r="E23" i="9"/>
  <c r="M23" i="9"/>
  <c r="U23" i="9"/>
  <c r="G24" i="9"/>
  <c r="O24" i="9"/>
  <c r="W24" i="9"/>
  <c r="I25" i="9"/>
  <c r="Q25" i="9"/>
  <c r="C26" i="9"/>
  <c r="K26" i="9"/>
  <c r="S26" i="9"/>
  <c r="E27" i="9"/>
  <c r="M27" i="9"/>
  <c r="U27" i="9"/>
  <c r="G28" i="9"/>
  <c r="O28" i="9"/>
  <c r="W28" i="9"/>
  <c r="I29" i="9"/>
  <c r="Q29" i="9"/>
  <c r="C30" i="9"/>
  <c r="K30" i="9"/>
  <c r="S30" i="9"/>
  <c r="E31" i="9"/>
  <c r="M31" i="9"/>
  <c r="U31" i="9"/>
  <c r="G32" i="9"/>
  <c r="O32" i="9"/>
  <c r="W32" i="9"/>
  <c r="I33" i="9"/>
  <c r="Q33" i="9"/>
  <c r="C34" i="9"/>
  <c r="K34" i="9"/>
  <c r="S34" i="9"/>
  <c r="E35" i="9"/>
  <c r="M35" i="9"/>
  <c r="U35" i="9"/>
  <c r="G36" i="9"/>
  <c r="O36" i="9"/>
  <c r="W36" i="9"/>
  <c r="I37" i="9"/>
  <c r="Q37" i="9"/>
  <c r="C38" i="9"/>
  <c r="K38" i="9"/>
  <c r="S38" i="9"/>
  <c r="E39" i="9"/>
  <c r="M39" i="9"/>
  <c r="U39" i="9"/>
  <c r="G40" i="9"/>
  <c r="O40" i="9"/>
  <c r="W40" i="9"/>
  <c r="I41" i="9"/>
  <c r="Q41" i="9"/>
  <c r="C42" i="9"/>
  <c r="L42" i="9"/>
  <c r="U42" i="9"/>
  <c r="H43" i="9"/>
  <c r="Q43" i="9"/>
  <c r="H44" i="9"/>
  <c r="X44" i="9"/>
  <c r="C4866" i="9" s="1"/>
  <c r="R45" i="9"/>
  <c r="R46" i="9"/>
  <c r="F48" i="9"/>
  <c r="P49" i="9"/>
  <c r="D51" i="9"/>
  <c r="N52" i="9"/>
  <c r="X53" i="9"/>
  <c r="C4875" i="9" s="1"/>
  <c r="L55" i="9"/>
  <c r="V56" i="9"/>
  <c r="Q58" i="9"/>
  <c r="O60" i="9"/>
  <c r="S62" i="9"/>
  <c r="L67" i="9"/>
  <c r="E72" i="9"/>
  <c r="T76" i="9"/>
  <c r="I82" i="9"/>
  <c r="E88" i="9"/>
  <c r="W93" i="9"/>
  <c r="K101" i="9"/>
  <c r="G109" i="9"/>
  <c r="J7" i="9"/>
  <c r="U8" i="9"/>
  <c r="C11" i="9"/>
  <c r="U12" i="9"/>
  <c r="I14" i="9"/>
  <c r="E16" i="9"/>
  <c r="W17" i="9"/>
  <c r="S19" i="9"/>
  <c r="G21" i="9"/>
  <c r="Q22" i="9"/>
  <c r="O25" i="9"/>
  <c r="H49" i="9"/>
  <c r="E7" i="9"/>
  <c r="M7" i="9"/>
  <c r="V7" i="9"/>
  <c r="H8" i="9"/>
  <c r="P8" i="9"/>
  <c r="X8" i="9"/>
  <c r="C4830" i="9" s="1"/>
  <c r="J9" i="9"/>
  <c r="R9" i="9"/>
  <c r="D10" i="9"/>
  <c r="L10" i="9"/>
  <c r="T10" i="9"/>
  <c r="F11" i="9"/>
  <c r="N11" i="9"/>
  <c r="V11" i="9"/>
  <c r="H12" i="9"/>
  <c r="P12" i="9"/>
  <c r="X12" i="9"/>
  <c r="C4834" i="9" s="1"/>
  <c r="J13" i="9"/>
  <c r="R13" i="9"/>
  <c r="D14" i="9"/>
  <c r="L14" i="9"/>
  <c r="T14" i="9"/>
  <c r="F15" i="9"/>
  <c r="N15" i="9"/>
  <c r="V15" i="9"/>
  <c r="H16" i="9"/>
  <c r="P16" i="9"/>
  <c r="X16" i="9"/>
  <c r="C4838" i="9" s="1"/>
  <c r="J17" i="9"/>
  <c r="R17" i="9"/>
  <c r="D18" i="9"/>
  <c r="L18" i="9"/>
  <c r="T18" i="9"/>
  <c r="F19" i="9"/>
  <c r="N19" i="9"/>
  <c r="V19" i="9"/>
  <c r="H20" i="9"/>
  <c r="P20" i="9"/>
  <c r="X20" i="9"/>
  <c r="C4842" i="9" s="1"/>
  <c r="J21" i="9"/>
  <c r="R21" i="9"/>
  <c r="D22" i="9"/>
  <c r="L22" i="9"/>
  <c r="T22" i="9"/>
  <c r="F23" i="9"/>
  <c r="N23" i="9"/>
  <c r="V23" i="9"/>
  <c r="H24" i="9"/>
  <c r="P24" i="9"/>
  <c r="X24" i="9"/>
  <c r="C4846" i="9" s="1"/>
  <c r="J25" i="9"/>
  <c r="R25" i="9"/>
  <c r="D26" i="9"/>
  <c r="L26" i="9"/>
  <c r="T26" i="9"/>
  <c r="F27" i="9"/>
  <c r="N27" i="9"/>
  <c r="V27" i="9"/>
  <c r="H28" i="9"/>
  <c r="P28" i="9"/>
  <c r="X28" i="9"/>
  <c r="C4850" i="9" s="1"/>
  <c r="J29" i="9"/>
  <c r="R29" i="9"/>
  <c r="D30" i="9"/>
  <c r="L30" i="9"/>
  <c r="T30" i="9"/>
  <c r="F31" i="9"/>
  <c r="N31" i="9"/>
  <c r="V31" i="9"/>
  <c r="H32" i="9"/>
  <c r="P32" i="9"/>
  <c r="X32" i="9"/>
  <c r="C4854" i="9" s="1"/>
  <c r="J33" i="9"/>
  <c r="R33" i="9"/>
  <c r="D34" i="9"/>
  <c r="L34" i="9"/>
  <c r="T34" i="9"/>
  <c r="F35" i="9"/>
  <c r="N35" i="9"/>
  <c r="V35" i="9"/>
  <c r="H36" i="9"/>
  <c r="P36" i="9"/>
  <c r="X36" i="9"/>
  <c r="C4858" i="9" s="1"/>
  <c r="J37" i="9"/>
  <c r="R37" i="9"/>
  <c r="D38" i="9"/>
  <c r="L38" i="9"/>
  <c r="T38" i="9"/>
  <c r="F39" i="9"/>
  <c r="N39" i="9"/>
  <c r="V39" i="9"/>
  <c r="H40" i="9"/>
  <c r="P40" i="9"/>
  <c r="X40" i="9"/>
  <c r="C4862" i="9" s="1"/>
  <c r="J41" i="9"/>
  <c r="R41" i="9"/>
  <c r="D42" i="9"/>
  <c r="M42" i="9"/>
  <c r="V42" i="9"/>
  <c r="I43" i="9"/>
  <c r="T43" i="9"/>
  <c r="K44" i="9"/>
  <c r="E45" i="9"/>
  <c r="U45" i="9"/>
  <c r="T46" i="9"/>
  <c r="H48" i="9"/>
  <c r="R49" i="9"/>
  <c r="F51" i="9"/>
  <c r="P52" i="9"/>
  <c r="D54" i="9"/>
  <c r="N55" i="9"/>
  <c r="X56" i="9"/>
  <c r="C4878" i="9" s="1"/>
  <c r="S58" i="9"/>
  <c r="R60" i="9"/>
  <c r="K63" i="9"/>
  <c r="D68" i="9"/>
  <c r="Q72" i="9"/>
  <c r="I77" i="9"/>
  <c r="C83" i="9"/>
  <c r="U88" i="9"/>
  <c r="Q94" i="9"/>
  <c r="K102" i="9"/>
  <c r="E110" i="9"/>
  <c r="R7" i="9"/>
  <c r="G9" i="9"/>
  <c r="Q10" i="9"/>
  <c r="M12" i="9"/>
  <c r="C15" i="9"/>
  <c r="U16" i="9"/>
  <c r="Q18" i="9"/>
  <c r="M20" i="9"/>
  <c r="W21" i="9"/>
  <c r="M24" i="9"/>
  <c r="P45" i="9"/>
  <c r="F7" i="9"/>
  <c r="N7" i="9"/>
  <c r="W7" i="9"/>
  <c r="I8" i="9"/>
  <c r="Q8" i="9"/>
  <c r="C9" i="9"/>
  <c r="K9" i="9"/>
  <c r="S9" i="9"/>
  <c r="E10" i="9"/>
  <c r="M10" i="9"/>
  <c r="U10" i="9"/>
  <c r="G11" i="9"/>
  <c r="O11" i="9"/>
  <c r="W11" i="9"/>
  <c r="I12" i="9"/>
  <c r="Q12" i="9"/>
  <c r="C13" i="9"/>
  <c r="K13" i="9"/>
  <c r="S13" i="9"/>
  <c r="E14" i="9"/>
  <c r="M14" i="9"/>
  <c r="U14" i="9"/>
  <c r="G15" i="9"/>
  <c r="O15" i="9"/>
  <c r="W15" i="9"/>
  <c r="I16" i="9"/>
  <c r="Q16" i="9"/>
  <c r="C17" i="9"/>
  <c r="K17" i="9"/>
  <c r="S17" i="9"/>
  <c r="E18" i="9"/>
  <c r="M18" i="9"/>
  <c r="U18" i="9"/>
  <c r="G19" i="9"/>
  <c r="O19" i="9"/>
  <c r="W19" i="9"/>
  <c r="I20" i="9"/>
  <c r="Q20" i="9"/>
  <c r="C21" i="9"/>
  <c r="K21" i="9"/>
  <c r="S21" i="9"/>
  <c r="E22" i="9"/>
  <c r="M22" i="9"/>
  <c r="U22" i="9"/>
  <c r="G23" i="9"/>
  <c r="O23" i="9"/>
  <c r="W23" i="9"/>
  <c r="I24" i="9"/>
  <c r="Q24" i="9"/>
  <c r="C25" i="9"/>
  <c r="K25" i="9"/>
  <c r="S25" i="9"/>
  <c r="E26" i="9"/>
  <c r="M26" i="9"/>
  <c r="U26" i="9"/>
  <c r="G27" i="9"/>
  <c r="O27" i="9"/>
  <c r="W27" i="9"/>
  <c r="I28" i="9"/>
  <c r="Q28" i="9"/>
  <c r="C29" i="9"/>
  <c r="K29" i="9"/>
  <c r="S29" i="9"/>
  <c r="E30" i="9"/>
  <c r="M30" i="9"/>
  <c r="U30" i="9"/>
  <c r="G31" i="9"/>
  <c r="O31" i="9"/>
  <c r="W31" i="9"/>
  <c r="I32" i="9"/>
  <c r="Q32" i="9"/>
  <c r="C33" i="9"/>
  <c r="K33" i="9"/>
  <c r="S33" i="9"/>
  <c r="E34" i="9"/>
  <c r="M34" i="9"/>
  <c r="U34" i="9"/>
  <c r="G35" i="9"/>
  <c r="O35" i="9"/>
  <c r="W35" i="9"/>
  <c r="I36" i="9"/>
  <c r="Q36" i="9"/>
  <c r="C37" i="9"/>
  <c r="K37" i="9"/>
  <c r="S37" i="9"/>
  <c r="E38" i="9"/>
  <c r="M38" i="9"/>
  <c r="U38" i="9"/>
  <c r="G39" i="9"/>
  <c r="O39" i="9"/>
  <c r="W39" i="9"/>
  <c r="I40" i="9"/>
  <c r="Q40" i="9"/>
  <c r="C41" i="9"/>
  <c r="K41" i="9"/>
  <c r="S41" i="9"/>
  <c r="E42" i="9"/>
  <c r="N42" i="9"/>
  <c r="W42" i="9"/>
  <c r="K43" i="9"/>
  <c r="U43" i="9"/>
  <c r="N44" i="9"/>
  <c r="H45" i="9"/>
  <c r="X45" i="9"/>
  <c r="C4867" i="9" s="1"/>
  <c r="D47" i="9"/>
  <c r="N48" i="9"/>
  <c r="X49" i="9"/>
  <c r="C4871" i="9" s="1"/>
  <c r="L51" i="9"/>
  <c r="V52" i="9"/>
  <c r="J54" i="9"/>
  <c r="T55" i="9"/>
  <c r="H57" i="9"/>
  <c r="E59" i="9"/>
  <c r="D61" i="9"/>
  <c r="W63" i="9"/>
  <c r="O68" i="9"/>
  <c r="H73" i="9"/>
  <c r="W77" i="9"/>
  <c r="S83" i="9"/>
  <c r="O89" i="9"/>
  <c r="O95" i="9"/>
  <c r="K103" i="9"/>
  <c r="E111" i="9"/>
  <c r="E8" i="9"/>
  <c r="W9" i="9"/>
  <c r="S11" i="9"/>
  <c r="O13" i="9"/>
  <c r="K15" i="9"/>
  <c r="G17" i="9"/>
  <c r="K19" i="9"/>
  <c r="K23" i="9"/>
  <c r="T47" i="9"/>
  <c r="G7" i="9"/>
  <c r="O7" i="9"/>
  <c r="X7" i="9"/>
  <c r="C4829" i="9" s="1"/>
  <c r="J8" i="9"/>
  <c r="R8" i="9"/>
  <c r="D9" i="9"/>
  <c r="L9" i="9"/>
  <c r="T9" i="9"/>
  <c r="F10" i="9"/>
  <c r="N10" i="9"/>
  <c r="V10" i="9"/>
  <c r="H11" i="9"/>
  <c r="P11" i="9"/>
  <c r="X11" i="9"/>
  <c r="C4833" i="9" s="1"/>
  <c r="J12" i="9"/>
  <c r="R12" i="9"/>
  <c r="D13" i="9"/>
  <c r="L13" i="9"/>
  <c r="T13" i="9"/>
  <c r="F14" i="9"/>
  <c r="N14" i="9"/>
  <c r="V14" i="9"/>
  <c r="H15" i="9"/>
  <c r="P15" i="9"/>
  <c r="X15" i="9"/>
  <c r="C4837" i="9" s="1"/>
  <c r="J16" i="9"/>
  <c r="R16" i="9"/>
  <c r="D17" i="9"/>
  <c r="L17" i="9"/>
  <c r="T17" i="9"/>
  <c r="F18" i="9"/>
  <c r="N18" i="9"/>
  <c r="V18" i="9"/>
  <c r="H19" i="9"/>
  <c r="P19" i="9"/>
  <c r="X19" i="9"/>
  <c r="C4841" i="9" s="1"/>
  <c r="J20" i="9"/>
  <c r="R20" i="9"/>
  <c r="D21" i="9"/>
  <c r="L21" i="9"/>
  <c r="T21" i="9"/>
  <c r="F22" i="9"/>
  <c r="N22" i="9"/>
  <c r="V22" i="9"/>
  <c r="H23" i="9"/>
  <c r="P23" i="9"/>
  <c r="X23" i="9"/>
  <c r="C4845" i="9" s="1"/>
  <c r="J24" i="9"/>
  <c r="R24" i="9"/>
  <c r="D25" i="9"/>
  <c r="L25" i="9"/>
  <c r="T25" i="9"/>
  <c r="F26" i="9"/>
  <c r="N26" i="9"/>
  <c r="V26" i="9"/>
  <c r="H27" i="9"/>
  <c r="P27" i="9"/>
  <c r="X27" i="9"/>
  <c r="C4849" i="9" s="1"/>
  <c r="J28" i="9"/>
  <c r="R28" i="9"/>
  <c r="D29" i="9"/>
  <c r="L29" i="9"/>
  <c r="T29" i="9"/>
  <c r="F30" i="9"/>
  <c r="N30" i="9"/>
  <c r="V30" i="9"/>
  <c r="H31" i="9"/>
  <c r="P31" i="9"/>
  <c r="X31" i="9"/>
  <c r="C4853" i="9" s="1"/>
  <c r="J32" i="9"/>
  <c r="R32" i="9"/>
  <c r="D33" i="9"/>
  <c r="L33" i="9"/>
  <c r="T33" i="9"/>
  <c r="F34" i="9"/>
  <c r="N34" i="9"/>
  <c r="V34" i="9"/>
  <c r="H35" i="9"/>
  <c r="P35" i="9"/>
  <c r="X35" i="9"/>
  <c r="C4857" i="9" s="1"/>
  <c r="J36" i="9"/>
  <c r="R36" i="9"/>
  <c r="D37" i="9"/>
  <c r="L37" i="9"/>
  <c r="T37" i="9"/>
  <c r="F38" i="9"/>
  <c r="N38" i="9"/>
  <c r="V38" i="9"/>
  <c r="H39" i="9"/>
  <c r="P39" i="9"/>
  <c r="X39" i="9"/>
  <c r="C4861" i="9" s="1"/>
  <c r="J40" i="9"/>
  <c r="R40" i="9"/>
  <c r="D41" i="9"/>
  <c r="L41" i="9"/>
  <c r="T41" i="9"/>
  <c r="F42" i="9"/>
  <c r="O42" i="9"/>
  <c r="C43" i="9"/>
  <c r="L43" i="9"/>
  <c r="V43" i="9"/>
  <c r="O44" i="9"/>
  <c r="I45" i="9"/>
  <c r="C46" i="9"/>
  <c r="F47" i="9"/>
  <c r="P48" i="9"/>
  <c r="D50" i="9"/>
  <c r="N51" i="9"/>
  <c r="X52" i="9"/>
  <c r="C4874" i="9" s="1"/>
  <c r="L54" i="9"/>
  <c r="V55" i="9"/>
  <c r="J57" i="9"/>
  <c r="H59" i="9"/>
  <c r="G61" i="9"/>
  <c r="N64" i="9"/>
  <c r="G69" i="9"/>
  <c r="V73" i="9"/>
  <c r="Q78" i="9"/>
  <c r="M84" i="9"/>
  <c r="I90" i="9"/>
  <c r="O96" i="9"/>
  <c r="I104" i="9"/>
  <c r="E112" i="9"/>
  <c r="I156" i="7"/>
  <c r="C222" i="6"/>
  <c r="C218" i="6"/>
  <c r="C214" i="6"/>
  <c r="C210" i="6"/>
  <c r="C206" i="6"/>
  <c r="C202" i="6"/>
  <c r="C198" i="6"/>
  <c r="C194" i="6"/>
  <c r="C190" i="6"/>
  <c r="C186" i="6"/>
  <c r="C182" i="6"/>
  <c r="C178" i="6"/>
  <c r="C174" i="6"/>
  <c r="C170" i="6"/>
  <c r="C166" i="6"/>
  <c r="C162" i="6"/>
  <c r="C158" i="6"/>
  <c r="C154" i="6"/>
  <c r="C150" i="6"/>
  <c r="C146" i="6"/>
  <c r="C142" i="6"/>
  <c r="C138" i="6"/>
  <c r="C134" i="6"/>
  <c r="C130" i="6"/>
  <c r="C126" i="6"/>
  <c r="C122" i="6"/>
  <c r="C118" i="6"/>
  <c r="C114" i="6"/>
  <c r="C110" i="6"/>
  <c r="C106" i="6"/>
  <c r="C102" i="6"/>
  <c r="C98" i="6"/>
  <c r="C94" i="6"/>
  <c r="C90" i="6"/>
  <c r="C86" i="6"/>
  <c r="C82" i="6"/>
  <c r="C78" i="6"/>
  <c r="C74" i="6"/>
  <c r="C70" i="6"/>
  <c r="C66" i="6"/>
  <c r="C62" i="6"/>
  <c r="C58" i="6"/>
  <c r="C54" i="6"/>
  <c r="C50" i="6"/>
  <c r="C46" i="6"/>
  <c r="C42" i="6"/>
  <c r="C223" i="6"/>
  <c r="C219" i="6"/>
  <c r="C215" i="6"/>
  <c r="C211" i="6"/>
  <c r="C207" i="6"/>
  <c r="C203" i="6"/>
  <c r="C199" i="6"/>
  <c r="C195" i="6"/>
  <c r="C191" i="6"/>
  <c r="C187" i="6"/>
  <c r="C183" i="6"/>
  <c r="C179" i="6"/>
  <c r="C175" i="6"/>
  <c r="C171" i="6"/>
  <c r="C167" i="6"/>
  <c r="C163" i="6"/>
  <c r="C159" i="6"/>
  <c r="C155" i="6"/>
  <c r="C151" i="6"/>
  <c r="C147" i="6"/>
  <c r="C143" i="6"/>
  <c r="C139" i="6"/>
  <c r="C135" i="6"/>
  <c r="C131" i="6"/>
  <c r="C127" i="6"/>
  <c r="C123" i="6"/>
  <c r="C119" i="6"/>
  <c r="C115" i="6"/>
  <c r="C111" i="6"/>
  <c r="C107" i="6"/>
  <c r="C103" i="6"/>
  <c r="C99" i="6"/>
  <c r="C225" i="6"/>
  <c r="C221" i="6"/>
  <c r="C217" i="6"/>
  <c r="C213" i="6"/>
  <c r="C209" i="6"/>
  <c r="C205" i="6"/>
  <c r="C201" i="6"/>
  <c r="C197" i="6"/>
  <c r="C193" i="6"/>
  <c r="C189" i="6"/>
  <c r="C185" i="6"/>
  <c r="C181" i="6"/>
  <c r="C177" i="6"/>
  <c r="C173" i="6"/>
  <c r="C169" i="6"/>
  <c r="C165" i="6"/>
  <c r="C161" i="6"/>
  <c r="C157" i="6"/>
  <c r="C153" i="6"/>
  <c r="C149" i="6"/>
  <c r="C145" i="6"/>
  <c r="C141" i="6"/>
  <c r="C137" i="6"/>
  <c r="C133" i="6"/>
  <c r="C129" i="6"/>
  <c r="C125" i="6"/>
  <c r="C121" i="6"/>
  <c r="C117" i="6"/>
  <c r="C113" i="6"/>
  <c r="C109" i="6"/>
  <c r="C105" i="6"/>
  <c r="C101" i="6"/>
  <c r="C97" i="6"/>
  <c r="C93" i="6"/>
  <c r="C89" i="6"/>
  <c r="C85" i="6"/>
  <c r="C81" i="6"/>
  <c r="C77" i="6"/>
  <c r="C73" i="6"/>
  <c r="C69" i="6"/>
  <c r="C65" i="6"/>
  <c r="C61" i="6"/>
  <c r="Q208" i="6"/>
  <c r="K209" i="6"/>
  <c r="S209" i="6"/>
  <c r="E210" i="6"/>
  <c r="M210" i="6"/>
  <c r="U210" i="6"/>
  <c r="G211" i="6"/>
  <c r="O211" i="6"/>
  <c r="W211" i="6"/>
  <c r="I212" i="6"/>
  <c r="Q212" i="6"/>
  <c r="K213" i="6"/>
  <c r="S213" i="6"/>
  <c r="E214" i="6"/>
  <c r="M214" i="6"/>
  <c r="U214" i="6"/>
  <c r="G215" i="6"/>
  <c r="O215" i="6"/>
  <c r="W215" i="6"/>
  <c r="I216" i="6"/>
  <c r="Q216" i="6"/>
  <c r="K217" i="6"/>
  <c r="S217" i="6"/>
  <c r="E218" i="6"/>
  <c r="M218" i="6"/>
  <c r="U218" i="6"/>
  <c r="G219" i="6"/>
  <c r="O219" i="6"/>
  <c r="W219" i="6"/>
  <c r="I220" i="6"/>
  <c r="Q220" i="6"/>
  <c r="K221" i="6"/>
  <c r="S221" i="6"/>
  <c r="E222" i="6"/>
  <c r="M222" i="6"/>
  <c r="U222" i="6"/>
  <c r="G223" i="6"/>
  <c r="O223" i="6"/>
  <c r="W223" i="6"/>
  <c r="I224" i="6"/>
  <c r="Q224" i="6"/>
  <c r="K225" i="6"/>
  <c r="S225" i="6"/>
  <c r="L209" i="6"/>
  <c r="T209" i="6"/>
  <c r="F210" i="6"/>
  <c r="N210" i="6"/>
  <c r="V210" i="6"/>
  <c r="H211" i="6"/>
  <c r="P211" i="6"/>
  <c r="X211" i="6"/>
  <c r="J212" i="6"/>
  <c r="R212" i="6"/>
  <c r="D213" i="6"/>
  <c r="L213" i="6"/>
  <c r="T213" i="6"/>
  <c r="F214" i="6"/>
  <c r="N214" i="6"/>
  <c r="V214" i="6"/>
  <c r="H215" i="6"/>
  <c r="P215" i="6"/>
  <c r="X215" i="6"/>
  <c r="J216" i="6"/>
  <c r="R216" i="6"/>
  <c r="D217" i="6"/>
  <c r="L217" i="6"/>
  <c r="T217" i="6"/>
  <c r="F218" i="6"/>
  <c r="N218" i="6"/>
  <c r="V218" i="6"/>
  <c r="H219" i="6"/>
  <c r="P219" i="6"/>
  <c r="X219" i="6"/>
  <c r="J220" i="6"/>
  <c r="R220" i="6"/>
  <c r="D221" i="6"/>
  <c r="L221" i="6"/>
  <c r="T221" i="6"/>
  <c r="F222" i="6"/>
  <c r="N222" i="6"/>
  <c r="V222" i="6"/>
  <c r="H223" i="6"/>
  <c r="P223" i="6"/>
  <c r="X223" i="6"/>
  <c r="J224" i="6"/>
  <c r="R224" i="6"/>
  <c r="D225" i="6"/>
  <c r="L225" i="6"/>
  <c r="T225" i="6"/>
  <c r="N209" i="6"/>
  <c r="V209" i="6"/>
  <c r="H210" i="6"/>
  <c r="P210" i="6"/>
  <c r="X210" i="6"/>
  <c r="J211" i="6"/>
  <c r="R211" i="6"/>
  <c r="D212" i="6"/>
  <c r="L212" i="6"/>
  <c r="T212" i="6"/>
  <c r="F213" i="6"/>
  <c r="N213" i="6"/>
  <c r="V213" i="6"/>
  <c r="H214" i="6"/>
  <c r="P214" i="6"/>
  <c r="X214" i="6"/>
  <c r="J215" i="6"/>
  <c r="R215" i="6"/>
  <c r="D216" i="6"/>
  <c r="L216" i="6"/>
  <c r="T216" i="6"/>
  <c r="F217" i="6"/>
  <c r="N217" i="6"/>
  <c r="V217" i="6"/>
  <c r="H218" i="6"/>
  <c r="P218" i="6"/>
  <c r="X218" i="6"/>
  <c r="J219" i="6"/>
  <c r="R219" i="6"/>
  <c r="D220" i="6"/>
  <c r="L220" i="6"/>
  <c r="T220" i="6"/>
  <c r="F221" i="6"/>
  <c r="N221" i="6"/>
  <c r="V221" i="6"/>
  <c r="H222" i="6"/>
  <c r="P222" i="6"/>
  <c r="X222" i="6"/>
  <c r="J223" i="6"/>
  <c r="R223" i="6"/>
  <c r="D224" i="6"/>
  <c r="L224" i="6"/>
  <c r="T224" i="6"/>
  <c r="F225" i="6"/>
  <c r="N225" i="6"/>
  <c r="V225" i="6"/>
  <c r="U208" i="6"/>
  <c r="G209" i="6"/>
  <c r="O209" i="6"/>
  <c r="W209" i="6"/>
  <c r="I210" i="6"/>
  <c r="Q210" i="6"/>
  <c r="K211" i="6"/>
  <c r="S211" i="6"/>
  <c r="E212" i="6"/>
  <c r="M212" i="6"/>
  <c r="U212" i="6"/>
  <c r="G213" i="6"/>
  <c r="O213" i="6"/>
  <c r="W213" i="6"/>
  <c r="I214" i="6"/>
  <c r="Q214" i="6"/>
  <c r="K215" i="6"/>
  <c r="S215" i="6"/>
  <c r="E216" i="6"/>
  <c r="M216" i="6"/>
  <c r="U216" i="6"/>
  <c r="G217" i="6"/>
  <c r="O217" i="6"/>
  <c r="W217" i="6"/>
  <c r="I218" i="6"/>
  <c r="Q218" i="6"/>
  <c r="K219" i="6"/>
  <c r="S219" i="6"/>
  <c r="E220" i="6"/>
  <c r="M220" i="6"/>
  <c r="U220" i="6"/>
  <c r="G221" i="6"/>
  <c r="O221" i="6"/>
  <c r="W221" i="6"/>
  <c r="I222" i="6"/>
  <c r="Q222" i="6"/>
  <c r="K223" i="6"/>
  <c r="S223" i="6"/>
  <c r="E224" i="6"/>
  <c r="M224" i="6"/>
  <c r="U224" i="6"/>
  <c r="G225" i="6"/>
  <c r="O225" i="6"/>
  <c r="W225" i="6"/>
  <c r="V224" i="6"/>
  <c r="H225" i="6"/>
  <c r="P225" i="6"/>
  <c r="X225" i="6"/>
  <c r="O224" i="6"/>
  <c r="W224" i="6"/>
  <c r="I225" i="6"/>
  <c r="Q225" i="6"/>
  <c r="F7" i="7"/>
  <c r="N7" i="7"/>
  <c r="V7" i="7"/>
  <c r="G8" i="7"/>
  <c r="O8" i="7"/>
  <c r="W8" i="7"/>
  <c r="H9" i="7"/>
  <c r="P9" i="7"/>
  <c r="X9" i="7"/>
  <c r="I10" i="7"/>
  <c r="Q10" i="7"/>
  <c r="J11" i="7"/>
  <c r="R11" i="7"/>
  <c r="K12" i="7"/>
  <c r="S12" i="7"/>
  <c r="D13" i="7"/>
  <c r="L13" i="7"/>
  <c r="T13" i="7"/>
  <c r="E14" i="7"/>
  <c r="M14" i="7"/>
  <c r="U14" i="7"/>
  <c r="F15" i="7"/>
  <c r="N15" i="7"/>
  <c r="V15" i="7"/>
  <c r="G16" i="7"/>
  <c r="O16" i="7"/>
  <c r="W16" i="7"/>
  <c r="H17" i="7"/>
  <c r="P17" i="7"/>
  <c r="X17" i="7"/>
  <c r="I18" i="7"/>
  <c r="Q18" i="7"/>
  <c r="J19" i="7"/>
  <c r="R19" i="7"/>
  <c r="K20" i="7"/>
  <c r="S20" i="7"/>
  <c r="D21" i="7"/>
  <c r="L21" i="7"/>
  <c r="T21" i="7"/>
  <c r="E22" i="7"/>
  <c r="M22" i="7"/>
  <c r="U22" i="7"/>
  <c r="F23" i="7"/>
  <c r="N23" i="7"/>
  <c r="V23" i="7"/>
  <c r="G24" i="7"/>
  <c r="O24" i="7"/>
  <c r="W24" i="7"/>
  <c r="H25" i="7"/>
  <c r="P25" i="7"/>
  <c r="X25" i="7"/>
  <c r="I26" i="7"/>
  <c r="Q26" i="7"/>
  <c r="J27" i="7"/>
  <c r="R27" i="7"/>
  <c r="K28" i="7"/>
  <c r="S28" i="7"/>
  <c r="D29" i="7"/>
  <c r="L29" i="7"/>
  <c r="T29" i="7"/>
  <c r="E30" i="7"/>
  <c r="M30" i="7"/>
  <c r="U30" i="7"/>
  <c r="G31" i="7"/>
  <c r="Q31" i="7"/>
  <c r="D32" i="7"/>
  <c r="N32" i="7"/>
  <c r="L33" i="7"/>
  <c r="V33" i="7"/>
  <c r="J34" i="7"/>
  <c r="V34" i="7"/>
  <c r="I35" i="7"/>
  <c r="W35" i="7"/>
  <c r="L36" i="7"/>
  <c r="O37" i="7"/>
  <c r="D38" i="7"/>
  <c r="R38" i="7"/>
  <c r="E39" i="7"/>
  <c r="S39" i="7"/>
  <c r="H40" i="7"/>
  <c r="U40" i="7"/>
  <c r="I41" i="7"/>
  <c r="V41" i="7"/>
  <c r="L42" i="7"/>
  <c r="X42" i="7"/>
  <c r="M43" i="7"/>
  <c r="P44" i="7"/>
  <c r="E45" i="7"/>
  <c r="R45" i="7"/>
  <c r="H46" i="7"/>
  <c r="T46" i="7"/>
  <c r="I47" i="7"/>
  <c r="U47" i="7"/>
  <c r="L48" i="7"/>
  <c r="X48" i="7"/>
  <c r="M49" i="7"/>
  <c r="O50" i="7"/>
  <c r="P51" i="7"/>
  <c r="F52" i="7"/>
  <c r="R52" i="7"/>
  <c r="I53" i="7"/>
  <c r="U53" i="7"/>
  <c r="K54" i="7"/>
  <c r="X54" i="7"/>
  <c r="L55" i="7"/>
  <c r="N56" i="7"/>
  <c r="O57" i="7"/>
  <c r="F58" i="7"/>
  <c r="R58" i="7"/>
  <c r="G59" i="7"/>
  <c r="S59" i="7"/>
  <c r="I60" i="7"/>
  <c r="V60" i="7"/>
  <c r="K61" i="7"/>
  <c r="P62" i="7"/>
  <c r="G63" i="7"/>
  <c r="W63" i="7"/>
  <c r="P64" i="7"/>
  <c r="G65" i="7"/>
  <c r="W65" i="7"/>
  <c r="P66" i="7"/>
  <c r="H67" i="7"/>
  <c r="X67" i="7"/>
  <c r="Q68" i="7"/>
  <c r="J69" i="7"/>
  <c r="Q70" i="7"/>
  <c r="J71" i="7"/>
  <c r="F72" i="7"/>
  <c r="X72" i="7"/>
  <c r="Q73" i="7"/>
  <c r="L74" i="7"/>
  <c r="F75" i="7"/>
  <c r="V76" i="7"/>
  <c r="P77" i="7"/>
  <c r="K78" i="7"/>
  <c r="G79" i="7"/>
  <c r="E84" i="7"/>
  <c r="R85" i="7"/>
  <c r="R87" i="7"/>
  <c r="K89" i="7"/>
  <c r="G91" i="7"/>
  <c r="R94" i="7"/>
  <c r="V96" i="7"/>
  <c r="E99" i="7"/>
  <c r="R102" i="7"/>
  <c r="N105" i="7"/>
  <c r="Q108" i="7"/>
  <c r="T87" i="7"/>
  <c r="T89" i="7"/>
  <c r="I91" i="7"/>
  <c r="D93" i="7"/>
  <c r="O99" i="7"/>
  <c r="X105" i="7"/>
  <c r="M112" i="7"/>
  <c r="F116" i="7"/>
  <c r="R120" i="7"/>
  <c r="X225" i="7"/>
  <c r="P225" i="7"/>
  <c r="H225" i="7"/>
  <c r="W224" i="7"/>
  <c r="O224" i="7"/>
  <c r="G224" i="7"/>
  <c r="V223" i="7"/>
  <c r="N223" i="7"/>
  <c r="F223" i="7"/>
  <c r="U222" i="7"/>
  <c r="M222" i="7"/>
  <c r="E222" i="7"/>
  <c r="T221" i="7"/>
  <c r="L221" i="7"/>
  <c r="D221" i="7"/>
  <c r="S220" i="7"/>
  <c r="K220" i="7"/>
  <c r="R219" i="7"/>
  <c r="J219" i="7"/>
  <c r="Q218" i="7"/>
  <c r="I218" i="7"/>
  <c r="X217" i="7"/>
  <c r="P217" i="7"/>
  <c r="H217" i="7"/>
  <c r="W216" i="7"/>
  <c r="O216" i="7"/>
  <c r="G216" i="7"/>
  <c r="V215" i="7"/>
  <c r="N215" i="7"/>
  <c r="F215" i="7"/>
  <c r="U214" i="7"/>
  <c r="M214" i="7"/>
  <c r="E214" i="7"/>
  <c r="T213" i="7"/>
  <c r="L213" i="7"/>
  <c r="D213" i="7"/>
  <c r="S212" i="7"/>
  <c r="K212" i="7"/>
  <c r="R211" i="7"/>
  <c r="J211" i="7"/>
  <c r="W225" i="7"/>
  <c r="O225" i="7"/>
  <c r="G225" i="7"/>
  <c r="V224" i="7"/>
  <c r="N224" i="7"/>
  <c r="F224" i="7"/>
  <c r="U223" i="7"/>
  <c r="M223" i="7"/>
  <c r="E223" i="7"/>
  <c r="T222" i="7"/>
  <c r="L222" i="7"/>
  <c r="D222" i="7"/>
  <c r="S221" i="7"/>
  <c r="K221" i="7"/>
  <c r="R220" i="7"/>
  <c r="J220" i="7"/>
  <c r="Q219" i="7"/>
  <c r="I219" i="7"/>
  <c r="X218" i="7"/>
  <c r="P218" i="7"/>
  <c r="H218" i="7"/>
  <c r="W217" i="7"/>
  <c r="O217" i="7"/>
  <c r="G217" i="7"/>
  <c r="V216" i="7"/>
  <c r="N216" i="7"/>
  <c r="F216" i="7"/>
  <c r="U215" i="7"/>
  <c r="M215" i="7"/>
  <c r="E215" i="7"/>
  <c r="T214" i="7"/>
  <c r="L214" i="7"/>
  <c r="D214" i="7"/>
  <c r="S213" i="7"/>
  <c r="K213" i="7"/>
  <c r="R212" i="7"/>
  <c r="J212" i="7"/>
  <c r="Q211" i="7"/>
  <c r="I211" i="7"/>
  <c r="X210" i="7"/>
  <c r="P210" i="7"/>
  <c r="H210" i="7"/>
  <c r="W209" i="7"/>
  <c r="O209" i="7"/>
  <c r="G209" i="7"/>
  <c r="V208" i="7"/>
  <c r="N208" i="7"/>
  <c r="F208" i="7"/>
  <c r="U207" i="7"/>
  <c r="M207" i="7"/>
  <c r="E207" i="7"/>
  <c r="T206" i="7"/>
  <c r="L206" i="7"/>
  <c r="D206" i="7"/>
  <c r="S205" i="7"/>
  <c r="K205" i="7"/>
  <c r="R204" i="7"/>
  <c r="J204" i="7"/>
  <c r="Q203" i="7"/>
  <c r="I203" i="7"/>
  <c r="X202" i="7"/>
  <c r="P202" i="7"/>
  <c r="H202" i="7"/>
  <c r="W201" i="7"/>
  <c r="O201" i="7"/>
  <c r="G201" i="7"/>
  <c r="V200" i="7"/>
  <c r="N200" i="7"/>
  <c r="F200" i="7"/>
  <c r="U199" i="7"/>
  <c r="M199" i="7"/>
  <c r="E199" i="7"/>
  <c r="T198" i="7"/>
  <c r="L198" i="7"/>
  <c r="D198" i="7"/>
  <c r="S197" i="7"/>
  <c r="K197" i="7"/>
  <c r="R196" i="7"/>
  <c r="J196" i="7"/>
  <c r="Q195" i="7"/>
  <c r="I195" i="7"/>
  <c r="V225" i="7"/>
  <c r="N225" i="7"/>
  <c r="F225" i="7"/>
  <c r="U224" i="7"/>
  <c r="M224" i="7"/>
  <c r="E224" i="7"/>
  <c r="T223" i="7"/>
  <c r="L223" i="7"/>
  <c r="D223" i="7"/>
  <c r="S222" i="7"/>
  <c r="K222" i="7"/>
  <c r="R221" i="7"/>
  <c r="J221" i="7"/>
  <c r="Q220" i="7"/>
  <c r="I220" i="7"/>
  <c r="X219" i="7"/>
  <c r="P219" i="7"/>
  <c r="H219" i="7"/>
  <c r="W218" i="7"/>
  <c r="O218" i="7"/>
  <c r="G218" i="7"/>
  <c r="V217" i="7"/>
  <c r="N217" i="7"/>
  <c r="F217" i="7"/>
  <c r="U216" i="7"/>
  <c r="M216" i="7"/>
  <c r="E216" i="7"/>
  <c r="T215" i="7"/>
  <c r="L215" i="7"/>
  <c r="D215" i="7"/>
  <c r="S214" i="7"/>
  <c r="K214" i="7"/>
  <c r="R213" i="7"/>
  <c r="J213" i="7"/>
  <c r="Q212" i="7"/>
  <c r="I212" i="7"/>
  <c r="X211" i="7"/>
  <c r="P211" i="7"/>
  <c r="H211" i="7"/>
  <c r="W210" i="7"/>
  <c r="O210" i="7"/>
  <c r="G210" i="7"/>
  <c r="V209" i="7"/>
  <c r="N209" i="7"/>
  <c r="F209" i="7"/>
  <c r="U208" i="7"/>
  <c r="M208" i="7"/>
  <c r="E208" i="7"/>
  <c r="T207" i="7"/>
  <c r="L207" i="7"/>
  <c r="D207" i="7"/>
  <c r="S206" i="7"/>
  <c r="K206" i="7"/>
  <c r="R205" i="7"/>
  <c r="J205" i="7"/>
  <c r="Q204" i="7"/>
  <c r="I204" i="7"/>
  <c r="X203" i="7"/>
  <c r="P203" i="7"/>
  <c r="H203" i="7"/>
  <c r="W202" i="7"/>
  <c r="O202" i="7"/>
  <c r="G202" i="7"/>
  <c r="V201" i="7"/>
  <c r="N201" i="7"/>
  <c r="F201" i="7"/>
  <c r="U200" i="7"/>
  <c r="M200" i="7"/>
  <c r="E200" i="7"/>
  <c r="T199" i="7"/>
  <c r="L199" i="7"/>
  <c r="D199" i="7"/>
  <c r="S198" i="7"/>
  <c r="K198" i="7"/>
  <c r="R197" i="7"/>
  <c r="J197" i="7"/>
  <c r="U225" i="7"/>
  <c r="M225" i="7"/>
  <c r="E225" i="7"/>
  <c r="T224" i="7"/>
  <c r="L224" i="7"/>
  <c r="D224" i="7"/>
  <c r="S223" i="7"/>
  <c r="K223" i="7"/>
  <c r="R222" i="7"/>
  <c r="J222" i="7"/>
  <c r="Q221" i="7"/>
  <c r="I221" i="7"/>
  <c r="X220" i="7"/>
  <c r="P220" i="7"/>
  <c r="H220" i="7"/>
  <c r="W219" i="7"/>
  <c r="O219" i="7"/>
  <c r="G219" i="7"/>
  <c r="V218" i="7"/>
  <c r="N218" i="7"/>
  <c r="F218" i="7"/>
  <c r="U217" i="7"/>
  <c r="M217" i="7"/>
  <c r="E217" i="7"/>
  <c r="T216" i="7"/>
  <c r="L216" i="7"/>
  <c r="D216" i="7"/>
  <c r="S215" i="7"/>
  <c r="K215" i="7"/>
  <c r="R214" i="7"/>
  <c r="J214" i="7"/>
  <c r="Q213" i="7"/>
  <c r="I213" i="7"/>
  <c r="X212" i="7"/>
  <c r="P212" i="7"/>
  <c r="H212" i="7"/>
  <c r="W211" i="7"/>
  <c r="O211" i="7"/>
  <c r="G211" i="7"/>
  <c r="V210" i="7"/>
  <c r="N210" i="7"/>
  <c r="F210" i="7"/>
  <c r="U209" i="7"/>
  <c r="M209" i="7"/>
  <c r="E209" i="7"/>
  <c r="T208" i="7"/>
  <c r="L208" i="7"/>
  <c r="D208" i="7"/>
  <c r="S207" i="7"/>
  <c r="K207" i="7"/>
  <c r="R206" i="7"/>
  <c r="J206" i="7"/>
  <c r="Q205" i="7"/>
  <c r="I205" i="7"/>
  <c r="X204" i="7"/>
  <c r="P204" i="7"/>
  <c r="H204" i="7"/>
  <c r="W203" i="7"/>
  <c r="O203" i="7"/>
  <c r="G203" i="7"/>
  <c r="V202" i="7"/>
  <c r="N202" i="7"/>
  <c r="F202" i="7"/>
  <c r="U201" i="7"/>
  <c r="M201" i="7"/>
  <c r="E201" i="7"/>
  <c r="T200" i="7"/>
  <c r="L200" i="7"/>
  <c r="D200" i="7"/>
  <c r="S199" i="7"/>
  <c r="K199" i="7"/>
  <c r="R198" i="7"/>
  <c r="J198" i="7"/>
  <c r="T225" i="7"/>
  <c r="L225" i="7"/>
  <c r="D225" i="7"/>
  <c r="S224" i="7"/>
  <c r="K224" i="7"/>
  <c r="R223" i="7"/>
  <c r="J223" i="7"/>
  <c r="Q222" i="7"/>
  <c r="I222" i="7"/>
  <c r="X221" i="7"/>
  <c r="P221" i="7"/>
  <c r="H221" i="7"/>
  <c r="W220" i="7"/>
  <c r="O220" i="7"/>
  <c r="G220" i="7"/>
  <c r="V219" i="7"/>
  <c r="N219" i="7"/>
  <c r="F219" i="7"/>
  <c r="U218" i="7"/>
  <c r="M218" i="7"/>
  <c r="E218" i="7"/>
  <c r="T217" i="7"/>
  <c r="L217" i="7"/>
  <c r="D217" i="7"/>
  <c r="S216" i="7"/>
  <c r="K216" i="7"/>
  <c r="R215" i="7"/>
  <c r="J215" i="7"/>
  <c r="Q214" i="7"/>
  <c r="I214" i="7"/>
  <c r="X213" i="7"/>
  <c r="P213" i="7"/>
  <c r="H213" i="7"/>
  <c r="W212" i="7"/>
  <c r="O212" i="7"/>
  <c r="G212" i="7"/>
  <c r="V211" i="7"/>
  <c r="N211" i="7"/>
  <c r="F211" i="7"/>
  <c r="U210" i="7"/>
  <c r="M210" i="7"/>
  <c r="E210" i="7"/>
  <c r="T209" i="7"/>
  <c r="L209" i="7"/>
  <c r="D209" i="7"/>
  <c r="S208" i="7"/>
  <c r="K208" i="7"/>
  <c r="R207" i="7"/>
  <c r="J207" i="7"/>
  <c r="Q206" i="7"/>
  <c r="I206" i="7"/>
  <c r="X205" i="7"/>
  <c r="P205" i="7"/>
  <c r="H205" i="7"/>
  <c r="W204" i="7"/>
  <c r="O204" i="7"/>
  <c r="G204" i="7"/>
  <c r="V203" i="7"/>
  <c r="N203" i="7"/>
  <c r="F203" i="7"/>
  <c r="U202" i="7"/>
  <c r="M202" i="7"/>
  <c r="E202" i="7"/>
  <c r="T201" i="7"/>
  <c r="L201" i="7"/>
  <c r="D201" i="7"/>
  <c r="S200" i="7"/>
  <c r="K200" i="7"/>
  <c r="R199" i="7"/>
  <c r="J199" i="7"/>
  <c r="S225" i="7"/>
  <c r="K225" i="7"/>
  <c r="R224" i="7"/>
  <c r="J224" i="7"/>
  <c r="Q223" i="7"/>
  <c r="I223" i="7"/>
  <c r="X222" i="7"/>
  <c r="P222" i="7"/>
  <c r="H222" i="7"/>
  <c r="W221" i="7"/>
  <c r="O221" i="7"/>
  <c r="G221" i="7"/>
  <c r="V220" i="7"/>
  <c r="N220" i="7"/>
  <c r="F220" i="7"/>
  <c r="U219" i="7"/>
  <c r="M219" i="7"/>
  <c r="E219" i="7"/>
  <c r="T218" i="7"/>
  <c r="L218" i="7"/>
  <c r="D218" i="7"/>
  <c r="S217" i="7"/>
  <c r="K217" i="7"/>
  <c r="R216" i="7"/>
  <c r="J216" i="7"/>
  <c r="Q215" i="7"/>
  <c r="I215" i="7"/>
  <c r="X214" i="7"/>
  <c r="P214" i="7"/>
  <c r="H214" i="7"/>
  <c r="W213" i="7"/>
  <c r="O213" i="7"/>
  <c r="G213" i="7"/>
  <c r="V212" i="7"/>
  <c r="N212" i="7"/>
  <c r="F212" i="7"/>
  <c r="U211" i="7"/>
  <c r="M211" i="7"/>
  <c r="E211" i="7"/>
  <c r="T210" i="7"/>
  <c r="L210" i="7"/>
  <c r="D210" i="7"/>
  <c r="S209" i="7"/>
  <c r="K209" i="7"/>
  <c r="R208" i="7"/>
  <c r="J208" i="7"/>
  <c r="Q207" i="7"/>
  <c r="I207" i="7"/>
  <c r="X206" i="7"/>
  <c r="P206" i="7"/>
  <c r="H206" i="7"/>
  <c r="W205" i="7"/>
  <c r="O205" i="7"/>
  <c r="G205" i="7"/>
  <c r="V204" i="7"/>
  <c r="N204" i="7"/>
  <c r="F204" i="7"/>
  <c r="U203" i="7"/>
  <c r="M203" i="7"/>
  <c r="E203" i="7"/>
  <c r="T202" i="7"/>
  <c r="L202" i="7"/>
  <c r="D202" i="7"/>
  <c r="S201" i="7"/>
  <c r="K201" i="7"/>
  <c r="R200" i="7"/>
  <c r="J200" i="7"/>
  <c r="R225" i="7"/>
  <c r="J225" i="7"/>
  <c r="Q224" i="7"/>
  <c r="I224" i="7"/>
  <c r="X223" i="7"/>
  <c r="P223" i="7"/>
  <c r="H223" i="7"/>
  <c r="W222" i="7"/>
  <c r="O222" i="7"/>
  <c r="G222" i="7"/>
  <c r="V221" i="7"/>
  <c r="N221" i="7"/>
  <c r="F221" i="7"/>
  <c r="U220" i="7"/>
  <c r="M220" i="7"/>
  <c r="E220" i="7"/>
  <c r="T219" i="7"/>
  <c r="L219" i="7"/>
  <c r="D219" i="7"/>
  <c r="S218" i="7"/>
  <c r="K218" i="7"/>
  <c r="R217" i="7"/>
  <c r="J217" i="7"/>
  <c r="Q216" i="7"/>
  <c r="I216" i="7"/>
  <c r="X215" i="7"/>
  <c r="P215" i="7"/>
  <c r="H215" i="7"/>
  <c r="W214" i="7"/>
  <c r="O214" i="7"/>
  <c r="G214" i="7"/>
  <c r="V213" i="7"/>
  <c r="N213" i="7"/>
  <c r="F213" i="7"/>
  <c r="U212" i="7"/>
  <c r="M212" i="7"/>
  <c r="E212" i="7"/>
  <c r="T211" i="7"/>
  <c r="L211" i="7"/>
  <c r="D211" i="7"/>
  <c r="S210" i="7"/>
  <c r="K210" i="7"/>
  <c r="R209" i="7"/>
  <c r="J209" i="7"/>
  <c r="Q208" i="7"/>
  <c r="I208" i="7"/>
  <c r="X207" i="7"/>
  <c r="P207" i="7"/>
  <c r="H207" i="7"/>
  <c r="W206" i="7"/>
  <c r="O206" i="7"/>
  <c r="G206" i="7"/>
  <c r="V205" i="7"/>
  <c r="N205" i="7"/>
  <c r="F205" i="7"/>
  <c r="U204" i="7"/>
  <c r="M204" i="7"/>
  <c r="E204" i="7"/>
  <c r="T203" i="7"/>
  <c r="L203" i="7"/>
  <c r="D203" i="7"/>
  <c r="S202" i="7"/>
  <c r="K202" i="7"/>
  <c r="R201" i="7"/>
  <c r="J201" i="7"/>
  <c r="Q225" i="7"/>
  <c r="O223" i="7"/>
  <c r="M221" i="7"/>
  <c r="K219" i="7"/>
  <c r="P209" i="7"/>
  <c r="H208" i="7"/>
  <c r="F207" i="7"/>
  <c r="T204" i="7"/>
  <c r="R203" i="7"/>
  <c r="I202" i="7"/>
  <c r="X200" i="7"/>
  <c r="I199" i="7"/>
  <c r="U198" i="7"/>
  <c r="G198" i="7"/>
  <c r="T197" i="7"/>
  <c r="H197" i="7"/>
  <c r="V196" i="7"/>
  <c r="M196" i="7"/>
  <c r="D196" i="7"/>
  <c r="S195" i="7"/>
  <c r="J195" i="7"/>
  <c r="X194" i="7"/>
  <c r="P194" i="7"/>
  <c r="H194" i="7"/>
  <c r="W193" i="7"/>
  <c r="O193" i="7"/>
  <c r="G193" i="7"/>
  <c r="V192" i="7"/>
  <c r="N192" i="7"/>
  <c r="F192" i="7"/>
  <c r="U191" i="7"/>
  <c r="M191" i="7"/>
  <c r="E191" i="7"/>
  <c r="T190" i="7"/>
  <c r="L190" i="7"/>
  <c r="D190" i="7"/>
  <c r="S189" i="7"/>
  <c r="K189" i="7"/>
  <c r="R188" i="7"/>
  <c r="J188" i="7"/>
  <c r="Q187" i="7"/>
  <c r="I187" i="7"/>
  <c r="X186" i="7"/>
  <c r="P186" i="7"/>
  <c r="H186" i="7"/>
  <c r="W185" i="7"/>
  <c r="O185" i="7"/>
  <c r="G185" i="7"/>
  <c r="V184" i="7"/>
  <c r="N184" i="7"/>
  <c r="F184" i="7"/>
  <c r="U183" i="7"/>
  <c r="M183" i="7"/>
  <c r="E183" i="7"/>
  <c r="T182" i="7"/>
  <c r="L182" i="7"/>
  <c r="D182" i="7"/>
  <c r="S181" i="7"/>
  <c r="K181" i="7"/>
  <c r="R180" i="7"/>
  <c r="J180" i="7"/>
  <c r="Q179" i="7"/>
  <c r="I179" i="7"/>
  <c r="X178" i="7"/>
  <c r="P178" i="7"/>
  <c r="H178" i="7"/>
  <c r="W177" i="7"/>
  <c r="O177" i="7"/>
  <c r="G177" i="7"/>
  <c r="V176" i="7"/>
  <c r="N176" i="7"/>
  <c r="F176" i="7"/>
  <c r="U175" i="7"/>
  <c r="M175" i="7"/>
  <c r="E175" i="7"/>
  <c r="T174" i="7"/>
  <c r="L174" i="7"/>
  <c r="D174" i="7"/>
  <c r="S173" i="7"/>
  <c r="K173" i="7"/>
  <c r="R172" i="7"/>
  <c r="J172" i="7"/>
  <c r="I225" i="7"/>
  <c r="G223" i="7"/>
  <c r="E221" i="7"/>
  <c r="X216" i="7"/>
  <c r="V214" i="7"/>
  <c r="T212" i="7"/>
  <c r="R210" i="7"/>
  <c r="I209" i="7"/>
  <c r="G208" i="7"/>
  <c r="U205" i="7"/>
  <c r="S204" i="7"/>
  <c r="K203" i="7"/>
  <c r="W200" i="7"/>
  <c r="X199" i="7"/>
  <c r="H199" i="7"/>
  <c r="Q198" i="7"/>
  <c r="F198" i="7"/>
  <c r="Q197" i="7"/>
  <c r="G197" i="7"/>
  <c r="U196" i="7"/>
  <c r="L196" i="7"/>
  <c r="R195" i="7"/>
  <c r="H195" i="7"/>
  <c r="W194" i="7"/>
  <c r="O194" i="7"/>
  <c r="G194" i="7"/>
  <c r="V193" i="7"/>
  <c r="N193" i="7"/>
  <c r="F193" i="7"/>
  <c r="U192" i="7"/>
  <c r="M192" i="7"/>
  <c r="E192" i="7"/>
  <c r="T191" i="7"/>
  <c r="L191" i="7"/>
  <c r="D191" i="7"/>
  <c r="S190" i="7"/>
  <c r="K190" i="7"/>
  <c r="R189" i="7"/>
  <c r="J189" i="7"/>
  <c r="Q188" i="7"/>
  <c r="I188" i="7"/>
  <c r="X187" i="7"/>
  <c r="P187" i="7"/>
  <c r="H187" i="7"/>
  <c r="W186" i="7"/>
  <c r="O186" i="7"/>
  <c r="G186" i="7"/>
  <c r="V185" i="7"/>
  <c r="N185" i="7"/>
  <c r="F185" i="7"/>
  <c r="U184" i="7"/>
  <c r="M184" i="7"/>
  <c r="E184" i="7"/>
  <c r="T183" i="7"/>
  <c r="L183" i="7"/>
  <c r="D183" i="7"/>
  <c r="S182" i="7"/>
  <c r="K182" i="7"/>
  <c r="R181" i="7"/>
  <c r="J181" i="7"/>
  <c r="P216" i="7"/>
  <c r="N214" i="7"/>
  <c r="L212" i="7"/>
  <c r="Q210" i="7"/>
  <c r="H209" i="7"/>
  <c r="V206" i="7"/>
  <c r="T205" i="7"/>
  <c r="L204" i="7"/>
  <c r="J203" i="7"/>
  <c r="X201" i="7"/>
  <c r="Q200" i="7"/>
  <c r="W199" i="7"/>
  <c r="G199" i="7"/>
  <c r="P198" i="7"/>
  <c r="E198" i="7"/>
  <c r="P197" i="7"/>
  <c r="F197" i="7"/>
  <c r="T196" i="7"/>
  <c r="K196" i="7"/>
  <c r="P195" i="7"/>
  <c r="G195" i="7"/>
  <c r="V194" i="7"/>
  <c r="N194" i="7"/>
  <c r="F194" i="7"/>
  <c r="U193" i="7"/>
  <c r="M193" i="7"/>
  <c r="E193" i="7"/>
  <c r="T192" i="7"/>
  <c r="L192" i="7"/>
  <c r="D192" i="7"/>
  <c r="S191" i="7"/>
  <c r="K191" i="7"/>
  <c r="R190" i="7"/>
  <c r="J190" i="7"/>
  <c r="Q189" i="7"/>
  <c r="I189" i="7"/>
  <c r="X188" i="7"/>
  <c r="P188" i="7"/>
  <c r="H188" i="7"/>
  <c r="W187" i="7"/>
  <c r="O187" i="7"/>
  <c r="G187" i="7"/>
  <c r="V186" i="7"/>
  <c r="N186" i="7"/>
  <c r="F186" i="7"/>
  <c r="U185" i="7"/>
  <c r="M185" i="7"/>
  <c r="E185" i="7"/>
  <c r="T184" i="7"/>
  <c r="L184" i="7"/>
  <c r="D184" i="7"/>
  <c r="S183" i="7"/>
  <c r="K183" i="7"/>
  <c r="R182" i="7"/>
  <c r="J182" i="7"/>
  <c r="Q181" i="7"/>
  <c r="I181" i="7"/>
  <c r="X180" i="7"/>
  <c r="P180" i="7"/>
  <c r="H180" i="7"/>
  <c r="W179" i="7"/>
  <c r="O179" i="7"/>
  <c r="G179" i="7"/>
  <c r="V178" i="7"/>
  <c r="N178" i="7"/>
  <c r="F178" i="7"/>
  <c r="U177" i="7"/>
  <c r="M177" i="7"/>
  <c r="E177" i="7"/>
  <c r="T176" i="7"/>
  <c r="L176" i="7"/>
  <c r="D176" i="7"/>
  <c r="S175" i="7"/>
  <c r="K175" i="7"/>
  <c r="R174" i="7"/>
  <c r="J174" i="7"/>
  <c r="X224" i="7"/>
  <c r="V222" i="7"/>
  <c r="T220" i="7"/>
  <c r="R218" i="7"/>
  <c r="H216" i="7"/>
  <c r="F214" i="7"/>
  <c r="D212" i="7"/>
  <c r="J210" i="7"/>
  <c r="W207" i="7"/>
  <c r="U206" i="7"/>
  <c r="M205" i="7"/>
  <c r="K204" i="7"/>
  <c r="Q201" i="7"/>
  <c r="P200" i="7"/>
  <c r="V199" i="7"/>
  <c r="F199" i="7"/>
  <c r="O198" i="7"/>
  <c r="O197" i="7"/>
  <c r="E197" i="7"/>
  <c r="S196" i="7"/>
  <c r="I196" i="7"/>
  <c r="X195" i="7"/>
  <c r="O195" i="7"/>
  <c r="F195" i="7"/>
  <c r="U194" i="7"/>
  <c r="M194" i="7"/>
  <c r="E194" i="7"/>
  <c r="T193" i="7"/>
  <c r="L193" i="7"/>
  <c r="D193" i="7"/>
  <c r="S192" i="7"/>
  <c r="K192" i="7"/>
  <c r="R191" i="7"/>
  <c r="J191" i="7"/>
  <c r="Q190" i="7"/>
  <c r="I190" i="7"/>
  <c r="X189" i="7"/>
  <c r="P189" i="7"/>
  <c r="H189" i="7"/>
  <c r="W188" i="7"/>
  <c r="O188" i="7"/>
  <c r="G188" i="7"/>
  <c r="V187" i="7"/>
  <c r="N187" i="7"/>
  <c r="F187" i="7"/>
  <c r="U186" i="7"/>
  <c r="M186" i="7"/>
  <c r="E186" i="7"/>
  <c r="T185" i="7"/>
  <c r="L185" i="7"/>
  <c r="D185" i="7"/>
  <c r="S184" i="7"/>
  <c r="K184" i="7"/>
  <c r="R183" i="7"/>
  <c r="J183" i="7"/>
  <c r="Q182" i="7"/>
  <c r="P224" i="7"/>
  <c r="N222" i="7"/>
  <c r="L220" i="7"/>
  <c r="J218" i="7"/>
  <c r="I210" i="7"/>
  <c r="X208" i="7"/>
  <c r="V207" i="7"/>
  <c r="N206" i="7"/>
  <c r="L205" i="7"/>
  <c r="D204" i="7"/>
  <c r="P201" i="7"/>
  <c r="O200" i="7"/>
  <c r="Q199" i="7"/>
  <c r="N198" i="7"/>
  <c r="X197" i="7"/>
  <c r="N197" i="7"/>
  <c r="D197" i="7"/>
  <c r="Q196" i="7"/>
  <c r="H196" i="7"/>
  <c r="W195" i="7"/>
  <c r="N195" i="7"/>
  <c r="E195" i="7"/>
  <c r="T194" i="7"/>
  <c r="L194" i="7"/>
  <c r="D194" i="7"/>
  <c r="S193" i="7"/>
  <c r="K193" i="7"/>
  <c r="R192" i="7"/>
  <c r="J192" i="7"/>
  <c r="H224" i="7"/>
  <c r="F222" i="7"/>
  <c r="D220" i="7"/>
  <c r="W215" i="7"/>
  <c r="U213" i="7"/>
  <c r="S211" i="7"/>
  <c r="Q217" i="7"/>
  <c r="O215" i="7"/>
  <c r="M213" i="7"/>
  <c r="K211" i="7"/>
  <c r="X209" i="7"/>
  <c r="P208" i="7"/>
  <c r="N207" i="7"/>
  <c r="F206" i="7"/>
  <c r="D205" i="7"/>
  <c r="Q202" i="7"/>
  <c r="H201" i="7"/>
  <c r="H200" i="7"/>
  <c r="O199" i="7"/>
  <c r="W198" i="7"/>
  <c r="I198" i="7"/>
  <c r="V197" i="7"/>
  <c r="L197" i="7"/>
  <c r="X196" i="7"/>
  <c r="O196" i="7"/>
  <c r="F196" i="7"/>
  <c r="U195" i="7"/>
  <c r="L195" i="7"/>
  <c r="R194" i="7"/>
  <c r="J194" i="7"/>
  <c r="Q193" i="7"/>
  <c r="I193" i="7"/>
  <c r="X192" i="7"/>
  <c r="P192" i="7"/>
  <c r="H192" i="7"/>
  <c r="W191" i="7"/>
  <c r="O191" i="7"/>
  <c r="G191" i="7"/>
  <c r="V190" i="7"/>
  <c r="N190" i="7"/>
  <c r="F190" i="7"/>
  <c r="U189" i="7"/>
  <c r="M189" i="7"/>
  <c r="E189" i="7"/>
  <c r="T188" i="7"/>
  <c r="L188" i="7"/>
  <c r="D188" i="7"/>
  <c r="S187" i="7"/>
  <c r="K187" i="7"/>
  <c r="R186" i="7"/>
  <c r="J186" i="7"/>
  <c r="Q185" i="7"/>
  <c r="I185" i="7"/>
  <c r="X184" i="7"/>
  <c r="P184" i="7"/>
  <c r="H184" i="7"/>
  <c r="W183" i="7"/>
  <c r="O183" i="7"/>
  <c r="G183" i="7"/>
  <c r="V182" i="7"/>
  <c r="N182" i="7"/>
  <c r="F182" i="7"/>
  <c r="U181" i="7"/>
  <c r="M181" i="7"/>
  <c r="E181" i="7"/>
  <c r="T180" i="7"/>
  <c r="L180" i="7"/>
  <c r="D180" i="7"/>
  <c r="S179" i="7"/>
  <c r="K179" i="7"/>
  <c r="R178" i="7"/>
  <c r="J178" i="7"/>
  <c r="S219" i="7"/>
  <c r="E206" i="7"/>
  <c r="R202" i="7"/>
  <c r="P199" i="7"/>
  <c r="W197" i="7"/>
  <c r="G196" i="7"/>
  <c r="R193" i="7"/>
  <c r="I192" i="7"/>
  <c r="I191" i="7"/>
  <c r="O190" i="7"/>
  <c r="T189" i="7"/>
  <c r="V188" i="7"/>
  <c r="E187" i="7"/>
  <c r="I186" i="7"/>
  <c r="K185" i="7"/>
  <c r="O184" i="7"/>
  <c r="P183" i="7"/>
  <c r="U182" i="7"/>
  <c r="L181" i="7"/>
  <c r="U180" i="7"/>
  <c r="G180" i="7"/>
  <c r="T179" i="7"/>
  <c r="F179" i="7"/>
  <c r="Q178" i="7"/>
  <c r="D178" i="7"/>
  <c r="Q177" i="7"/>
  <c r="F177" i="7"/>
  <c r="R176" i="7"/>
  <c r="H176" i="7"/>
  <c r="T175" i="7"/>
  <c r="I175" i="7"/>
  <c r="V174" i="7"/>
  <c r="K174" i="7"/>
  <c r="X173" i="7"/>
  <c r="O173" i="7"/>
  <c r="F173" i="7"/>
  <c r="T172" i="7"/>
  <c r="K172" i="7"/>
  <c r="E213" i="7"/>
  <c r="W208" i="7"/>
  <c r="J202" i="7"/>
  <c r="N199" i="7"/>
  <c r="U197" i="7"/>
  <c r="E196" i="7"/>
  <c r="S194" i="7"/>
  <c r="P193" i="7"/>
  <c r="G192" i="7"/>
  <c r="H191" i="7"/>
  <c r="M190" i="7"/>
  <c r="O189" i="7"/>
  <c r="U188" i="7"/>
  <c r="D187" i="7"/>
  <c r="D186" i="7"/>
  <c r="J185" i="7"/>
  <c r="J184" i="7"/>
  <c r="N183" i="7"/>
  <c r="P182" i="7"/>
  <c r="X181" i="7"/>
  <c r="H181" i="7"/>
  <c r="S180" i="7"/>
  <c r="F180" i="7"/>
  <c r="R179" i="7"/>
  <c r="E179" i="7"/>
  <c r="O178" i="7"/>
  <c r="P177" i="7"/>
  <c r="D177" i="7"/>
  <c r="Q176" i="7"/>
  <c r="G176" i="7"/>
  <c r="R175" i="7"/>
  <c r="H175" i="7"/>
  <c r="U174" i="7"/>
  <c r="I174" i="7"/>
  <c r="W173" i="7"/>
  <c r="N173" i="7"/>
  <c r="E173" i="7"/>
  <c r="S172" i="7"/>
  <c r="I172" i="7"/>
  <c r="X171" i="7"/>
  <c r="P171" i="7"/>
  <c r="H171" i="7"/>
  <c r="W170" i="7"/>
  <c r="O170" i="7"/>
  <c r="G170" i="7"/>
  <c r="V169" i="7"/>
  <c r="N169" i="7"/>
  <c r="F169" i="7"/>
  <c r="U168" i="7"/>
  <c r="M168" i="7"/>
  <c r="E168" i="7"/>
  <c r="T167" i="7"/>
  <c r="L167" i="7"/>
  <c r="D167" i="7"/>
  <c r="S166" i="7"/>
  <c r="K166" i="7"/>
  <c r="R165" i="7"/>
  <c r="J165" i="7"/>
  <c r="Q164" i="7"/>
  <c r="I164" i="7"/>
  <c r="X163" i="7"/>
  <c r="P163" i="7"/>
  <c r="H163" i="7"/>
  <c r="W162" i="7"/>
  <c r="O162" i="7"/>
  <c r="G162" i="7"/>
  <c r="V161" i="7"/>
  <c r="N161" i="7"/>
  <c r="F161" i="7"/>
  <c r="U160" i="7"/>
  <c r="M160" i="7"/>
  <c r="E160" i="7"/>
  <c r="T159" i="7"/>
  <c r="L159" i="7"/>
  <c r="D159" i="7"/>
  <c r="S158" i="7"/>
  <c r="K158" i="7"/>
  <c r="R157" i="7"/>
  <c r="J157" i="7"/>
  <c r="W223" i="7"/>
  <c r="O208" i="7"/>
  <c r="E205" i="7"/>
  <c r="M197" i="7"/>
  <c r="Q194" i="7"/>
  <c r="J193" i="7"/>
  <c r="F191" i="7"/>
  <c r="H190" i="7"/>
  <c r="N189" i="7"/>
  <c r="S188" i="7"/>
  <c r="U187" i="7"/>
  <c r="H185" i="7"/>
  <c r="I184" i="7"/>
  <c r="I183" i="7"/>
  <c r="O182" i="7"/>
  <c r="W181" i="7"/>
  <c r="G181" i="7"/>
  <c r="Q180" i="7"/>
  <c r="E180" i="7"/>
  <c r="P179" i="7"/>
  <c r="D179" i="7"/>
  <c r="M178" i="7"/>
  <c r="N177" i="7"/>
  <c r="P176" i="7"/>
  <c r="E176" i="7"/>
  <c r="Q175" i="7"/>
  <c r="G175" i="7"/>
  <c r="S174" i="7"/>
  <c r="H174" i="7"/>
  <c r="V173" i="7"/>
  <c r="M173" i="7"/>
  <c r="D173" i="7"/>
  <c r="Q172" i="7"/>
  <c r="H172" i="7"/>
  <c r="W171" i="7"/>
  <c r="O171" i="7"/>
  <c r="G171" i="7"/>
  <c r="V170" i="7"/>
  <c r="N170" i="7"/>
  <c r="F170" i="7"/>
  <c r="U169" i="7"/>
  <c r="M169" i="7"/>
  <c r="E169" i="7"/>
  <c r="T168" i="7"/>
  <c r="L168" i="7"/>
  <c r="D168" i="7"/>
  <c r="S167" i="7"/>
  <c r="K167" i="7"/>
  <c r="R166" i="7"/>
  <c r="J166" i="7"/>
  <c r="I217" i="7"/>
  <c r="I201" i="7"/>
  <c r="X198" i="7"/>
  <c r="I197" i="7"/>
  <c r="V195" i="7"/>
  <c r="K194" i="7"/>
  <c r="H193" i="7"/>
  <c r="X191" i="7"/>
  <c r="G190" i="7"/>
  <c r="L189" i="7"/>
  <c r="N188" i="7"/>
  <c r="T187" i="7"/>
  <c r="T186" i="7"/>
  <c r="G184" i="7"/>
  <c r="H183" i="7"/>
  <c r="M182" i="7"/>
  <c r="V181" i="7"/>
  <c r="F181" i="7"/>
  <c r="O180" i="7"/>
  <c r="N179" i="7"/>
  <c r="L178" i="7"/>
  <c r="X177" i="7"/>
  <c r="L177" i="7"/>
  <c r="O207" i="7"/>
  <c r="V198" i="7"/>
  <c r="T195" i="7"/>
  <c r="I194" i="7"/>
  <c r="V191" i="7"/>
  <c r="X190" i="7"/>
  <c r="E190" i="7"/>
  <c r="G189" i="7"/>
  <c r="M188" i="7"/>
  <c r="R187" i="7"/>
  <c r="S186" i="7"/>
  <c r="X185" i="7"/>
  <c r="U221" i="7"/>
  <c r="G207" i="7"/>
  <c r="I200" i="7"/>
  <c r="M198" i="7"/>
  <c r="W196" i="7"/>
  <c r="M195" i="7"/>
  <c r="W192" i="7"/>
  <c r="Q191" i="7"/>
  <c r="W190" i="7"/>
  <c r="F189" i="7"/>
  <c r="K188" i="7"/>
  <c r="M187" i="7"/>
  <c r="Q186" i="7"/>
  <c r="S185" i="7"/>
  <c r="W184" i="7"/>
  <c r="X183" i="7"/>
  <c r="H182" i="7"/>
  <c r="P181" i="7"/>
  <c r="M180" i="7"/>
  <c r="X179" i="7"/>
  <c r="L179" i="7"/>
  <c r="U178" i="7"/>
  <c r="I178" i="7"/>
  <c r="T177" i="7"/>
  <c r="J177" i="7"/>
  <c r="W176" i="7"/>
  <c r="K176" i="7"/>
  <c r="X175" i="7"/>
  <c r="N175" i="7"/>
  <c r="O174" i="7"/>
  <c r="E174" i="7"/>
  <c r="R173" i="7"/>
  <c r="I173" i="7"/>
  <c r="W172" i="7"/>
  <c r="N172" i="7"/>
  <c r="E172" i="7"/>
  <c r="T171" i="7"/>
  <c r="L171" i="7"/>
  <c r="D171" i="7"/>
  <c r="S170" i="7"/>
  <c r="K170" i="7"/>
  <c r="R169" i="7"/>
  <c r="J169" i="7"/>
  <c r="G215" i="7"/>
  <c r="S203" i="7"/>
  <c r="G200" i="7"/>
  <c r="H198" i="7"/>
  <c r="P196" i="7"/>
  <c r="K195" i="7"/>
  <c r="Q192" i="7"/>
  <c r="P191" i="7"/>
  <c r="U190" i="7"/>
  <c r="W189" i="7"/>
  <c r="D189" i="7"/>
  <c r="F188" i="7"/>
  <c r="L187" i="7"/>
  <c r="L186" i="7"/>
  <c r="R185" i="7"/>
  <c r="R184" i="7"/>
  <c r="V183" i="7"/>
  <c r="X182" i="7"/>
  <c r="G182" i="7"/>
  <c r="O181" i="7"/>
  <c r="W180" i="7"/>
  <c r="K180" i="7"/>
  <c r="V179" i="7"/>
  <c r="J179" i="7"/>
  <c r="T178" i="7"/>
  <c r="G178" i="7"/>
  <c r="S177" i="7"/>
  <c r="I177" i="7"/>
  <c r="U176" i="7"/>
  <c r="J176" i="7"/>
  <c r="W175" i="7"/>
  <c r="L175" i="7"/>
  <c r="X174" i="7"/>
  <c r="N174" i="7"/>
  <c r="Q173" i="7"/>
  <c r="H173" i="7"/>
  <c r="V172" i="7"/>
  <c r="M172" i="7"/>
  <c r="D172" i="7"/>
  <c r="S171" i="7"/>
  <c r="K171" i="7"/>
  <c r="R170" i="7"/>
  <c r="J170" i="7"/>
  <c r="Q169" i="7"/>
  <c r="I169" i="7"/>
  <c r="X168" i="7"/>
  <c r="P168" i="7"/>
  <c r="H168" i="7"/>
  <c r="W167" i="7"/>
  <c r="O167" i="7"/>
  <c r="G167" i="7"/>
  <c r="V166" i="7"/>
  <c r="N166" i="7"/>
  <c r="F166" i="7"/>
  <c r="U165" i="7"/>
  <c r="M165" i="7"/>
  <c r="E165" i="7"/>
  <c r="T164" i="7"/>
  <c r="L164" i="7"/>
  <c r="D164" i="7"/>
  <c r="S163" i="7"/>
  <c r="K163" i="7"/>
  <c r="R162" i="7"/>
  <c r="J162" i="7"/>
  <c r="Q161" i="7"/>
  <c r="I161" i="7"/>
  <c r="X160" i="7"/>
  <c r="P160" i="7"/>
  <c r="H160" i="7"/>
  <c r="W159" i="7"/>
  <c r="O159" i="7"/>
  <c r="G159" i="7"/>
  <c r="V158" i="7"/>
  <c r="N158" i="7"/>
  <c r="F158" i="7"/>
  <c r="U157" i="7"/>
  <c r="M157" i="7"/>
  <c r="E157" i="7"/>
  <c r="T156" i="7"/>
  <c r="L156" i="7"/>
  <c r="D156" i="7"/>
  <c r="S155" i="7"/>
  <c r="Q209" i="7"/>
  <c r="N191" i="7"/>
  <c r="J187" i="7"/>
  <c r="Q183" i="7"/>
  <c r="N181" i="7"/>
  <c r="M179" i="7"/>
  <c r="V177" i="7"/>
  <c r="M176" i="7"/>
  <c r="F175" i="7"/>
  <c r="F174" i="7"/>
  <c r="J171" i="7"/>
  <c r="Q170" i="7"/>
  <c r="K169" i="7"/>
  <c r="S168" i="7"/>
  <c r="G168" i="7"/>
  <c r="Q167" i="7"/>
  <c r="E167" i="7"/>
  <c r="O166" i="7"/>
  <c r="O165" i="7"/>
  <c r="D165" i="7"/>
  <c r="R164" i="7"/>
  <c r="G164" i="7"/>
  <c r="T163" i="7"/>
  <c r="I163" i="7"/>
  <c r="U162" i="7"/>
  <c r="K162" i="7"/>
  <c r="X161" i="7"/>
  <c r="M161" i="7"/>
  <c r="O160" i="7"/>
  <c r="D160" i="7"/>
  <c r="Q159" i="7"/>
  <c r="F159" i="7"/>
  <c r="R158" i="7"/>
  <c r="H158" i="7"/>
  <c r="T157" i="7"/>
  <c r="I157" i="7"/>
  <c r="W156" i="7"/>
  <c r="N156" i="7"/>
  <c r="E156" i="7"/>
  <c r="R155" i="7"/>
  <c r="J155" i="7"/>
  <c r="Q154" i="7"/>
  <c r="I154" i="7"/>
  <c r="X153" i="7"/>
  <c r="P153" i="7"/>
  <c r="H153" i="7"/>
  <c r="W152" i="7"/>
  <c r="O152" i="7"/>
  <c r="G152" i="7"/>
  <c r="V151" i="7"/>
  <c r="N151" i="7"/>
  <c r="F151" i="7"/>
  <c r="U150" i="7"/>
  <c r="M150" i="7"/>
  <c r="E150" i="7"/>
  <c r="T149" i="7"/>
  <c r="L149" i="7"/>
  <c r="D149" i="7"/>
  <c r="S148" i="7"/>
  <c r="K148" i="7"/>
  <c r="R147" i="7"/>
  <c r="J147" i="7"/>
  <c r="Q146" i="7"/>
  <c r="I146" i="7"/>
  <c r="X145" i="7"/>
  <c r="P145" i="7"/>
  <c r="H145" i="7"/>
  <c r="W144" i="7"/>
  <c r="O144" i="7"/>
  <c r="G144" i="7"/>
  <c r="V143" i="7"/>
  <c r="N143" i="7"/>
  <c r="F143" i="7"/>
  <c r="U142" i="7"/>
  <c r="M142" i="7"/>
  <c r="E142" i="7"/>
  <c r="T141" i="7"/>
  <c r="L141" i="7"/>
  <c r="D141" i="7"/>
  <c r="S140" i="7"/>
  <c r="K140" i="7"/>
  <c r="R139" i="7"/>
  <c r="J139" i="7"/>
  <c r="D195" i="7"/>
  <c r="F183" i="7"/>
  <c r="D181" i="7"/>
  <c r="H179" i="7"/>
  <c r="R177" i="7"/>
  <c r="I176" i="7"/>
  <c r="D175" i="7"/>
  <c r="X172" i="7"/>
  <c r="I171" i="7"/>
  <c r="P170" i="7"/>
  <c r="X169" i="7"/>
  <c r="H169" i="7"/>
  <c r="R168" i="7"/>
  <c r="F168" i="7"/>
  <c r="P167" i="7"/>
  <c r="M166" i="7"/>
  <c r="X165" i="7"/>
  <c r="N165" i="7"/>
  <c r="P164" i="7"/>
  <c r="F164" i="7"/>
  <c r="R163" i="7"/>
  <c r="G163" i="7"/>
  <c r="T162" i="7"/>
  <c r="I162" i="7"/>
  <c r="W161" i="7"/>
  <c r="L161" i="7"/>
  <c r="N160" i="7"/>
  <c r="P159" i="7"/>
  <c r="E159" i="7"/>
  <c r="Q158" i="7"/>
  <c r="G158" i="7"/>
  <c r="S157" i="7"/>
  <c r="H157" i="7"/>
  <c r="V156" i="7"/>
  <c r="M156" i="7"/>
  <c r="Q155" i="7"/>
  <c r="I155" i="7"/>
  <c r="X154" i="7"/>
  <c r="P154" i="7"/>
  <c r="H154" i="7"/>
  <c r="W153" i="7"/>
  <c r="O153" i="7"/>
  <c r="G153" i="7"/>
  <c r="V152" i="7"/>
  <c r="N152" i="7"/>
  <c r="F152" i="7"/>
  <c r="U151" i="7"/>
  <c r="M151" i="7"/>
  <c r="E151" i="7"/>
  <c r="T150" i="7"/>
  <c r="L150" i="7"/>
  <c r="D150" i="7"/>
  <c r="S149" i="7"/>
  <c r="K149" i="7"/>
  <c r="R148" i="7"/>
  <c r="J148" i="7"/>
  <c r="P190" i="7"/>
  <c r="K186" i="7"/>
  <c r="K177" i="7"/>
  <c r="U173" i="7"/>
  <c r="U172" i="7"/>
  <c r="V171" i="7"/>
  <c r="F171" i="7"/>
  <c r="M170" i="7"/>
  <c r="W169" i="7"/>
  <c r="G169" i="7"/>
  <c r="Q168" i="7"/>
  <c r="N167" i="7"/>
  <c r="X166" i="7"/>
  <c r="L166" i="7"/>
  <c r="W165" i="7"/>
  <c r="L165" i="7"/>
  <c r="O164" i="7"/>
  <c r="E164" i="7"/>
  <c r="Q163" i="7"/>
  <c r="F163" i="7"/>
  <c r="S162" i="7"/>
  <c r="H162" i="7"/>
  <c r="U161" i="7"/>
  <c r="K161" i="7"/>
  <c r="W160" i="7"/>
  <c r="L160" i="7"/>
  <c r="N159" i="7"/>
  <c r="P158" i="7"/>
  <c r="E158" i="7"/>
  <c r="Q157" i="7"/>
  <c r="G157" i="7"/>
  <c r="U156" i="7"/>
  <c r="K156" i="7"/>
  <c r="P155" i="7"/>
  <c r="H155" i="7"/>
  <c r="W154" i="7"/>
  <c r="O154" i="7"/>
  <c r="G154" i="7"/>
  <c r="V153" i="7"/>
  <c r="N153" i="7"/>
  <c r="F153" i="7"/>
  <c r="U152" i="7"/>
  <c r="M152" i="7"/>
  <c r="E152" i="7"/>
  <c r="T151" i="7"/>
  <c r="L151" i="7"/>
  <c r="D151" i="7"/>
  <c r="S150" i="7"/>
  <c r="K150" i="7"/>
  <c r="R149" i="7"/>
  <c r="J149" i="7"/>
  <c r="W182" i="7"/>
  <c r="V180" i="7"/>
  <c r="W178" i="7"/>
  <c r="H177" i="7"/>
  <c r="W174" i="7"/>
  <c r="T173" i="7"/>
  <c r="P172" i="7"/>
  <c r="U171" i="7"/>
  <c r="E171" i="7"/>
  <c r="L170" i="7"/>
  <c r="T169" i="7"/>
  <c r="D169" i="7"/>
  <c r="O168" i="7"/>
  <c r="M206" i="7"/>
  <c r="X193" i="7"/>
  <c r="V189" i="7"/>
  <c r="P185" i="7"/>
  <c r="I182" i="7"/>
  <c r="N180" i="7"/>
  <c r="S178" i="7"/>
  <c r="V175" i="7"/>
  <c r="Q174" i="7"/>
  <c r="P173" i="7"/>
  <c r="O172" i="7"/>
  <c r="R171" i="7"/>
  <c r="I170" i="7"/>
  <c r="S169" i="7"/>
  <c r="N168" i="7"/>
  <c r="X167" i="7"/>
  <c r="J167" i="7"/>
  <c r="U166" i="7"/>
  <c r="H166" i="7"/>
  <c r="T165" i="7"/>
  <c r="I165" i="7"/>
  <c r="W164" i="7"/>
  <c r="M164" i="7"/>
  <c r="N163" i="7"/>
  <c r="D163" i="7"/>
  <c r="P162" i="7"/>
  <c r="E162" i="7"/>
  <c r="S161" i="7"/>
  <c r="H161" i="7"/>
  <c r="T160" i="7"/>
  <c r="J160" i="7"/>
  <c r="V159" i="7"/>
  <c r="K159" i="7"/>
  <c r="X158" i="7"/>
  <c r="M158" i="7"/>
  <c r="O192" i="7"/>
  <c r="E188" i="7"/>
  <c r="Q184" i="7"/>
  <c r="E178" i="7"/>
  <c r="S176" i="7"/>
  <c r="O175" i="7"/>
  <c r="M174" i="7"/>
  <c r="J173" i="7"/>
  <c r="G172" i="7"/>
  <c r="N171" i="7"/>
  <c r="U170" i="7"/>
  <c r="E170" i="7"/>
  <c r="O169" i="7"/>
  <c r="W168" i="7"/>
  <c r="J168" i="7"/>
  <c r="U167" i="7"/>
  <c r="H167" i="7"/>
  <c r="Q166" i="7"/>
  <c r="E166" i="7"/>
  <c r="Q165" i="7"/>
  <c r="G165" i="7"/>
  <c r="U164" i="7"/>
  <c r="J164" i="7"/>
  <c r="V163" i="7"/>
  <c r="L163" i="7"/>
  <c r="X162" i="7"/>
  <c r="M162" i="7"/>
  <c r="P161" i="7"/>
  <c r="E161" i="7"/>
  <c r="R160" i="7"/>
  <c r="G160" i="7"/>
  <c r="S159" i="7"/>
  <c r="I159" i="7"/>
  <c r="U158" i="7"/>
  <c r="J158" i="7"/>
  <c r="W157" i="7"/>
  <c r="L157" i="7"/>
  <c r="P156" i="7"/>
  <c r="G156" i="7"/>
  <c r="U155" i="7"/>
  <c r="L155" i="7"/>
  <c r="D155" i="7"/>
  <c r="S154" i="7"/>
  <c r="K154" i="7"/>
  <c r="R153" i="7"/>
  <c r="J153" i="7"/>
  <c r="Q152" i="7"/>
  <c r="I152" i="7"/>
  <c r="X151" i="7"/>
  <c r="P151" i="7"/>
  <c r="H151" i="7"/>
  <c r="W150" i="7"/>
  <c r="O150" i="7"/>
  <c r="G150" i="7"/>
  <c r="V149" i="7"/>
  <c r="N149" i="7"/>
  <c r="F149" i="7"/>
  <c r="U148" i="7"/>
  <c r="M148" i="7"/>
  <c r="E148" i="7"/>
  <c r="T147" i="7"/>
  <c r="L147" i="7"/>
  <c r="D147" i="7"/>
  <c r="S146" i="7"/>
  <c r="K146" i="7"/>
  <c r="R145" i="7"/>
  <c r="J145" i="7"/>
  <c r="Q144" i="7"/>
  <c r="I144" i="7"/>
  <c r="X143" i="7"/>
  <c r="P143" i="7"/>
  <c r="H143" i="7"/>
  <c r="W142" i="7"/>
  <c r="O142" i="7"/>
  <c r="G142" i="7"/>
  <c r="V141" i="7"/>
  <c r="N141" i="7"/>
  <c r="F141" i="7"/>
  <c r="U140" i="7"/>
  <c r="M140" i="7"/>
  <c r="E140" i="7"/>
  <c r="T139" i="7"/>
  <c r="L139" i="7"/>
  <c r="D139" i="7"/>
  <c r="S138" i="7"/>
  <c r="K138" i="7"/>
  <c r="R137" i="7"/>
  <c r="J137" i="7"/>
  <c r="N196" i="7"/>
  <c r="T181" i="7"/>
  <c r="U179" i="7"/>
  <c r="O176" i="7"/>
  <c r="J175" i="7"/>
  <c r="G174" i="7"/>
  <c r="G173" i="7"/>
  <c r="F172" i="7"/>
  <c r="M171" i="7"/>
  <c r="T170" i="7"/>
  <c r="D170" i="7"/>
  <c r="L169" i="7"/>
  <c r="V168" i="7"/>
  <c r="I168" i="7"/>
  <c r="R167" i="7"/>
  <c r="F167" i="7"/>
  <c r="P166" i="7"/>
  <c r="D166" i="7"/>
  <c r="P165" i="7"/>
  <c r="F165" i="7"/>
  <c r="S164" i="7"/>
  <c r="H164" i="7"/>
  <c r="U163" i="7"/>
  <c r="J163" i="7"/>
  <c r="V162" i="7"/>
  <c r="L162" i="7"/>
  <c r="O161" i="7"/>
  <c r="D161" i="7"/>
  <c r="Q160" i="7"/>
  <c r="F160" i="7"/>
  <c r="R159" i="7"/>
  <c r="H159" i="7"/>
  <c r="T158" i="7"/>
  <c r="I158" i="7"/>
  <c r="V157" i="7"/>
  <c r="K157" i="7"/>
  <c r="X156" i="7"/>
  <c r="O156" i="7"/>
  <c r="F156" i="7"/>
  <c r="T155" i="7"/>
  <c r="K155" i="7"/>
  <c r="R154" i="7"/>
  <c r="J154" i="7"/>
  <c r="Q153" i="7"/>
  <c r="I153" i="7"/>
  <c r="X152" i="7"/>
  <c r="P152" i="7"/>
  <c r="H152" i="7"/>
  <c r="W151" i="7"/>
  <c r="O151" i="7"/>
  <c r="G151" i="7"/>
  <c r="V150" i="7"/>
  <c r="N150" i="7"/>
  <c r="F150" i="7"/>
  <c r="U149" i="7"/>
  <c r="M149" i="7"/>
  <c r="E149" i="7"/>
  <c r="T148" i="7"/>
  <c r="L148" i="7"/>
  <c r="D148" i="7"/>
  <c r="S147" i="7"/>
  <c r="K147" i="7"/>
  <c r="R146" i="7"/>
  <c r="J146" i="7"/>
  <c r="Q145" i="7"/>
  <c r="I145" i="7"/>
  <c r="X144" i="7"/>
  <c r="P144" i="7"/>
  <c r="H144" i="7"/>
  <c r="W143" i="7"/>
  <c r="O143" i="7"/>
  <c r="G143" i="7"/>
  <c r="V142" i="7"/>
  <c r="N142" i="7"/>
  <c r="F142" i="7"/>
  <c r="U141" i="7"/>
  <c r="M141" i="7"/>
  <c r="E141" i="7"/>
  <c r="T140" i="7"/>
  <c r="L140" i="7"/>
  <c r="D140" i="7"/>
  <c r="S139" i="7"/>
  <c r="K139" i="7"/>
  <c r="P174" i="7"/>
  <c r="X170" i="7"/>
  <c r="M167" i="7"/>
  <c r="V165" i="7"/>
  <c r="K164" i="7"/>
  <c r="Q162" i="7"/>
  <c r="G161" i="7"/>
  <c r="U159" i="7"/>
  <c r="X155" i="7"/>
  <c r="E155" i="7"/>
  <c r="F154" i="7"/>
  <c r="L153" i="7"/>
  <c r="R152" i="7"/>
  <c r="R151" i="7"/>
  <c r="R150" i="7"/>
  <c r="W149" i="7"/>
  <c r="X148" i="7"/>
  <c r="H148" i="7"/>
  <c r="Q147" i="7"/>
  <c r="F147" i="7"/>
  <c r="P146" i="7"/>
  <c r="E146" i="7"/>
  <c r="O145" i="7"/>
  <c r="D145" i="7"/>
  <c r="N144" i="7"/>
  <c r="L143" i="7"/>
  <c r="X142" i="7"/>
  <c r="J142" i="7"/>
  <c r="S141" i="7"/>
  <c r="H141" i="7"/>
  <c r="Q140" i="7"/>
  <c r="F140" i="7"/>
  <c r="O139" i="7"/>
  <c r="Q138" i="7"/>
  <c r="H138" i="7"/>
  <c r="V137" i="7"/>
  <c r="M137" i="7"/>
  <c r="D137" i="7"/>
  <c r="S136" i="7"/>
  <c r="K136" i="7"/>
  <c r="R135" i="7"/>
  <c r="J135" i="7"/>
  <c r="Q134" i="7"/>
  <c r="I134" i="7"/>
  <c r="X133" i="7"/>
  <c r="P133" i="7"/>
  <c r="H133" i="7"/>
  <c r="W132" i="7"/>
  <c r="O132" i="7"/>
  <c r="G132" i="7"/>
  <c r="V131" i="7"/>
  <c r="N131" i="7"/>
  <c r="F131" i="7"/>
  <c r="U130" i="7"/>
  <c r="M130" i="7"/>
  <c r="E130" i="7"/>
  <c r="T129" i="7"/>
  <c r="L129" i="7"/>
  <c r="D129" i="7"/>
  <c r="S128" i="7"/>
  <c r="K128" i="7"/>
  <c r="R127" i="7"/>
  <c r="J127" i="7"/>
  <c r="K178" i="7"/>
  <c r="H170" i="7"/>
  <c r="I167" i="7"/>
  <c r="S165" i="7"/>
  <c r="N162" i="7"/>
  <c r="M159" i="7"/>
  <c r="X157" i="7"/>
  <c r="S156" i="7"/>
  <c r="W155" i="7"/>
  <c r="E154" i="7"/>
  <c r="K153" i="7"/>
  <c r="L152" i="7"/>
  <c r="Q151" i="7"/>
  <c r="Q150" i="7"/>
  <c r="Q149" i="7"/>
  <c r="W148" i="7"/>
  <c r="G148" i="7"/>
  <c r="P147" i="7"/>
  <c r="E147" i="7"/>
  <c r="O146" i="7"/>
  <c r="D146" i="7"/>
  <c r="N145" i="7"/>
  <c r="M144" i="7"/>
  <c r="L173" i="7"/>
  <c r="K165" i="7"/>
  <c r="F162" i="7"/>
  <c r="V160" i="7"/>
  <c r="J159" i="7"/>
  <c r="P157" i="7"/>
  <c r="R156" i="7"/>
  <c r="V155" i="7"/>
  <c r="V154" i="7"/>
  <c r="D154" i="7"/>
  <c r="E153" i="7"/>
  <c r="K152" i="7"/>
  <c r="K151" i="7"/>
  <c r="P150" i="7"/>
  <c r="P149" i="7"/>
  <c r="V148" i="7"/>
  <c r="F148" i="7"/>
  <c r="O147" i="7"/>
  <c r="N146" i="7"/>
  <c r="M145" i="7"/>
  <c r="L144" i="7"/>
  <c r="U143" i="7"/>
  <c r="J143" i="7"/>
  <c r="S142" i="7"/>
  <c r="H142" i="7"/>
  <c r="Q141" i="7"/>
  <c r="O140" i="7"/>
  <c r="X139" i="7"/>
  <c r="M139" i="7"/>
  <c r="X138" i="7"/>
  <c r="O138" i="7"/>
  <c r="F138" i="7"/>
  <c r="T137" i="7"/>
  <c r="K137" i="7"/>
  <c r="Q136" i="7"/>
  <c r="I136" i="7"/>
  <c r="X135" i="7"/>
  <c r="P135" i="7"/>
  <c r="H135" i="7"/>
  <c r="W134" i="7"/>
  <c r="O134" i="7"/>
  <c r="G134" i="7"/>
  <c r="V133" i="7"/>
  <c r="N133" i="7"/>
  <c r="F133" i="7"/>
  <c r="U132" i="7"/>
  <c r="M132" i="7"/>
  <c r="E132" i="7"/>
  <c r="T131" i="7"/>
  <c r="L131" i="7"/>
  <c r="D131" i="7"/>
  <c r="S130" i="7"/>
  <c r="K130" i="7"/>
  <c r="R129" i="7"/>
  <c r="J129" i="7"/>
  <c r="E182" i="7"/>
  <c r="P169" i="7"/>
  <c r="W166" i="7"/>
  <c r="H165" i="7"/>
  <c r="W163" i="7"/>
  <c r="D162" i="7"/>
  <c r="S160" i="7"/>
  <c r="O157" i="7"/>
  <c r="Q156" i="7"/>
  <c r="O155" i="7"/>
  <c r="U154" i="7"/>
  <c r="D153" i="7"/>
  <c r="J152" i="7"/>
  <c r="J151" i="7"/>
  <c r="J150" i="7"/>
  <c r="O149" i="7"/>
  <c r="Q148" i="7"/>
  <c r="N147" i="7"/>
  <c r="X146" i="7"/>
  <c r="M146" i="7"/>
  <c r="W145" i="7"/>
  <c r="L145" i="7"/>
  <c r="V144" i="7"/>
  <c r="K144" i="7"/>
  <c r="T143" i="7"/>
  <c r="I143" i="7"/>
  <c r="R142" i="7"/>
  <c r="D142" i="7"/>
  <c r="P141" i="7"/>
  <c r="X176" i="7"/>
  <c r="L172" i="7"/>
  <c r="T166" i="7"/>
  <c r="O163" i="7"/>
  <c r="K160" i="7"/>
  <c r="W158" i="7"/>
  <c r="N157" i="7"/>
  <c r="J156" i="7"/>
  <c r="N155" i="7"/>
  <c r="T154" i="7"/>
  <c r="U153" i="7"/>
  <c r="D152" i="7"/>
  <c r="I151" i="7"/>
  <c r="I150" i="7"/>
  <c r="I149" i="7"/>
  <c r="P148" i="7"/>
  <c r="X147" i="7"/>
  <c r="M147" i="7"/>
  <c r="W146" i="7"/>
  <c r="L146" i="7"/>
  <c r="V145" i="7"/>
  <c r="K145" i="7"/>
  <c r="U144" i="7"/>
  <c r="J144" i="7"/>
  <c r="S143" i="7"/>
  <c r="E143" i="7"/>
  <c r="Q142" i="7"/>
  <c r="O141" i="7"/>
  <c r="X140" i="7"/>
  <c r="J140" i="7"/>
  <c r="V139" i="7"/>
  <c r="H139" i="7"/>
  <c r="V138" i="7"/>
  <c r="M138" i="7"/>
  <c r="D138" i="7"/>
  <c r="Q137" i="7"/>
  <c r="H137" i="7"/>
  <c r="W136" i="7"/>
  <c r="O136" i="7"/>
  <c r="G136" i="7"/>
  <c r="V135" i="7"/>
  <c r="N135" i="7"/>
  <c r="F135" i="7"/>
  <c r="U134" i="7"/>
  <c r="M134" i="7"/>
  <c r="E134" i="7"/>
  <c r="T133" i="7"/>
  <c r="L133" i="7"/>
  <c r="D133" i="7"/>
  <c r="S132" i="7"/>
  <c r="K132" i="7"/>
  <c r="R131" i="7"/>
  <c r="J131" i="7"/>
  <c r="Q130" i="7"/>
  <c r="I130" i="7"/>
  <c r="X129" i="7"/>
  <c r="P129" i="7"/>
  <c r="H129" i="7"/>
  <c r="W128" i="7"/>
  <c r="O128" i="7"/>
  <c r="G128" i="7"/>
  <c r="V127" i="7"/>
  <c r="N127" i="7"/>
  <c r="F127" i="7"/>
  <c r="U126" i="7"/>
  <c r="M126" i="7"/>
  <c r="E126" i="7"/>
  <c r="T125" i="7"/>
  <c r="L125" i="7"/>
  <c r="D125" i="7"/>
  <c r="S124" i="7"/>
  <c r="K124" i="7"/>
  <c r="R123" i="7"/>
  <c r="J123" i="7"/>
  <c r="Q122" i="7"/>
  <c r="I122" i="7"/>
  <c r="X121" i="7"/>
  <c r="P121" i="7"/>
  <c r="H121" i="7"/>
  <c r="W120" i="7"/>
  <c r="O120" i="7"/>
  <c r="I180" i="7"/>
  <c r="P175" i="7"/>
  <c r="Q171" i="7"/>
  <c r="G166" i="7"/>
  <c r="V164" i="7"/>
  <c r="E163" i="7"/>
  <c r="R161" i="7"/>
  <c r="L158" i="7"/>
  <c r="D157" i="7"/>
  <c r="H156" i="7"/>
  <c r="G155" i="7"/>
  <c r="M154" i="7"/>
  <c r="S153" i="7"/>
  <c r="T152" i="7"/>
  <c r="V167" i="7"/>
  <c r="N164" i="7"/>
  <c r="J161" i="7"/>
  <c r="X159" i="7"/>
  <c r="D158" i="7"/>
  <c r="F155" i="7"/>
  <c r="L154" i="7"/>
  <c r="M153" i="7"/>
  <c r="S152" i="7"/>
  <c r="S151" i="7"/>
  <c r="X150" i="7"/>
  <c r="X149" i="7"/>
  <c r="I148" i="7"/>
  <c r="U147" i="7"/>
  <c r="G147" i="7"/>
  <c r="T146" i="7"/>
  <c r="F146" i="7"/>
  <c r="S145" i="7"/>
  <c r="E145" i="7"/>
  <c r="R144" i="7"/>
  <c r="D144" i="7"/>
  <c r="M143" i="7"/>
  <c r="H146" i="7"/>
  <c r="T144" i="7"/>
  <c r="D143" i="7"/>
  <c r="G140" i="7"/>
  <c r="G139" i="7"/>
  <c r="P138" i="7"/>
  <c r="X137" i="7"/>
  <c r="I137" i="7"/>
  <c r="U136" i="7"/>
  <c r="H136" i="7"/>
  <c r="S135" i="7"/>
  <c r="E135" i="7"/>
  <c r="R134" i="7"/>
  <c r="D134" i="7"/>
  <c r="O133" i="7"/>
  <c r="L132" i="7"/>
  <c r="W131" i="7"/>
  <c r="I131" i="7"/>
  <c r="V130" i="7"/>
  <c r="H130" i="7"/>
  <c r="S129" i="7"/>
  <c r="F129" i="7"/>
  <c r="R128" i="7"/>
  <c r="H128" i="7"/>
  <c r="T127" i="7"/>
  <c r="I127" i="7"/>
  <c r="W126" i="7"/>
  <c r="N126" i="7"/>
  <c r="D126" i="7"/>
  <c r="R125" i="7"/>
  <c r="I125" i="7"/>
  <c r="W124" i="7"/>
  <c r="N124" i="7"/>
  <c r="E124" i="7"/>
  <c r="S123" i="7"/>
  <c r="I123" i="7"/>
  <c r="X122" i="7"/>
  <c r="O122" i="7"/>
  <c r="F122" i="7"/>
  <c r="T121" i="7"/>
  <c r="K121" i="7"/>
  <c r="K168" i="7"/>
  <c r="M163" i="7"/>
  <c r="O158" i="7"/>
  <c r="N154" i="7"/>
  <c r="H150" i="7"/>
  <c r="W147" i="7"/>
  <c r="G146" i="7"/>
  <c r="S144" i="7"/>
  <c r="X141" i="7"/>
  <c r="W140" i="7"/>
  <c r="F139" i="7"/>
  <c r="N138" i="7"/>
  <c r="W137" i="7"/>
  <c r="G137" i="7"/>
  <c r="T136" i="7"/>
  <c r="F136" i="7"/>
  <c r="Q135" i="7"/>
  <c r="D135" i="7"/>
  <c r="P134" i="7"/>
  <c r="M133" i="7"/>
  <c r="X132" i="7"/>
  <c r="J132" i="7"/>
  <c r="U131" i="7"/>
  <c r="H131" i="7"/>
  <c r="T130" i="7"/>
  <c r="G130" i="7"/>
  <c r="Q129" i="7"/>
  <c r="E129" i="7"/>
  <c r="Q128" i="7"/>
  <c r="F128" i="7"/>
  <c r="S127" i="7"/>
  <c r="H127" i="7"/>
  <c r="V126" i="7"/>
  <c r="L126" i="7"/>
  <c r="Q125" i="7"/>
  <c r="H125" i="7"/>
  <c r="V124" i="7"/>
  <c r="M124" i="7"/>
  <c r="D124" i="7"/>
  <c r="Q123" i="7"/>
  <c r="H123" i="7"/>
  <c r="W122" i="7"/>
  <c r="N122" i="7"/>
  <c r="E122" i="7"/>
  <c r="S121" i="7"/>
  <c r="J121" i="7"/>
  <c r="X120" i="7"/>
  <c r="N120" i="7"/>
  <c r="F120" i="7"/>
  <c r="U119" i="7"/>
  <c r="M119" i="7"/>
  <c r="E119" i="7"/>
  <c r="T118" i="7"/>
  <c r="L118" i="7"/>
  <c r="D118" i="7"/>
  <c r="S117" i="7"/>
  <c r="K117" i="7"/>
  <c r="R116" i="7"/>
  <c r="J116" i="7"/>
  <c r="Q115" i="7"/>
  <c r="I115" i="7"/>
  <c r="X114" i="7"/>
  <c r="P114" i="7"/>
  <c r="H114" i="7"/>
  <c r="W113" i="7"/>
  <c r="O113" i="7"/>
  <c r="G113" i="7"/>
  <c r="V112" i="7"/>
  <c r="N112" i="7"/>
  <c r="F112" i="7"/>
  <c r="U111" i="7"/>
  <c r="M111" i="7"/>
  <c r="E111" i="7"/>
  <c r="T110" i="7"/>
  <c r="L110" i="7"/>
  <c r="D110" i="7"/>
  <c r="S109" i="7"/>
  <c r="K109" i="7"/>
  <c r="R108" i="7"/>
  <c r="J108" i="7"/>
  <c r="V147" i="7"/>
  <c r="F144" i="7"/>
  <c r="W141" i="7"/>
  <c r="V140" i="7"/>
  <c r="W139" i="7"/>
  <c r="E139" i="7"/>
  <c r="L138" i="7"/>
  <c r="U137" i="7"/>
  <c r="F137" i="7"/>
  <c r="R136" i="7"/>
  <c r="E136" i="7"/>
  <c r="O135" i="7"/>
  <c r="N134" i="7"/>
  <c r="K133" i="7"/>
  <c r="V132" i="7"/>
  <c r="I132" i="7"/>
  <c r="S131" i="7"/>
  <c r="G131" i="7"/>
  <c r="R130" i="7"/>
  <c r="F130" i="7"/>
  <c r="O129" i="7"/>
  <c r="P128" i="7"/>
  <c r="E128" i="7"/>
  <c r="Q127" i="7"/>
  <c r="G127" i="7"/>
  <c r="T126" i="7"/>
  <c r="K126" i="7"/>
  <c r="F157" i="7"/>
  <c r="T153" i="7"/>
  <c r="H149" i="7"/>
  <c r="I147" i="7"/>
  <c r="U145" i="7"/>
  <c r="E144" i="7"/>
  <c r="T142" i="7"/>
  <c r="R141" i="7"/>
  <c r="R140" i="7"/>
  <c r="U139" i="7"/>
  <c r="J138" i="7"/>
  <c r="S137" i="7"/>
  <c r="E137" i="7"/>
  <c r="P136" i="7"/>
  <c r="D136" i="7"/>
  <c r="M135" i="7"/>
  <c r="L134" i="7"/>
  <c r="W133" i="7"/>
  <c r="J133" i="7"/>
  <c r="T132" i="7"/>
  <c r="H132" i="7"/>
  <c r="Q131" i="7"/>
  <c r="E131" i="7"/>
  <c r="P130" i="7"/>
  <c r="D130" i="7"/>
  <c r="N129" i="7"/>
  <c r="N128" i="7"/>
  <c r="D128" i="7"/>
  <c r="P127" i="7"/>
  <c r="E127" i="7"/>
  <c r="S126" i="7"/>
  <c r="J126" i="7"/>
  <c r="X125" i="7"/>
  <c r="O125" i="7"/>
  <c r="F125" i="7"/>
  <c r="T124" i="7"/>
  <c r="J124" i="7"/>
  <c r="X123" i="7"/>
  <c r="O123" i="7"/>
  <c r="F123" i="7"/>
  <c r="U122" i="7"/>
  <c r="L122" i="7"/>
  <c r="Q121" i="7"/>
  <c r="G121" i="7"/>
  <c r="U120" i="7"/>
  <c r="L120" i="7"/>
  <c r="D120" i="7"/>
  <c r="S119" i="7"/>
  <c r="K119" i="7"/>
  <c r="R118" i="7"/>
  <c r="J118" i="7"/>
  <c r="Q117" i="7"/>
  <c r="I117" i="7"/>
  <c r="X116" i="7"/>
  <c r="P116" i="7"/>
  <c r="H116" i="7"/>
  <c r="W115" i="7"/>
  <c r="O115" i="7"/>
  <c r="G115" i="7"/>
  <c r="V114" i="7"/>
  <c r="N114" i="7"/>
  <c r="F114" i="7"/>
  <c r="U113" i="7"/>
  <c r="M113" i="7"/>
  <c r="E113" i="7"/>
  <c r="T112" i="7"/>
  <c r="L112" i="7"/>
  <c r="D112" i="7"/>
  <c r="S111" i="7"/>
  <c r="K111" i="7"/>
  <c r="R110" i="7"/>
  <c r="J110" i="7"/>
  <c r="Q109" i="7"/>
  <c r="I109" i="7"/>
  <c r="X108" i="7"/>
  <c r="P108" i="7"/>
  <c r="H108" i="7"/>
  <c r="W107" i="7"/>
  <c r="O107" i="7"/>
  <c r="G107" i="7"/>
  <c r="V106" i="7"/>
  <c r="N106" i="7"/>
  <c r="I166" i="7"/>
  <c r="T161" i="7"/>
  <c r="G149" i="7"/>
  <c r="H147" i="7"/>
  <c r="T145" i="7"/>
  <c r="P142" i="7"/>
  <c r="K141" i="7"/>
  <c r="P140" i="7"/>
  <c r="Q139" i="7"/>
  <c r="W138" i="7"/>
  <c r="I138" i="7"/>
  <c r="P137" i="7"/>
  <c r="N136" i="7"/>
  <c r="L135" i="7"/>
  <c r="X134" i="7"/>
  <c r="K134" i="7"/>
  <c r="U133" i="7"/>
  <c r="I133" i="7"/>
  <c r="R132" i="7"/>
  <c r="F132" i="7"/>
  <c r="P131" i="7"/>
  <c r="O130" i="7"/>
  <c r="M129" i="7"/>
  <c r="X128" i="7"/>
  <c r="M128" i="7"/>
  <c r="I160" i="7"/>
  <c r="O148" i="7"/>
  <c r="V146" i="7"/>
  <c r="F145" i="7"/>
  <c r="Q143" i="7"/>
  <c r="K142" i="7"/>
  <c r="I141" i="7"/>
  <c r="I140" i="7"/>
  <c r="N139" i="7"/>
  <c r="T138" i="7"/>
  <c r="E138" i="7"/>
  <c r="N137" i="7"/>
  <c r="X136" i="7"/>
  <c r="L136" i="7"/>
  <c r="U135" i="7"/>
  <c r="I135" i="7"/>
  <c r="T134" i="7"/>
  <c r="H134" i="7"/>
  <c r="R133" i="7"/>
  <c r="E133" i="7"/>
  <c r="P132" i="7"/>
  <c r="M131" i="7"/>
  <c r="X130" i="7"/>
  <c r="L130" i="7"/>
  <c r="V129" i="7"/>
  <c r="I129" i="7"/>
  <c r="U128" i="7"/>
  <c r="J128" i="7"/>
  <c r="W127" i="7"/>
  <c r="L127" i="7"/>
  <c r="P126" i="7"/>
  <c r="G126" i="7"/>
  <c r="U125" i="7"/>
  <c r="K125" i="7"/>
  <c r="X164" i="7"/>
  <c r="M155" i="7"/>
  <c r="N148" i="7"/>
  <c r="U146" i="7"/>
  <c r="K143" i="7"/>
  <c r="I142" i="7"/>
  <c r="G141" i="7"/>
  <c r="H140" i="7"/>
  <c r="I139" i="7"/>
  <c r="R138" i="7"/>
  <c r="L137" i="7"/>
  <c r="V136" i="7"/>
  <c r="J136" i="7"/>
  <c r="T135" i="7"/>
  <c r="G135" i="7"/>
  <c r="S134" i="7"/>
  <c r="F134" i="7"/>
  <c r="Q133" i="7"/>
  <c r="N132" i="7"/>
  <c r="X131" i="7"/>
  <c r="K131" i="7"/>
  <c r="W130" i="7"/>
  <c r="J130" i="7"/>
  <c r="U129" i="7"/>
  <c r="G129" i="7"/>
  <c r="T128" i="7"/>
  <c r="I128" i="7"/>
  <c r="U127" i="7"/>
  <c r="K127" i="7"/>
  <c r="X126" i="7"/>
  <c r="O126" i="7"/>
  <c r="F126" i="7"/>
  <c r="S125" i="7"/>
  <c r="J125" i="7"/>
  <c r="X124" i="7"/>
  <c r="O124" i="7"/>
  <c r="F124" i="7"/>
  <c r="T123" i="7"/>
  <c r="K123" i="7"/>
  <c r="P122" i="7"/>
  <c r="G122" i="7"/>
  <c r="U121" i="7"/>
  <c r="L121" i="7"/>
  <c r="Q120" i="7"/>
  <c r="H120" i="7"/>
  <c r="W119" i="7"/>
  <c r="O119" i="7"/>
  <c r="G119" i="7"/>
  <c r="V118" i="7"/>
  <c r="N118" i="7"/>
  <c r="F118" i="7"/>
  <c r="U117" i="7"/>
  <c r="M117" i="7"/>
  <c r="E117" i="7"/>
  <c r="T116" i="7"/>
  <c r="L116" i="7"/>
  <c r="D116" i="7"/>
  <c r="S115" i="7"/>
  <c r="K115" i="7"/>
  <c r="R114" i="7"/>
  <c r="J114" i="7"/>
  <c r="Q113" i="7"/>
  <c r="I113" i="7"/>
  <c r="X112" i="7"/>
  <c r="P112" i="7"/>
  <c r="H112" i="7"/>
  <c r="W111" i="7"/>
  <c r="O111" i="7"/>
  <c r="G111" i="7"/>
  <c r="V110" i="7"/>
  <c r="N110" i="7"/>
  <c r="F110" i="7"/>
  <c r="U109" i="7"/>
  <c r="M109" i="7"/>
  <c r="E109" i="7"/>
  <c r="T108" i="7"/>
  <c r="L108" i="7"/>
  <c r="D108" i="7"/>
  <c r="S107" i="7"/>
  <c r="K107" i="7"/>
  <c r="R106" i="7"/>
  <c r="J106" i="7"/>
  <c r="Q105" i="7"/>
  <c r="I105" i="7"/>
  <c r="X104" i="7"/>
  <c r="P104" i="7"/>
  <c r="H104" i="7"/>
  <c r="W103" i="7"/>
  <c r="O103" i="7"/>
  <c r="G103" i="7"/>
  <c r="V102" i="7"/>
  <c r="N102" i="7"/>
  <c r="F102" i="7"/>
  <c r="U101" i="7"/>
  <c r="M101" i="7"/>
  <c r="E101" i="7"/>
  <c r="T100" i="7"/>
  <c r="L100" i="7"/>
  <c r="D100" i="7"/>
  <c r="S99" i="7"/>
  <c r="K99" i="7"/>
  <c r="R98" i="7"/>
  <c r="J98" i="7"/>
  <c r="Q97" i="7"/>
  <c r="I97" i="7"/>
  <c r="X96" i="7"/>
  <c r="P96" i="7"/>
  <c r="H96" i="7"/>
  <c r="W95" i="7"/>
  <c r="O95" i="7"/>
  <c r="G95" i="7"/>
  <c r="V94" i="7"/>
  <c r="N94" i="7"/>
  <c r="F94" i="7"/>
  <c r="U93" i="7"/>
  <c r="M93" i="7"/>
  <c r="E93" i="7"/>
  <c r="T92" i="7"/>
  <c r="L92" i="7"/>
  <c r="D92" i="7"/>
  <c r="S91" i="7"/>
  <c r="K91" i="7"/>
  <c r="R90" i="7"/>
  <c r="J90" i="7"/>
  <c r="Q89" i="7"/>
  <c r="I89" i="7"/>
  <c r="X88" i="7"/>
  <c r="P88" i="7"/>
  <c r="H88" i="7"/>
  <c r="W87" i="7"/>
  <c r="O87" i="7"/>
  <c r="G87" i="7"/>
  <c r="V86" i="7"/>
  <c r="N86" i="7"/>
  <c r="F86" i="7"/>
  <c r="U85" i="7"/>
  <c r="M85" i="7"/>
  <c r="E85" i="7"/>
  <c r="T84" i="7"/>
  <c r="L84" i="7"/>
  <c r="D84" i="7"/>
  <c r="S83" i="7"/>
  <c r="G138" i="7"/>
  <c r="D132" i="7"/>
  <c r="V125" i="7"/>
  <c r="U124" i="7"/>
  <c r="G123" i="7"/>
  <c r="R122" i="7"/>
  <c r="V121" i="7"/>
  <c r="D121" i="7"/>
  <c r="K120" i="7"/>
  <c r="V119" i="7"/>
  <c r="I119" i="7"/>
  <c r="S118" i="7"/>
  <c r="G118" i="7"/>
  <c r="R117" i="7"/>
  <c r="F117" i="7"/>
  <c r="O116" i="7"/>
  <c r="N115" i="7"/>
  <c r="L114" i="7"/>
  <c r="X113" i="7"/>
  <c r="K113" i="7"/>
  <c r="U112" i="7"/>
  <c r="I112" i="7"/>
  <c r="R111" i="7"/>
  <c r="F111" i="7"/>
  <c r="P110" i="7"/>
  <c r="O109" i="7"/>
  <c r="M108" i="7"/>
  <c r="X107" i="7"/>
  <c r="M107" i="7"/>
  <c r="O106" i="7"/>
  <c r="E106" i="7"/>
  <c r="T105" i="7"/>
  <c r="K105" i="7"/>
  <c r="O104" i="7"/>
  <c r="F104" i="7"/>
  <c r="T103" i="7"/>
  <c r="K103" i="7"/>
  <c r="P102" i="7"/>
  <c r="G102" i="7"/>
  <c r="T101" i="7"/>
  <c r="K101" i="7"/>
  <c r="P100" i="7"/>
  <c r="G100" i="7"/>
  <c r="U99" i="7"/>
  <c r="L99" i="7"/>
  <c r="P98" i="7"/>
  <c r="G98" i="7"/>
  <c r="V97" i="7"/>
  <c r="J141" i="7"/>
  <c r="V134" i="7"/>
  <c r="V128" i="7"/>
  <c r="P125" i="7"/>
  <c r="R124" i="7"/>
  <c r="W123" i="7"/>
  <c r="E123" i="7"/>
  <c r="M122" i="7"/>
  <c r="R121" i="7"/>
  <c r="J120" i="7"/>
  <c r="T119" i="7"/>
  <c r="H119" i="7"/>
  <c r="Q118" i="7"/>
  <c r="E118" i="7"/>
  <c r="P117" i="7"/>
  <c r="D117" i="7"/>
  <c r="N116" i="7"/>
  <c r="M115" i="7"/>
  <c r="W114" i="7"/>
  <c r="K114" i="7"/>
  <c r="V113" i="7"/>
  <c r="J113" i="7"/>
  <c r="S112" i="7"/>
  <c r="G112" i="7"/>
  <c r="Q111" i="7"/>
  <c r="D111" i="7"/>
  <c r="O110" i="7"/>
  <c r="N109" i="7"/>
  <c r="W108" i="7"/>
  <c r="K108" i="7"/>
  <c r="V107" i="7"/>
  <c r="L107" i="7"/>
  <c r="X106" i="7"/>
  <c r="M106" i="7"/>
  <c r="D106" i="7"/>
  <c r="S105" i="7"/>
  <c r="J105" i="7"/>
  <c r="W104" i="7"/>
  <c r="N104" i="7"/>
  <c r="E104" i="7"/>
  <c r="S103" i="7"/>
  <c r="J103" i="7"/>
  <c r="X102" i="7"/>
  <c r="O102" i="7"/>
  <c r="E102" i="7"/>
  <c r="S101" i="7"/>
  <c r="J101" i="7"/>
  <c r="X100" i="7"/>
  <c r="O100" i="7"/>
  <c r="F100" i="7"/>
  <c r="T99" i="7"/>
  <c r="J99" i="7"/>
  <c r="X98" i="7"/>
  <c r="O98" i="7"/>
  <c r="F98" i="7"/>
  <c r="U97" i="7"/>
  <c r="L97" i="7"/>
  <c r="Q96" i="7"/>
  <c r="G96" i="7"/>
  <c r="U95" i="7"/>
  <c r="L95" i="7"/>
  <c r="Q94" i="7"/>
  <c r="H94" i="7"/>
  <c r="V93" i="7"/>
  <c r="L93" i="7"/>
  <c r="Q92" i="7"/>
  <c r="H92" i="7"/>
  <c r="V91" i="7"/>
  <c r="M91" i="7"/>
  <c r="D91" i="7"/>
  <c r="Q90" i="7"/>
  <c r="H90" i="7"/>
  <c r="W89" i="7"/>
  <c r="N89" i="7"/>
  <c r="E89" i="7"/>
  <c r="S88" i="7"/>
  <c r="J88" i="7"/>
  <c r="X87" i="7"/>
  <c r="N87" i="7"/>
  <c r="E87" i="7"/>
  <c r="S86" i="7"/>
  <c r="J86" i="7"/>
  <c r="X85" i="7"/>
  <c r="O85" i="7"/>
  <c r="F85" i="7"/>
  <c r="S84" i="7"/>
  <c r="J84" i="7"/>
  <c r="X83" i="7"/>
  <c r="O83" i="7"/>
  <c r="G83" i="7"/>
  <c r="V82" i="7"/>
  <c r="N82" i="7"/>
  <c r="F82" i="7"/>
  <c r="U81" i="7"/>
  <c r="M81" i="7"/>
  <c r="E81" i="7"/>
  <c r="T80" i="7"/>
  <c r="L80" i="7"/>
  <c r="D80" i="7"/>
  <c r="S79" i="7"/>
  <c r="K79" i="7"/>
  <c r="R78" i="7"/>
  <c r="J78" i="7"/>
  <c r="Q77" i="7"/>
  <c r="I77" i="7"/>
  <c r="X76" i="7"/>
  <c r="P76" i="7"/>
  <c r="H76" i="7"/>
  <c r="W75" i="7"/>
  <c r="O75" i="7"/>
  <c r="G75" i="7"/>
  <c r="V74" i="7"/>
  <c r="N74" i="7"/>
  <c r="F74" i="7"/>
  <c r="U73" i="7"/>
  <c r="M73" i="7"/>
  <c r="E73" i="7"/>
  <c r="T72" i="7"/>
  <c r="L72" i="7"/>
  <c r="D72" i="7"/>
  <c r="S71" i="7"/>
  <c r="K71" i="7"/>
  <c r="R70" i="7"/>
  <c r="J70" i="7"/>
  <c r="G145" i="7"/>
  <c r="O137" i="7"/>
  <c r="J134" i="7"/>
  <c r="O131" i="7"/>
  <c r="L128" i="7"/>
  <c r="R126" i="7"/>
  <c r="N125" i="7"/>
  <c r="Q124" i="7"/>
  <c r="V123" i="7"/>
  <c r="D123" i="7"/>
  <c r="K122" i="7"/>
  <c r="O121" i="7"/>
  <c r="V120" i="7"/>
  <c r="I120" i="7"/>
  <c r="R119" i="7"/>
  <c r="F119" i="7"/>
  <c r="P118" i="7"/>
  <c r="O117" i="7"/>
  <c r="M116" i="7"/>
  <c r="X115" i="7"/>
  <c r="L115" i="7"/>
  <c r="U114" i="7"/>
  <c r="I114" i="7"/>
  <c r="T113" i="7"/>
  <c r="H113" i="7"/>
  <c r="R112" i="7"/>
  <c r="E112" i="7"/>
  <c r="P111" i="7"/>
  <c r="M110" i="7"/>
  <c r="X109" i="7"/>
  <c r="L109" i="7"/>
  <c r="V108" i="7"/>
  <c r="I108" i="7"/>
  <c r="U107" i="7"/>
  <c r="J107" i="7"/>
  <c r="W106" i="7"/>
  <c r="L106" i="7"/>
  <c r="R105" i="7"/>
  <c r="H105" i="7"/>
  <c r="V104" i="7"/>
  <c r="M104" i="7"/>
  <c r="D104" i="7"/>
  <c r="R103" i="7"/>
  <c r="I103" i="7"/>
  <c r="W102" i="7"/>
  <c r="M102" i="7"/>
  <c r="D102" i="7"/>
  <c r="R101" i="7"/>
  <c r="I101" i="7"/>
  <c r="W100" i="7"/>
  <c r="N100" i="7"/>
  <c r="E100" i="7"/>
  <c r="R99" i="7"/>
  <c r="I99" i="7"/>
  <c r="W98" i="7"/>
  <c r="N98" i="7"/>
  <c r="E98" i="7"/>
  <c r="T97" i="7"/>
  <c r="K97" i="7"/>
  <c r="O96" i="7"/>
  <c r="F96" i="7"/>
  <c r="T95" i="7"/>
  <c r="K95" i="7"/>
  <c r="P94" i="7"/>
  <c r="G94" i="7"/>
  <c r="T93" i="7"/>
  <c r="K93" i="7"/>
  <c r="P92" i="7"/>
  <c r="G92" i="7"/>
  <c r="U91" i="7"/>
  <c r="L91" i="7"/>
  <c r="P90" i="7"/>
  <c r="G90" i="7"/>
  <c r="V89" i="7"/>
  <c r="M89" i="7"/>
  <c r="D89" i="7"/>
  <c r="R88" i="7"/>
  <c r="I88" i="7"/>
  <c r="V87" i="7"/>
  <c r="M87" i="7"/>
  <c r="D87" i="7"/>
  <c r="R86" i="7"/>
  <c r="N140" i="7"/>
  <c r="Q126" i="7"/>
  <c r="M125" i="7"/>
  <c r="P124" i="7"/>
  <c r="U123" i="7"/>
  <c r="J122" i="7"/>
  <c r="N121" i="7"/>
  <c r="T120" i="7"/>
  <c r="G120" i="7"/>
  <c r="Q119" i="7"/>
  <c r="D119" i="7"/>
  <c r="O118" i="7"/>
  <c r="N117" i="7"/>
  <c r="W116" i="7"/>
  <c r="K116" i="7"/>
  <c r="V115" i="7"/>
  <c r="J115" i="7"/>
  <c r="T114" i="7"/>
  <c r="G114" i="7"/>
  <c r="S113" i="7"/>
  <c r="F113" i="7"/>
  <c r="Q112" i="7"/>
  <c r="N111" i="7"/>
  <c r="X110" i="7"/>
  <c r="K110" i="7"/>
  <c r="W109" i="7"/>
  <c r="J109" i="7"/>
  <c r="U108" i="7"/>
  <c r="G108" i="7"/>
  <c r="T107" i="7"/>
  <c r="I107" i="7"/>
  <c r="U106" i="7"/>
  <c r="K106" i="7"/>
  <c r="P105" i="7"/>
  <c r="G105" i="7"/>
  <c r="U104" i="7"/>
  <c r="L104" i="7"/>
  <c r="Q103" i="7"/>
  <c r="H103" i="7"/>
  <c r="U102" i="7"/>
  <c r="L102" i="7"/>
  <c r="Q101" i="7"/>
  <c r="H101" i="7"/>
  <c r="V100" i="7"/>
  <c r="M100" i="7"/>
  <c r="Q99" i="7"/>
  <c r="H99" i="7"/>
  <c r="V98" i="7"/>
  <c r="M98" i="7"/>
  <c r="D98" i="7"/>
  <c r="S97" i="7"/>
  <c r="J97" i="7"/>
  <c r="W96" i="7"/>
  <c r="N96" i="7"/>
  <c r="E96" i="7"/>
  <c r="S95" i="7"/>
  <c r="J95" i="7"/>
  <c r="X94" i="7"/>
  <c r="O94" i="7"/>
  <c r="E94" i="7"/>
  <c r="S93" i="7"/>
  <c r="J93" i="7"/>
  <c r="X92" i="7"/>
  <c r="O92" i="7"/>
  <c r="F92" i="7"/>
  <c r="T91" i="7"/>
  <c r="J91" i="7"/>
  <c r="X90" i="7"/>
  <c r="O90" i="7"/>
  <c r="F90" i="7"/>
  <c r="U89" i="7"/>
  <c r="L89" i="7"/>
  <c r="Q88" i="7"/>
  <c r="G88" i="7"/>
  <c r="U87" i="7"/>
  <c r="L87" i="7"/>
  <c r="Q86" i="7"/>
  <c r="H86" i="7"/>
  <c r="V85" i="7"/>
  <c r="L85" i="7"/>
  <c r="Q84" i="7"/>
  <c r="H84" i="7"/>
  <c r="V83" i="7"/>
  <c r="M83" i="7"/>
  <c r="E83" i="7"/>
  <c r="T82" i="7"/>
  <c r="L82" i="7"/>
  <c r="D82" i="7"/>
  <c r="S81" i="7"/>
  <c r="K81" i="7"/>
  <c r="R80" i="7"/>
  <c r="J80" i="7"/>
  <c r="M136" i="7"/>
  <c r="S133" i="7"/>
  <c r="N130" i="7"/>
  <c r="X127" i="7"/>
  <c r="I126" i="7"/>
  <c r="G125" i="7"/>
  <c r="L124" i="7"/>
  <c r="P123" i="7"/>
  <c r="H122" i="7"/>
  <c r="M121" i="7"/>
  <c r="S120" i="7"/>
  <c r="E120" i="7"/>
  <c r="P119" i="7"/>
  <c r="M118" i="7"/>
  <c r="X117" i="7"/>
  <c r="L117" i="7"/>
  <c r="V116" i="7"/>
  <c r="I116" i="7"/>
  <c r="U115" i="7"/>
  <c r="H115" i="7"/>
  <c r="S114" i="7"/>
  <c r="E114" i="7"/>
  <c r="R113" i="7"/>
  <c r="D113" i="7"/>
  <c r="O112" i="7"/>
  <c r="L142" i="7"/>
  <c r="U138" i="7"/>
  <c r="K135" i="7"/>
  <c r="Q132" i="7"/>
  <c r="K129" i="7"/>
  <c r="D127" i="7"/>
  <c r="W125" i="7"/>
  <c r="G124" i="7"/>
  <c r="L123" i="7"/>
  <c r="S122" i="7"/>
  <c r="W121" i="7"/>
  <c r="E121" i="7"/>
  <c r="M120" i="7"/>
  <c r="X119" i="7"/>
  <c r="J119" i="7"/>
  <c r="U118" i="7"/>
  <c r="H118" i="7"/>
  <c r="T117" i="7"/>
  <c r="G117" i="7"/>
  <c r="Q116" i="7"/>
  <c r="E116" i="7"/>
  <c r="P115" i="7"/>
  <c r="D115" i="7"/>
  <c r="M114" i="7"/>
  <c r="L113" i="7"/>
  <c r="W112" i="7"/>
  <c r="J112" i="7"/>
  <c r="T111" i="7"/>
  <c r="H111" i="7"/>
  <c r="Q110" i="7"/>
  <c r="E110" i="7"/>
  <c r="P109" i="7"/>
  <c r="D109" i="7"/>
  <c r="N108" i="7"/>
  <c r="N107" i="7"/>
  <c r="D107" i="7"/>
  <c r="P106" i="7"/>
  <c r="F106" i="7"/>
  <c r="U105" i="7"/>
  <c r="L105" i="7"/>
  <c r="Q104" i="7"/>
  <c r="G104" i="7"/>
  <c r="U103" i="7"/>
  <c r="L103" i="7"/>
  <c r="Q102" i="7"/>
  <c r="H102" i="7"/>
  <c r="V101" i="7"/>
  <c r="L101" i="7"/>
  <c r="Q100" i="7"/>
  <c r="H100" i="7"/>
  <c r="V99" i="7"/>
  <c r="M99" i="7"/>
  <c r="D99" i="7"/>
  <c r="Q98" i="7"/>
  <c r="H98" i="7"/>
  <c r="W97" i="7"/>
  <c r="N97" i="7"/>
  <c r="E97" i="7"/>
  <c r="S96" i="7"/>
  <c r="J96" i="7"/>
  <c r="X95" i="7"/>
  <c r="N95" i="7"/>
  <c r="E95" i="7"/>
  <c r="S94" i="7"/>
  <c r="J94" i="7"/>
  <c r="X93" i="7"/>
  <c r="O93" i="7"/>
  <c r="F93" i="7"/>
  <c r="S92" i="7"/>
  <c r="J92" i="7"/>
  <c r="X91" i="7"/>
  <c r="O91" i="7"/>
  <c r="F91" i="7"/>
  <c r="T90" i="7"/>
  <c r="K90" i="7"/>
  <c r="P89" i="7"/>
  <c r="G89" i="7"/>
  <c r="U88" i="7"/>
  <c r="L88" i="7"/>
  <c r="Q87" i="7"/>
  <c r="H87" i="7"/>
  <c r="U86" i="7"/>
  <c r="L86" i="7"/>
  <c r="Q85" i="7"/>
  <c r="H85" i="7"/>
  <c r="V84" i="7"/>
  <c r="M84" i="7"/>
  <c r="Q83" i="7"/>
  <c r="I83" i="7"/>
  <c r="X82" i="7"/>
  <c r="P82" i="7"/>
  <c r="H82" i="7"/>
  <c r="W81" i="7"/>
  <c r="O81" i="7"/>
  <c r="G81" i="7"/>
  <c r="V80" i="7"/>
  <c r="N80" i="7"/>
  <c r="F80" i="7"/>
  <c r="U79" i="7"/>
  <c r="M79" i="7"/>
  <c r="E79" i="7"/>
  <c r="T78" i="7"/>
  <c r="L78" i="7"/>
  <c r="D78" i="7"/>
  <c r="S77" i="7"/>
  <c r="K77" i="7"/>
  <c r="R76" i="7"/>
  <c r="J76" i="7"/>
  <c r="P139" i="7"/>
  <c r="G133" i="7"/>
  <c r="O127" i="7"/>
  <c r="I124" i="7"/>
  <c r="D122" i="7"/>
  <c r="G116" i="7"/>
  <c r="Q114" i="7"/>
  <c r="I111" i="7"/>
  <c r="S108" i="7"/>
  <c r="Q107" i="7"/>
  <c r="Q106" i="7"/>
  <c r="O105" i="7"/>
  <c r="S104" i="7"/>
  <c r="P103" i="7"/>
  <c r="S102" i="7"/>
  <c r="P101" i="7"/>
  <c r="S100" i="7"/>
  <c r="P99" i="7"/>
  <c r="T98" i="7"/>
  <c r="R97" i="7"/>
  <c r="I96" i="7"/>
  <c r="M95" i="7"/>
  <c r="T94" i="7"/>
  <c r="G93" i="7"/>
  <c r="M92" i="7"/>
  <c r="Q91" i="7"/>
  <c r="W90" i="7"/>
  <c r="E90" i="7"/>
  <c r="O89" i="7"/>
  <c r="T88" i="7"/>
  <c r="F87" i="7"/>
  <c r="K86" i="7"/>
  <c r="S85" i="7"/>
  <c r="D85" i="7"/>
  <c r="N84" i="7"/>
  <c r="U83" i="7"/>
  <c r="H83" i="7"/>
  <c r="R82" i="7"/>
  <c r="E82" i="7"/>
  <c r="P81" i="7"/>
  <c r="M80" i="7"/>
  <c r="X79" i="7"/>
  <c r="N79" i="7"/>
  <c r="O78" i="7"/>
  <c r="E78" i="7"/>
  <c r="R77" i="7"/>
  <c r="G77" i="7"/>
  <c r="T76" i="7"/>
  <c r="I76" i="7"/>
  <c r="V75" i="7"/>
  <c r="M75" i="7"/>
  <c r="D75" i="7"/>
  <c r="R74" i="7"/>
  <c r="I74" i="7"/>
  <c r="W73" i="7"/>
  <c r="N73" i="7"/>
  <c r="D73" i="7"/>
  <c r="R72" i="7"/>
  <c r="I72" i="7"/>
  <c r="W71" i="7"/>
  <c r="N71" i="7"/>
  <c r="E71" i="7"/>
  <c r="S70" i="7"/>
  <c r="I70" i="7"/>
  <c r="X69" i="7"/>
  <c r="P69" i="7"/>
  <c r="H69" i="7"/>
  <c r="W68" i="7"/>
  <c r="O68" i="7"/>
  <c r="G68" i="7"/>
  <c r="V67" i="7"/>
  <c r="N67" i="7"/>
  <c r="F67" i="7"/>
  <c r="U66" i="7"/>
  <c r="M66" i="7"/>
  <c r="E66" i="7"/>
  <c r="T65" i="7"/>
  <c r="L65" i="7"/>
  <c r="D65" i="7"/>
  <c r="S64" i="7"/>
  <c r="K64" i="7"/>
  <c r="R63" i="7"/>
  <c r="J63" i="7"/>
  <c r="Q62" i="7"/>
  <c r="I62" i="7"/>
  <c r="X61" i="7"/>
  <c r="P61" i="7"/>
  <c r="H61" i="7"/>
  <c r="W60" i="7"/>
  <c r="O60" i="7"/>
  <c r="G60" i="7"/>
  <c r="V59" i="7"/>
  <c r="N59" i="7"/>
  <c r="F59" i="7"/>
  <c r="U58" i="7"/>
  <c r="M58" i="7"/>
  <c r="E58" i="7"/>
  <c r="T57" i="7"/>
  <c r="L57" i="7"/>
  <c r="D57" i="7"/>
  <c r="S56" i="7"/>
  <c r="K56" i="7"/>
  <c r="R55" i="7"/>
  <c r="J55" i="7"/>
  <c r="Q54" i="7"/>
  <c r="I54" i="7"/>
  <c r="X53" i="7"/>
  <c r="P53" i="7"/>
  <c r="H53" i="7"/>
  <c r="W52" i="7"/>
  <c r="O52" i="7"/>
  <c r="G52" i="7"/>
  <c r="V51" i="7"/>
  <c r="N51" i="7"/>
  <c r="F51" i="7"/>
  <c r="U50" i="7"/>
  <c r="M50" i="7"/>
  <c r="E50" i="7"/>
  <c r="T49" i="7"/>
  <c r="L49" i="7"/>
  <c r="D49" i="7"/>
  <c r="S48" i="7"/>
  <c r="K48" i="7"/>
  <c r="R47" i="7"/>
  <c r="J47" i="7"/>
  <c r="Q46" i="7"/>
  <c r="I46" i="7"/>
  <c r="X45" i="7"/>
  <c r="P45" i="7"/>
  <c r="H45" i="7"/>
  <c r="W44" i="7"/>
  <c r="O44" i="7"/>
  <c r="G44" i="7"/>
  <c r="V43" i="7"/>
  <c r="N43" i="7"/>
  <c r="F43" i="7"/>
  <c r="U42" i="7"/>
  <c r="M42" i="7"/>
  <c r="E42" i="7"/>
  <c r="T41" i="7"/>
  <c r="L41" i="7"/>
  <c r="D41" i="7"/>
  <c r="S40" i="7"/>
  <c r="K40" i="7"/>
  <c r="R39" i="7"/>
  <c r="J39" i="7"/>
  <c r="Q38" i="7"/>
  <c r="I38" i="7"/>
  <c r="X37" i="7"/>
  <c r="P37" i="7"/>
  <c r="H37" i="7"/>
  <c r="W36" i="7"/>
  <c r="O36" i="7"/>
  <c r="G36" i="7"/>
  <c r="V35" i="7"/>
  <c r="N35" i="7"/>
  <c r="F35" i="7"/>
  <c r="U34" i="7"/>
  <c r="M127" i="7"/>
  <c r="H124" i="7"/>
  <c r="I121" i="7"/>
  <c r="L119" i="7"/>
  <c r="V117" i="7"/>
  <c r="D114" i="7"/>
  <c r="K112" i="7"/>
  <c r="W110" i="7"/>
  <c r="T109" i="7"/>
  <c r="O108" i="7"/>
  <c r="H107" i="7"/>
  <c r="H106" i="7"/>
  <c r="M105" i="7"/>
  <c r="K104" i="7"/>
  <c r="M103" i="7"/>
  <c r="K102" i="7"/>
  <c r="N101" i="7"/>
  <c r="K100" i="7"/>
  <c r="N99" i="7"/>
  <c r="L98" i="7"/>
  <c r="O97" i="7"/>
  <c r="U96" i="7"/>
  <c r="H95" i="7"/>
  <c r="M94" i="7"/>
  <c r="R93" i="7"/>
  <c r="I92" i="7"/>
  <c r="N91" i="7"/>
  <c r="U90" i="7"/>
  <c r="J89" i="7"/>
  <c r="N88" i="7"/>
  <c r="S87" i="7"/>
  <c r="X86" i="7"/>
  <c r="G86" i="7"/>
  <c r="P85" i="7"/>
  <c r="X84" i="7"/>
  <c r="I84" i="7"/>
  <c r="R83" i="7"/>
  <c r="D83" i="7"/>
  <c r="O82" i="7"/>
  <c r="L81" i="7"/>
  <c r="W80" i="7"/>
  <c r="I80" i="7"/>
  <c r="V79" i="7"/>
  <c r="J79" i="7"/>
  <c r="W78" i="7"/>
  <c r="M78" i="7"/>
  <c r="O77" i="7"/>
  <c r="E77" i="7"/>
  <c r="Q76" i="7"/>
  <c r="F76" i="7"/>
  <c r="T75" i="7"/>
  <c r="K75" i="7"/>
  <c r="P74" i="7"/>
  <c r="G74" i="7"/>
  <c r="T73" i="7"/>
  <c r="K73" i="7"/>
  <c r="P72" i="7"/>
  <c r="G72" i="7"/>
  <c r="U71" i="7"/>
  <c r="L71" i="7"/>
  <c r="P70" i="7"/>
  <c r="G70" i="7"/>
  <c r="V69" i="7"/>
  <c r="N69" i="7"/>
  <c r="F69" i="7"/>
  <c r="U68" i="7"/>
  <c r="M68" i="7"/>
  <c r="E68" i="7"/>
  <c r="T67" i="7"/>
  <c r="L67" i="7"/>
  <c r="D67" i="7"/>
  <c r="S66" i="7"/>
  <c r="K66" i="7"/>
  <c r="R65" i="7"/>
  <c r="J65" i="7"/>
  <c r="Q64" i="7"/>
  <c r="I64" i="7"/>
  <c r="X63" i="7"/>
  <c r="P63" i="7"/>
  <c r="H63" i="7"/>
  <c r="W62" i="7"/>
  <c r="O62" i="7"/>
  <c r="G62" i="7"/>
  <c r="V61" i="7"/>
  <c r="N61" i="7"/>
  <c r="F61" i="7"/>
  <c r="U60" i="7"/>
  <c r="M60" i="7"/>
  <c r="E60" i="7"/>
  <c r="T59" i="7"/>
  <c r="L59" i="7"/>
  <c r="D59" i="7"/>
  <c r="S58" i="7"/>
  <c r="K58" i="7"/>
  <c r="R57" i="7"/>
  <c r="J57" i="7"/>
  <c r="Q56" i="7"/>
  <c r="I56" i="7"/>
  <c r="X55" i="7"/>
  <c r="P55" i="7"/>
  <c r="H55" i="7"/>
  <c r="W54" i="7"/>
  <c r="O54" i="7"/>
  <c r="G54" i="7"/>
  <c r="V53" i="7"/>
  <c r="N53" i="7"/>
  <c r="F53" i="7"/>
  <c r="U52" i="7"/>
  <c r="M52" i="7"/>
  <c r="E52" i="7"/>
  <c r="T51" i="7"/>
  <c r="L51" i="7"/>
  <c r="D51" i="7"/>
  <c r="S50" i="7"/>
  <c r="K50" i="7"/>
  <c r="R49" i="7"/>
  <c r="J49" i="7"/>
  <c r="Q48" i="7"/>
  <c r="I48" i="7"/>
  <c r="X47" i="7"/>
  <c r="P47" i="7"/>
  <c r="H47" i="7"/>
  <c r="W46" i="7"/>
  <c r="O46" i="7"/>
  <c r="G46" i="7"/>
  <c r="V45" i="7"/>
  <c r="N45" i="7"/>
  <c r="F45" i="7"/>
  <c r="U44" i="7"/>
  <c r="M44" i="7"/>
  <c r="E44" i="7"/>
  <c r="T43" i="7"/>
  <c r="L43" i="7"/>
  <c r="D43" i="7"/>
  <c r="S42" i="7"/>
  <c r="K42" i="7"/>
  <c r="R41" i="7"/>
  <c r="J41" i="7"/>
  <c r="Q40" i="7"/>
  <c r="I40" i="7"/>
  <c r="X39" i="7"/>
  <c r="P39" i="7"/>
  <c r="H39" i="7"/>
  <c r="W38" i="7"/>
  <c r="O38" i="7"/>
  <c r="G38" i="7"/>
  <c r="V37" i="7"/>
  <c r="N37" i="7"/>
  <c r="F37" i="7"/>
  <c r="U36" i="7"/>
  <c r="M36" i="7"/>
  <c r="E36" i="7"/>
  <c r="T35" i="7"/>
  <c r="L35" i="7"/>
  <c r="D35" i="7"/>
  <c r="S34" i="7"/>
  <c r="K34" i="7"/>
  <c r="R33" i="7"/>
  <c r="J33" i="7"/>
  <c r="Q32" i="7"/>
  <c r="I32" i="7"/>
  <c r="X31" i="7"/>
  <c r="P31" i="7"/>
  <c r="H31" i="7"/>
  <c r="W30" i="7"/>
  <c r="R143" i="7"/>
  <c r="H126" i="7"/>
  <c r="N123" i="7"/>
  <c r="F121" i="7"/>
  <c r="J117" i="7"/>
  <c r="T115" i="7"/>
  <c r="U110" i="7"/>
  <c r="R109" i="7"/>
  <c r="F108" i="7"/>
  <c r="F107" i="7"/>
  <c r="G106" i="7"/>
  <c r="F105" i="7"/>
  <c r="J104" i="7"/>
  <c r="F103" i="7"/>
  <c r="J102" i="7"/>
  <c r="G101" i="7"/>
  <c r="J100" i="7"/>
  <c r="G99" i="7"/>
  <c r="K98" i="7"/>
  <c r="M97" i="7"/>
  <c r="T96" i="7"/>
  <c r="M123" i="7"/>
  <c r="X118" i="7"/>
  <c r="H117" i="7"/>
  <c r="R115" i="7"/>
  <c r="X111" i="7"/>
  <c r="S110" i="7"/>
  <c r="H109" i="7"/>
  <c r="E108" i="7"/>
  <c r="E107" i="7"/>
  <c r="E105" i="7"/>
  <c r="I104" i="7"/>
  <c r="E103" i="7"/>
  <c r="I102" i="7"/>
  <c r="F101" i="7"/>
  <c r="I100" i="7"/>
  <c r="F99" i="7"/>
  <c r="I98" i="7"/>
  <c r="H97" i="7"/>
  <c r="R96" i="7"/>
  <c r="V95" i="7"/>
  <c r="D95" i="7"/>
  <c r="K94" i="7"/>
  <c r="P93" i="7"/>
  <c r="V92" i="7"/>
  <c r="H91" i="7"/>
  <c r="N90" i="7"/>
  <c r="X89" i="7"/>
  <c r="F89" i="7"/>
  <c r="K88" i="7"/>
  <c r="P87" i="7"/>
  <c r="T86" i="7"/>
  <c r="D86" i="7"/>
  <c r="K85" i="7"/>
  <c r="U84" i="7"/>
  <c r="F84" i="7"/>
  <c r="N83" i="7"/>
  <c r="K82" i="7"/>
  <c r="V81" i="7"/>
  <c r="I81" i="7"/>
  <c r="S80" i="7"/>
  <c r="G80" i="7"/>
  <c r="R79" i="7"/>
  <c r="H79" i="7"/>
  <c r="U78" i="7"/>
  <c r="I78" i="7"/>
  <c r="W77" i="7"/>
  <c r="M77" i="7"/>
  <c r="N76" i="7"/>
  <c r="D76" i="7"/>
  <c r="R75" i="7"/>
  <c r="I75" i="7"/>
  <c r="W74" i="7"/>
  <c r="M74" i="7"/>
  <c r="D74" i="7"/>
  <c r="R73" i="7"/>
  <c r="I73" i="7"/>
  <c r="W72" i="7"/>
  <c r="N72" i="7"/>
  <c r="E72" i="7"/>
  <c r="R71" i="7"/>
  <c r="I71" i="7"/>
  <c r="W70" i="7"/>
  <c r="N70" i="7"/>
  <c r="E70" i="7"/>
  <c r="T69" i="7"/>
  <c r="L69" i="7"/>
  <c r="D69" i="7"/>
  <c r="S68" i="7"/>
  <c r="K68" i="7"/>
  <c r="R67" i="7"/>
  <c r="J67" i="7"/>
  <c r="Q66" i="7"/>
  <c r="I66" i="7"/>
  <c r="X65" i="7"/>
  <c r="P65" i="7"/>
  <c r="H65" i="7"/>
  <c r="W64" i="7"/>
  <c r="O64" i="7"/>
  <c r="G64" i="7"/>
  <c r="V63" i="7"/>
  <c r="N63" i="7"/>
  <c r="F63" i="7"/>
  <c r="U62" i="7"/>
  <c r="M62" i="7"/>
  <c r="E62" i="7"/>
  <c r="T61" i="7"/>
  <c r="L61" i="7"/>
  <c r="D61" i="7"/>
  <c r="S60" i="7"/>
  <c r="K60" i="7"/>
  <c r="R59" i="7"/>
  <c r="J59" i="7"/>
  <c r="Q58" i="7"/>
  <c r="I58" i="7"/>
  <c r="X57" i="7"/>
  <c r="P57" i="7"/>
  <c r="H57" i="7"/>
  <c r="W56" i="7"/>
  <c r="O56" i="7"/>
  <c r="G56" i="7"/>
  <c r="V55" i="7"/>
  <c r="N55" i="7"/>
  <c r="F55" i="7"/>
  <c r="U54" i="7"/>
  <c r="M54" i="7"/>
  <c r="E54" i="7"/>
  <c r="T53" i="7"/>
  <c r="L53" i="7"/>
  <c r="D53" i="7"/>
  <c r="S52" i="7"/>
  <c r="K52" i="7"/>
  <c r="R51" i="7"/>
  <c r="J51" i="7"/>
  <c r="Q50" i="7"/>
  <c r="I50" i="7"/>
  <c r="X49" i="7"/>
  <c r="P49" i="7"/>
  <c r="H49" i="7"/>
  <c r="W48" i="7"/>
  <c r="O48" i="7"/>
  <c r="G48" i="7"/>
  <c r="V47" i="7"/>
  <c r="N47" i="7"/>
  <c r="F47" i="7"/>
  <c r="U46" i="7"/>
  <c r="M46" i="7"/>
  <c r="E46" i="7"/>
  <c r="T45" i="7"/>
  <c r="L45" i="7"/>
  <c r="D45" i="7"/>
  <c r="S44" i="7"/>
  <c r="K44" i="7"/>
  <c r="R43" i="7"/>
  <c r="J43" i="7"/>
  <c r="Q42" i="7"/>
  <c r="I42" i="7"/>
  <c r="X41" i="7"/>
  <c r="P41" i="7"/>
  <c r="H41" i="7"/>
  <c r="W40" i="7"/>
  <c r="O40" i="7"/>
  <c r="G40" i="7"/>
  <c r="V39" i="7"/>
  <c r="N39" i="7"/>
  <c r="F39" i="7"/>
  <c r="U38" i="7"/>
  <c r="M38" i="7"/>
  <c r="E38" i="7"/>
  <c r="T37" i="7"/>
  <c r="L37" i="7"/>
  <c r="D37" i="7"/>
  <c r="S36" i="7"/>
  <c r="K36" i="7"/>
  <c r="R35" i="7"/>
  <c r="J35" i="7"/>
  <c r="Q34" i="7"/>
  <c r="I34" i="7"/>
  <c r="X33" i="7"/>
  <c r="P33" i="7"/>
  <c r="H33" i="7"/>
  <c r="W32" i="7"/>
  <c r="O32" i="7"/>
  <c r="G32" i="7"/>
  <c r="V31" i="7"/>
  <c r="V122" i="7"/>
  <c r="P120" i="7"/>
  <c r="K118" i="7"/>
  <c r="U116" i="7"/>
  <c r="E115" i="7"/>
  <c r="N113" i="7"/>
  <c r="L111" i="7"/>
  <c r="H110" i="7"/>
  <c r="F109" i="7"/>
  <c r="T106" i="7"/>
  <c r="W105" i="7"/>
  <c r="X103" i="7"/>
  <c r="X101" i="7"/>
  <c r="X99" i="7"/>
  <c r="F97" i="7"/>
  <c r="L96" i="7"/>
  <c r="Q95" i="7"/>
  <c r="W94" i="7"/>
  <c r="D94" i="7"/>
  <c r="I93" i="7"/>
  <c r="R92" i="7"/>
  <c r="W91" i="7"/>
  <c r="E91" i="7"/>
  <c r="L90" i="7"/>
  <c r="S89" i="7"/>
  <c r="W88" i="7"/>
  <c r="E88" i="7"/>
  <c r="J87" i="7"/>
  <c r="O86" i="7"/>
  <c r="W85" i="7"/>
  <c r="I85" i="7"/>
  <c r="P84" i="7"/>
  <c r="T122" i="7"/>
  <c r="I118" i="7"/>
  <c r="S116" i="7"/>
  <c r="J111" i="7"/>
  <c r="G110" i="7"/>
  <c r="R107" i="7"/>
  <c r="S106" i="7"/>
  <c r="V105" i="7"/>
  <c r="T104" i="7"/>
  <c r="V103" i="7"/>
  <c r="T102" i="7"/>
  <c r="W101" i="7"/>
  <c r="U100" i="7"/>
  <c r="W99" i="7"/>
  <c r="U98" i="7"/>
  <c r="X97" i="7"/>
  <c r="D97" i="7"/>
  <c r="K96" i="7"/>
  <c r="P95" i="7"/>
  <c r="U94" i="7"/>
  <c r="H93" i="7"/>
  <c r="N92" i="7"/>
  <c r="R91" i="7"/>
  <c r="I90" i="7"/>
  <c r="R89" i="7"/>
  <c r="V88" i="7"/>
  <c r="D88" i="7"/>
  <c r="I87" i="7"/>
  <c r="M86" i="7"/>
  <c r="T85" i="7"/>
  <c r="G85" i="7"/>
  <c r="O84" i="7"/>
  <c r="W83" i="7"/>
  <c r="J83" i="7"/>
  <c r="S82" i="7"/>
  <c r="G82" i="7"/>
  <c r="Q81" i="7"/>
  <c r="D81" i="7"/>
  <c r="O80" i="7"/>
  <c r="O79" i="7"/>
  <c r="D79" i="7"/>
  <c r="P78" i="7"/>
  <c r="F78" i="7"/>
  <c r="T77" i="7"/>
  <c r="H77" i="7"/>
  <c r="U76" i="7"/>
  <c r="K76" i="7"/>
  <c r="X75" i="7"/>
  <c r="N75" i="7"/>
  <c r="E75" i="7"/>
  <c r="S74" i="7"/>
  <c r="J74" i="7"/>
  <c r="X73" i="7"/>
  <c r="O73" i="7"/>
  <c r="F73" i="7"/>
  <c r="S72" i="7"/>
  <c r="J72" i="7"/>
  <c r="X71" i="7"/>
  <c r="O71" i="7"/>
  <c r="F71" i="7"/>
  <c r="T70" i="7"/>
  <c r="K70" i="7"/>
  <c r="Q69" i="7"/>
  <c r="I69" i="7"/>
  <c r="X68" i="7"/>
  <c r="P68" i="7"/>
  <c r="H68" i="7"/>
  <c r="W67" i="7"/>
  <c r="O67" i="7"/>
  <c r="G67" i="7"/>
  <c r="V66" i="7"/>
  <c r="N66" i="7"/>
  <c r="F66" i="7"/>
  <c r="U65" i="7"/>
  <c r="M65" i="7"/>
  <c r="E65" i="7"/>
  <c r="T64" i="7"/>
  <c r="L64" i="7"/>
  <c r="D64" i="7"/>
  <c r="S63" i="7"/>
  <c r="K63" i="7"/>
  <c r="R62" i="7"/>
  <c r="J62" i="7"/>
  <c r="H7" i="7"/>
  <c r="P7" i="7"/>
  <c r="X7" i="7"/>
  <c r="I8" i="7"/>
  <c r="Q8" i="7"/>
  <c r="J9" i="7"/>
  <c r="R9" i="7"/>
  <c r="K10" i="7"/>
  <c r="S10" i="7"/>
  <c r="D11" i="7"/>
  <c r="L11" i="7"/>
  <c r="T11" i="7"/>
  <c r="E12" i="7"/>
  <c r="M12" i="7"/>
  <c r="U12" i="7"/>
  <c r="F13" i="7"/>
  <c r="N13" i="7"/>
  <c r="V13" i="7"/>
  <c r="G14" i="7"/>
  <c r="O14" i="7"/>
  <c r="W14" i="7"/>
  <c r="H15" i="7"/>
  <c r="P15" i="7"/>
  <c r="X15" i="7"/>
  <c r="I16" i="7"/>
  <c r="Q16" i="7"/>
  <c r="J17" i="7"/>
  <c r="R17" i="7"/>
  <c r="K18" i="7"/>
  <c r="S18" i="7"/>
  <c r="D19" i="7"/>
  <c r="L19" i="7"/>
  <c r="T19" i="7"/>
  <c r="E20" i="7"/>
  <c r="M20" i="7"/>
  <c r="U20" i="7"/>
  <c r="F21" i="7"/>
  <c r="N21" i="7"/>
  <c r="V21" i="7"/>
  <c r="G22" i="7"/>
  <c r="O22" i="7"/>
  <c r="W22" i="7"/>
  <c r="H23" i="7"/>
  <c r="P23" i="7"/>
  <c r="X23" i="7"/>
  <c r="I24" i="7"/>
  <c r="Q24" i="7"/>
  <c r="J25" i="7"/>
  <c r="R25" i="7"/>
  <c r="K26" i="7"/>
  <c r="S26" i="7"/>
  <c r="D27" i="7"/>
  <c r="L27" i="7"/>
  <c r="T27" i="7"/>
  <c r="E28" i="7"/>
  <c r="M28" i="7"/>
  <c r="U28" i="7"/>
  <c r="F29" i="7"/>
  <c r="N29" i="7"/>
  <c r="V29" i="7"/>
  <c r="G30" i="7"/>
  <c r="O30" i="7"/>
  <c r="X30" i="7"/>
  <c r="J31" i="7"/>
  <c r="S31" i="7"/>
  <c r="F32" i="7"/>
  <c r="R32" i="7"/>
  <c r="D33" i="7"/>
  <c r="N33" i="7"/>
  <c r="M34" i="7"/>
  <c r="X34" i="7"/>
  <c r="M35" i="7"/>
  <c r="P36" i="7"/>
  <c r="E37" i="7"/>
  <c r="R37" i="7"/>
  <c r="H38" i="7"/>
  <c r="T38" i="7"/>
  <c r="I39" i="7"/>
  <c r="U39" i="7"/>
  <c r="L40" i="7"/>
  <c r="X40" i="7"/>
  <c r="M41" i="7"/>
  <c r="O42" i="7"/>
  <c r="P43" i="7"/>
  <c r="F44" i="7"/>
  <c r="R44" i="7"/>
  <c r="I45" i="7"/>
  <c r="U45" i="7"/>
  <c r="K46" i="7"/>
  <c r="X46" i="7"/>
  <c r="L47" i="7"/>
  <c r="N48" i="7"/>
  <c r="O49" i="7"/>
  <c r="F50" i="7"/>
  <c r="R50" i="7"/>
  <c r="G51" i="7"/>
  <c r="S51" i="7"/>
  <c r="I52" i="7"/>
  <c r="V52" i="7"/>
  <c r="K53" i="7"/>
  <c r="N54" i="7"/>
  <c r="O55" i="7"/>
  <c r="E56" i="7"/>
  <c r="R56" i="7"/>
  <c r="F57" i="7"/>
  <c r="S57" i="7"/>
  <c r="H58" i="7"/>
  <c r="V58" i="7"/>
  <c r="I59" i="7"/>
  <c r="W59" i="7"/>
  <c r="L60" i="7"/>
  <c r="O61" i="7"/>
  <c r="D62" i="7"/>
  <c r="T62" i="7"/>
  <c r="L63" i="7"/>
  <c r="E64" i="7"/>
  <c r="U64" i="7"/>
  <c r="K65" i="7"/>
  <c r="D66" i="7"/>
  <c r="T66" i="7"/>
  <c r="K67" i="7"/>
  <c r="D68" i="7"/>
  <c r="T68" i="7"/>
  <c r="M69" i="7"/>
  <c r="D70" i="7"/>
  <c r="V70" i="7"/>
  <c r="P71" i="7"/>
  <c r="K72" i="7"/>
  <c r="V73" i="7"/>
  <c r="Q74" i="7"/>
  <c r="J75" i="7"/>
  <c r="E76" i="7"/>
  <c r="V77" i="7"/>
  <c r="Q78" i="7"/>
  <c r="L79" i="7"/>
  <c r="H80" i="7"/>
  <c r="H81" i="7"/>
  <c r="I82" i="7"/>
  <c r="F83" i="7"/>
  <c r="K84" i="7"/>
  <c r="E86" i="7"/>
  <c r="P91" i="7"/>
  <c r="N93" i="7"/>
  <c r="F95" i="7"/>
  <c r="G97" i="7"/>
  <c r="D103" i="7"/>
  <c r="G109" i="7"/>
  <c r="C6" i="7"/>
  <c r="I7" i="7"/>
  <c r="Q7" i="7"/>
  <c r="J8" i="7"/>
  <c r="R8" i="7"/>
  <c r="K9" i="7"/>
  <c r="S9" i="7"/>
  <c r="D10" i="7"/>
  <c r="L10" i="7"/>
  <c r="T10" i="7"/>
  <c r="E11" i="7"/>
  <c r="M11" i="7"/>
  <c r="U11" i="7"/>
  <c r="F12" i="7"/>
  <c r="N12" i="7"/>
  <c r="V12" i="7"/>
  <c r="G13" i="7"/>
  <c r="O13" i="7"/>
  <c r="W13" i="7"/>
  <c r="H14" i="7"/>
  <c r="P14" i="7"/>
  <c r="X14" i="7"/>
  <c r="I15" i="7"/>
  <c r="Q15" i="7"/>
  <c r="J16" i="7"/>
  <c r="R16" i="7"/>
  <c r="K17" i="7"/>
  <c r="S17" i="7"/>
  <c r="D18" i="7"/>
  <c r="L18" i="7"/>
  <c r="T18" i="7"/>
  <c r="E19" i="7"/>
  <c r="M19" i="7"/>
  <c r="U19" i="7"/>
  <c r="F20" i="7"/>
  <c r="N20" i="7"/>
  <c r="V20" i="7"/>
  <c r="G21" i="7"/>
  <c r="O21" i="7"/>
  <c r="W21" i="7"/>
  <c r="H22" i="7"/>
  <c r="P22" i="7"/>
  <c r="X22" i="7"/>
  <c r="I23" i="7"/>
  <c r="Q23" i="7"/>
  <c r="J24" i="7"/>
  <c r="R24" i="7"/>
  <c r="K25" i="7"/>
  <c r="S25" i="7"/>
  <c r="D26" i="7"/>
  <c r="L26" i="7"/>
  <c r="T26" i="7"/>
  <c r="E27" i="7"/>
  <c r="M27" i="7"/>
  <c r="U27" i="7"/>
  <c r="F28" i="7"/>
  <c r="N28" i="7"/>
  <c r="V28" i="7"/>
  <c r="G29" i="7"/>
  <c r="O29" i="7"/>
  <c r="W29" i="7"/>
  <c r="H30" i="7"/>
  <c r="P30" i="7"/>
  <c r="K31" i="7"/>
  <c r="T31" i="7"/>
  <c r="H32" i="7"/>
  <c r="S32" i="7"/>
  <c r="E33" i="7"/>
  <c r="O33" i="7"/>
  <c r="D34" i="7"/>
  <c r="N34" i="7"/>
  <c r="O35" i="7"/>
  <c r="D36" i="7"/>
  <c r="Q36" i="7"/>
  <c r="G37" i="7"/>
  <c r="S37" i="7"/>
  <c r="J38" i="7"/>
  <c r="V38" i="7"/>
  <c r="K39" i="7"/>
  <c r="W39" i="7"/>
  <c r="M40" i="7"/>
  <c r="N41" i="7"/>
  <c r="D42" i="7"/>
  <c r="P42" i="7"/>
  <c r="E43" i="7"/>
  <c r="Q43" i="7"/>
  <c r="H44" i="7"/>
  <c r="T44" i="7"/>
  <c r="J45" i="7"/>
  <c r="W45" i="7"/>
  <c r="L46" i="7"/>
  <c r="M47" i="7"/>
  <c r="D48" i="7"/>
  <c r="P48" i="7"/>
  <c r="E49" i="7"/>
  <c r="Q49" i="7"/>
  <c r="G50" i="7"/>
  <c r="T50" i="7"/>
  <c r="H51" i="7"/>
  <c r="U51" i="7"/>
  <c r="J52" i="7"/>
  <c r="X52" i="7"/>
  <c r="M53" i="7"/>
  <c r="P54" i="7"/>
  <c r="D55" i="7"/>
  <c r="Q55" i="7"/>
  <c r="F56" i="7"/>
  <c r="T56" i="7"/>
  <c r="G57" i="7"/>
  <c r="U57" i="7"/>
  <c r="J58" i="7"/>
  <c r="W58" i="7"/>
  <c r="K59" i="7"/>
  <c r="X59" i="7"/>
  <c r="N60" i="7"/>
  <c r="Q61" i="7"/>
  <c r="F62" i="7"/>
  <c r="V62" i="7"/>
  <c r="M63" i="7"/>
  <c r="F64" i="7"/>
  <c r="V64" i="7"/>
  <c r="N65" i="7"/>
  <c r="G66" i="7"/>
  <c r="W66" i="7"/>
  <c r="M67" i="7"/>
  <c r="F68" i="7"/>
  <c r="V68" i="7"/>
  <c r="O69" i="7"/>
  <c r="F70" i="7"/>
  <c r="X70" i="7"/>
  <c r="Q71" i="7"/>
  <c r="M72" i="7"/>
  <c r="G73" i="7"/>
  <c r="T74" i="7"/>
  <c r="L75" i="7"/>
  <c r="G76" i="7"/>
  <c r="D77" i="7"/>
  <c r="X77" i="7"/>
  <c r="S78" i="7"/>
  <c r="P79" i="7"/>
  <c r="K80" i="7"/>
  <c r="J81" i="7"/>
  <c r="J82" i="7"/>
  <c r="K83" i="7"/>
  <c r="R84" i="7"/>
  <c r="I86" i="7"/>
  <c r="F88" i="7"/>
  <c r="D90" i="7"/>
  <c r="Q93" i="7"/>
  <c r="I95" i="7"/>
  <c r="P97" i="7"/>
  <c r="R100" i="7"/>
  <c r="N103" i="7"/>
  <c r="I106" i="7"/>
  <c r="V109" i="7"/>
  <c r="P113" i="7"/>
  <c r="W117" i="7"/>
  <c r="W135" i="7"/>
  <c r="J7" i="7"/>
  <c r="R7" i="7"/>
  <c r="K8" i="7"/>
  <c r="S8" i="7"/>
  <c r="D9" i="7"/>
  <c r="L9" i="7"/>
  <c r="T9" i="7"/>
  <c r="E10" i="7"/>
  <c r="M10" i="7"/>
  <c r="U10" i="7"/>
  <c r="F11" i="7"/>
  <c r="N11" i="7"/>
  <c r="V11" i="7"/>
  <c r="G12" i="7"/>
  <c r="O12" i="7"/>
  <c r="W12" i="7"/>
  <c r="H13" i="7"/>
  <c r="P13" i="7"/>
  <c r="X13" i="7"/>
  <c r="I14" i="7"/>
  <c r="Q14" i="7"/>
  <c r="J15" i="7"/>
  <c r="R15" i="7"/>
  <c r="K16" i="7"/>
  <c r="S16" i="7"/>
  <c r="D17" i="7"/>
  <c r="L17" i="7"/>
  <c r="T17" i="7"/>
  <c r="E18" i="7"/>
  <c r="M18" i="7"/>
  <c r="U18" i="7"/>
  <c r="F19" i="7"/>
  <c r="N19" i="7"/>
  <c r="V19" i="7"/>
  <c r="G20" i="7"/>
  <c r="O20" i="7"/>
  <c r="W20" i="7"/>
  <c r="H21" i="7"/>
  <c r="P21" i="7"/>
  <c r="X21" i="7"/>
  <c r="I22" i="7"/>
  <c r="Q22" i="7"/>
  <c r="J23" i="7"/>
  <c r="R23" i="7"/>
  <c r="K24" i="7"/>
  <c r="S24" i="7"/>
  <c r="D25" i="7"/>
  <c r="L25" i="7"/>
  <c r="T25" i="7"/>
  <c r="E26" i="7"/>
  <c r="M26" i="7"/>
  <c r="U26" i="7"/>
  <c r="F27" i="7"/>
  <c r="N27" i="7"/>
  <c r="V27" i="7"/>
  <c r="G28" i="7"/>
  <c r="O28" i="7"/>
  <c r="W28" i="7"/>
  <c r="H29" i="7"/>
  <c r="P29" i="7"/>
  <c r="X29" i="7"/>
  <c r="I30" i="7"/>
  <c r="Q30" i="7"/>
  <c r="L31" i="7"/>
  <c r="U31" i="7"/>
  <c r="J32" i="7"/>
  <c r="T32" i="7"/>
  <c r="F33" i="7"/>
  <c r="Q33" i="7"/>
  <c r="E34" i="7"/>
  <c r="O34" i="7"/>
  <c r="P35" i="7"/>
  <c r="F36" i="7"/>
  <c r="R36" i="7"/>
  <c r="I37" i="7"/>
  <c r="U37" i="7"/>
  <c r="K38" i="7"/>
  <c r="X38" i="7"/>
  <c r="L39" i="7"/>
  <c r="N40" i="7"/>
  <c r="O41" i="7"/>
  <c r="F42" i="7"/>
  <c r="R42" i="7"/>
  <c r="G43" i="7"/>
  <c r="S43" i="7"/>
  <c r="I44" i="7"/>
  <c r="V44" i="7"/>
  <c r="K45" i="7"/>
  <c r="N46" i="7"/>
  <c r="O47" i="7"/>
  <c r="E48" i="7"/>
  <c r="R48" i="7"/>
  <c r="F49" i="7"/>
  <c r="S49" i="7"/>
  <c r="H50" i="7"/>
  <c r="V50" i="7"/>
  <c r="I51" i="7"/>
  <c r="W51" i="7"/>
  <c r="L52" i="7"/>
  <c r="O53" i="7"/>
  <c r="D54" i="7"/>
  <c r="R54" i="7"/>
  <c r="E55" i="7"/>
  <c r="S55" i="7"/>
  <c r="H56" i="7"/>
  <c r="U56" i="7"/>
  <c r="I57" i="7"/>
  <c r="V57" i="7"/>
  <c r="L58" i="7"/>
  <c r="X58" i="7"/>
  <c r="M59" i="7"/>
  <c r="P60" i="7"/>
  <c r="E61" i="7"/>
  <c r="R61" i="7"/>
  <c r="H62" i="7"/>
  <c r="X62" i="7"/>
  <c r="O63" i="7"/>
  <c r="H64" i="7"/>
  <c r="X64" i="7"/>
  <c r="O65" i="7"/>
  <c r="H66" i="7"/>
  <c r="X66" i="7"/>
  <c r="P67" i="7"/>
  <c r="I68" i="7"/>
  <c r="R69" i="7"/>
  <c r="H70" i="7"/>
  <c r="T71" i="7"/>
  <c r="O72" i="7"/>
  <c r="H73" i="7"/>
  <c r="U74" i="7"/>
  <c r="P75" i="7"/>
  <c r="L76" i="7"/>
  <c r="F77" i="7"/>
  <c r="V78" i="7"/>
  <c r="Q79" i="7"/>
  <c r="P80" i="7"/>
  <c r="N81" i="7"/>
  <c r="M82" i="7"/>
  <c r="L83" i="7"/>
  <c r="W84" i="7"/>
  <c r="P86" i="7"/>
  <c r="M88" i="7"/>
  <c r="M90" i="7"/>
  <c r="E92" i="7"/>
  <c r="W93" i="7"/>
  <c r="R95" i="7"/>
  <c r="W129" i="7"/>
  <c r="K7" i="7"/>
  <c r="S7" i="7"/>
  <c r="D8" i="7"/>
  <c r="L8" i="7"/>
  <c r="T8" i="7"/>
  <c r="E9" i="7"/>
  <c r="M9" i="7"/>
  <c r="U9" i="7"/>
  <c r="F10" i="7"/>
  <c r="N10" i="7"/>
  <c r="V10" i="7"/>
  <c r="G11" i="7"/>
  <c r="O11" i="7"/>
  <c r="W11" i="7"/>
  <c r="H12" i="7"/>
  <c r="P12" i="7"/>
  <c r="X12" i="7"/>
  <c r="I13" i="7"/>
  <c r="Q13" i="7"/>
  <c r="J14" i="7"/>
  <c r="R14" i="7"/>
  <c r="K15" i="7"/>
  <c r="S15" i="7"/>
  <c r="D16" i="7"/>
  <c r="L16" i="7"/>
  <c r="T16" i="7"/>
  <c r="E17" i="7"/>
  <c r="M17" i="7"/>
  <c r="U17" i="7"/>
  <c r="F18" i="7"/>
  <c r="N18" i="7"/>
  <c r="V18" i="7"/>
  <c r="G19" i="7"/>
  <c r="O19" i="7"/>
  <c r="W19" i="7"/>
  <c r="H20" i="7"/>
  <c r="P20" i="7"/>
  <c r="X20" i="7"/>
  <c r="I21" i="7"/>
  <c r="Q21" i="7"/>
  <c r="J22" i="7"/>
  <c r="R22" i="7"/>
  <c r="K23" i="7"/>
  <c r="S23" i="7"/>
  <c r="D24" i="7"/>
  <c r="L24" i="7"/>
  <c r="T24" i="7"/>
  <c r="E25" i="7"/>
  <c r="M25" i="7"/>
  <c r="U25" i="7"/>
  <c r="F26" i="7"/>
  <c r="N26" i="7"/>
  <c r="V26" i="7"/>
  <c r="G27" i="7"/>
  <c r="O27" i="7"/>
  <c r="W27" i="7"/>
  <c r="H28" i="7"/>
  <c r="P28" i="7"/>
  <c r="X28" i="7"/>
  <c r="I29" i="7"/>
  <c r="Q29" i="7"/>
  <c r="J30" i="7"/>
  <c r="R30" i="7"/>
  <c r="D31" i="7"/>
  <c r="M31" i="7"/>
  <c r="W31" i="7"/>
  <c r="K32" i="7"/>
  <c r="U32" i="7"/>
  <c r="G33" i="7"/>
  <c r="S33" i="7"/>
  <c r="F34" i="7"/>
  <c r="P34" i="7"/>
  <c r="E35" i="7"/>
  <c r="Q35" i="7"/>
  <c r="H36" i="7"/>
  <c r="T36" i="7"/>
  <c r="J37" i="7"/>
  <c r="W37" i="7"/>
  <c r="L38" i="7"/>
  <c r="M39" i="7"/>
  <c r="D40" i="7"/>
  <c r="P40" i="7"/>
  <c r="E41" i="7"/>
  <c r="Q41" i="7"/>
  <c r="G42" i="7"/>
  <c r="T42" i="7"/>
  <c r="H43" i="7"/>
  <c r="U43" i="7"/>
  <c r="J44" i="7"/>
  <c r="X44" i="7"/>
  <c r="M45" i="7"/>
  <c r="P46" i="7"/>
  <c r="D47" i="7"/>
  <c r="Q47" i="7"/>
  <c r="F48" i="7"/>
  <c r="T48" i="7"/>
  <c r="G49" i="7"/>
  <c r="U49" i="7"/>
  <c r="J50" i="7"/>
  <c r="W50" i="7"/>
  <c r="K51" i="7"/>
  <c r="X51" i="7"/>
  <c r="N52" i="7"/>
  <c r="Q53" i="7"/>
  <c r="F54" i="7"/>
  <c r="S54" i="7"/>
  <c r="G55" i="7"/>
  <c r="T55" i="7"/>
  <c r="J56" i="7"/>
  <c r="V56" i="7"/>
  <c r="K57" i="7"/>
  <c r="W57" i="7"/>
  <c r="N58" i="7"/>
  <c r="O59" i="7"/>
  <c r="D60" i="7"/>
  <c r="Q60" i="7"/>
  <c r="G61" i="7"/>
  <c r="S61" i="7"/>
  <c r="K62" i="7"/>
  <c r="Q63" i="7"/>
  <c r="J64" i="7"/>
  <c r="Q65" i="7"/>
  <c r="J66" i="7"/>
  <c r="Q67" i="7"/>
  <c r="J68" i="7"/>
  <c r="S69" i="7"/>
  <c r="L70" i="7"/>
  <c r="D71" i="7"/>
  <c r="V71" i="7"/>
  <c r="Q72" i="7"/>
  <c r="J73" i="7"/>
  <c r="E74" i="7"/>
  <c r="X74" i="7"/>
  <c r="Q75" i="7"/>
  <c r="M76" i="7"/>
  <c r="J77" i="7"/>
  <c r="X78" i="7"/>
  <c r="T79" i="7"/>
  <c r="Q80" i="7"/>
  <c r="R81" i="7"/>
  <c r="Q82" i="7"/>
  <c r="P83" i="7"/>
  <c r="W86" i="7"/>
  <c r="O88" i="7"/>
  <c r="S90" i="7"/>
  <c r="K92" i="7"/>
  <c r="D101" i="7"/>
  <c r="R104" i="7"/>
  <c r="P107" i="7"/>
  <c r="I110" i="7"/>
  <c r="O114" i="7"/>
  <c r="W118" i="7"/>
  <c r="D7" i="7"/>
  <c r="L7" i="7"/>
  <c r="T7" i="7"/>
  <c r="E8" i="7"/>
  <c r="M8" i="7"/>
  <c r="U8" i="7"/>
  <c r="F9" i="7"/>
  <c r="N9" i="7"/>
  <c r="V9" i="7"/>
  <c r="G10" i="7"/>
  <c r="O10" i="7"/>
  <c r="W10" i="7"/>
  <c r="H11" i="7"/>
  <c r="P11" i="7"/>
  <c r="X11" i="7"/>
  <c r="I12" i="7"/>
  <c r="Q12" i="7"/>
  <c r="J13" i="7"/>
  <c r="R13" i="7"/>
  <c r="K14" i="7"/>
  <c r="S14" i="7"/>
  <c r="D15" i="7"/>
  <c r="L15" i="7"/>
  <c r="T15" i="7"/>
  <c r="E16" i="7"/>
  <c r="M16" i="7"/>
  <c r="U16" i="7"/>
  <c r="F17" i="7"/>
  <c r="N17" i="7"/>
  <c r="V17" i="7"/>
  <c r="G18" i="7"/>
  <c r="O18" i="7"/>
  <c r="W18" i="7"/>
  <c r="H19" i="7"/>
  <c r="P19" i="7"/>
  <c r="X19" i="7"/>
  <c r="I20" i="7"/>
  <c r="Q20" i="7"/>
  <c r="J21" i="7"/>
  <c r="R21" i="7"/>
  <c r="K22" i="7"/>
  <c r="S22" i="7"/>
  <c r="D23" i="7"/>
  <c r="L23" i="7"/>
  <c r="T23" i="7"/>
  <c r="E24" i="7"/>
  <c r="M24" i="7"/>
  <c r="U24" i="7"/>
  <c r="F25" i="7"/>
  <c r="N25" i="7"/>
  <c r="V25" i="7"/>
  <c r="G26" i="7"/>
  <c r="O26" i="7"/>
  <c r="W26" i="7"/>
  <c r="H27" i="7"/>
  <c r="P27" i="7"/>
  <c r="X27" i="7"/>
  <c r="I28" i="7"/>
  <c r="Q28" i="7"/>
  <c r="J29" i="7"/>
  <c r="R29" i="7"/>
  <c r="K30" i="7"/>
  <c r="S30" i="7"/>
  <c r="E31" i="7"/>
  <c r="N31" i="7"/>
  <c r="L32" i="7"/>
  <c r="V32" i="7"/>
  <c r="I33" i="7"/>
  <c r="T33" i="7"/>
  <c r="G34" i="7"/>
  <c r="R34" i="7"/>
  <c r="G35" i="7"/>
  <c r="S35" i="7"/>
  <c r="I36" i="7"/>
  <c r="V36" i="7"/>
  <c r="K37" i="7"/>
  <c r="N38" i="7"/>
  <c r="O39" i="7"/>
  <c r="E40" i="7"/>
  <c r="R40" i="7"/>
  <c r="F41" i="7"/>
  <c r="S41" i="7"/>
  <c r="H42" i="7"/>
  <c r="V42" i="7"/>
  <c r="I43" i="7"/>
  <c r="W43" i="7"/>
  <c r="L44" i="7"/>
  <c r="O45" i="7"/>
  <c r="D46" i="7"/>
  <c r="R46" i="7"/>
  <c r="E47" i="7"/>
  <c r="S47" i="7"/>
  <c r="H48" i="7"/>
  <c r="U48" i="7"/>
  <c r="I49" i="7"/>
  <c r="V49" i="7"/>
  <c r="L50" i="7"/>
  <c r="X50" i="7"/>
  <c r="M51" i="7"/>
  <c r="P52" i="7"/>
  <c r="E53" i="7"/>
  <c r="R53" i="7"/>
  <c r="H54" i="7"/>
  <c r="T54" i="7"/>
  <c r="I55" i="7"/>
  <c r="U55" i="7"/>
  <c r="L56" i="7"/>
  <c r="X56" i="7"/>
  <c r="M57" i="7"/>
  <c r="O58" i="7"/>
  <c r="P59" i="7"/>
  <c r="F60" i="7"/>
  <c r="R60" i="7"/>
  <c r="I61" i="7"/>
  <c r="U61" i="7"/>
  <c r="L62" i="7"/>
  <c r="D63" i="7"/>
  <c r="T63" i="7"/>
  <c r="M64" i="7"/>
  <c r="S65" i="7"/>
  <c r="L66" i="7"/>
  <c r="S67" i="7"/>
  <c r="L68" i="7"/>
  <c r="E69" i="7"/>
  <c r="U69" i="7"/>
  <c r="M70" i="7"/>
  <c r="G71" i="7"/>
  <c r="U72" i="7"/>
  <c r="L73" i="7"/>
  <c r="H74" i="7"/>
  <c r="S75" i="7"/>
  <c r="O76" i="7"/>
  <c r="L77" i="7"/>
  <c r="G78" i="7"/>
  <c r="W79" i="7"/>
  <c r="U80" i="7"/>
  <c r="T81" i="7"/>
  <c r="U82" i="7"/>
  <c r="T83" i="7"/>
  <c r="J85" i="7"/>
  <c r="V90" i="7"/>
  <c r="U92" i="7"/>
  <c r="I94" i="7"/>
  <c r="D96" i="7"/>
  <c r="S98" i="7"/>
  <c r="O101" i="7"/>
  <c r="V7" i="5"/>
  <c r="V8" i="5"/>
  <c r="V9" i="5"/>
  <c r="T10" i="5"/>
  <c r="T11" i="5"/>
  <c r="T12" i="5"/>
  <c r="R13" i="5"/>
  <c r="R14" i="5"/>
  <c r="R15" i="5"/>
  <c r="P16" i="5"/>
  <c r="P17" i="5"/>
  <c r="P18" i="5"/>
  <c r="N19" i="5"/>
  <c r="N20" i="5"/>
  <c r="N21" i="5"/>
  <c r="L22" i="5"/>
  <c r="M23" i="5"/>
  <c r="P24" i="5"/>
  <c r="Q25" i="5"/>
  <c r="W28" i="5"/>
  <c r="W32" i="5"/>
  <c r="P37" i="5"/>
  <c r="I42" i="5"/>
  <c r="V46" i="5"/>
  <c r="I52" i="5"/>
  <c r="O58" i="5"/>
  <c r="V65" i="5"/>
  <c r="W73" i="5"/>
  <c r="H86" i="5"/>
  <c r="D7" i="5"/>
  <c r="D8" i="5"/>
  <c r="X8" i="5"/>
  <c r="X9" i="5"/>
  <c r="X10" i="5"/>
  <c r="V11" i="5"/>
  <c r="V12" i="5"/>
  <c r="V13" i="5"/>
  <c r="T14" i="5"/>
  <c r="T15" i="5"/>
  <c r="T16" i="5"/>
  <c r="R17" i="5"/>
  <c r="R18" i="5"/>
  <c r="R19" i="5"/>
  <c r="P20" i="5"/>
  <c r="P21" i="5"/>
  <c r="P22" i="5"/>
  <c r="O23" i="5"/>
  <c r="R24" i="5"/>
  <c r="X25" i="5"/>
  <c r="L29" i="5"/>
  <c r="O33" i="5"/>
  <c r="F38" i="5"/>
  <c r="T42" i="5"/>
  <c r="M47" i="5"/>
  <c r="F53" i="5"/>
  <c r="K59" i="5"/>
  <c r="S66" i="5"/>
  <c r="J75" i="5"/>
  <c r="W87" i="5"/>
  <c r="F7" i="5"/>
  <c r="F8" i="5"/>
  <c r="F9" i="5"/>
  <c r="D10" i="5"/>
  <c r="D11" i="5"/>
  <c r="D12" i="5"/>
  <c r="X12" i="5"/>
  <c r="X13" i="5"/>
  <c r="X14" i="5"/>
  <c r="V15" i="5"/>
  <c r="V16" i="5"/>
  <c r="V17" i="5"/>
  <c r="T18" i="5"/>
  <c r="T19" i="5"/>
  <c r="T20" i="5"/>
  <c r="R21" i="5"/>
  <c r="R22" i="5"/>
  <c r="T23" i="5"/>
  <c r="U24" i="5"/>
  <c r="D26" i="5"/>
  <c r="W29" i="5"/>
  <c r="D34" i="5"/>
  <c r="S38" i="5"/>
  <c r="L43" i="5"/>
  <c r="E48" i="5"/>
  <c r="V53" i="5"/>
  <c r="G60" i="5"/>
  <c r="R67" i="5"/>
  <c r="W76" i="5"/>
  <c r="I89" i="5"/>
  <c r="J7" i="5"/>
  <c r="H8" i="5"/>
  <c r="H9" i="5"/>
  <c r="H10" i="5"/>
  <c r="F11" i="5"/>
  <c r="F12" i="5"/>
  <c r="F13" i="5"/>
  <c r="D14" i="5"/>
  <c r="D15" i="5"/>
  <c r="D16" i="5"/>
  <c r="X16" i="5"/>
  <c r="X17" i="5"/>
  <c r="X18" i="5"/>
  <c r="V19" i="5"/>
  <c r="V20" i="5"/>
  <c r="V21" i="5"/>
  <c r="T22" i="5"/>
  <c r="V23" i="5"/>
  <c r="N26" i="5"/>
  <c r="K30" i="5"/>
  <c r="R34" i="5"/>
  <c r="K39" i="5"/>
  <c r="X43" i="5"/>
  <c r="P48" i="5"/>
  <c r="Q54" i="5"/>
  <c r="G61" i="5"/>
  <c r="S68" i="5"/>
  <c r="P78" i="5"/>
  <c r="C6" i="5"/>
  <c r="L7" i="5"/>
  <c r="L8" i="5"/>
  <c r="J9" i="5"/>
  <c r="J10" i="5"/>
  <c r="J11" i="5"/>
  <c r="H12" i="5"/>
  <c r="H13" i="5"/>
  <c r="H14" i="5"/>
  <c r="F15" i="5"/>
  <c r="F16" i="5"/>
  <c r="F17" i="5"/>
  <c r="D18" i="5"/>
  <c r="D19" i="5"/>
  <c r="D20" i="5"/>
  <c r="X20" i="5"/>
  <c r="X21" i="5"/>
  <c r="X22" i="5"/>
  <c r="X23" i="5"/>
  <c r="E25" i="5"/>
  <c r="V30" i="5"/>
  <c r="H35" i="5"/>
  <c r="V39" i="5"/>
  <c r="O44" i="5"/>
  <c r="I49" i="5"/>
  <c r="N55" i="5"/>
  <c r="E62" i="5"/>
  <c r="N69" i="5"/>
  <c r="X225" i="5"/>
  <c r="P225" i="5"/>
  <c r="H225" i="5"/>
  <c r="V224" i="5"/>
  <c r="N224" i="5"/>
  <c r="F224" i="5"/>
  <c r="T223" i="5"/>
  <c r="L223" i="5"/>
  <c r="D223" i="5"/>
  <c r="R222" i="5"/>
  <c r="J222" i="5"/>
  <c r="X221" i="5"/>
  <c r="P221" i="5"/>
  <c r="H221" i="5"/>
  <c r="V220" i="5"/>
  <c r="N220" i="5"/>
  <c r="F220" i="5"/>
  <c r="T219" i="5"/>
  <c r="L219" i="5"/>
  <c r="D219" i="5"/>
  <c r="R218" i="5"/>
  <c r="J218" i="5"/>
  <c r="X217" i="5"/>
  <c r="P217" i="5"/>
  <c r="H217" i="5"/>
  <c r="V216" i="5"/>
  <c r="N216" i="5"/>
  <c r="F216" i="5"/>
  <c r="T215" i="5"/>
  <c r="L215" i="5"/>
  <c r="D215" i="5"/>
  <c r="R214" i="5"/>
  <c r="J214" i="5"/>
  <c r="X213" i="5"/>
  <c r="P213" i="5"/>
  <c r="H213" i="5"/>
  <c r="V212" i="5"/>
  <c r="N212" i="5"/>
  <c r="F212" i="5"/>
  <c r="T211" i="5"/>
  <c r="W225" i="5"/>
  <c r="O225" i="5"/>
  <c r="G225" i="5"/>
  <c r="U224" i="5"/>
  <c r="M224" i="5"/>
  <c r="E224" i="5"/>
  <c r="S223" i="5"/>
  <c r="K223" i="5"/>
  <c r="Q222" i="5"/>
  <c r="I222" i="5"/>
  <c r="W221" i="5"/>
  <c r="O221" i="5"/>
  <c r="G221" i="5"/>
  <c r="U220" i="5"/>
  <c r="M220" i="5"/>
  <c r="E220" i="5"/>
  <c r="S219" i="5"/>
  <c r="K219" i="5"/>
  <c r="Q218" i="5"/>
  <c r="I218" i="5"/>
  <c r="W217" i="5"/>
  <c r="V225" i="5"/>
  <c r="N225" i="5"/>
  <c r="F225" i="5"/>
  <c r="T224" i="5"/>
  <c r="L224" i="5"/>
  <c r="D224" i="5"/>
  <c r="R223" i="5"/>
  <c r="J223" i="5"/>
  <c r="X222" i="5"/>
  <c r="P222" i="5"/>
  <c r="H222" i="5"/>
  <c r="V221" i="5"/>
  <c r="N221" i="5"/>
  <c r="F221" i="5"/>
  <c r="T220" i="5"/>
  <c r="L220" i="5"/>
  <c r="D220" i="5"/>
  <c r="R219" i="5"/>
  <c r="J219" i="5"/>
  <c r="X218" i="5"/>
  <c r="P218" i="5"/>
  <c r="H218" i="5"/>
  <c r="V217" i="5"/>
  <c r="U225" i="5"/>
  <c r="M225" i="5"/>
  <c r="E225" i="5"/>
  <c r="S224" i="5"/>
  <c r="K224" i="5"/>
  <c r="Q223" i="5"/>
  <c r="I223" i="5"/>
  <c r="W222" i="5"/>
  <c r="O222" i="5"/>
  <c r="G222" i="5"/>
  <c r="U221" i="5"/>
  <c r="M221" i="5"/>
  <c r="E221" i="5"/>
  <c r="S220" i="5"/>
  <c r="K220" i="5"/>
  <c r="Q219" i="5"/>
  <c r="I219" i="5"/>
  <c r="W218" i="5"/>
  <c r="O218" i="5"/>
  <c r="G218" i="5"/>
  <c r="U217" i="5"/>
  <c r="M217" i="5"/>
  <c r="E217" i="5"/>
  <c r="S216" i="5"/>
  <c r="K216" i="5"/>
  <c r="Q215" i="5"/>
  <c r="I215" i="5"/>
  <c r="W214" i="5"/>
  <c r="O214" i="5"/>
  <c r="G214" i="5"/>
  <c r="U213" i="5"/>
  <c r="M213" i="5"/>
  <c r="E213" i="5"/>
  <c r="S212" i="5"/>
  <c r="K212" i="5"/>
  <c r="Q211" i="5"/>
  <c r="I211" i="5"/>
  <c r="W210" i="5"/>
  <c r="O210" i="5"/>
  <c r="G210" i="5"/>
  <c r="U209" i="5"/>
  <c r="M209" i="5"/>
  <c r="E209" i="5"/>
  <c r="S208" i="5"/>
  <c r="K208" i="5"/>
  <c r="Q207" i="5"/>
  <c r="I207" i="5"/>
  <c r="W206" i="5"/>
  <c r="O206" i="5"/>
  <c r="G206" i="5"/>
  <c r="U205" i="5"/>
  <c r="M205" i="5"/>
  <c r="E205" i="5"/>
  <c r="S204" i="5"/>
  <c r="K204" i="5"/>
  <c r="Q203" i="5"/>
  <c r="I203" i="5"/>
  <c r="W202" i="5"/>
  <c r="O202" i="5"/>
  <c r="G202" i="5"/>
  <c r="U201" i="5"/>
  <c r="M201" i="5"/>
  <c r="E201" i="5"/>
  <c r="S200" i="5"/>
  <c r="K200" i="5"/>
  <c r="Q199" i="5"/>
  <c r="I199" i="5"/>
  <c r="W198" i="5"/>
  <c r="O198" i="5"/>
  <c r="G198" i="5"/>
  <c r="U197" i="5"/>
  <c r="M197" i="5"/>
  <c r="E197" i="5"/>
  <c r="S196" i="5"/>
  <c r="K196" i="5"/>
  <c r="Q195" i="5"/>
  <c r="I195" i="5"/>
  <c r="T225" i="5"/>
  <c r="L225" i="5"/>
  <c r="D225" i="5"/>
  <c r="R224" i="5"/>
  <c r="J224" i="5"/>
  <c r="X223" i="5"/>
  <c r="P223" i="5"/>
  <c r="H223" i="5"/>
  <c r="V222" i="5"/>
  <c r="N222" i="5"/>
  <c r="F222" i="5"/>
  <c r="T221" i="5"/>
  <c r="L221" i="5"/>
  <c r="D221" i="5"/>
  <c r="R220" i="5"/>
  <c r="J220" i="5"/>
  <c r="X219" i="5"/>
  <c r="P219" i="5"/>
  <c r="H219" i="5"/>
  <c r="V218" i="5"/>
  <c r="N218" i="5"/>
  <c r="F218" i="5"/>
  <c r="T217" i="5"/>
  <c r="L217" i="5"/>
  <c r="D217" i="5"/>
  <c r="R216" i="5"/>
  <c r="J216" i="5"/>
  <c r="X215" i="5"/>
  <c r="P215" i="5"/>
  <c r="H215" i="5"/>
  <c r="V214" i="5"/>
  <c r="N214" i="5"/>
  <c r="F214" i="5"/>
  <c r="T213" i="5"/>
  <c r="L213" i="5"/>
  <c r="D213" i="5"/>
  <c r="R212" i="5"/>
  <c r="J212" i="5"/>
  <c r="X211" i="5"/>
  <c r="P211" i="5"/>
  <c r="H211" i="5"/>
  <c r="V210" i="5"/>
  <c r="N210" i="5"/>
  <c r="F210" i="5"/>
  <c r="T209" i="5"/>
  <c r="L209" i="5"/>
  <c r="D209" i="5"/>
  <c r="R208" i="5"/>
  <c r="J208" i="5"/>
  <c r="X207" i="5"/>
  <c r="P207" i="5"/>
  <c r="H207" i="5"/>
  <c r="V206" i="5"/>
  <c r="N206" i="5"/>
  <c r="F206" i="5"/>
  <c r="T205" i="5"/>
  <c r="L205" i="5"/>
  <c r="D205" i="5"/>
  <c r="R204" i="5"/>
  <c r="J204" i="5"/>
  <c r="X203" i="5"/>
  <c r="P203" i="5"/>
  <c r="H203" i="5"/>
  <c r="V202" i="5"/>
  <c r="N202" i="5"/>
  <c r="F202" i="5"/>
  <c r="T201" i="5"/>
  <c r="L201" i="5"/>
  <c r="D201" i="5"/>
  <c r="R200" i="5"/>
  <c r="J200" i="5"/>
  <c r="X199" i="5"/>
  <c r="P199" i="5"/>
  <c r="H199" i="5"/>
  <c r="V198" i="5"/>
  <c r="N198" i="5"/>
  <c r="F198" i="5"/>
  <c r="T197" i="5"/>
  <c r="L197" i="5"/>
  <c r="D197" i="5"/>
  <c r="R196" i="5"/>
  <c r="J196" i="5"/>
  <c r="X195" i="5"/>
  <c r="P195" i="5"/>
  <c r="S225" i="5"/>
  <c r="K225" i="5"/>
  <c r="Q224" i="5"/>
  <c r="I224" i="5"/>
  <c r="W223" i="5"/>
  <c r="O223" i="5"/>
  <c r="G223" i="5"/>
  <c r="U222" i="5"/>
  <c r="M222" i="5"/>
  <c r="E222" i="5"/>
  <c r="S221" i="5"/>
  <c r="K221" i="5"/>
  <c r="Q220" i="5"/>
  <c r="I220" i="5"/>
  <c r="W219" i="5"/>
  <c r="O219" i="5"/>
  <c r="G219" i="5"/>
  <c r="U218" i="5"/>
  <c r="M218" i="5"/>
  <c r="E218" i="5"/>
  <c r="S217" i="5"/>
  <c r="K217" i="5"/>
  <c r="Q216" i="5"/>
  <c r="I216" i="5"/>
  <c r="W215" i="5"/>
  <c r="O215" i="5"/>
  <c r="G215" i="5"/>
  <c r="U214" i="5"/>
  <c r="M214" i="5"/>
  <c r="E214" i="5"/>
  <c r="S213" i="5"/>
  <c r="K213" i="5"/>
  <c r="Q212" i="5"/>
  <c r="I212" i="5"/>
  <c r="W211" i="5"/>
  <c r="O211" i="5"/>
  <c r="R225" i="5"/>
  <c r="J225" i="5"/>
  <c r="X224" i="5"/>
  <c r="P224" i="5"/>
  <c r="H224" i="5"/>
  <c r="V223" i="5"/>
  <c r="N223" i="5"/>
  <c r="F223" i="5"/>
  <c r="T222" i="5"/>
  <c r="L222" i="5"/>
  <c r="D222" i="5"/>
  <c r="R221" i="5"/>
  <c r="J221" i="5"/>
  <c r="X220" i="5"/>
  <c r="P220" i="5"/>
  <c r="H220" i="5"/>
  <c r="V219" i="5"/>
  <c r="N219" i="5"/>
  <c r="F219" i="5"/>
  <c r="T218" i="5"/>
  <c r="L218" i="5"/>
  <c r="D218" i="5"/>
  <c r="R217" i="5"/>
  <c r="J217" i="5"/>
  <c r="X216" i="5"/>
  <c r="P216" i="5"/>
  <c r="H216" i="5"/>
  <c r="V215" i="5"/>
  <c r="N215" i="5"/>
  <c r="F215" i="5"/>
  <c r="T214" i="5"/>
  <c r="L214" i="5"/>
  <c r="D214" i="5"/>
  <c r="R213" i="5"/>
  <c r="J213" i="5"/>
  <c r="X212" i="5"/>
  <c r="P212" i="5"/>
  <c r="H212" i="5"/>
  <c r="V211" i="5"/>
  <c r="N211" i="5"/>
  <c r="F211" i="5"/>
  <c r="T210" i="5"/>
  <c r="L210" i="5"/>
  <c r="D210" i="5"/>
  <c r="R209" i="5"/>
  <c r="J209" i="5"/>
  <c r="X208" i="5"/>
  <c r="P208" i="5"/>
  <c r="H208" i="5"/>
  <c r="V207" i="5"/>
  <c r="N207" i="5"/>
  <c r="F207" i="5"/>
  <c r="T206" i="5"/>
  <c r="L206" i="5"/>
  <c r="D206" i="5"/>
  <c r="R205" i="5"/>
  <c r="J205" i="5"/>
  <c r="X204" i="5"/>
  <c r="P204" i="5"/>
  <c r="H204" i="5"/>
  <c r="V203" i="5"/>
  <c r="N203" i="5"/>
  <c r="F203" i="5"/>
  <c r="T202" i="5"/>
  <c r="L202" i="5"/>
  <c r="D202" i="5"/>
  <c r="R201" i="5"/>
  <c r="J201" i="5"/>
  <c r="X200" i="5"/>
  <c r="P200" i="5"/>
  <c r="H200" i="5"/>
  <c r="V199" i="5"/>
  <c r="N199" i="5"/>
  <c r="F199" i="5"/>
  <c r="T198" i="5"/>
  <c r="L198" i="5"/>
  <c r="D198" i="5"/>
  <c r="R197" i="5"/>
  <c r="J197" i="5"/>
  <c r="X196" i="5"/>
  <c r="P196" i="5"/>
  <c r="H196" i="5"/>
  <c r="V195" i="5"/>
  <c r="N195" i="5"/>
  <c r="F195" i="5"/>
  <c r="Q225" i="5"/>
  <c r="S222" i="5"/>
  <c r="U219" i="5"/>
  <c r="N217" i="5"/>
  <c r="M216" i="5"/>
  <c r="M215" i="5"/>
  <c r="P214" i="5"/>
  <c r="O213" i="5"/>
  <c r="O212" i="5"/>
  <c r="R211" i="5"/>
  <c r="K210" i="5"/>
  <c r="V209" i="5"/>
  <c r="H209" i="5"/>
  <c r="Q208" i="5"/>
  <c r="E208" i="5"/>
  <c r="M207" i="5"/>
  <c r="X206" i="5"/>
  <c r="J206" i="5"/>
  <c r="S205" i="5"/>
  <c r="G205" i="5"/>
  <c r="O204" i="5"/>
  <c r="D204" i="5"/>
  <c r="L203" i="5"/>
  <c r="U202" i="5"/>
  <c r="I202" i="5"/>
  <c r="Q201" i="5"/>
  <c r="W224" i="5"/>
  <c r="E219" i="5"/>
  <c r="G217" i="5"/>
  <c r="G216" i="5"/>
  <c r="J215" i="5"/>
  <c r="I214" i="5"/>
  <c r="I213" i="5"/>
  <c r="L212" i="5"/>
  <c r="L211" i="5"/>
  <c r="U210" i="5"/>
  <c r="I210" i="5"/>
  <c r="Q209" i="5"/>
  <c r="F209" i="5"/>
  <c r="N208" i="5"/>
  <c r="W207" i="5"/>
  <c r="K207" i="5"/>
  <c r="S206" i="5"/>
  <c r="H206" i="5"/>
  <c r="P205" i="5"/>
  <c r="M204" i="5"/>
  <c r="U203" i="5"/>
  <c r="J203" i="5"/>
  <c r="R202" i="5"/>
  <c r="E202" i="5"/>
  <c r="O201" i="5"/>
  <c r="O224" i="5"/>
  <c r="Q221" i="5"/>
  <c r="S218" i="5"/>
  <c r="F217" i="5"/>
  <c r="E216" i="5"/>
  <c r="E215" i="5"/>
  <c r="H214" i="5"/>
  <c r="G213" i="5"/>
  <c r="G212" i="5"/>
  <c r="K211" i="5"/>
  <c r="S210" i="5"/>
  <c r="H210" i="5"/>
  <c r="P209" i="5"/>
  <c r="M208" i="5"/>
  <c r="U207" i="5"/>
  <c r="J207" i="5"/>
  <c r="R206" i="5"/>
  <c r="E206" i="5"/>
  <c r="O205" i="5"/>
  <c r="W204" i="5"/>
  <c r="L204" i="5"/>
  <c r="T203" i="5"/>
  <c r="G203" i="5"/>
  <c r="Q202" i="5"/>
  <c r="N201" i="5"/>
  <c r="V200" i="5"/>
  <c r="I200" i="5"/>
  <c r="S199" i="5"/>
  <c r="E199" i="5"/>
  <c r="P198" i="5"/>
  <c r="X197" i="5"/>
  <c r="K197" i="5"/>
  <c r="U196" i="5"/>
  <c r="G196" i="5"/>
  <c r="R195" i="5"/>
  <c r="E195" i="5"/>
  <c r="S194" i="5"/>
  <c r="K194" i="5"/>
  <c r="Q193" i="5"/>
  <c r="I193" i="5"/>
  <c r="W192" i="5"/>
  <c r="O192" i="5"/>
  <c r="G192" i="5"/>
  <c r="U191" i="5"/>
  <c r="M191" i="5"/>
  <c r="E191" i="5"/>
  <c r="S190" i="5"/>
  <c r="K190" i="5"/>
  <c r="Q189" i="5"/>
  <c r="I189" i="5"/>
  <c r="W188" i="5"/>
  <c r="O188" i="5"/>
  <c r="G188" i="5"/>
  <c r="U187" i="5"/>
  <c r="M187" i="5"/>
  <c r="E187" i="5"/>
  <c r="S186" i="5"/>
  <c r="K186" i="5"/>
  <c r="Q185" i="5"/>
  <c r="I185" i="5"/>
  <c r="W184" i="5"/>
  <c r="O184" i="5"/>
  <c r="G184" i="5"/>
  <c r="U183" i="5"/>
  <c r="M183" i="5"/>
  <c r="E183" i="5"/>
  <c r="S182" i="5"/>
  <c r="K182" i="5"/>
  <c r="Q181" i="5"/>
  <c r="I181" i="5"/>
  <c r="W180" i="5"/>
  <c r="O180" i="5"/>
  <c r="G180" i="5"/>
  <c r="U179" i="5"/>
  <c r="M179" i="5"/>
  <c r="E179" i="5"/>
  <c r="S178" i="5"/>
  <c r="K178" i="5"/>
  <c r="G224" i="5"/>
  <c r="I221" i="5"/>
  <c r="K218" i="5"/>
  <c r="W216" i="5"/>
  <c r="D216" i="5"/>
  <c r="F213" i="5"/>
  <c r="E212" i="5"/>
  <c r="J211" i="5"/>
  <c r="R210" i="5"/>
  <c r="E210" i="5"/>
  <c r="O209" i="5"/>
  <c r="W208" i="5"/>
  <c r="L208" i="5"/>
  <c r="T207" i="5"/>
  <c r="G207" i="5"/>
  <c r="Q206" i="5"/>
  <c r="N205" i="5"/>
  <c r="V204" i="5"/>
  <c r="I204" i="5"/>
  <c r="S203" i="5"/>
  <c r="E203" i="5"/>
  <c r="P202" i="5"/>
  <c r="X201" i="5"/>
  <c r="K201" i="5"/>
  <c r="U200" i="5"/>
  <c r="G200" i="5"/>
  <c r="R199" i="5"/>
  <c r="D199" i="5"/>
  <c r="M198" i="5"/>
  <c r="W197" i="5"/>
  <c r="I197" i="5"/>
  <c r="T196" i="5"/>
  <c r="F196" i="5"/>
  <c r="O195" i="5"/>
  <c r="D195" i="5"/>
  <c r="R194" i="5"/>
  <c r="J194" i="5"/>
  <c r="X193" i="5"/>
  <c r="P193" i="5"/>
  <c r="H193" i="5"/>
  <c r="V192" i="5"/>
  <c r="N192" i="5"/>
  <c r="F192" i="5"/>
  <c r="T191" i="5"/>
  <c r="L191" i="5"/>
  <c r="D191" i="5"/>
  <c r="R190" i="5"/>
  <c r="J190" i="5"/>
  <c r="X189" i="5"/>
  <c r="P189" i="5"/>
  <c r="H189" i="5"/>
  <c r="V188" i="5"/>
  <c r="N188" i="5"/>
  <c r="F188" i="5"/>
  <c r="T187" i="5"/>
  <c r="L187" i="5"/>
  <c r="D187" i="5"/>
  <c r="R186" i="5"/>
  <c r="J186" i="5"/>
  <c r="X185" i="5"/>
  <c r="P185" i="5"/>
  <c r="H185" i="5"/>
  <c r="V184" i="5"/>
  <c r="N184" i="5"/>
  <c r="F184" i="5"/>
  <c r="T183" i="5"/>
  <c r="L183" i="5"/>
  <c r="D183" i="5"/>
  <c r="R182" i="5"/>
  <c r="J182" i="5"/>
  <c r="X181" i="5"/>
  <c r="P181" i="5"/>
  <c r="H181" i="5"/>
  <c r="V180" i="5"/>
  <c r="N180" i="5"/>
  <c r="F180" i="5"/>
  <c r="T179" i="5"/>
  <c r="L179" i="5"/>
  <c r="D179" i="5"/>
  <c r="R178" i="5"/>
  <c r="J178" i="5"/>
  <c r="X177" i="5"/>
  <c r="M223" i="5"/>
  <c r="O220" i="5"/>
  <c r="Q217" i="5"/>
  <c r="T216" i="5"/>
  <c r="S215" i="5"/>
  <c r="S214" i="5"/>
  <c r="V213" i="5"/>
  <c r="U212" i="5"/>
  <c r="U211" i="5"/>
  <c r="E211" i="5"/>
  <c r="P210" i="5"/>
  <c r="X209" i="5"/>
  <c r="K209" i="5"/>
  <c r="U208" i="5"/>
  <c r="G208" i="5"/>
  <c r="R207" i="5"/>
  <c r="D207" i="5"/>
  <c r="M206" i="5"/>
  <c r="W205" i="5"/>
  <c r="I205" i="5"/>
  <c r="T204" i="5"/>
  <c r="F204" i="5"/>
  <c r="O203" i="5"/>
  <c r="K202" i="5"/>
  <c r="V201" i="5"/>
  <c r="H201" i="5"/>
  <c r="Q200" i="5"/>
  <c r="E200" i="5"/>
  <c r="M199" i="5"/>
  <c r="X198" i="5"/>
  <c r="J198" i="5"/>
  <c r="S197" i="5"/>
  <c r="G197" i="5"/>
  <c r="O196" i="5"/>
  <c r="D196" i="5"/>
  <c r="L195" i="5"/>
  <c r="X194" i="5"/>
  <c r="P194" i="5"/>
  <c r="H194" i="5"/>
  <c r="V193" i="5"/>
  <c r="N193" i="5"/>
  <c r="F193" i="5"/>
  <c r="T192" i="5"/>
  <c r="L192" i="5"/>
  <c r="D192" i="5"/>
  <c r="R191" i="5"/>
  <c r="J191" i="5"/>
  <c r="X190" i="5"/>
  <c r="P190" i="5"/>
  <c r="H190" i="5"/>
  <c r="V189" i="5"/>
  <c r="N189" i="5"/>
  <c r="F189" i="5"/>
  <c r="T188" i="5"/>
  <c r="L188" i="5"/>
  <c r="D188" i="5"/>
  <c r="R187" i="5"/>
  <c r="J187" i="5"/>
  <c r="X186" i="5"/>
  <c r="P186" i="5"/>
  <c r="H186" i="5"/>
  <c r="V185" i="5"/>
  <c r="N185" i="5"/>
  <c r="F185" i="5"/>
  <c r="T184" i="5"/>
  <c r="L184" i="5"/>
  <c r="D184" i="5"/>
  <c r="R183" i="5"/>
  <c r="J183" i="5"/>
  <c r="X182" i="5"/>
  <c r="P182" i="5"/>
  <c r="H182" i="5"/>
  <c r="V181" i="5"/>
  <c r="N181" i="5"/>
  <c r="F181" i="5"/>
  <c r="T180" i="5"/>
  <c r="L180" i="5"/>
  <c r="D180" i="5"/>
  <c r="R179" i="5"/>
  <c r="J179" i="5"/>
  <c r="X178" i="5"/>
  <c r="P178" i="5"/>
  <c r="H178" i="5"/>
  <c r="V177" i="5"/>
  <c r="N177" i="5"/>
  <c r="I225" i="5"/>
  <c r="O217" i="5"/>
  <c r="X214" i="5"/>
  <c r="M212" i="5"/>
  <c r="M210" i="5"/>
  <c r="E223" i="5"/>
  <c r="U216" i="5"/>
  <c r="K214" i="5"/>
  <c r="S211" i="5"/>
  <c r="W220" i="5"/>
  <c r="L216" i="5"/>
  <c r="Q213" i="5"/>
  <c r="G211" i="5"/>
  <c r="S209" i="5"/>
  <c r="F208" i="5"/>
  <c r="P206" i="5"/>
  <c r="F205" i="5"/>
  <c r="M203" i="5"/>
  <c r="W201" i="5"/>
  <c r="T200" i="5"/>
  <c r="U199" i="5"/>
  <c r="U198" i="5"/>
  <c r="E196" i="5"/>
  <c r="H195" i="5"/>
  <c r="O194" i="5"/>
  <c r="D194" i="5"/>
  <c r="L193" i="5"/>
  <c r="U192" i="5"/>
  <c r="I192" i="5"/>
  <c r="Q191" i="5"/>
  <c r="F191" i="5"/>
  <c r="N190" i="5"/>
  <c r="W189" i="5"/>
  <c r="K189" i="5"/>
  <c r="S188" i="5"/>
  <c r="H188" i="5"/>
  <c r="P187" i="5"/>
  <c r="M186" i="5"/>
  <c r="U185" i="5"/>
  <c r="J185" i="5"/>
  <c r="R184" i="5"/>
  <c r="E184" i="5"/>
  <c r="O183" i="5"/>
  <c r="W182" i="5"/>
  <c r="L182" i="5"/>
  <c r="T181" i="5"/>
  <c r="G181" i="5"/>
  <c r="Q180" i="5"/>
  <c r="N179" i="5"/>
  <c r="V178" i="5"/>
  <c r="I178" i="5"/>
  <c r="T177" i="5"/>
  <c r="K177" i="5"/>
  <c r="Q176" i="5"/>
  <c r="I176" i="5"/>
  <c r="W175" i="5"/>
  <c r="O175" i="5"/>
  <c r="G175" i="5"/>
  <c r="U174" i="5"/>
  <c r="M174" i="5"/>
  <c r="E174" i="5"/>
  <c r="S173" i="5"/>
  <c r="K173" i="5"/>
  <c r="Q172" i="5"/>
  <c r="I172" i="5"/>
  <c r="W171" i="5"/>
  <c r="O171" i="5"/>
  <c r="G171" i="5"/>
  <c r="U170" i="5"/>
  <c r="M170" i="5"/>
  <c r="E170" i="5"/>
  <c r="S169" i="5"/>
  <c r="K169" i="5"/>
  <c r="Q168" i="5"/>
  <c r="I168" i="5"/>
  <c r="W167" i="5"/>
  <c r="O167" i="5"/>
  <c r="G167" i="5"/>
  <c r="U166" i="5"/>
  <c r="M166" i="5"/>
  <c r="E166" i="5"/>
  <c r="S165" i="5"/>
  <c r="K165" i="5"/>
  <c r="Q164" i="5"/>
  <c r="I164" i="5"/>
  <c r="W163" i="5"/>
  <c r="O163" i="5"/>
  <c r="G220" i="5"/>
  <c r="U215" i="5"/>
  <c r="N213" i="5"/>
  <c r="D211" i="5"/>
  <c r="N209" i="5"/>
  <c r="D208" i="5"/>
  <c r="K206" i="5"/>
  <c r="U204" i="5"/>
  <c r="K203" i="5"/>
  <c r="S201" i="5"/>
  <c r="O200" i="5"/>
  <c r="T199" i="5"/>
  <c r="S198" i="5"/>
  <c r="V197" i="5"/>
  <c r="W196" i="5"/>
  <c r="W195" i="5"/>
  <c r="G195" i="5"/>
  <c r="N194" i="5"/>
  <c r="W193" i="5"/>
  <c r="K193" i="5"/>
  <c r="S192" i="5"/>
  <c r="H192" i="5"/>
  <c r="P191" i="5"/>
  <c r="M190" i="5"/>
  <c r="U189" i="5"/>
  <c r="J189" i="5"/>
  <c r="R188" i="5"/>
  <c r="E188" i="5"/>
  <c r="O187" i="5"/>
  <c r="W186" i="5"/>
  <c r="L186" i="5"/>
  <c r="T185" i="5"/>
  <c r="G185" i="5"/>
  <c r="Q184" i="5"/>
  <c r="N183" i="5"/>
  <c r="V182" i="5"/>
  <c r="I182" i="5"/>
  <c r="S181" i="5"/>
  <c r="E181" i="5"/>
  <c r="P180" i="5"/>
  <c r="X179" i="5"/>
  <c r="K179" i="5"/>
  <c r="U178" i="5"/>
  <c r="G178" i="5"/>
  <c r="S177" i="5"/>
  <c r="J177" i="5"/>
  <c r="X176" i="5"/>
  <c r="P176" i="5"/>
  <c r="H176" i="5"/>
  <c r="V175" i="5"/>
  <c r="N175" i="5"/>
  <c r="F175" i="5"/>
  <c r="T174" i="5"/>
  <c r="L174" i="5"/>
  <c r="D174" i="5"/>
  <c r="R173" i="5"/>
  <c r="J173" i="5"/>
  <c r="X172" i="5"/>
  <c r="P172" i="5"/>
  <c r="H172" i="5"/>
  <c r="V171" i="5"/>
  <c r="N171" i="5"/>
  <c r="F171" i="5"/>
  <c r="T170" i="5"/>
  <c r="L170" i="5"/>
  <c r="D170" i="5"/>
  <c r="R169" i="5"/>
  <c r="J169" i="5"/>
  <c r="X168" i="5"/>
  <c r="P168" i="5"/>
  <c r="H168" i="5"/>
  <c r="V167" i="5"/>
  <c r="N167" i="5"/>
  <c r="F167" i="5"/>
  <c r="T166" i="5"/>
  <c r="L166" i="5"/>
  <c r="D166" i="5"/>
  <c r="R165" i="5"/>
  <c r="J165" i="5"/>
  <c r="X164" i="5"/>
  <c r="P164" i="5"/>
  <c r="H164" i="5"/>
  <c r="V163" i="5"/>
  <c r="M219" i="5"/>
  <c r="R215" i="5"/>
  <c r="W212" i="5"/>
  <c r="X210" i="5"/>
  <c r="I209" i="5"/>
  <c r="S207" i="5"/>
  <c r="I206" i="5"/>
  <c r="Q204" i="5"/>
  <c r="D203" i="5"/>
  <c r="P201" i="5"/>
  <c r="N200" i="5"/>
  <c r="O199" i="5"/>
  <c r="R198" i="5"/>
  <c r="Q197" i="5"/>
  <c r="V196" i="5"/>
  <c r="U195" i="5"/>
  <c r="M194" i="5"/>
  <c r="U193" i="5"/>
  <c r="J193" i="5"/>
  <c r="R192" i="5"/>
  <c r="E192" i="5"/>
  <c r="O191" i="5"/>
  <c r="W190" i="5"/>
  <c r="L190" i="5"/>
  <c r="T189" i="5"/>
  <c r="G189" i="5"/>
  <c r="Q188" i="5"/>
  <c r="N187" i="5"/>
  <c r="V186" i="5"/>
  <c r="I186" i="5"/>
  <c r="S185" i="5"/>
  <c r="E185" i="5"/>
  <c r="P184" i="5"/>
  <c r="X183" i="5"/>
  <c r="K183" i="5"/>
  <c r="U182" i="5"/>
  <c r="G182" i="5"/>
  <c r="R181" i="5"/>
  <c r="D181" i="5"/>
  <c r="M180" i="5"/>
  <c r="W179" i="5"/>
  <c r="I179" i="5"/>
  <c r="T178" i="5"/>
  <c r="F178" i="5"/>
  <c r="R177" i="5"/>
  <c r="I177" i="5"/>
  <c r="W176" i="5"/>
  <c r="O176" i="5"/>
  <c r="G176" i="5"/>
  <c r="U175" i="5"/>
  <c r="M175" i="5"/>
  <c r="E175" i="5"/>
  <c r="S174" i="5"/>
  <c r="K174" i="5"/>
  <c r="Q173" i="5"/>
  <c r="I173" i="5"/>
  <c r="W172" i="5"/>
  <c r="O172" i="5"/>
  <c r="G172" i="5"/>
  <c r="U171" i="5"/>
  <c r="M171" i="5"/>
  <c r="E171" i="5"/>
  <c r="S170" i="5"/>
  <c r="K170" i="5"/>
  <c r="Q169" i="5"/>
  <c r="I169" i="5"/>
  <c r="W168" i="5"/>
  <c r="O168" i="5"/>
  <c r="G168" i="5"/>
  <c r="U167" i="5"/>
  <c r="M167" i="5"/>
  <c r="E167" i="5"/>
  <c r="S166" i="5"/>
  <c r="K166" i="5"/>
  <c r="Q165" i="5"/>
  <c r="I165" i="5"/>
  <c r="W164" i="5"/>
  <c r="O164" i="5"/>
  <c r="G164" i="5"/>
  <c r="U163" i="5"/>
  <c r="M163" i="5"/>
  <c r="U223" i="5"/>
  <c r="T212" i="5"/>
  <c r="T208" i="5"/>
  <c r="X205" i="5"/>
  <c r="W203" i="5"/>
  <c r="G201" i="5"/>
  <c r="W199" i="5"/>
  <c r="I198" i="5"/>
  <c r="Q196" i="5"/>
  <c r="K195" i="5"/>
  <c r="I194" i="5"/>
  <c r="M193" i="5"/>
  <c r="M192" i="5"/>
  <c r="N191" i="5"/>
  <c r="Q190" i="5"/>
  <c r="R189" i="5"/>
  <c r="U188" i="5"/>
  <c r="V187" i="5"/>
  <c r="U186" i="5"/>
  <c r="D186" i="5"/>
  <c r="H184" i="5"/>
  <c r="G183" i="5"/>
  <c r="F182" i="5"/>
  <c r="K181" i="5"/>
  <c r="J180" i="5"/>
  <c r="O179" i="5"/>
  <c r="N178" i="5"/>
  <c r="Q177" i="5"/>
  <c r="E177" i="5"/>
  <c r="M176" i="5"/>
  <c r="X175" i="5"/>
  <c r="J175" i="5"/>
  <c r="R174" i="5"/>
  <c r="G174" i="5"/>
  <c r="O173" i="5"/>
  <c r="D173" i="5"/>
  <c r="L172" i="5"/>
  <c r="T171" i="5"/>
  <c r="I171" i="5"/>
  <c r="Q170" i="5"/>
  <c r="F170" i="5"/>
  <c r="N169" i="5"/>
  <c r="V168" i="5"/>
  <c r="K168" i="5"/>
  <c r="S167" i="5"/>
  <c r="H167" i="5"/>
  <c r="P166" i="5"/>
  <c r="X165" i="5"/>
  <c r="M165" i="5"/>
  <c r="U164" i="5"/>
  <c r="J164" i="5"/>
  <c r="R163" i="5"/>
  <c r="H163" i="5"/>
  <c r="V162" i="5"/>
  <c r="N162" i="5"/>
  <c r="F162" i="5"/>
  <c r="T161" i="5"/>
  <c r="L161" i="5"/>
  <c r="D161" i="5"/>
  <c r="R160" i="5"/>
  <c r="J160" i="5"/>
  <c r="X159" i="5"/>
  <c r="P159" i="5"/>
  <c r="H159" i="5"/>
  <c r="V158" i="5"/>
  <c r="N158" i="5"/>
  <c r="F158" i="5"/>
  <c r="T157" i="5"/>
  <c r="L157" i="5"/>
  <c r="D157" i="5"/>
  <c r="R156" i="5"/>
  <c r="J156" i="5"/>
  <c r="X155" i="5"/>
  <c r="P155" i="5"/>
  <c r="H155" i="5"/>
  <c r="V154" i="5"/>
  <c r="N154" i="5"/>
  <c r="F154" i="5"/>
  <c r="T153" i="5"/>
  <c r="L153" i="5"/>
  <c r="D153" i="5"/>
  <c r="R152" i="5"/>
  <c r="J152" i="5"/>
  <c r="X151" i="5"/>
  <c r="K222" i="5"/>
  <c r="D212" i="5"/>
  <c r="O208" i="5"/>
  <c r="V205" i="5"/>
  <c r="R203" i="5"/>
  <c r="F201" i="5"/>
  <c r="L199" i="5"/>
  <c r="H198" i="5"/>
  <c r="N196" i="5"/>
  <c r="J195" i="5"/>
  <c r="G194" i="5"/>
  <c r="G193" i="5"/>
  <c r="K192" i="5"/>
  <c r="K191" i="5"/>
  <c r="O190" i="5"/>
  <c r="O189" i="5"/>
  <c r="P188" i="5"/>
  <c r="S187" i="5"/>
  <c r="T186" i="5"/>
  <c r="W185" i="5"/>
  <c r="X184" i="5"/>
  <c r="W183" i="5"/>
  <c r="F183" i="5"/>
  <c r="E182" i="5"/>
  <c r="J181" i="5"/>
  <c r="I180" i="5"/>
  <c r="H179" i="5"/>
  <c r="M178" i="5"/>
  <c r="P177" i="5"/>
  <c r="D177" i="5"/>
  <c r="L176" i="5"/>
  <c r="T175" i="5"/>
  <c r="M211" i="5"/>
  <c r="I208" i="5"/>
  <c r="Q205" i="5"/>
  <c r="X202" i="5"/>
  <c r="K199" i="5"/>
  <c r="E198" i="5"/>
  <c r="M196" i="5"/>
  <c r="W194" i="5"/>
  <c r="F194" i="5"/>
  <c r="E193" i="5"/>
  <c r="J192" i="5"/>
  <c r="I191" i="5"/>
  <c r="I190" i="5"/>
  <c r="M189" i="5"/>
  <c r="M188" i="5"/>
  <c r="Q187" i="5"/>
  <c r="Q186" i="5"/>
  <c r="R185" i="5"/>
  <c r="U184" i="5"/>
  <c r="V183" i="5"/>
  <c r="D182" i="5"/>
  <c r="H180" i="5"/>
  <c r="G179" i="5"/>
  <c r="L178" i="5"/>
  <c r="O177" i="5"/>
  <c r="V176" i="5"/>
  <c r="K176" i="5"/>
  <c r="S175" i="5"/>
  <c r="H175" i="5"/>
  <c r="P174" i="5"/>
  <c r="X173" i="5"/>
  <c r="M173" i="5"/>
  <c r="U172" i="5"/>
  <c r="J172" i="5"/>
  <c r="R171" i="5"/>
  <c r="D171" i="5"/>
  <c r="O170" i="5"/>
  <c r="W169" i="5"/>
  <c r="L169" i="5"/>
  <c r="T168" i="5"/>
  <c r="F168" i="5"/>
  <c r="Q167" i="5"/>
  <c r="N166" i="5"/>
  <c r="V165" i="5"/>
  <c r="H165" i="5"/>
  <c r="S164" i="5"/>
  <c r="E164" i="5"/>
  <c r="P163" i="5"/>
  <c r="F163" i="5"/>
  <c r="T162" i="5"/>
  <c r="L162" i="5"/>
  <c r="D162" i="5"/>
  <c r="R161" i="5"/>
  <c r="J161" i="5"/>
  <c r="X160" i="5"/>
  <c r="P160" i="5"/>
  <c r="H160" i="5"/>
  <c r="V159" i="5"/>
  <c r="N159" i="5"/>
  <c r="F159" i="5"/>
  <c r="T158" i="5"/>
  <c r="L158" i="5"/>
  <c r="D158" i="5"/>
  <c r="R157" i="5"/>
  <c r="J157" i="5"/>
  <c r="X156" i="5"/>
  <c r="P156" i="5"/>
  <c r="H156" i="5"/>
  <c r="V155" i="5"/>
  <c r="N155" i="5"/>
  <c r="F155" i="5"/>
  <c r="T154" i="5"/>
  <c r="L154" i="5"/>
  <c r="D154" i="5"/>
  <c r="R153" i="5"/>
  <c r="J153" i="5"/>
  <c r="X152" i="5"/>
  <c r="P152" i="5"/>
  <c r="H152" i="5"/>
  <c r="V151" i="5"/>
  <c r="I217" i="5"/>
  <c r="Q210" i="5"/>
  <c r="O207" i="5"/>
  <c r="K205" i="5"/>
  <c r="S202" i="5"/>
  <c r="W200" i="5"/>
  <c r="J199" i="5"/>
  <c r="P197" i="5"/>
  <c r="L196" i="5"/>
  <c r="V194" i="5"/>
  <c r="E194" i="5"/>
  <c r="D193" i="5"/>
  <c r="H191" i="5"/>
  <c r="G190" i="5"/>
  <c r="L189" i="5"/>
  <c r="K188" i="5"/>
  <c r="K187" i="5"/>
  <c r="O186" i="5"/>
  <c r="O185" i="5"/>
  <c r="S184" i="5"/>
  <c r="S183" i="5"/>
  <c r="T182" i="5"/>
  <c r="W181" i="5"/>
  <c r="X180" i="5"/>
  <c r="E180" i="5"/>
  <c r="F179" i="5"/>
  <c r="E178" i="5"/>
  <c r="M177" i="5"/>
  <c r="U176" i="5"/>
  <c r="J176" i="5"/>
  <c r="O216" i="5"/>
  <c r="J210" i="5"/>
  <c r="L207" i="5"/>
  <c r="H205" i="5"/>
  <c r="M202" i="5"/>
  <c r="M200" i="5"/>
  <c r="G199" i="5"/>
  <c r="O197" i="5"/>
  <c r="I196" i="5"/>
  <c r="U194" i="5"/>
  <c r="T193" i="5"/>
  <c r="X191" i="5"/>
  <c r="G191" i="5"/>
  <c r="F190" i="5"/>
  <c r="E189" i="5"/>
  <c r="J188" i="5"/>
  <c r="I187" i="5"/>
  <c r="N186" i="5"/>
  <c r="M185" i="5"/>
  <c r="M184" i="5"/>
  <c r="Q183" i="5"/>
  <c r="Q182" i="5"/>
  <c r="U181" i="5"/>
  <c r="U180" i="5"/>
  <c r="V179" i="5"/>
  <c r="D178" i="5"/>
  <c r="L177" i="5"/>
  <c r="T176" i="5"/>
  <c r="F176" i="5"/>
  <c r="Q175" i="5"/>
  <c r="N174" i="5"/>
  <c r="V173" i="5"/>
  <c r="H173" i="5"/>
  <c r="S172" i="5"/>
  <c r="E172" i="5"/>
  <c r="P171" i="5"/>
  <c r="X170" i="5"/>
  <c r="J170" i="5"/>
  <c r="U169" i="5"/>
  <c r="G169" i="5"/>
  <c r="R168" i="5"/>
  <c r="D168" i="5"/>
  <c r="L167" i="5"/>
  <c r="W166" i="5"/>
  <c r="I166" i="5"/>
  <c r="T165" i="5"/>
  <c r="F165" i="5"/>
  <c r="N164" i="5"/>
  <c r="L163" i="5"/>
  <c r="D163" i="5"/>
  <c r="R162" i="5"/>
  <c r="J162" i="5"/>
  <c r="X161" i="5"/>
  <c r="P161" i="5"/>
  <c r="H161" i="5"/>
  <c r="V160" i="5"/>
  <c r="N160" i="5"/>
  <c r="F160" i="5"/>
  <c r="T159" i="5"/>
  <c r="L159" i="5"/>
  <c r="D159" i="5"/>
  <c r="R158" i="5"/>
  <c r="J158" i="5"/>
  <c r="X157" i="5"/>
  <c r="P157" i="5"/>
  <c r="H157" i="5"/>
  <c r="V156" i="5"/>
  <c r="N156" i="5"/>
  <c r="F156" i="5"/>
  <c r="T155" i="5"/>
  <c r="L155" i="5"/>
  <c r="D155" i="5"/>
  <c r="R154" i="5"/>
  <c r="J154" i="5"/>
  <c r="X153" i="5"/>
  <c r="P153" i="5"/>
  <c r="H153" i="5"/>
  <c r="V152" i="5"/>
  <c r="N152" i="5"/>
  <c r="F152" i="5"/>
  <c r="T151" i="5"/>
  <c r="L151" i="5"/>
  <c r="D151" i="5"/>
  <c r="R150" i="5"/>
  <c r="J150" i="5"/>
  <c r="X149" i="5"/>
  <c r="P149" i="5"/>
  <c r="H149" i="5"/>
  <c r="V148" i="5"/>
  <c r="N148" i="5"/>
  <c r="F148" i="5"/>
  <c r="T147" i="5"/>
  <c r="L147" i="5"/>
  <c r="D147" i="5"/>
  <c r="R146" i="5"/>
  <c r="J146" i="5"/>
  <c r="X145" i="5"/>
  <c r="P145" i="5"/>
  <c r="H145" i="5"/>
  <c r="V144" i="5"/>
  <c r="N144" i="5"/>
  <c r="F144" i="5"/>
  <c r="T143" i="5"/>
  <c r="L143" i="5"/>
  <c r="D143" i="5"/>
  <c r="R142" i="5"/>
  <c r="J142" i="5"/>
  <c r="X141" i="5"/>
  <c r="P141" i="5"/>
  <c r="H141" i="5"/>
  <c r="V140" i="5"/>
  <c r="N140" i="5"/>
  <c r="F140" i="5"/>
  <c r="T139" i="5"/>
  <c r="L139" i="5"/>
  <c r="D139" i="5"/>
  <c r="R138" i="5"/>
  <c r="J138" i="5"/>
  <c r="X137" i="5"/>
  <c r="P137" i="5"/>
  <c r="H137" i="5"/>
  <c r="V136" i="5"/>
  <c r="N136" i="5"/>
  <c r="F136" i="5"/>
  <c r="T135" i="5"/>
  <c r="L135" i="5"/>
  <c r="D135" i="5"/>
  <c r="R134" i="5"/>
  <c r="J134" i="5"/>
  <c r="X133" i="5"/>
  <c r="P133" i="5"/>
  <c r="H133" i="5"/>
  <c r="V132" i="5"/>
  <c r="N132" i="5"/>
  <c r="F132" i="5"/>
  <c r="T131" i="5"/>
  <c r="L131" i="5"/>
  <c r="D131" i="5"/>
  <c r="R130" i="5"/>
  <c r="K215" i="5"/>
  <c r="W209" i="5"/>
  <c r="E207" i="5"/>
  <c r="N204" i="5"/>
  <c r="J202" i="5"/>
  <c r="L200" i="5"/>
  <c r="N197" i="5"/>
  <c r="T195" i="5"/>
  <c r="T194" i="5"/>
  <c r="S193" i="5"/>
  <c r="X192" i="5"/>
  <c r="W191" i="5"/>
  <c r="V190" i="5"/>
  <c r="E190" i="5"/>
  <c r="D189" i="5"/>
  <c r="I188" i="5"/>
  <c r="H187" i="5"/>
  <c r="G186" i="5"/>
  <c r="L185" i="5"/>
  <c r="K184" i="5"/>
  <c r="P183" i="5"/>
  <c r="O182" i="5"/>
  <c r="O181" i="5"/>
  <c r="S180" i="5"/>
  <c r="S179" i="5"/>
  <c r="W178" i="5"/>
  <c r="H177" i="5"/>
  <c r="S176" i="5"/>
  <c r="E176" i="5"/>
  <c r="P175" i="5"/>
  <c r="X174" i="5"/>
  <c r="J174" i="5"/>
  <c r="U173" i="5"/>
  <c r="G173" i="5"/>
  <c r="R172" i="5"/>
  <c r="D172" i="5"/>
  <c r="L171" i="5"/>
  <c r="W170" i="5"/>
  <c r="I170" i="5"/>
  <c r="T169" i="5"/>
  <c r="F169" i="5"/>
  <c r="N168" i="5"/>
  <c r="K167" i="5"/>
  <c r="V166" i="5"/>
  <c r="H166" i="5"/>
  <c r="P165" i="5"/>
  <c r="E165" i="5"/>
  <c r="M164" i="5"/>
  <c r="X163" i="5"/>
  <c r="K163" i="5"/>
  <c r="Q162" i="5"/>
  <c r="I162" i="5"/>
  <c r="W161" i="5"/>
  <c r="O161" i="5"/>
  <c r="G161" i="5"/>
  <c r="U160" i="5"/>
  <c r="M160" i="5"/>
  <c r="E160" i="5"/>
  <c r="S159" i="5"/>
  <c r="K159" i="5"/>
  <c r="Q158" i="5"/>
  <c r="I158" i="5"/>
  <c r="W157" i="5"/>
  <c r="O157" i="5"/>
  <c r="G157" i="5"/>
  <c r="U156" i="5"/>
  <c r="M156" i="5"/>
  <c r="E156" i="5"/>
  <c r="S155" i="5"/>
  <c r="K155" i="5"/>
  <c r="Q154" i="5"/>
  <c r="I154" i="5"/>
  <c r="W153" i="5"/>
  <c r="O153" i="5"/>
  <c r="G153" i="5"/>
  <c r="U152" i="5"/>
  <c r="M152" i="5"/>
  <c r="E152" i="5"/>
  <c r="S151" i="5"/>
  <c r="K151" i="5"/>
  <c r="Q150" i="5"/>
  <c r="I150" i="5"/>
  <c r="W149" i="5"/>
  <c r="O149" i="5"/>
  <c r="G149" i="5"/>
  <c r="U148" i="5"/>
  <c r="M148" i="5"/>
  <c r="E148" i="5"/>
  <c r="S147" i="5"/>
  <c r="K147" i="5"/>
  <c r="Q146" i="5"/>
  <c r="I146" i="5"/>
  <c r="W145" i="5"/>
  <c r="O145" i="5"/>
  <c r="G145" i="5"/>
  <c r="U144" i="5"/>
  <c r="M144" i="5"/>
  <c r="E144" i="5"/>
  <c r="S143" i="5"/>
  <c r="K143" i="5"/>
  <c r="Q142" i="5"/>
  <c r="I142" i="5"/>
  <c r="W141" i="5"/>
  <c r="O141" i="5"/>
  <c r="G141" i="5"/>
  <c r="U140" i="5"/>
  <c r="M140" i="5"/>
  <c r="E140" i="5"/>
  <c r="S139" i="5"/>
  <c r="K139" i="5"/>
  <c r="Q138" i="5"/>
  <c r="I138" i="5"/>
  <c r="W137" i="5"/>
  <c r="O137" i="5"/>
  <c r="G137" i="5"/>
  <c r="U136" i="5"/>
  <c r="M136" i="5"/>
  <c r="E136" i="5"/>
  <c r="S135" i="5"/>
  <c r="K135" i="5"/>
  <c r="Q134" i="5"/>
  <c r="I134" i="5"/>
  <c r="W133" i="5"/>
  <c r="O133" i="5"/>
  <c r="G133" i="5"/>
  <c r="U132" i="5"/>
  <c r="M132" i="5"/>
  <c r="E132" i="5"/>
  <c r="S131" i="5"/>
  <c r="K131" i="5"/>
  <c r="Q130" i="5"/>
  <c r="Q214" i="5"/>
  <c r="G209" i="5"/>
  <c r="G204" i="5"/>
  <c r="H202" i="5"/>
  <c r="F200" i="5"/>
  <c r="Q198" i="5"/>
  <c r="H197" i="5"/>
  <c r="S195" i="5"/>
  <c r="Q194" i="5"/>
  <c r="R193" i="5"/>
  <c r="Q192" i="5"/>
  <c r="V191" i="5"/>
  <c r="U190" i="5"/>
  <c r="D190" i="5"/>
  <c r="X187" i="5"/>
  <c r="G187" i="5"/>
  <c r="F186" i="5"/>
  <c r="K185" i="5"/>
  <c r="J184" i="5"/>
  <c r="I183" i="5"/>
  <c r="N182" i="5"/>
  <c r="M181" i="5"/>
  <c r="R180" i="5"/>
  <c r="Q179" i="5"/>
  <c r="Q178" i="5"/>
  <c r="W177" i="5"/>
  <c r="G177" i="5"/>
  <c r="R176" i="5"/>
  <c r="D176" i="5"/>
  <c r="L175" i="5"/>
  <c r="W174" i="5"/>
  <c r="I174" i="5"/>
  <c r="T173" i="5"/>
  <c r="F173" i="5"/>
  <c r="N172" i="5"/>
  <c r="K171" i="5"/>
  <c r="V170" i="5"/>
  <c r="H170" i="5"/>
  <c r="P169" i="5"/>
  <c r="E169" i="5"/>
  <c r="M168" i="5"/>
  <c r="X167" i="5"/>
  <c r="J167" i="5"/>
  <c r="R166" i="5"/>
  <c r="G166" i="5"/>
  <c r="O165" i="5"/>
  <c r="D165" i="5"/>
  <c r="L164" i="5"/>
  <c r="T163" i="5"/>
  <c r="J163" i="5"/>
  <c r="X162" i="5"/>
  <c r="P162" i="5"/>
  <c r="H162" i="5"/>
  <c r="V161" i="5"/>
  <c r="N161" i="5"/>
  <c r="F161" i="5"/>
  <c r="T160" i="5"/>
  <c r="L160" i="5"/>
  <c r="D160" i="5"/>
  <c r="R159" i="5"/>
  <c r="J159" i="5"/>
  <c r="X158" i="5"/>
  <c r="P158" i="5"/>
  <c r="H158" i="5"/>
  <c r="V157" i="5"/>
  <c r="N157" i="5"/>
  <c r="F157" i="5"/>
  <c r="T156" i="5"/>
  <c r="L156" i="5"/>
  <c r="D156" i="5"/>
  <c r="R155" i="5"/>
  <c r="J155" i="5"/>
  <c r="X154" i="5"/>
  <c r="P154" i="5"/>
  <c r="H154" i="5"/>
  <c r="V153" i="5"/>
  <c r="N153" i="5"/>
  <c r="F153" i="5"/>
  <c r="T152" i="5"/>
  <c r="L152" i="5"/>
  <c r="D152" i="5"/>
  <c r="R151" i="5"/>
  <c r="J151" i="5"/>
  <c r="X150" i="5"/>
  <c r="P150" i="5"/>
  <c r="H150" i="5"/>
  <c r="V149" i="5"/>
  <c r="N149" i="5"/>
  <c r="F149" i="5"/>
  <c r="T148" i="5"/>
  <c r="L148" i="5"/>
  <c r="D148" i="5"/>
  <c r="R147" i="5"/>
  <c r="J147" i="5"/>
  <c r="X146" i="5"/>
  <c r="P146" i="5"/>
  <c r="H146" i="5"/>
  <c r="V145" i="5"/>
  <c r="N145" i="5"/>
  <c r="F145" i="5"/>
  <c r="T144" i="5"/>
  <c r="L144" i="5"/>
  <c r="D144" i="5"/>
  <c r="R143" i="5"/>
  <c r="J143" i="5"/>
  <c r="X142" i="5"/>
  <c r="P142" i="5"/>
  <c r="H142" i="5"/>
  <c r="V141" i="5"/>
  <c r="N141" i="5"/>
  <c r="F141" i="5"/>
  <c r="T140" i="5"/>
  <c r="L140" i="5"/>
  <c r="D140" i="5"/>
  <c r="R139" i="5"/>
  <c r="J139" i="5"/>
  <c r="X138" i="5"/>
  <c r="P138" i="5"/>
  <c r="H138" i="5"/>
  <c r="V137" i="5"/>
  <c r="N137" i="5"/>
  <c r="F137" i="5"/>
  <c r="T136" i="5"/>
  <c r="L136" i="5"/>
  <c r="D136" i="5"/>
  <c r="R135" i="5"/>
  <c r="J135" i="5"/>
  <c r="X134" i="5"/>
  <c r="P134" i="5"/>
  <c r="H134" i="5"/>
  <c r="V133" i="5"/>
  <c r="N133" i="5"/>
  <c r="F133" i="5"/>
  <c r="T132" i="5"/>
  <c r="L132" i="5"/>
  <c r="D132" i="5"/>
  <c r="R131" i="5"/>
  <c r="J131" i="5"/>
  <c r="X130" i="5"/>
  <c r="P130" i="5"/>
  <c r="W213" i="5"/>
  <c r="M195" i="5"/>
  <c r="W187" i="5"/>
  <c r="K180" i="5"/>
  <c r="K175" i="5"/>
  <c r="W173" i="5"/>
  <c r="K172" i="5"/>
  <c r="R170" i="5"/>
  <c r="H169" i="5"/>
  <c r="R167" i="5"/>
  <c r="F166" i="5"/>
  <c r="R164" i="5"/>
  <c r="G163" i="5"/>
  <c r="G162" i="5"/>
  <c r="I161" i="5"/>
  <c r="I160" i="5"/>
  <c r="I159" i="5"/>
  <c r="K158" i="5"/>
  <c r="K157" i="5"/>
  <c r="K156" i="5"/>
  <c r="M155" i="5"/>
  <c r="M154" i="5"/>
  <c r="M153" i="5"/>
  <c r="O152" i="5"/>
  <c r="P151" i="5"/>
  <c r="E151" i="5"/>
  <c r="M150" i="5"/>
  <c r="U149" i="5"/>
  <c r="J149" i="5"/>
  <c r="R148" i="5"/>
  <c r="G148" i="5"/>
  <c r="O147" i="5"/>
  <c r="W146" i="5"/>
  <c r="L146" i="5"/>
  <c r="T145" i="5"/>
  <c r="I145" i="5"/>
  <c r="Q144" i="5"/>
  <c r="N143" i="5"/>
  <c r="V142" i="5"/>
  <c r="K142" i="5"/>
  <c r="S141" i="5"/>
  <c r="E141" i="5"/>
  <c r="P140" i="5"/>
  <c r="X139" i="5"/>
  <c r="M139" i="5"/>
  <c r="U138" i="5"/>
  <c r="G138" i="5"/>
  <c r="R137" i="5"/>
  <c r="D137" i="5"/>
  <c r="O136" i="5"/>
  <c r="W135" i="5"/>
  <c r="I135" i="5"/>
  <c r="T134" i="5"/>
  <c r="F134" i="5"/>
  <c r="Q133" i="5"/>
  <c r="K132" i="5"/>
  <c r="V131" i="5"/>
  <c r="H131" i="5"/>
  <c r="S130" i="5"/>
  <c r="H130" i="5"/>
  <c r="V129" i="5"/>
  <c r="N129" i="5"/>
  <c r="F129" i="5"/>
  <c r="T128" i="5"/>
  <c r="L128" i="5"/>
  <c r="D128" i="5"/>
  <c r="R127" i="5"/>
  <c r="J127" i="5"/>
  <c r="X126" i="5"/>
  <c r="P126" i="5"/>
  <c r="H126" i="5"/>
  <c r="V125" i="5"/>
  <c r="N125" i="5"/>
  <c r="F125" i="5"/>
  <c r="T124" i="5"/>
  <c r="L124" i="5"/>
  <c r="D124" i="5"/>
  <c r="R123" i="5"/>
  <c r="J123" i="5"/>
  <c r="X122" i="5"/>
  <c r="P122" i="5"/>
  <c r="H122" i="5"/>
  <c r="V121" i="5"/>
  <c r="N121" i="5"/>
  <c r="F121" i="5"/>
  <c r="T120" i="5"/>
  <c r="L120" i="5"/>
  <c r="D120" i="5"/>
  <c r="R119" i="5"/>
  <c r="J119" i="5"/>
  <c r="X118" i="5"/>
  <c r="P118" i="5"/>
  <c r="H118" i="5"/>
  <c r="V117" i="5"/>
  <c r="N117" i="5"/>
  <c r="F117" i="5"/>
  <c r="T116" i="5"/>
  <c r="L116" i="5"/>
  <c r="D116" i="5"/>
  <c r="R115" i="5"/>
  <c r="J115" i="5"/>
  <c r="X114" i="5"/>
  <c r="P114" i="5"/>
  <c r="H114" i="5"/>
  <c r="V113" i="5"/>
  <c r="N113" i="5"/>
  <c r="F113" i="5"/>
  <c r="T112" i="5"/>
  <c r="L112" i="5"/>
  <c r="D112" i="5"/>
  <c r="R111" i="5"/>
  <c r="J111" i="5"/>
  <c r="X110" i="5"/>
  <c r="P110" i="5"/>
  <c r="H110" i="5"/>
  <c r="V109" i="5"/>
  <c r="N109" i="5"/>
  <c r="F109" i="5"/>
  <c r="T108" i="5"/>
  <c r="L108" i="5"/>
  <c r="D108" i="5"/>
  <c r="R107" i="5"/>
  <c r="J107" i="5"/>
  <c r="X106" i="5"/>
  <c r="P106" i="5"/>
  <c r="H106" i="5"/>
  <c r="V105" i="5"/>
  <c r="N105" i="5"/>
  <c r="F105" i="5"/>
  <c r="T104" i="5"/>
  <c r="L104" i="5"/>
  <c r="D104" i="5"/>
  <c r="R103" i="5"/>
  <c r="J103" i="5"/>
  <c r="X102" i="5"/>
  <c r="P102" i="5"/>
  <c r="H102" i="5"/>
  <c r="V101" i="5"/>
  <c r="N101" i="5"/>
  <c r="F101" i="5"/>
  <c r="T100" i="5"/>
  <c r="L100" i="5"/>
  <c r="D100" i="5"/>
  <c r="R99" i="5"/>
  <c r="J99" i="5"/>
  <c r="X98" i="5"/>
  <c r="P98" i="5"/>
  <c r="H98" i="5"/>
  <c r="V97" i="5"/>
  <c r="N97" i="5"/>
  <c r="F97" i="5"/>
  <c r="T96" i="5"/>
  <c r="L96" i="5"/>
  <c r="D96" i="5"/>
  <c r="R95" i="5"/>
  <c r="J95" i="5"/>
  <c r="X94" i="5"/>
  <c r="P94" i="5"/>
  <c r="H94" i="5"/>
  <c r="V93" i="5"/>
  <c r="N93" i="5"/>
  <c r="F93" i="5"/>
  <c r="T92" i="5"/>
  <c r="L92" i="5"/>
  <c r="D92" i="5"/>
  <c r="R91" i="5"/>
  <c r="J91" i="5"/>
  <c r="X90" i="5"/>
  <c r="V208" i="5"/>
  <c r="U206" i="5"/>
  <c r="O193" i="5"/>
  <c r="E186" i="5"/>
  <c r="O178" i="5"/>
  <c r="D175" i="5"/>
  <c r="N173" i="5"/>
  <c r="X171" i="5"/>
  <c r="N170" i="5"/>
  <c r="U168" i="5"/>
  <c r="I167" i="5"/>
  <c r="U165" i="5"/>
  <c r="F164" i="5"/>
  <c r="W162" i="5"/>
  <c r="E159" i="5"/>
  <c r="E158" i="5"/>
  <c r="E157" i="5"/>
  <c r="G156" i="5"/>
  <c r="G155" i="5"/>
  <c r="G154" i="5"/>
  <c r="I153" i="5"/>
  <c r="I152" i="5"/>
  <c r="N151" i="5"/>
  <c r="V150" i="5"/>
  <c r="K150" i="5"/>
  <c r="S149" i="5"/>
  <c r="E149" i="5"/>
  <c r="P148" i="5"/>
  <c r="X147" i="5"/>
  <c r="M147" i="5"/>
  <c r="U146" i="5"/>
  <c r="G146" i="5"/>
  <c r="R145" i="5"/>
  <c r="D145" i="5"/>
  <c r="O144" i="5"/>
  <c r="W143" i="5"/>
  <c r="I143" i="5"/>
  <c r="T142" i="5"/>
  <c r="F142" i="5"/>
  <c r="Q141" i="5"/>
  <c r="K140" i="5"/>
  <c r="V139" i="5"/>
  <c r="H139" i="5"/>
  <c r="S138" i="5"/>
  <c r="E138" i="5"/>
  <c r="M137" i="5"/>
  <c r="X136" i="5"/>
  <c r="J136" i="5"/>
  <c r="U135" i="5"/>
  <c r="G135" i="5"/>
  <c r="O134" i="5"/>
  <c r="D134" i="5"/>
  <c r="L133" i="5"/>
  <c r="W132" i="5"/>
  <c r="I132" i="5"/>
  <c r="Q131" i="5"/>
  <c r="F131" i="5"/>
  <c r="N130" i="5"/>
  <c r="F130" i="5"/>
  <c r="T129" i="5"/>
  <c r="L129" i="5"/>
  <c r="D129" i="5"/>
  <c r="R128" i="5"/>
  <c r="J128" i="5"/>
  <c r="X127" i="5"/>
  <c r="P127" i="5"/>
  <c r="H127" i="5"/>
  <c r="V126" i="5"/>
  <c r="N126" i="5"/>
  <c r="F126" i="5"/>
  <c r="T125" i="5"/>
  <c r="L125" i="5"/>
  <c r="D125" i="5"/>
  <c r="R124" i="5"/>
  <c r="J124" i="5"/>
  <c r="X123" i="5"/>
  <c r="P123" i="5"/>
  <c r="H123" i="5"/>
  <c r="V122" i="5"/>
  <c r="N122" i="5"/>
  <c r="F122" i="5"/>
  <c r="E204" i="5"/>
  <c r="P192" i="5"/>
  <c r="D185" i="5"/>
  <c r="U177" i="5"/>
  <c r="V174" i="5"/>
  <c r="L173" i="5"/>
  <c r="S171" i="5"/>
  <c r="G170" i="5"/>
  <c r="S168" i="5"/>
  <c r="D167" i="5"/>
  <c r="N165" i="5"/>
  <c r="D164" i="5"/>
  <c r="U162" i="5"/>
  <c r="U161" i="5"/>
  <c r="W160" i="5"/>
  <c r="W159" i="5"/>
  <c r="W158" i="5"/>
  <c r="E155" i="5"/>
  <c r="E154" i="5"/>
  <c r="E153" i="5"/>
  <c r="G152" i="5"/>
  <c r="M151" i="5"/>
  <c r="U150" i="5"/>
  <c r="G150" i="5"/>
  <c r="R149" i="5"/>
  <c r="D149" i="5"/>
  <c r="O148" i="5"/>
  <c r="W147" i="5"/>
  <c r="I147" i="5"/>
  <c r="T146" i="5"/>
  <c r="F146" i="5"/>
  <c r="Q145" i="5"/>
  <c r="K144" i="5"/>
  <c r="V143" i="5"/>
  <c r="H143" i="5"/>
  <c r="S142" i="5"/>
  <c r="E142" i="5"/>
  <c r="M141" i="5"/>
  <c r="X140" i="5"/>
  <c r="J140" i="5"/>
  <c r="U139" i="5"/>
  <c r="G139" i="5"/>
  <c r="O138" i="5"/>
  <c r="D138" i="5"/>
  <c r="L137" i="5"/>
  <c r="W136" i="5"/>
  <c r="I136" i="5"/>
  <c r="Q135" i="5"/>
  <c r="F135" i="5"/>
  <c r="N134" i="5"/>
  <c r="K133" i="5"/>
  <c r="S132" i="5"/>
  <c r="H132" i="5"/>
  <c r="P131" i="5"/>
  <c r="E131" i="5"/>
  <c r="M130" i="5"/>
  <c r="E130" i="5"/>
  <c r="S129" i="5"/>
  <c r="K129" i="5"/>
  <c r="Q128" i="5"/>
  <c r="I128" i="5"/>
  <c r="W127" i="5"/>
  <c r="O127" i="5"/>
  <c r="G127" i="5"/>
  <c r="U126" i="5"/>
  <c r="M126" i="5"/>
  <c r="E126" i="5"/>
  <c r="S125" i="5"/>
  <c r="K125" i="5"/>
  <c r="Q124" i="5"/>
  <c r="I124" i="5"/>
  <c r="W123" i="5"/>
  <c r="O123" i="5"/>
  <c r="G123" i="5"/>
  <c r="U122" i="5"/>
  <c r="M122" i="5"/>
  <c r="E122" i="5"/>
  <c r="S121" i="5"/>
  <c r="K121" i="5"/>
  <c r="Q120" i="5"/>
  <c r="I120" i="5"/>
  <c r="W119" i="5"/>
  <c r="O119" i="5"/>
  <c r="G119" i="5"/>
  <c r="U118" i="5"/>
  <c r="M118" i="5"/>
  <c r="E118" i="5"/>
  <c r="S117" i="5"/>
  <c r="K117" i="5"/>
  <c r="Q116" i="5"/>
  <c r="I116" i="5"/>
  <c r="W115" i="5"/>
  <c r="O115" i="5"/>
  <c r="G115" i="5"/>
  <c r="U114" i="5"/>
  <c r="M114" i="5"/>
  <c r="E114" i="5"/>
  <c r="S113" i="5"/>
  <c r="K113" i="5"/>
  <c r="Q112" i="5"/>
  <c r="I112" i="5"/>
  <c r="W111" i="5"/>
  <c r="O111" i="5"/>
  <c r="G111" i="5"/>
  <c r="U110" i="5"/>
  <c r="M110" i="5"/>
  <c r="E110" i="5"/>
  <c r="S109" i="5"/>
  <c r="K109" i="5"/>
  <c r="Q108" i="5"/>
  <c r="I108" i="5"/>
  <c r="W107" i="5"/>
  <c r="O107" i="5"/>
  <c r="G107" i="5"/>
  <c r="U106" i="5"/>
  <c r="M106" i="5"/>
  <c r="E106" i="5"/>
  <c r="S105" i="5"/>
  <c r="K105" i="5"/>
  <c r="Q104" i="5"/>
  <c r="I104" i="5"/>
  <c r="W103" i="5"/>
  <c r="O103" i="5"/>
  <c r="G103" i="5"/>
  <c r="U102" i="5"/>
  <c r="M102" i="5"/>
  <c r="E102" i="5"/>
  <c r="S101" i="5"/>
  <c r="K101" i="5"/>
  <c r="Q100" i="5"/>
  <c r="I100" i="5"/>
  <c r="W99" i="5"/>
  <c r="O99" i="5"/>
  <c r="G99" i="5"/>
  <c r="U98" i="5"/>
  <c r="M98" i="5"/>
  <c r="E98" i="5"/>
  <c r="S97" i="5"/>
  <c r="K97" i="5"/>
  <c r="Q96" i="5"/>
  <c r="I96" i="5"/>
  <c r="W95" i="5"/>
  <c r="O95" i="5"/>
  <c r="G95" i="5"/>
  <c r="U94" i="5"/>
  <c r="M94" i="5"/>
  <c r="E94" i="5"/>
  <c r="S93" i="5"/>
  <c r="K93" i="5"/>
  <c r="I201" i="5"/>
  <c r="S191" i="5"/>
  <c r="I184" i="5"/>
  <c r="F177" i="5"/>
  <c r="Q174" i="5"/>
  <c r="E173" i="5"/>
  <c r="Q171" i="5"/>
  <c r="X169" i="5"/>
  <c r="L168" i="5"/>
  <c r="X166" i="5"/>
  <c r="L165" i="5"/>
  <c r="S163" i="5"/>
  <c r="S162" i="5"/>
  <c r="S161" i="5"/>
  <c r="S160" i="5"/>
  <c r="U159" i="5"/>
  <c r="U158" i="5"/>
  <c r="U157" i="5"/>
  <c r="W156" i="5"/>
  <c r="W155" i="5"/>
  <c r="W154" i="5"/>
  <c r="I151" i="5"/>
  <c r="T150" i="5"/>
  <c r="F150" i="5"/>
  <c r="Q149" i="5"/>
  <c r="K148" i="5"/>
  <c r="V147" i="5"/>
  <c r="H147" i="5"/>
  <c r="S146" i="5"/>
  <c r="E146" i="5"/>
  <c r="M145" i="5"/>
  <c r="X144" i="5"/>
  <c r="J144" i="5"/>
  <c r="U143" i="5"/>
  <c r="G143" i="5"/>
  <c r="O142" i="5"/>
  <c r="D142" i="5"/>
  <c r="L141" i="5"/>
  <c r="W140" i="5"/>
  <c r="I140" i="5"/>
  <c r="Q139" i="5"/>
  <c r="F139" i="5"/>
  <c r="N138" i="5"/>
  <c r="K137" i="5"/>
  <c r="S136" i="5"/>
  <c r="H136" i="5"/>
  <c r="P135" i="5"/>
  <c r="E135" i="5"/>
  <c r="M134" i="5"/>
  <c r="U133" i="5"/>
  <c r="J133" i="5"/>
  <c r="R132" i="5"/>
  <c r="G132" i="5"/>
  <c r="O131" i="5"/>
  <c r="W130" i="5"/>
  <c r="L130" i="5"/>
  <c r="D130" i="5"/>
  <c r="R129" i="5"/>
  <c r="J129" i="5"/>
  <c r="X128" i="5"/>
  <c r="P128" i="5"/>
  <c r="H128" i="5"/>
  <c r="V127" i="5"/>
  <c r="N127" i="5"/>
  <c r="F127" i="5"/>
  <c r="T126" i="5"/>
  <c r="L126" i="5"/>
  <c r="D126" i="5"/>
  <c r="R125" i="5"/>
  <c r="J125" i="5"/>
  <c r="X124" i="5"/>
  <c r="P124" i="5"/>
  <c r="H124" i="5"/>
  <c r="V123" i="5"/>
  <c r="N123" i="5"/>
  <c r="F123" i="5"/>
  <c r="T122" i="5"/>
  <c r="L122" i="5"/>
  <c r="D122" i="5"/>
  <c r="R121" i="5"/>
  <c r="J121" i="5"/>
  <c r="X120" i="5"/>
  <c r="P120" i="5"/>
  <c r="H120" i="5"/>
  <c r="V119" i="5"/>
  <c r="N119" i="5"/>
  <c r="F119" i="5"/>
  <c r="T118" i="5"/>
  <c r="L118" i="5"/>
  <c r="D118" i="5"/>
  <c r="R117" i="5"/>
  <c r="J117" i="5"/>
  <c r="X116" i="5"/>
  <c r="P116" i="5"/>
  <c r="H116" i="5"/>
  <c r="V115" i="5"/>
  <c r="N115" i="5"/>
  <c r="F115" i="5"/>
  <c r="T114" i="5"/>
  <c r="L114" i="5"/>
  <c r="D114" i="5"/>
  <c r="R113" i="5"/>
  <c r="J113" i="5"/>
  <c r="X112" i="5"/>
  <c r="P112" i="5"/>
  <c r="H112" i="5"/>
  <c r="V111" i="5"/>
  <c r="N111" i="5"/>
  <c r="F111" i="5"/>
  <c r="T110" i="5"/>
  <c r="L110" i="5"/>
  <c r="D110" i="5"/>
  <c r="R109" i="5"/>
  <c r="J109" i="5"/>
  <c r="X108" i="5"/>
  <c r="P108" i="5"/>
  <c r="H108" i="5"/>
  <c r="V107" i="5"/>
  <c r="N107" i="5"/>
  <c r="F107" i="5"/>
  <c r="T106" i="5"/>
  <c r="L106" i="5"/>
  <c r="D106" i="5"/>
  <c r="R105" i="5"/>
  <c r="J105" i="5"/>
  <c r="X104" i="5"/>
  <c r="P104" i="5"/>
  <c r="H104" i="5"/>
  <c r="V103" i="5"/>
  <c r="N103" i="5"/>
  <c r="F103" i="5"/>
  <c r="T102" i="5"/>
  <c r="L102" i="5"/>
  <c r="D102" i="5"/>
  <c r="R101" i="5"/>
  <c r="J101" i="5"/>
  <c r="X100" i="5"/>
  <c r="P100" i="5"/>
  <c r="H100" i="5"/>
  <c r="V99" i="5"/>
  <c r="N99" i="5"/>
  <c r="F99" i="5"/>
  <c r="T98" i="5"/>
  <c r="L98" i="5"/>
  <c r="D98" i="5"/>
  <c r="R97" i="5"/>
  <c r="J97" i="5"/>
  <c r="X96" i="5"/>
  <c r="P96" i="5"/>
  <c r="H96" i="5"/>
  <c r="V95" i="5"/>
  <c r="N95" i="5"/>
  <c r="F95" i="5"/>
  <c r="T94" i="5"/>
  <c r="L94" i="5"/>
  <c r="D94" i="5"/>
  <c r="R93" i="5"/>
  <c r="J93" i="5"/>
  <c r="X92" i="5"/>
  <c r="P92" i="5"/>
  <c r="D200" i="5"/>
  <c r="T190" i="5"/>
  <c r="H183" i="5"/>
  <c r="N176" i="5"/>
  <c r="O174" i="5"/>
  <c r="V172" i="5"/>
  <c r="J171" i="5"/>
  <c r="V169" i="5"/>
  <c r="J168" i="5"/>
  <c r="Q166" i="5"/>
  <c r="G165" i="5"/>
  <c r="Q163" i="5"/>
  <c r="O162" i="5"/>
  <c r="Q161" i="5"/>
  <c r="Q160" i="5"/>
  <c r="Q159" i="5"/>
  <c r="S158" i="5"/>
  <c r="S157" i="5"/>
  <c r="S156" i="5"/>
  <c r="U155" i="5"/>
  <c r="U154" i="5"/>
  <c r="U153" i="5"/>
  <c r="W152" i="5"/>
  <c r="W151" i="5"/>
  <c r="H151" i="5"/>
  <c r="S150" i="5"/>
  <c r="E150" i="5"/>
  <c r="M149" i="5"/>
  <c r="X148" i="5"/>
  <c r="J148" i="5"/>
  <c r="U147" i="5"/>
  <c r="G147" i="5"/>
  <c r="O146" i="5"/>
  <c r="D146" i="5"/>
  <c r="L145" i="5"/>
  <c r="W144" i="5"/>
  <c r="I144" i="5"/>
  <c r="Q143" i="5"/>
  <c r="F143" i="5"/>
  <c r="N142" i="5"/>
  <c r="K141" i="5"/>
  <c r="S140" i="5"/>
  <c r="H140" i="5"/>
  <c r="P139" i="5"/>
  <c r="E139" i="5"/>
  <c r="M138" i="5"/>
  <c r="U137" i="5"/>
  <c r="J137" i="5"/>
  <c r="R136" i="5"/>
  <c r="G136" i="5"/>
  <c r="O135" i="5"/>
  <c r="W134" i="5"/>
  <c r="L134" i="5"/>
  <c r="T133" i="5"/>
  <c r="I133" i="5"/>
  <c r="Q132" i="5"/>
  <c r="N131" i="5"/>
  <c r="V130" i="5"/>
  <c r="K130" i="5"/>
  <c r="Q129" i="5"/>
  <c r="I129" i="5"/>
  <c r="W128" i="5"/>
  <c r="O128" i="5"/>
  <c r="G128" i="5"/>
  <c r="U127" i="5"/>
  <c r="M127" i="5"/>
  <c r="E127" i="5"/>
  <c r="S126" i="5"/>
  <c r="K126" i="5"/>
  <c r="Q125" i="5"/>
  <c r="I125" i="5"/>
  <c r="W124" i="5"/>
  <c r="O124" i="5"/>
  <c r="G124" i="5"/>
  <c r="U123" i="5"/>
  <c r="M123" i="5"/>
  <c r="E123" i="5"/>
  <c r="S122" i="5"/>
  <c r="K122" i="5"/>
  <c r="Q121" i="5"/>
  <c r="I121" i="5"/>
  <c r="W120" i="5"/>
  <c r="O120" i="5"/>
  <c r="G120" i="5"/>
  <c r="U119" i="5"/>
  <c r="M119" i="5"/>
  <c r="E119" i="5"/>
  <c r="S118" i="5"/>
  <c r="K118" i="5"/>
  <c r="Q117" i="5"/>
  <c r="I117" i="5"/>
  <c r="W116" i="5"/>
  <c r="O116" i="5"/>
  <c r="G116" i="5"/>
  <c r="U115" i="5"/>
  <c r="M115" i="5"/>
  <c r="E115" i="5"/>
  <c r="S114" i="5"/>
  <c r="K114" i="5"/>
  <c r="Q113" i="5"/>
  <c r="I113" i="5"/>
  <c r="W112" i="5"/>
  <c r="O112" i="5"/>
  <c r="G112" i="5"/>
  <c r="U111" i="5"/>
  <c r="M111" i="5"/>
  <c r="E111" i="5"/>
  <c r="S110" i="5"/>
  <c r="K110" i="5"/>
  <c r="Q109" i="5"/>
  <c r="I109" i="5"/>
  <c r="W108" i="5"/>
  <c r="O108" i="5"/>
  <c r="G108" i="5"/>
  <c r="U107" i="5"/>
  <c r="M107" i="5"/>
  <c r="E107" i="5"/>
  <c r="S106" i="5"/>
  <c r="K106" i="5"/>
  <c r="Q105" i="5"/>
  <c r="I105" i="5"/>
  <c r="W104" i="5"/>
  <c r="O104" i="5"/>
  <c r="G104" i="5"/>
  <c r="U103" i="5"/>
  <c r="M103" i="5"/>
  <c r="E103" i="5"/>
  <c r="S102" i="5"/>
  <c r="K102" i="5"/>
  <c r="Q101" i="5"/>
  <c r="I101" i="5"/>
  <c r="W100" i="5"/>
  <c r="O100" i="5"/>
  <c r="G100" i="5"/>
  <c r="U99" i="5"/>
  <c r="M99" i="5"/>
  <c r="E99" i="5"/>
  <c r="S98" i="5"/>
  <c r="K98" i="5"/>
  <c r="Q97" i="5"/>
  <c r="I97" i="5"/>
  <c r="W96" i="5"/>
  <c r="O96" i="5"/>
  <c r="G96" i="5"/>
  <c r="U95" i="5"/>
  <c r="M95" i="5"/>
  <c r="E95" i="5"/>
  <c r="S94" i="5"/>
  <c r="K94" i="5"/>
  <c r="Q93" i="5"/>
  <c r="I93" i="5"/>
  <c r="W92" i="5"/>
  <c r="O92" i="5"/>
  <c r="G92" i="5"/>
  <c r="U91" i="5"/>
  <c r="M91" i="5"/>
  <c r="E91" i="5"/>
  <c r="S90" i="5"/>
  <c r="K198" i="5"/>
  <c r="S189" i="5"/>
  <c r="M182" i="5"/>
  <c r="H174" i="5"/>
  <c r="T172" i="5"/>
  <c r="H171" i="5"/>
  <c r="O169" i="5"/>
  <c r="E168" i="5"/>
  <c r="O166" i="5"/>
  <c r="V164" i="5"/>
  <c r="N163" i="5"/>
  <c r="M162" i="5"/>
  <c r="M161" i="5"/>
  <c r="O160" i="5"/>
  <c r="O159" i="5"/>
  <c r="O158" i="5"/>
  <c r="Q157" i="5"/>
  <c r="Q156" i="5"/>
  <c r="Q155" i="5"/>
  <c r="S154" i="5"/>
  <c r="S153" i="5"/>
  <c r="S152" i="5"/>
  <c r="U151" i="5"/>
  <c r="G151" i="5"/>
  <c r="O150" i="5"/>
  <c r="D150" i="5"/>
  <c r="L149" i="5"/>
  <c r="W148" i="5"/>
  <c r="I148" i="5"/>
  <c r="Q147" i="5"/>
  <c r="F147" i="5"/>
  <c r="N146" i="5"/>
  <c r="K145" i="5"/>
  <c r="S144" i="5"/>
  <c r="H144" i="5"/>
  <c r="P143" i="5"/>
  <c r="E143" i="5"/>
  <c r="M142" i="5"/>
  <c r="U141" i="5"/>
  <c r="J141" i="5"/>
  <c r="R140" i="5"/>
  <c r="G140" i="5"/>
  <c r="O139" i="5"/>
  <c r="W138" i="5"/>
  <c r="L138" i="5"/>
  <c r="T137" i="5"/>
  <c r="I137" i="5"/>
  <c r="Q136" i="5"/>
  <c r="N135" i="5"/>
  <c r="V134" i="5"/>
  <c r="K134" i="5"/>
  <c r="S133" i="5"/>
  <c r="E133" i="5"/>
  <c r="P132" i="5"/>
  <c r="X131" i="5"/>
  <c r="M131" i="5"/>
  <c r="U130" i="5"/>
  <c r="J130" i="5"/>
  <c r="X129" i="5"/>
  <c r="P129" i="5"/>
  <c r="H129" i="5"/>
  <c r="V128" i="5"/>
  <c r="N128" i="5"/>
  <c r="F128" i="5"/>
  <c r="T127" i="5"/>
  <c r="L127" i="5"/>
  <c r="D127" i="5"/>
  <c r="R126" i="5"/>
  <c r="J126" i="5"/>
  <c r="X125" i="5"/>
  <c r="P125" i="5"/>
  <c r="H125" i="5"/>
  <c r="V124" i="5"/>
  <c r="N124" i="5"/>
  <c r="F124" i="5"/>
  <c r="T123" i="5"/>
  <c r="L123" i="5"/>
  <c r="D123" i="5"/>
  <c r="R122" i="5"/>
  <c r="J122" i="5"/>
  <c r="X121" i="5"/>
  <c r="P121" i="5"/>
  <c r="H121" i="5"/>
  <c r="V120" i="5"/>
  <c r="N120" i="5"/>
  <c r="F120" i="5"/>
  <c r="T119" i="5"/>
  <c r="L119" i="5"/>
  <c r="D119" i="5"/>
  <c r="R118" i="5"/>
  <c r="J118" i="5"/>
  <c r="X117" i="5"/>
  <c r="P117" i="5"/>
  <c r="H117" i="5"/>
  <c r="V116" i="5"/>
  <c r="N116" i="5"/>
  <c r="F116" i="5"/>
  <c r="T115" i="5"/>
  <c r="L115" i="5"/>
  <c r="D115" i="5"/>
  <c r="R114" i="5"/>
  <c r="J114" i="5"/>
  <c r="X113" i="5"/>
  <c r="P113" i="5"/>
  <c r="H113" i="5"/>
  <c r="V112" i="5"/>
  <c r="N112" i="5"/>
  <c r="F112" i="5"/>
  <c r="T111" i="5"/>
  <c r="L111" i="5"/>
  <c r="D111" i="5"/>
  <c r="R110" i="5"/>
  <c r="J110" i="5"/>
  <c r="X109" i="5"/>
  <c r="P109" i="5"/>
  <c r="H109" i="5"/>
  <c r="V108" i="5"/>
  <c r="N108" i="5"/>
  <c r="F108" i="5"/>
  <c r="T107" i="5"/>
  <c r="L107" i="5"/>
  <c r="D107" i="5"/>
  <c r="R106" i="5"/>
  <c r="J106" i="5"/>
  <c r="X105" i="5"/>
  <c r="P105" i="5"/>
  <c r="H105" i="5"/>
  <c r="V104" i="5"/>
  <c r="N104" i="5"/>
  <c r="F104" i="5"/>
  <c r="T103" i="5"/>
  <c r="L103" i="5"/>
  <c r="D103" i="5"/>
  <c r="R102" i="5"/>
  <c r="J102" i="5"/>
  <c r="X101" i="5"/>
  <c r="P101" i="5"/>
  <c r="H101" i="5"/>
  <c r="V100" i="5"/>
  <c r="N100" i="5"/>
  <c r="F100" i="5"/>
  <c r="T99" i="5"/>
  <c r="L99" i="5"/>
  <c r="D99" i="5"/>
  <c r="R98" i="5"/>
  <c r="J98" i="5"/>
  <c r="X97" i="5"/>
  <c r="P97" i="5"/>
  <c r="H97" i="5"/>
  <c r="V96" i="5"/>
  <c r="N96" i="5"/>
  <c r="F96" i="5"/>
  <c r="T95" i="5"/>
  <c r="L95" i="5"/>
  <c r="D95" i="5"/>
  <c r="R94" i="5"/>
  <c r="F197" i="5"/>
  <c r="F174" i="5"/>
  <c r="T167" i="5"/>
  <c r="K162" i="5"/>
  <c r="M158" i="5"/>
  <c r="O154" i="5"/>
  <c r="F151" i="5"/>
  <c r="S148" i="5"/>
  <c r="M146" i="5"/>
  <c r="G144" i="5"/>
  <c r="T141" i="5"/>
  <c r="N139" i="5"/>
  <c r="E137" i="5"/>
  <c r="U134" i="5"/>
  <c r="O132" i="5"/>
  <c r="I130" i="5"/>
  <c r="U128" i="5"/>
  <c r="K127" i="5"/>
  <c r="W125" i="5"/>
  <c r="M124" i="5"/>
  <c r="T121" i="5"/>
  <c r="S120" i="5"/>
  <c r="S119" i="5"/>
  <c r="V118" i="5"/>
  <c r="U117" i="5"/>
  <c r="L194" i="5"/>
  <c r="P173" i="5"/>
  <c r="P167" i="5"/>
  <c r="E162" i="5"/>
  <c r="G158" i="5"/>
  <c r="K154" i="5"/>
  <c r="W150" i="5"/>
  <c r="Q148" i="5"/>
  <c r="K146" i="5"/>
  <c r="X143" i="5"/>
  <c r="R141" i="5"/>
  <c r="I139" i="5"/>
  <c r="S134" i="5"/>
  <c r="J132" i="5"/>
  <c r="G130" i="5"/>
  <c r="S128" i="5"/>
  <c r="I127" i="5"/>
  <c r="U125" i="5"/>
  <c r="K124" i="5"/>
  <c r="X188" i="5"/>
  <c r="M172" i="5"/>
  <c r="J166" i="5"/>
  <c r="K161" i="5"/>
  <c r="M157" i="5"/>
  <c r="Q153" i="5"/>
  <c r="N150" i="5"/>
  <c r="H148" i="5"/>
  <c r="U145" i="5"/>
  <c r="O143" i="5"/>
  <c r="I141" i="5"/>
  <c r="V138" i="5"/>
  <c r="P136" i="5"/>
  <c r="G134" i="5"/>
  <c r="W131" i="5"/>
  <c r="W129" i="5"/>
  <c r="M128" i="5"/>
  <c r="O125" i="5"/>
  <c r="E124" i="5"/>
  <c r="Q122" i="5"/>
  <c r="M121" i="5"/>
  <c r="M120" i="5"/>
  <c r="P119" i="5"/>
  <c r="O118" i="5"/>
  <c r="O117" i="5"/>
  <c r="R116" i="5"/>
  <c r="Q115" i="5"/>
  <c r="Q114" i="5"/>
  <c r="T113" i="5"/>
  <c r="S112" i="5"/>
  <c r="S111" i="5"/>
  <c r="V110" i="5"/>
  <c r="U109" i="5"/>
  <c r="U108" i="5"/>
  <c r="X107" i="5"/>
  <c r="W106" i="5"/>
  <c r="W105" i="5"/>
  <c r="D105" i="5"/>
  <c r="F102" i="5"/>
  <c r="E101" i="5"/>
  <c r="E100" i="5"/>
  <c r="H99" i="5"/>
  <c r="G98" i="5"/>
  <c r="G97" i="5"/>
  <c r="J96" i="5"/>
  <c r="I95" i="5"/>
  <c r="J94" i="5"/>
  <c r="P93" i="5"/>
  <c r="K92" i="5"/>
  <c r="W91" i="5"/>
  <c r="L91" i="5"/>
  <c r="W90" i="5"/>
  <c r="N90" i="5"/>
  <c r="F90" i="5"/>
  <c r="T89" i="5"/>
  <c r="L89" i="5"/>
  <c r="D89" i="5"/>
  <c r="R88" i="5"/>
  <c r="J88" i="5"/>
  <c r="X87" i="5"/>
  <c r="P87" i="5"/>
  <c r="H87" i="5"/>
  <c r="V86" i="5"/>
  <c r="N86" i="5"/>
  <c r="F86" i="5"/>
  <c r="T85" i="5"/>
  <c r="L85" i="5"/>
  <c r="D85" i="5"/>
  <c r="R84" i="5"/>
  <c r="J84" i="5"/>
  <c r="X83" i="5"/>
  <c r="P83" i="5"/>
  <c r="H83" i="5"/>
  <c r="V82" i="5"/>
  <c r="N82" i="5"/>
  <c r="F82" i="5"/>
  <c r="T81" i="5"/>
  <c r="L81" i="5"/>
  <c r="D81" i="5"/>
  <c r="R80" i="5"/>
  <c r="J80" i="5"/>
  <c r="X79" i="5"/>
  <c r="P79" i="5"/>
  <c r="H79" i="5"/>
  <c r="V78" i="5"/>
  <c r="N78" i="5"/>
  <c r="F78" i="5"/>
  <c r="T77" i="5"/>
  <c r="L77" i="5"/>
  <c r="D77" i="5"/>
  <c r="R76" i="5"/>
  <c r="J76" i="5"/>
  <c r="X75" i="5"/>
  <c r="P75" i="5"/>
  <c r="H75" i="5"/>
  <c r="V74" i="5"/>
  <c r="N74" i="5"/>
  <c r="F74" i="5"/>
  <c r="T73" i="5"/>
  <c r="L73" i="5"/>
  <c r="D73" i="5"/>
  <c r="R72" i="5"/>
  <c r="J72" i="5"/>
  <c r="X71" i="5"/>
  <c r="P71" i="5"/>
  <c r="H71" i="5"/>
  <c r="V70" i="5"/>
  <c r="N70" i="5"/>
  <c r="F70" i="5"/>
  <c r="T69" i="5"/>
  <c r="L69" i="5"/>
  <c r="D69" i="5"/>
  <c r="R68" i="5"/>
  <c r="J68" i="5"/>
  <c r="X67" i="5"/>
  <c r="P67" i="5"/>
  <c r="H67" i="5"/>
  <c r="V66" i="5"/>
  <c r="N66" i="5"/>
  <c r="F66" i="5"/>
  <c r="T65" i="5"/>
  <c r="L65" i="5"/>
  <c r="D65" i="5"/>
  <c r="R64" i="5"/>
  <c r="J64" i="5"/>
  <c r="X63" i="5"/>
  <c r="P63" i="5"/>
  <c r="H63" i="5"/>
  <c r="V62" i="5"/>
  <c r="N62" i="5"/>
  <c r="F62" i="5"/>
  <c r="T61" i="5"/>
  <c r="L61" i="5"/>
  <c r="D61" i="5"/>
  <c r="R60" i="5"/>
  <c r="J60" i="5"/>
  <c r="X59" i="5"/>
  <c r="P59" i="5"/>
  <c r="H59" i="5"/>
  <c r="V58" i="5"/>
  <c r="N58" i="5"/>
  <c r="F58" i="5"/>
  <c r="T57" i="5"/>
  <c r="L57" i="5"/>
  <c r="D57" i="5"/>
  <c r="R56" i="5"/>
  <c r="J56" i="5"/>
  <c r="X55" i="5"/>
  <c r="P55" i="5"/>
  <c r="H55" i="5"/>
  <c r="V54" i="5"/>
  <c r="N54" i="5"/>
  <c r="F54" i="5"/>
  <c r="T53" i="5"/>
  <c r="L53" i="5"/>
  <c r="D53" i="5"/>
  <c r="R52" i="5"/>
  <c r="J52" i="5"/>
  <c r="X51" i="5"/>
  <c r="P51" i="5"/>
  <c r="H51" i="5"/>
  <c r="V50" i="5"/>
  <c r="N50" i="5"/>
  <c r="F50" i="5"/>
  <c r="T49" i="5"/>
  <c r="L49" i="5"/>
  <c r="F187" i="5"/>
  <c r="F172" i="5"/>
  <c r="W165" i="5"/>
  <c r="E161" i="5"/>
  <c r="I157" i="5"/>
  <c r="K153" i="5"/>
  <c r="L150" i="5"/>
  <c r="S145" i="5"/>
  <c r="M143" i="5"/>
  <c r="D141" i="5"/>
  <c r="T138" i="5"/>
  <c r="K136" i="5"/>
  <c r="E134" i="5"/>
  <c r="U131" i="5"/>
  <c r="U129" i="5"/>
  <c r="K128" i="5"/>
  <c r="W126" i="5"/>
  <c r="M125" i="5"/>
  <c r="O122" i="5"/>
  <c r="L121" i="5"/>
  <c r="K120" i="5"/>
  <c r="K119" i="5"/>
  <c r="N118" i="5"/>
  <c r="M117" i="5"/>
  <c r="L181" i="5"/>
  <c r="T164" i="5"/>
  <c r="K160" i="5"/>
  <c r="O156" i="5"/>
  <c r="Q152" i="5"/>
  <c r="P147" i="5"/>
  <c r="J145" i="5"/>
  <c r="W142" i="5"/>
  <c r="Q140" i="5"/>
  <c r="K138" i="5"/>
  <c r="X135" i="5"/>
  <c r="R133" i="5"/>
  <c r="I131" i="5"/>
  <c r="O129" i="5"/>
  <c r="E128" i="5"/>
  <c r="Q126" i="5"/>
  <c r="G125" i="5"/>
  <c r="S123" i="5"/>
  <c r="I122" i="5"/>
  <c r="G121" i="5"/>
  <c r="J120" i="5"/>
  <c r="I119" i="5"/>
  <c r="I118" i="5"/>
  <c r="L117" i="5"/>
  <c r="K116" i="5"/>
  <c r="K115" i="5"/>
  <c r="N114" i="5"/>
  <c r="M113" i="5"/>
  <c r="M112" i="5"/>
  <c r="P111" i="5"/>
  <c r="O110" i="5"/>
  <c r="O109" i="5"/>
  <c r="R108" i="5"/>
  <c r="Q107" i="5"/>
  <c r="Q106" i="5"/>
  <c r="T105" i="5"/>
  <c r="S104" i="5"/>
  <c r="S103" i="5"/>
  <c r="V102" i="5"/>
  <c r="U101" i="5"/>
  <c r="U100" i="5"/>
  <c r="X99" i="5"/>
  <c r="W98" i="5"/>
  <c r="W97" i="5"/>
  <c r="D97" i="5"/>
  <c r="G94" i="5"/>
  <c r="M93" i="5"/>
  <c r="U92" i="5"/>
  <c r="I92" i="5"/>
  <c r="T91" i="5"/>
  <c r="I91" i="5"/>
  <c r="U90" i="5"/>
  <c r="L90" i="5"/>
  <c r="D90" i="5"/>
  <c r="R89" i="5"/>
  <c r="J89" i="5"/>
  <c r="X88" i="5"/>
  <c r="P88" i="5"/>
  <c r="H88" i="5"/>
  <c r="V87" i="5"/>
  <c r="N87" i="5"/>
  <c r="F87" i="5"/>
  <c r="T86" i="5"/>
  <c r="L86" i="5"/>
  <c r="D86" i="5"/>
  <c r="R85" i="5"/>
  <c r="J85" i="5"/>
  <c r="X84" i="5"/>
  <c r="P84" i="5"/>
  <c r="H84" i="5"/>
  <c r="V83" i="5"/>
  <c r="N83" i="5"/>
  <c r="F83" i="5"/>
  <c r="T82" i="5"/>
  <c r="L82" i="5"/>
  <c r="D82" i="5"/>
  <c r="R81" i="5"/>
  <c r="J81" i="5"/>
  <c r="X80" i="5"/>
  <c r="P80" i="5"/>
  <c r="H80" i="5"/>
  <c r="V79" i="5"/>
  <c r="N79" i="5"/>
  <c r="F79" i="5"/>
  <c r="T78" i="5"/>
  <c r="L78" i="5"/>
  <c r="D78" i="5"/>
  <c r="R77" i="5"/>
  <c r="J77" i="5"/>
  <c r="X76" i="5"/>
  <c r="P76" i="5"/>
  <c r="H76" i="5"/>
  <c r="V75" i="5"/>
  <c r="N75" i="5"/>
  <c r="F75" i="5"/>
  <c r="T74" i="5"/>
  <c r="L74" i="5"/>
  <c r="D74" i="5"/>
  <c r="R73" i="5"/>
  <c r="J73" i="5"/>
  <c r="X72" i="5"/>
  <c r="P72" i="5"/>
  <c r="H72" i="5"/>
  <c r="V71" i="5"/>
  <c r="N71" i="5"/>
  <c r="F71" i="5"/>
  <c r="T70" i="5"/>
  <c r="L70" i="5"/>
  <c r="D70" i="5"/>
  <c r="R69" i="5"/>
  <c r="J69" i="5"/>
  <c r="X68" i="5"/>
  <c r="P68" i="5"/>
  <c r="H68" i="5"/>
  <c r="V67" i="5"/>
  <c r="N67" i="5"/>
  <c r="F67" i="5"/>
  <c r="T66" i="5"/>
  <c r="L66" i="5"/>
  <c r="D66" i="5"/>
  <c r="R65" i="5"/>
  <c r="J65" i="5"/>
  <c r="X64" i="5"/>
  <c r="P64" i="5"/>
  <c r="H64" i="5"/>
  <c r="V63" i="5"/>
  <c r="N63" i="5"/>
  <c r="F63" i="5"/>
  <c r="T62" i="5"/>
  <c r="L62" i="5"/>
  <c r="D62" i="5"/>
  <c r="R61" i="5"/>
  <c r="J61" i="5"/>
  <c r="X60" i="5"/>
  <c r="P60" i="5"/>
  <c r="H60" i="5"/>
  <c r="V59" i="5"/>
  <c r="N59" i="5"/>
  <c r="P179" i="5"/>
  <c r="P170" i="5"/>
  <c r="K164" i="5"/>
  <c r="G160" i="5"/>
  <c r="I156" i="5"/>
  <c r="K152" i="5"/>
  <c r="T149" i="5"/>
  <c r="N147" i="5"/>
  <c r="E145" i="5"/>
  <c r="U142" i="5"/>
  <c r="O140" i="5"/>
  <c r="F138" i="5"/>
  <c r="V135" i="5"/>
  <c r="M133" i="5"/>
  <c r="G131" i="5"/>
  <c r="M129" i="5"/>
  <c r="O126" i="5"/>
  <c r="E125" i="5"/>
  <c r="R175" i="5"/>
  <c r="M169" i="5"/>
  <c r="I163" i="5"/>
  <c r="M159" i="5"/>
  <c r="O155" i="5"/>
  <c r="Q151" i="5"/>
  <c r="K149" i="5"/>
  <c r="E147" i="5"/>
  <c r="R144" i="5"/>
  <c r="L142" i="5"/>
  <c r="S137" i="5"/>
  <c r="M135" i="5"/>
  <c r="D133" i="5"/>
  <c r="T130" i="5"/>
  <c r="G129" i="5"/>
  <c r="S127" i="5"/>
  <c r="I126" i="5"/>
  <c r="U124" i="5"/>
  <c r="K123" i="5"/>
  <c r="W121" i="5"/>
  <c r="D121" i="5"/>
  <c r="F118" i="5"/>
  <c r="E117" i="5"/>
  <c r="E116" i="5"/>
  <c r="H115" i="5"/>
  <c r="G114" i="5"/>
  <c r="G113" i="5"/>
  <c r="J112" i="5"/>
  <c r="I111" i="5"/>
  <c r="I110" i="5"/>
  <c r="L109" i="5"/>
  <c r="K108" i="5"/>
  <c r="K107" i="5"/>
  <c r="N106" i="5"/>
  <c r="M105" i="5"/>
  <c r="M104" i="5"/>
  <c r="P103" i="5"/>
  <c r="O102" i="5"/>
  <c r="O101" i="5"/>
  <c r="R100" i="5"/>
  <c r="Q99" i="5"/>
  <c r="Q98" i="5"/>
  <c r="T97" i="5"/>
  <c r="S96" i="5"/>
  <c r="S95" i="5"/>
  <c r="V94" i="5"/>
  <c r="X93" i="5"/>
  <c r="H93" i="5"/>
  <c r="R92" i="5"/>
  <c r="F92" i="5"/>
  <c r="Q91" i="5"/>
  <c r="G91" i="5"/>
  <c r="R90" i="5"/>
  <c r="J90" i="5"/>
  <c r="X89" i="5"/>
  <c r="P89" i="5"/>
  <c r="H89" i="5"/>
  <c r="V88" i="5"/>
  <c r="N88" i="5"/>
  <c r="F88" i="5"/>
  <c r="T87" i="5"/>
  <c r="L87" i="5"/>
  <c r="D87" i="5"/>
  <c r="R86" i="5"/>
  <c r="J86" i="5"/>
  <c r="X85" i="5"/>
  <c r="P85" i="5"/>
  <c r="H85" i="5"/>
  <c r="V84" i="5"/>
  <c r="N84" i="5"/>
  <c r="F84" i="5"/>
  <c r="T83" i="5"/>
  <c r="L83" i="5"/>
  <c r="D83" i="5"/>
  <c r="R82" i="5"/>
  <c r="J82" i="5"/>
  <c r="X81" i="5"/>
  <c r="P81" i="5"/>
  <c r="H81" i="5"/>
  <c r="V80" i="5"/>
  <c r="N80" i="5"/>
  <c r="F80" i="5"/>
  <c r="T79" i="5"/>
  <c r="L79" i="5"/>
  <c r="D79" i="5"/>
  <c r="R78" i="5"/>
  <c r="J78" i="5"/>
  <c r="X77" i="5"/>
  <c r="P77" i="5"/>
  <c r="H77" i="5"/>
  <c r="V76" i="5"/>
  <c r="N76" i="5"/>
  <c r="F76" i="5"/>
  <c r="T75" i="5"/>
  <c r="L75" i="5"/>
  <c r="D75" i="5"/>
  <c r="R74" i="5"/>
  <c r="J74" i="5"/>
  <c r="X73" i="5"/>
  <c r="P73" i="5"/>
  <c r="H73" i="5"/>
  <c r="V72" i="5"/>
  <c r="N72" i="5"/>
  <c r="F72" i="5"/>
  <c r="T71" i="5"/>
  <c r="L71" i="5"/>
  <c r="D71" i="5"/>
  <c r="R70" i="5"/>
  <c r="J70" i="5"/>
  <c r="X69" i="5"/>
  <c r="P69" i="5"/>
  <c r="H69" i="5"/>
  <c r="V68" i="5"/>
  <c r="N68" i="5"/>
  <c r="F68" i="5"/>
  <c r="T67" i="5"/>
  <c r="L67" i="5"/>
  <c r="D67" i="5"/>
  <c r="R66" i="5"/>
  <c r="J66" i="5"/>
  <c r="X65" i="5"/>
  <c r="P65" i="5"/>
  <c r="H65" i="5"/>
  <c r="V64" i="5"/>
  <c r="N64" i="5"/>
  <c r="F64" i="5"/>
  <c r="T63" i="5"/>
  <c r="L63" i="5"/>
  <c r="D63" i="5"/>
  <c r="R62" i="5"/>
  <c r="J62" i="5"/>
  <c r="X61" i="5"/>
  <c r="P61" i="5"/>
  <c r="H61" i="5"/>
  <c r="V60" i="5"/>
  <c r="N60" i="5"/>
  <c r="F60" i="5"/>
  <c r="T59" i="5"/>
  <c r="L59" i="5"/>
  <c r="D59" i="5"/>
  <c r="R58" i="5"/>
  <c r="J58" i="5"/>
  <c r="X57" i="5"/>
  <c r="P57" i="5"/>
  <c r="H57" i="5"/>
  <c r="V56" i="5"/>
  <c r="N56" i="5"/>
  <c r="F56" i="5"/>
  <c r="T55" i="5"/>
  <c r="L55" i="5"/>
  <c r="D55" i="5"/>
  <c r="R54" i="5"/>
  <c r="J54" i="5"/>
  <c r="X53" i="5"/>
  <c r="P53" i="5"/>
  <c r="H53" i="5"/>
  <c r="V52" i="5"/>
  <c r="N52" i="5"/>
  <c r="F52" i="5"/>
  <c r="T51" i="5"/>
  <c r="L51" i="5"/>
  <c r="D51" i="5"/>
  <c r="R50" i="5"/>
  <c r="J50" i="5"/>
  <c r="X49" i="5"/>
  <c r="P49" i="5"/>
  <c r="H49" i="5"/>
  <c r="I175" i="5"/>
  <c r="P144" i="5"/>
  <c r="Q127" i="5"/>
  <c r="O121" i="5"/>
  <c r="W118" i="5"/>
  <c r="S116" i="5"/>
  <c r="O113" i="5"/>
  <c r="N110" i="5"/>
  <c r="D109" i="5"/>
  <c r="I107" i="5"/>
  <c r="U105" i="5"/>
  <c r="J104" i="5"/>
  <c r="Q102" i="5"/>
  <c r="G101" i="5"/>
  <c r="P99" i="5"/>
  <c r="F98" i="5"/>
  <c r="M96" i="5"/>
  <c r="W94" i="5"/>
  <c r="T93" i="5"/>
  <c r="Q92" i="5"/>
  <c r="V91" i="5"/>
  <c r="D91" i="5"/>
  <c r="K90" i="5"/>
  <c r="U89" i="5"/>
  <c r="G89" i="5"/>
  <c r="Q88" i="5"/>
  <c r="D88" i="5"/>
  <c r="M87" i="5"/>
  <c r="W86" i="5"/>
  <c r="I86" i="5"/>
  <c r="S85" i="5"/>
  <c r="F85" i="5"/>
  <c r="O84" i="5"/>
  <c r="K83" i="5"/>
  <c r="U82" i="5"/>
  <c r="H82" i="5"/>
  <c r="Q81" i="5"/>
  <c r="E81" i="5"/>
  <c r="M80" i="5"/>
  <c r="W79" i="5"/>
  <c r="J79" i="5"/>
  <c r="S78" i="5"/>
  <c r="G78" i="5"/>
  <c r="O77" i="5"/>
  <c r="L76" i="5"/>
  <c r="U75" i="5"/>
  <c r="I75" i="5"/>
  <c r="Q74" i="5"/>
  <c r="E74" i="5"/>
  <c r="N73" i="5"/>
  <c r="W72" i="5"/>
  <c r="D169" i="5"/>
  <c r="G142" i="5"/>
  <c r="G126" i="5"/>
  <c r="E121" i="5"/>
  <c r="Q118" i="5"/>
  <c r="M116" i="5"/>
  <c r="W114" i="5"/>
  <c r="L113" i="5"/>
  <c r="X111" i="5"/>
  <c r="G110" i="5"/>
  <c r="S108" i="5"/>
  <c r="H107" i="5"/>
  <c r="O105" i="5"/>
  <c r="E104" i="5"/>
  <c r="N102" i="5"/>
  <c r="D101" i="5"/>
  <c r="K99" i="5"/>
  <c r="U97" i="5"/>
  <c r="K96" i="5"/>
  <c r="E163" i="5"/>
  <c r="W139" i="5"/>
  <c r="S124" i="5"/>
  <c r="U120" i="5"/>
  <c r="G118" i="5"/>
  <c r="J116" i="5"/>
  <c r="V114" i="5"/>
  <c r="E113" i="5"/>
  <c r="Q111" i="5"/>
  <c r="F110" i="5"/>
  <c r="M108" i="5"/>
  <c r="L105" i="5"/>
  <c r="X103" i="5"/>
  <c r="I102" i="5"/>
  <c r="S100" i="5"/>
  <c r="I99" i="5"/>
  <c r="O97" i="5"/>
  <c r="E96" i="5"/>
  <c r="G159" i="5"/>
  <c r="Q137" i="5"/>
  <c r="Q123" i="5"/>
  <c r="R120" i="5"/>
  <c r="W117" i="5"/>
  <c r="O114" i="5"/>
  <c r="D113" i="5"/>
  <c r="K111" i="5"/>
  <c r="W109" i="5"/>
  <c r="J108" i="5"/>
  <c r="V106" i="5"/>
  <c r="G105" i="5"/>
  <c r="Q103" i="5"/>
  <c r="G102" i="5"/>
  <c r="M100" i="5"/>
  <c r="M97" i="5"/>
  <c r="X95" i="5"/>
  <c r="N94" i="5"/>
  <c r="G93" i="5"/>
  <c r="J92" i="5"/>
  <c r="O91" i="5"/>
  <c r="T90" i="5"/>
  <c r="G90" i="5"/>
  <c r="O89" i="5"/>
  <c r="L88" i="5"/>
  <c r="U87" i="5"/>
  <c r="I87" i="5"/>
  <c r="Q86" i="5"/>
  <c r="E86" i="5"/>
  <c r="N85" i="5"/>
  <c r="W84" i="5"/>
  <c r="K84" i="5"/>
  <c r="S83" i="5"/>
  <c r="G83" i="5"/>
  <c r="P82" i="5"/>
  <c r="M81" i="5"/>
  <c r="U80" i="5"/>
  <c r="I80" i="5"/>
  <c r="R79" i="5"/>
  <c r="E79" i="5"/>
  <c r="O78" i="5"/>
  <c r="W77" i="5"/>
  <c r="K77" i="5"/>
  <c r="T76" i="5"/>
  <c r="G76" i="5"/>
  <c r="Q75" i="5"/>
  <c r="M74" i="5"/>
  <c r="V73" i="5"/>
  <c r="I73" i="5"/>
  <c r="S72" i="5"/>
  <c r="E72" i="5"/>
  <c r="O71" i="5"/>
  <c r="X70" i="5"/>
  <c r="K70" i="5"/>
  <c r="U69" i="5"/>
  <c r="G69" i="5"/>
  <c r="Q68" i="5"/>
  <c r="D68" i="5"/>
  <c r="M67" i="5"/>
  <c r="W66" i="5"/>
  <c r="I66" i="5"/>
  <c r="S65" i="5"/>
  <c r="F65" i="5"/>
  <c r="O64" i="5"/>
  <c r="K63" i="5"/>
  <c r="U62" i="5"/>
  <c r="H62" i="5"/>
  <c r="Q61" i="5"/>
  <c r="E61" i="5"/>
  <c r="M60" i="5"/>
  <c r="W59" i="5"/>
  <c r="J59" i="5"/>
  <c r="U58" i="5"/>
  <c r="K58" i="5"/>
  <c r="V57" i="5"/>
  <c r="K57" i="5"/>
  <c r="W56" i="5"/>
  <c r="L56" i="5"/>
  <c r="W55" i="5"/>
  <c r="M55" i="5"/>
  <c r="X54" i="5"/>
  <c r="M54" i="5"/>
  <c r="N53" i="5"/>
  <c r="O52" i="5"/>
  <c r="D52" i="5"/>
  <c r="O51" i="5"/>
  <c r="E51" i="5"/>
  <c r="P50" i="5"/>
  <c r="E50" i="5"/>
  <c r="Q49" i="5"/>
  <c r="F49" i="5"/>
  <c r="T48" i="5"/>
  <c r="L48" i="5"/>
  <c r="D48" i="5"/>
  <c r="R47" i="5"/>
  <c r="J47" i="5"/>
  <c r="X46" i="5"/>
  <c r="P46" i="5"/>
  <c r="H46" i="5"/>
  <c r="V45" i="5"/>
  <c r="N45" i="5"/>
  <c r="F45" i="5"/>
  <c r="T44" i="5"/>
  <c r="L44" i="5"/>
  <c r="D44" i="5"/>
  <c r="R43" i="5"/>
  <c r="J43" i="5"/>
  <c r="X42" i="5"/>
  <c r="P42" i="5"/>
  <c r="H42" i="5"/>
  <c r="V41" i="5"/>
  <c r="N41" i="5"/>
  <c r="F41" i="5"/>
  <c r="T40" i="5"/>
  <c r="L40" i="5"/>
  <c r="D40" i="5"/>
  <c r="R39" i="5"/>
  <c r="J39" i="5"/>
  <c r="X38" i="5"/>
  <c r="P38" i="5"/>
  <c r="H38" i="5"/>
  <c r="V37" i="5"/>
  <c r="N37" i="5"/>
  <c r="F37" i="5"/>
  <c r="T36" i="5"/>
  <c r="L36" i="5"/>
  <c r="D36" i="5"/>
  <c r="R35" i="5"/>
  <c r="J35" i="5"/>
  <c r="X34" i="5"/>
  <c r="P34" i="5"/>
  <c r="H34" i="5"/>
  <c r="V33" i="5"/>
  <c r="N33" i="5"/>
  <c r="F33" i="5"/>
  <c r="T32" i="5"/>
  <c r="L32" i="5"/>
  <c r="D32" i="5"/>
  <c r="R31" i="5"/>
  <c r="J31" i="5"/>
  <c r="X30" i="5"/>
  <c r="P30" i="5"/>
  <c r="H30" i="5"/>
  <c r="V29" i="5"/>
  <c r="N29" i="5"/>
  <c r="F29" i="5"/>
  <c r="T28" i="5"/>
  <c r="L28" i="5"/>
  <c r="D28" i="5"/>
  <c r="R27" i="5"/>
  <c r="J27" i="5"/>
  <c r="X26" i="5"/>
  <c r="P26" i="5"/>
  <c r="H26" i="5"/>
  <c r="V25" i="5"/>
  <c r="N25" i="5"/>
  <c r="F25" i="5"/>
  <c r="T24" i="5"/>
  <c r="L24" i="5"/>
  <c r="D24" i="5"/>
  <c r="R23" i="5"/>
  <c r="J23" i="5"/>
  <c r="I155" i="5"/>
  <c r="H135" i="5"/>
  <c r="I123" i="5"/>
  <c r="E120" i="5"/>
  <c r="T117" i="5"/>
  <c r="X115" i="5"/>
  <c r="I114" i="5"/>
  <c r="U112" i="5"/>
  <c r="H111" i="5"/>
  <c r="T109" i="5"/>
  <c r="E108" i="5"/>
  <c r="O106" i="5"/>
  <c r="E105" i="5"/>
  <c r="K103" i="5"/>
  <c r="W101" i="5"/>
  <c r="K100" i="5"/>
  <c r="V98" i="5"/>
  <c r="L97" i="5"/>
  <c r="Q95" i="5"/>
  <c r="I94" i="5"/>
  <c r="E93" i="5"/>
  <c r="H92" i="5"/>
  <c r="N91" i="5"/>
  <c r="Q90" i="5"/>
  <c r="E90" i="5"/>
  <c r="N89" i="5"/>
  <c r="W88" i="5"/>
  <c r="K88" i="5"/>
  <c r="S87" i="5"/>
  <c r="G87" i="5"/>
  <c r="P86" i="5"/>
  <c r="M85" i="5"/>
  <c r="U84" i="5"/>
  <c r="I84" i="5"/>
  <c r="R83" i="5"/>
  <c r="E83" i="5"/>
  <c r="O82" i="5"/>
  <c r="W81" i="5"/>
  <c r="K81" i="5"/>
  <c r="T80" i="5"/>
  <c r="G80" i="5"/>
  <c r="Q79" i="5"/>
  <c r="M78" i="5"/>
  <c r="V77" i="5"/>
  <c r="I77" i="5"/>
  <c r="S76" i="5"/>
  <c r="E76" i="5"/>
  <c r="O75" i="5"/>
  <c r="X74" i="5"/>
  <c r="K74" i="5"/>
  <c r="U73" i="5"/>
  <c r="G73" i="5"/>
  <c r="Q72" i="5"/>
  <c r="D72" i="5"/>
  <c r="M71" i="5"/>
  <c r="W70" i="5"/>
  <c r="I70" i="5"/>
  <c r="S69" i="5"/>
  <c r="F69" i="5"/>
  <c r="O68" i="5"/>
  <c r="K67" i="5"/>
  <c r="U66" i="5"/>
  <c r="H66" i="5"/>
  <c r="Q65" i="5"/>
  <c r="E65" i="5"/>
  <c r="M64" i="5"/>
  <c r="W63" i="5"/>
  <c r="J63" i="5"/>
  <c r="S62" i="5"/>
  <c r="G62" i="5"/>
  <c r="O61" i="5"/>
  <c r="L60" i="5"/>
  <c r="U59" i="5"/>
  <c r="I59" i="5"/>
  <c r="T58" i="5"/>
  <c r="I58" i="5"/>
  <c r="U57" i="5"/>
  <c r="J57" i="5"/>
  <c r="U56" i="5"/>
  <c r="K56" i="5"/>
  <c r="V55" i="5"/>
  <c r="K55" i="5"/>
  <c r="W54" i="5"/>
  <c r="L54" i="5"/>
  <c r="W53" i="5"/>
  <c r="M53" i="5"/>
  <c r="X52" i="5"/>
  <c r="M52" i="5"/>
  <c r="N51" i="5"/>
  <c r="O50" i="5"/>
  <c r="D50" i="5"/>
  <c r="O49" i="5"/>
  <c r="E49" i="5"/>
  <c r="S48" i="5"/>
  <c r="K48" i="5"/>
  <c r="Q47" i="5"/>
  <c r="I47" i="5"/>
  <c r="W46" i="5"/>
  <c r="O46" i="5"/>
  <c r="G46" i="5"/>
  <c r="U45" i="5"/>
  <c r="M45" i="5"/>
  <c r="E45" i="5"/>
  <c r="S44" i="5"/>
  <c r="K44" i="5"/>
  <c r="Q43" i="5"/>
  <c r="I43" i="5"/>
  <c r="W42" i="5"/>
  <c r="O42" i="5"/>
  <c r="G42" i="5"/>
  <c r="U41" i="5"/>
  <c r="M41" i="5"/>
  <c r="E41" i="5"/>
  <c r="S40" i="5"/>
  <c r="K40" i="5"/>
  <c r="Q39" i="5"/>
  <c r="I39" i="5"/>
  <c r="W38" i="5"/>
  <c r="O38" i="5"/>
  <c r="G38" i="5"/>
  <c r="U37" i="5"/>
  <c r="M37" i="5"/>
  <c r="E37" i="5"/>
  <c r="S36" i="5"/>
  <c r="K36" i="5"/>
  <c r="Q35" i="5"/>
  <c r="I35" i="5"/>
  <c r="W34" i="5"/>
  <c r="O34" i="5"/>
  <c r="G34" i="5"/>
  <c r="U33" i="5"/>
  <c r="M33" i="5"/>
  <c r="E33" i="5"/>
  <c r="S32" i="5"/>
  <c r="K32" i="5"/>
  <c r="O151" i="5"/>
  <c r="X132" i="5"/>
  <c r="W122" i="5"/>
  <c r="X119" i="5"/>
  <c r="G117" i="5"/>
  <c r="S115" i="5"/>
  <c r="F114" i="5"/>
  <c r="R112" i="5"/>
  <c r="M109" i="5"/>
  <c r="I106" i="5"/>
  <c r="U104" i="5"/>
  <c r="I103" i="5"/>
  <c r="T101" i="5"/>
  <c r="J100" i="5"/>
  <c r="O98" i="5"/>
  <c r="E97" i="5"/>
  <c r="P95" i="5"/>
  <c r="F94" i="5"/>
  <c r="D93" i="5"/>
  <c r="E92" i="5"/>
  <c r="K91" i="5"/>
  <c r="P90" i="5"/>
  <c r="M89" i="5"/>
  <c r="U88" i="5"/>
  <c r="I88" i="5"/>
  <c r="R87" i="5"/>
  <c r="E87" i="5"/>
  <c r="O86" i="5"/>
  <c r="W85" i="5"/>
  <c r="K85" i="5"/>
  <c r="T84" i="5"/>
  <c r="G84" i="5"/>
  <c r="Q83" i="5"/>
  <c r="M82" i="5"/>
  <c r="V81" i="5"/>
  <c r="I81" i="5"/>
  <c r="S80" i="5"/>
  <c r="E80" i="5"/>
  <c r="O79" i="5"/>
  <c r="X78" i="5"/>
  <c r="K78" i="5"/>
  <c r="U77" i="5"/>
  <c r="G77" i="5"/>
  <c r="Q76" i="5"/>
  <c r="D76" i="5"/>
  <c r="M75" i="5"/>
  <c r="W74" i="5"/>
  <c r="I74" i="5"/>
  <c r="S73" i="5"/>
  <c r="F73" i="5"/>
  <c r="O72" i="5"/>
  <c r="I149" i="5"/>
  <c r="O130" i="5"/>
  <c r="G122" i="5"/>
  <c r="Q119" i="5"/>
  <c r="D117" i="5"/>
  <c r="P115" i="5"/>
  <c r="W113" i="5"/>
  <c r="K112" i="5"/>
  <c r="W110" i="5"/>
  <c r="G109" i="5"/>
  <c r="S107" i="5"/>
  <c r="G106" i="5"/>
  <c r="R104" i="5"/>
  <c r="H103" i="5"/>
  <c r="M101" i="5"/>
  <c r="N98" i="5"/>
  <c r="U96" i="5"/>
  <c r="K95" i="5"/>
  <c r="W93" i="5"/>
  <c r="V92" i="5"/>
  <c r="H91" i="5"/>
  <c r="O90" i="5"/>
  <c r="W89" i="5"/>
  <c r="K89" i="5"/>
  <c r="T88" i="5"/>
  <c r="G88" i="5"/>
  <c r="Q87" i="5"/>
  <c r="M86" i="5"/>
  <c r="V85" i="5"/>
  <c r="I85" i="5"/>
  <c r="S84" i="5"/>
  <c r="E84" i="5"/>
  <c r="O83" i="5"/>
  <c r="X82" i="5"/>
  <c r="K82" i="5"/>
  <c r="U81" i="5"/>
  <c r="G81" i="5"/>
  <c r="Q80" i="5"/>
  <c r="D80" i="5"/>
  <c r="M79" i="5"/>
  <c r="W78" i="5"/>
  <c r="I78" i="5"/>
  <c r="S77" i="5"/>
  <c r="F77" i="5"/>
  <c r="O76" i="5"/>
  <c r="K75" i="5"/>
  <c r="U74" i="5"/>
  <c r="H74" i="5"/>
  <c r="Q73" i="5"/>
  <c r="E73" i="5"/>
  <c r="M72" i="5"/>
  <c r="W71" i="5"/>
  <c r="J71" i="5"/>
  <c r="S70" i="5"/>
  <c r="G70" i="5"/>
  <c r="O69" i="5"/>
  <c r="L68" i="5"/>
  <c r="U67" i="5"/>
  <c r="I67" i="5"/>
  <c r="Q66" i="5"/>
  <c r="E66" i="5"/>
  <c r="N65" i="5"/>
  <c r="W64" i="5"/>
  <c r="K64" i="5"/>
  <c r="S63" i="5"/>
  <c r="G63" i="5"/>
  <c r="P62" i="5"/>
  <c r="M61" i="5"/>
  <c r="U60" i="5"/>
  <c r="I60" i="5"/>
  <c r="R59" i="5"/>
  <c r="F59" i="5"/>
  <c r="Q58" i="5"/>
  <c r="G58" i="5"/>
  <c r="R57" i="5"/>
  <c r="G57" i="5"/>
  <c r="S56" i="5"/>
  <c r="H56" i="5"/>
  <c r="S55" i="5"/>
  <c r="I55" i="5"/>
  <c r="T54" i="5"/>
  <c r="I54" i="5"/>
  <c r="U53" i="5"/>
  <c r="J53" i="5"/>
  <c r="U52" i="5"/>
  <c r="K52" i="5"/>
  <c r="V51" i="5"/>
  <c r="K51" i="5"/>
  <c r="W50" i="5"/>
  <c r="L50" i="5"/>
  <c r="W49" i="5"/>
  <c r="M49" i="5"/>
  <c r="Q48" i="5"/>
  <c r="I48" i="5"/>
  <c r="W47" i="5"/>
  <c r="O47" i="5"/>
  <c r="G47" i="5"/>
  <c r="U46" i="5"/>
  <c r="M46" i="5"/>
  <c r="E46" i="5"/>
  <c r="S45" i="5"/>
  <c r="K45" i="5"/>
  <c r="Q44" i="5"/>
  <c r="I44" i="5"/>
  <c r="W43" i="5"/>
  <c r="O43" i="5"/>
  <c r="G43" i="5"/>
  <c r="U42" i="5"/>
  <c r="M42" i="5"/>
  <c r="E42" i="5"/>
  <c r="S41" i="5"/>
  <c r="K41" i="5"/>
  <c r="Q40" i="5"/>
  <c r="I40" i="5"/>
  <c r="W39" i="5"/>
  <c r="O39" i="5"/>
  <c r="G39" i="5"/>
  <c r="U38" i="5"/>
  <c r="M38" i="5"/>
  <c r="E38" i="5"/>
  <c r="S37" i="5"/>
  <c r="K37" i="5"/>
  <c r="Q36" i="5"/>
  <c r="I36" i="5"/>
  <c r="W35" i="5"/>
  <c r="O35" i="5"/>
  <c r="G35" i="5"/>
  <c r="U34" i="5"/>
  <c r="M34" i="5"/>
  <c r="E34" i="5"/>
  <c r="S33" i="5"/>
  <c r="K33" i="5"/>
  <c r="Q32" i="5"/>
  <c r="I32" i="5"/>
  <c r="W31" i="5"/>
  <c r="O31" i="5"/>
  <c r="G31" i="5"/>
  <c r="U30" i="5"/>
  <c r="M30" i="5"/>
  <c r="E30" i="5"/>
  <c r="S29" i="5"/>
  <c r="K29" i="5"/>
  <c r="Q28" i="5"/>
  <c r="I28" i="5"/>
  <c r="W27" i="5"/>
  <c r="O27" i="5"/>
  <c r="G27" i="5"/>
  <c r="U26" i="5"/>
  <c r="M26" i="5"/>
  <c r="V146" i="5"/>
  <c r="Q110" i="5"/>
  <c r="I98" i="5"/>
  <c r="S92" i="5"/>
  <c r="V90" i="5"/>
  <c r="F89" i="5"/>
  <c r="O87" i="5"/>
  <c r="G86" i="5"/>
  <c r="M84" i="5"/>
  <c r="W82" i="5"/>
  <c r="N81" i="5"/>
  <c r="U79" i="5"/>
  <c r="H78" i="5"/>
  <c r="U76" i="5"/>
  <c r="G75" i="5"/>
  <c r="O73" i="5"/>
  <c r="I72" i="5"/>
  <c r="I71" i="5"/>
  <c r="M70" i="5"/>
  <c r="M69" i="5"/>
  <c r="M68" i="5"/>
  <c r="Q67" i="5"/>
  <c r="P66" i="5"/>
  <c r="U65" i="5"/>
  <c r="T64" i="5"/>
  <c r="U63" i="5"/>
  <c r="X62" i="5"/>
  <c r="W61" i="5"/>
  <c r="F61" i="5"/>
  <c r="E60" i="5"/>
  <c r="G59" i="5"/>
  <c r="M58" i="5"/>
  <c r="Q57" i="5"/>
  <c r="X56" i="5"/>
  <c r="E56" i="5"/>
  <c r="J55" i="5"/>
  <c r="P54" i="5"/>
  <c r="S53" i="5"/>
  <c r="E53" i="5"/>
  <c r="H52" i="5"/>
  <c r="M51" i="5"/>
  <c r="S50" i="5"/>
  <c r="V49" i="5"/>
  <c r="G49" i="5"/>
  <c r="O48" i="5"/>
  <c r="X47" i="5"/>
  <c r="L47" i="5"/>
  <c r="T46" i="5"/>
  <c r="I46" i="5"/>
  <c r="Q45" i="5"/>
  <c r="D45" i="5"/>
  <c r="N44" i="5"/>
  <c r="V43" i="5"/>
  <c r="K43" i="5"/>
  <c r="S42" i="5"/>
  <c r="F42" i="5"/>
  <c r="P41" i="5"/>
  <c r="X40" i="5"/>
  <c r="M40" i="5"/>
  <c r="U39" i="5"/>
  <c r="H39" i="5"/>
  <c r="R38" i="5"/>
  <c r="D38" i="5"/>
  <c r="O37" i="5"/>
  <c r="W36" i="5"/>
  <c r="J36" i="5"/>
  <c r="T35" i="5"/>
  <c r="F35" i="5"/>
  <c r="Q34" i="5"/>
  <c r="L33" i="5"/>
  <c r="V32" i="5"/>
  <c r="H32" i="5"/>
  <c r="T31" i="5"/>
  <c r="I31" i="5"/>
  <c r="T30" i="5"/>
  <c r="J30" i="5"/>
  <c r="U29" i="5"/>
  <c r="J29" i="5"/>
  <c r="V28" i="5"/>
  <c r="K28" i="5"/>
  <c r="V27" i="5"/>
  <c r="L27" i="5"/>
  <c r="W26" i="5"/>
  <c r="L26" i="5"/>
  <c r="P25" i="5"/>
  <c r="G25" i="5"/>
  <c r="S24" i="5"/>
  <c r="J24" i="5"/>
  <c r="W23" i="5"/>
  <c r="N23" i="5"/>
  <c r="E23" i="5"/>
  <c r="S22" i="5"/>
  <c r="K22" i="5"/>
  <c r="Q21" i="5"/>
  <c r="I21" i="5"/>
  <c r="W20" i="5"/>
  <c r="O20" i="5"/>
  <c r="G20" i="5"/>
  <c r="U19" i="5"/>
  <c r="M19" i="5"/>
  <c r="E19" i="5"/>
  <c r="S18" i="5"/>
  <c r="K18" i="5"/>
  <c r="Q17" i="5"/>
  <c r="I17" i="5"/>
  <c r="W16" i="5"/>
  <c r="O16" i="5"/>
  <c r="G16" i="5"/>
  <c r="U15" i="5"/>
  <c r="M15" i="5"/>
  <c r="E15" i="5"/>
  <c r="S14" i="5"/>
  <c r="K14" i="5"/>
  <c r="Q13" i="5"/>
  <c r="I13" i="5"/>
  <c r="W12" i="5"/>
  <c r="O12" i="5"/>
  <c r="G12" i="5"/>
  <c r="U11" i="5"/>
  <c r="M11" i="5"/>
  <c r="E11" i="5"/>
  <c r="S10" i="5"/>
  <c r="K10" i="5"/>
  <c r="Q9" i="5"/>
  <c r="I9" i="5"/>
  <c r="W8" i="5"/>
  <c r="O8" i="5"/>
  <c r="G8" i="5"/>
  <c r="U7" i="5"/>
  <c r="M7" i="5"/>
  <c r="E7" i="5"/>
  <c r="E129" i="5"/>
  <c r="E109" i="5"/>
  <c r="R96" i="5"/>
  <c r="N92" i="5"/>
  <c r="M90" i="5"/>
  <c r="E89" i="5"/>
  <c r="K87" i="5"/>
  <c r="U85" i="5"/>
  <c r="L84" i="5"/>
  <c r="S82" i="5"/>
  <c r="F81" i="5"/>
  <c r="S79" i="5"/>
  <c r="E78" i="5"/>
  <c r="M76" i="5"/>
  <c r="E75" i="5"/>
  <c r="M73" i="5"/>
  <c r="G72" i="5"/>
  <c r="G71" i="5"/>
  <c r="H70" i="5"/>
  <c r="K69" i="5"/>
  <c r="K68" i="5"/>
  <c r="O67" i="5"/>
  <c r="O66" i="5"/>
  <c r="O65" i="5"/>
  <c r="S64" i="5"/>
  <c r="R63" i="5"/>
  <c r="W62" i="5"/>
  <c r="V61" i="5"/>
  <c r="W60" i="5"/>
  <c r="D60" i="5"/>
  <c r="E59" i="5"/>
  <c r="L58" i="5"/>
  <c r="O57" i="5"/>
  <c r="T56" i="5"/>
  <c r="D56" i="5"/>
  <c r="G55" i="5"/>
  <c r="O54" i="5"/>
  <c r="R53" i="5"/>
  <c r="W52" i="5"/>
  <c r="G52" i="5"/>
  <c r="J51" i="5"/>
  <c r="Q50" i="5"/>
  <c r="U49" i="5"/>
  <c r="D49" i="5"/>
  <c r="N48" i="5"/>
  <c r="V47" i="5"/>
  <c r="K47" i="5"/>
  <c r="S46" i="5"/>
  <c r="F46" i="5"/>
  <c r="P45" i="5"/>
  <c r="X44" i="5"/>
  <c r="M44" i="5"/>
  <c r="U43" i="5"/>
  <c r="H43" i="5"/>
  <c r="R42" i="5"/>
  <c r="D42" i="5"/>
  <c r="O41" i="5"/>
  <c r="W40" i="5"/>
  <c r="J40" i="5"/>
  <c r="T39" i="5"/>
  <c r="F39" i="5"/>
  <c r="Q38" i="5"/>
  <c r="L37" i="5"/>
  <c r="V36" i="5"/>
  <c r="H36" i="5"/>
  <c r="S35" i="5"/>
  <c r="E35" i="5"/>
  <c r="N34" i="5"/>
  <c r="X33" i="5"/>
  <c r="J33" i="5"/>
  <c r="U32" i="5"/>
  <c r="G32" i="5"/>
  <c r="S31" i="5"/>
  <c r="H31" i="5"/>
  <c r="S30" i="5"/>
  <c r="I30" i="5"/>
  <c r="T29" i="5"/>
  <c r="I29" i="5"/>
  <c r="U28" i="5"/>
  <c r="J28" i="5"/>
  <c r="U27" i="5"/>
  <c r="K27" i="5"/>
  <c r="V26" i="5"/>
  <c r="K26" i="5"/>
  <c r="U121" i="5"/>
  <c r="P107" i="5"/>
  <c r="H95" i="5"/>
  <c r="M92" i="5"/>
  <c r="I90" i="5"/>
  <c r="S88" i="5"/>
  <c r="J87" i="5"/>
  <c r="Q85" i="5"/>
  <c r="D84" i="5"/>
  <c r="Q82" i="5"/>
  <c r="K79" i="5"/>
  <c r="K76" i="5"/>
  <c r="S74" i="5"/>
  <c r="K73" i="5"/>
  <c r="E71" i="5"/>
  <c r="E70" i="5"/>
  <c r="I69" i="5"/>
  <c r="I68" i="5"/>
  <c r="J67" i="5"/>
  <c r="M66" i="5"/>
  <c r="M65" i="5"/>
  <c r="Q64" i="5"/>
  <c r="Q63" i="5"/>
  <c r="Q62" i="5"/>
  <c r="U61" i="5"/>
  <c r="T60" i="5"/>
  <c r="H58" i="5"/>
  <c r="N57" i="5"/>
  <c r="Q56" i="5"/>
  <c r="F55" i="5"/>
  <c r="K54" i="5"/>
  <c r="Q53" i="5"/>
  <c r="T52" i="5"/>
  <c r="E52" i="5"/>
  <c r="I51" i="5"/>
  <c r="M50" i="5"/>
  <c r="S49" i="5"/>
  <c r="X48" i="5"/>
  <c r="M48" i="5"/>
  <c r="U47" i="5"/>
  <c r="H47" i="5"/>
  <c r="R46" i="5"/>
  <c r="D46" i="5"/>
  <c r="O45" i="5"/>
  <c r="W44" i="5"/>
  <c r="J44" i="5"/>
  <c r="T43" i="5"/>
  <c r="F43" i="5"/>
  <c r="Q42" i="5"/>
  <c r="L41" i="5"/>
  <c r="V40" i="5"/>
  <c r="H40" i="5"/>
  <c r="S39" i="5"/>
  <c r="E39" i="5"/>
  <c r="N38" i="5"/>
  <c r="X37" i="5"/>
  <c r="J37" i="5"/>
  <c r="U36" i="5"/>
  <c r="G36" i="5"/>
  <c r="P35" i="5"/>
  <c r="D35" i="5"/>
  <c r="L34" i="5"/>
  <c r="W33" i="5"/>
  <c r="I33" i="5"/>
  <c r="R32" i="5"/>
  <c r="F32" i="5"/>
  <c r="Q31" i="5"/>
  <c r="F31" i="5"/>
  <c r="R30" i="5"/>
  <c r="G30" i="5"/>
  <c r="R29" i="5"/>
  <c r="H29" i="5"/>
  <c r="S28" i="5"/>
  <c r="H28" i="5"/>
  <c r="T27" i="5"/>
  <c r="I27" i="5"/>
  <c r="T26" i="5"/>
  <c r="J26" i="5"/>
  <c r="W25" i="5"/>
  <c r="M25" i="5"/>
  <c r="D25" i="5"/>
  <c r="Q24" i="5"/>
  <c r="H24" i="5"/>
  <c r="U23" i="5"/>
  <c r="L23" i="5"/>
  <c r="Q22" i="5"/>
  <c r="I22" i="5"/>
  <c r="W21" i="5"/>
  <c r="O21" i="5"/>
  <c r="G21" i="5"/>
  <c r="U20" i="5"/>
  <c r="M20" i="5"/>
  <c r="E20" i="5"/>
  <c r="S19" i="5"/>
  <c r="K19" i="5"/>
  <c r="Q18" i="5"/>
  <c r="I18" i="5"/>
  <c r="W17" i="5"/>
  <c r="O17" i="5"/>
  <c r="G17" i="5"/>
  <c r="U16" i="5"/>
  <c r="M16" i="5"/>
  <c r="E16" i="5"/>
  <c r="S15" i="5"/>
  <c r="K15" i="5"/>
  <c r="Q14" i="5"/>
  <c r="I14" i="5"/>
  <c r="W13" i="5"/>
  <c r="O13" i="5"/>
  <c r="G13" i="5"/>
  <c r="U12" i="5"/>
  <c r="M12" i="5"/>
  <c r="E12" i="5"/>
  <c r="S11" i="5"/>
  <c r="K11" i="5"/>
  <c r="Q10" i="5"/>
  <c r="I10" i="5"/>
  <c r="W9" i="5"/>
  <c r="O9" i="5"/>
  <c r="G9" i="5"/>
  <c r="U8" i="5"/>
  <c r="M8" i="5"/>
  <c r="E8" i="5"/>
  <c r="S7" i="5"/>
  <c r="K7" i="5"/>
  <c r="H119" i="5"/>
  <c r="F106" i="5"/>
  <c r="Q94" i="5"/>
  <c r="X91" i="5"/>
  <c r="H90" i="5"/>
  <c r="O88" i="5"/>
  <c r="X86" i="5"/>
  <c r="O85" i="5"/>
  <c r="W83" i="5"/>
  <c r="I82" i="5"/>
  <c r="W80" i="5"/>
  <c r="I79" i="5"/>
  <c r="Q77" i="5"/>
  <c r="I76" i="5"/>
  <c r="P74" i="5"/>
  <c r="U71" i="5"/>
  <c r="E69" i="5"/>
  <c r="G68" i="5"/>
  <c r="G67" i="5"/>
  <c r="K66" i="5"/>
  <c r="K65" i="5"/>
  <c r="L64" i="5"/>
  <c r="O63" i="5"/>
  <c r="O62" i="5"/>
  <c r="S61" i="5"/>
  <c r="S60" i="5"/>
  <c r="S59" i="5"/>
  <c r="X58" i="5"/>
  <c r="E58" i="5"/>
  <c r="M57" i="5"/>
  <c r="P56" i="5"/>
  <c r="U55" i="5"/>
  <c r="E55" i="5"/>
  <c r="H54" i="5"/>
  <c r="O53" i="5"/>
  <c r="S52" i="5"/>
  <c r="W51" i="5"/>
  <c r="G51" i="5"/>
  <c r="K50" i="5"/>
  <c r="R49" i="5"/>
  <c r="W48" i="5"/>
  <c r="J48" i="5"/>
  <c r="T47" i="5"/>
  <c r="F47" i="5"/>
  <c r="Q46" i="5"/>
  <c r="L45" i="5"/>
  <c r="V44" i="5"/>
  <c r="H44" i="5"/>
  <c r="S43" i="5"/>
  <c r="E43" i="5"/>
  <c r="N42" i="5"/>
  <c r="X41" i="5"/>
  <c r="J41" i="5"/>
  <c r="U40" i="5"/>
  <c r="G40" i="5"/>
  <c r="P39" i="5"/>
  <c r="D39" i="5"/>
  <c r="L38" i="5"/>
  <c r="W37" i="5"/>
  <c r="I37" i="5"/>
  <c r="R36" i="5"/>
  <c r="F36" i="5"/>
  <c r="N35" i="5"/>
  <c r="K34" i="5"/>
  <c r="T33" i="5"/>
  <c r="H33" i="5"/>
  <c r="P32" i="5"/>
  <c r="E32" i="5"/>
  <c r="P31" i="5"/>
  <c r="E31" i="5"/>
  <c r="Q30" i="5"/>
  <c r="F30" i="5"/>
  <c r="Q29" i="5"/>
  <c r="G29" i="5"/>
  <c r="R28" i="5"/>
  <c r="G28" i="5"/>
  <c r="S27" i="5"/>
  <c r="H27" i="5"/>
  <c r="S26" i="5"/>
  <c r="I26" i="5"/>
  <c r="U25" i="5"/>
  <c r="U116" i="5"/>
  <c r="K104" i="5"/>
  <c r="O94" i="5"/>
  <c r="S91" i="5"/>
  <c r="V89" i="5"/>
  <c r="M88" i="5"/>
  <c r="U86" i="5"/>
  <c r="G85" i="5"/>
  <c r="U83" i="5"/>
  <c r="G82" i="5"/>
  <c r="O80" i="5"/>
  <c r="G79" i="5"/>
  <c r="N77" i="5"/>
  <c r="W75" i="5"/>
  <c r="O74" i="5"/>
  <c r="U72" i="5"/>
  <c r="S71" i="5"/>
  <c r="U70" i="5"/>
  <c r="W69" i="5"/>
  <c r="W68" i="5"/>
  <c r="E68" i="5"/>
  <c r="E67" i="5"/>
  <c r="G66" i="5"/>
  <c r="I65" i="5"/>
  <c r="I64" i="5"/>
  <c r="M63" i="5"/>
  <c r="M62" i="5"/>
  <c r="N61" i="5"/>
  <c r="Q60" i="5"/>
  <c r="Q59" i="5"/>
  <c r="W58" i="5"/>
  <c r="D58" i="5"/>
  <c r="I57" i="5"/>
  <c r="O56" i="5"/>
  <c r="R55" i="5"/>
  <c r="G54" i="5"/>
  <c r="K53" i="5"/>
  <c r="Q52" i="5"/>
  <c r="U51" i="5"/>
  <c r="F51" i="5"/>
  <c r="I50" i="5"/>
  <c r="N49" i="5"/>
  <c r="V48" i="5"/>
  <c r="H48" i="5"/>
  <c r="S47" i="5"/>
  <c r="E47" i="5"/>
  <c r="N46" i="5"/>
  <c r="X45" i="5"/>
  <c r="J45" i="5"/>
  <c r="U44" i="5"/>
  <c r="G44" i="5"/>
  <c r="P43" i="5"/>
  <c r="D43" i="5"/>
  <c r="L42" i="5"/>
  <c r="W41" i="5"/>
  <c r="I41" i="5"/>
  <c r="R40" i="5"/>
  <c r="F40" i="5"/>
  <c r="N39" i="5"/>
  <c r="K38" i="5"/>
  <c r="T37" i="5"/>
  <c r="H37" i="5"/>
  <c r="P36" i="5"/>
  <c r="E36" i="5"/>
  <c r="M35" i="5"/>
  <c r="V34" i="5"/>
  <c r="J34" i="5"/>
  <c r="R33" i="5"/>
  <c r="G33" i="5"/>
  <c r="O32" i="5"/>
  <c r="N31" i="5"/>
  <c r="D31" i="5"/>
  <c r="O30" i="5"/>
  <c r="D30" i="5"/>
  <c r="P29" i="5"/>
  <c r="E29" i="5"/>
  <c r="P28" i="5"/>
  <c r="F28" i="5"/>
  <c r="Q27" i="5"/>
  <c r="F27" i="5"/>
  <c r="R26" i="5"/>
  <c r="G26" i="5"/>
  <c r="T25" i="5"/>
  <c r="K25" i="5"/>
  <c r="X24" i="5"/>
  <c r="O24" i="5"/>
  <c r="F24" i="5"/>
  <c r="S23" i="5"/>
  <c r="I23" i="5"/>
  <c r="W22" i="5"/>
  <c r="O22" i="5"/>
  <c r="G22" i="5"/>
  <c r="U21" i="5"/>
  <c r="M21" i="5"/>
  <c r="E21" i="5"/>
  <c r="S20" i="5"/>
  <c r="K20" i="5"/>
  <c r="Q19" i="5"/>
  <c r="I19" i="5"/>
  <c r="W18" i="5"/>
  <c r="O18" i="5"/>
  <c r="G18" i="5"/>
  <c r="U17" i="5"/>
  <c r="M17" i="5"/>
  <c r="E17" i="5"/>
  <c r="S16" i="5"/>
  <c r="K16" i="5"/>
  <c r="Q15" i="5"/>
  <c r="I15" i="5"/>
  <c r="W14" i="5"/>
  <c r="O14" i="5"/>
  <c r="G14" i="5"/>
  <c r="U13" i="5"/>
  <c r="M13" i="5"/>
  <c r="E13" i="5"/>
  <c r="S12" i="5"/>
  <c r="K12" i="5"/>
  <c r="Q11" i="5"/>
  <c r="I11" i="5"/>
  <c r="W10" i="5"/>
  <c r="O10" i="5"/>
  <c r="G10" i="5"/>
  <c r="U9" i="5"/>
  <c r="M9" i="5"/>
  <c r="E9" i="5"/>
  <c r="S8" i="5"/>
  <c r="K8" i="5"/>
  <c r="Q7" i="5"/>
  <c r="I7" i="5"/>
  <c r="I115" i="5"/>
  <c r="W102" i="5"/>
  <c r="U93" i="5"/>
  <c r="P91" i="5"/>
  <c r="S89" i="5"/>
  <c r="E88" i="5"/>
  <c r="S86" i="5"/>
  <c r="E85" i="5"/>
  <c r="M83" i="5"/>
  <c r="E82" i="5"/>
  <c r="L80" i="5"/>
  <c r="U78" i="5"/>
  <c r="M77" i="5"/>
  <c r="S75" i="5"/>
  <c r="G74" i="5"/>
  <c r="T72" i="5"/>
  <c r="R71" i="5"/>
  <c r="Q70" i="5"/>
  <c r="V69" i="5"/>
  <c r="U68" i="5"/>
  <c r="W67" i="5"/>
  <c r="G65" i="5"/>
  <c r="G64" i="5"/>
  <c r="I63" i="5"/>
  <c r="K62" i="5"/>
  <c r="K61" i="5"/>
  <c r="O60" i="5"/>
  <c r="O59" i="5"/>
  <c r="S58" i="5"/>
  <c r="F57" i="5"/>
  <c r="M56" i="5"/>
  <c r="Q55" i="5"/>
  <c r="U54" i="5"/>
  <c r="E54" i="5"/>
  <c r="I53" i="5"/>
  <c r="P52" i="5"/>
  <c r="S51" i="5"/>
  <c r="X50" i="5"/>
  <c r="H50" i="5"/>
  <c r="K49" i="5"/>
  <c r="U48" i="5"/>
  <c r="G48" i="5"/>
  <c r="P47" i="5"/>
  <c r="D47" i="5"/>
  <c r="L46" i="5"/>
  <c r="W45" i="5"/>
  <c r="I45" i="5"/>
  <c r="R44" i="5"/>
  <c r="F44" i="5"/>
  <c r="N43" i="5"/>
  <c r="K42" i="5"/>
  <c r="T41" i="5"/>
  <c r="H41" i="5"/>
  <c r="P40" i="5"/>
  <c r="E40" i="5"/>
  <c r="M39" i="5"/>
  <c r="V38" i="5"/>
  <c r="J38" i="5"/>
  <c r="R37" i="5"/>
  <c r="G37" i="5"/>
  <c r="O36" i="5"/>
  <c r="X35" i="5"/>
  <c r="L35" i="5"/>
  <c r="T34" i="5"/>
  <c r="I34" i="5"/>
  <c r="Q33" i="5"/>
  <c r="D33" i="5"/>
  <c r="N32" i="5"/>
  <c r="X31" i="5"/>
  <c r="M31" i="5"/>
  <c r="N30" i="5"/>
  <c r="O29" i="5"/>
  <c r="D29" i="5"/>
  <c r="O28" i="5"/>
  <c r="E28" i="5"/>
  <c r="P27" i="5"/>
  <c r="E27" i="5"/>
  <c r="Q26" i="5"/>
  <c r="F26" i="5"/>
  <c r="S25" i="5"/>
  <c r="J25" i="5"/>
  <c r="W24" i="5"/>
  <c r="N24" i="5"/>
  <c r="E24" i="5"/>
  <c r="Q23" i="5"/>
  <c r="H23" i="5"/>
  <c r="V22" i="5"/>
  <c r="N22" i="5"/>
  <c r="F22" i="5"/>
  <c r="T21" i="5"/>
  <c r="L21" i="5"/>
  <c r="D21" i="5"/>
  <c r="R20" i="5"/>
  <c r="J20" i="5"/>
  <c r="X19" i="5"/>
  <c r="P19" i="5"/>
  <c r="H19" i="5"/>
  <c r="V18" i="5"/>
  <c r="N18" i="5"/>
  <c r="F18" i="5"/>
  <c r="T17" i="5"/>
  <c r="L17" i="5"/>
  <c r="D17" i="5"/>
  <c r="R16" i="5"/>
  <c r="J16" i="5"/>
  <c r="X15" i="5"/>
  <c r="P15" i="5"/>
  <c r="H15" i="5"/>
  <c r="V14" i="5"/>
  <c r="N14" i="5"/>
  <c r="F14" i="5"/>
  <c r="T13" i="5"/>
  <c r="L13" i="5"/>
  <c r="D13" i="5"/>
  <c r="R12" i="5"/>
  <c r="J12" i="5"/>
  <c r="X11" i="5"/>
  <c r="P11" i="5"/>
  <c r="H11" i="5"/>
  <c r="V10" i="5"/>
  <c r="N10" i="5"/>
  <c r="F10" i="5"/>
  <c r="T9" i="5"/>
  <c r="L9" i="5"/>
  <c r="D9" i="5"/>
  <c r="R8" i="5"/>
  <c r="J8" i="5"/>
  <c r="X7" i="5"/>
  <c r="P7" i="5"/>
  <c r="H7" i="5"/>
  <c r="U113" i="5"/>
  <c r="L101" i="5"/>
  <c r="O93" i="5"/>
  <c r="F91" i="5"/>
  <c r="Q89" i="5"/>
  <c r="K86" i="5"/>
  <c r="J83" i="5"/>
  <c r="S81" i="5"/>
  <c r="K80" i="5"/>
  <c r="Q78" i="5"/>
  <c r="E77" i="5"/>
  <c r="R75" i="5"/>
  <c r="L72" i="5"/>
  <c r="Q71" i="5"/>
  <c r="P70" i="5"/>
  <c r="Q69" i="5"/>
  <c r="T68" i="5"/>
  <c r="S67" i="5"/>
  <c r="X66" i="5"/>
  <c r="W65" i="5"/>
  <c r="E64" i="5"/>
  <c r="E63" i="5"/>
  <c r="I62" i="5"/>
  <c r="I61" i="5"/>
  <c r="K60" i="5"/>
  <c r="M59" i="5"/>
  <c r="P58" i="5"/>
  <c r="W57" i="5"/>
  <c r="E57" i="5"/>
  <c r="I56" i="5"/>
  <c r="O55" i="5"/>
  <c r="S54" i="5"/>
  <c r="D54" i="5"/>
  <c r="G53" i="5"/>
  <c r="L52" i="5"/>
  <c r="R51" i="5"/>
  <c r="U50" i="5"/>
  <c r="G50" i="5"/>
  <c r="J49" i="5"/>
  <c r="R48" i="5"/>
  <c r="F48" i="5"/>
  <c r="N47" i="5"/>
  <c r="K46" i="5"/>
  <c r="T45" i="5"/>
  <c r="H45" i="5"/>
  <c r="P44" i="5"/>
  <c r="E44" i="5"/>
  <c r="M43" i="5"/>
  <c r="V42" i="5"/>
  <c r="J42" i="5"/>
  <c r="R41" i="5"/>
  <c r="G41" i="5"/>
  <c r="O40" i="5"/>
  <c r="X39" i="5"/>
  <c r="L39" i="5"/>
  <c r="T38" i="5"/>
  <c r="I38" i="5"/>
  <c r="Q37" i="5"/>
  <c r="D37" i="5"/>
  <c r="N36" i="5"/>
  <c r="V35" i="5"/>
  <c r="K35" i="5"/>
  <c r="S34" i="5"/>
  <c r="F34" i="5"/>
  <c r="P33" i="5"/>
  <c r="X32" i="5"/>
  <c r="M32" i="5"/>
  <c r="V31" i="5"/>
  <c r="L31" i="5"/>
  <c r="W30" i="5"/>
  <c r="L30" i="5"/>
  <c r="X29" i="5"/>
  <c r="M29" i="5"/>
  <c r="X28" i="5"/>
  <c r="N28" i="5"/>
  <c r="N27" i="5"/>
  <c r="D27" i="5"/>
  <c r="O26" i="5"/>
  <c r="E26" i="5"/>
  <c r="R25" i="5"/>
  <c r="I25" i="5"/>
  <c r="V24" i="5"/>
  <c r="M24" i="5"/>
  <c r="P23" i="5"/>
  <c r="G23" i="5"/>
  <c r="U22" i="5"/>
  <c r="M22" i="5"/>
  <c r="E22" i="5"/>
  <c r="S21" i="5"/>
  <c r="K21" i="5"/>
  <c r="Q20" i="5"/>
  <c r="I20" i="5"/>
  <c r="W19" i="5"/>
  <c r="O19" i="5"/>
  <c r="G19" i="5"/>
  <c r="U18" i="5"/>
  <c r="M18" i="5"/>
  <c r="E18" i="5"/>
  <c r="S17" i="5"/>
  <c r="K17" i="5"/>
  <c r="Q16" i="5"/>
  <c r="I16" i="5"/>
  <c r="W15" i="5"/>
  <c r="O15" i="5"/>
  <c r="G15" i="5"/>
  <c r="U14" i="5"/>
  <c r="M14" i="5"/>
  <c r="E14" i="5"/>
  <c r="S13" i="5"/>
  <c r="K13" i="5"/>
  <c r="Q12" i="5"/>
  <c r="I12" i="5"/>
  <c r="W11" i="5"/>
  <c r="O11" i="5"/>
  <c r="G11" i="5"/>
  <c r="U10" i="5"/>
  <c r="M10" i="5"/>
  <c r="E10" i="5"/>
  <c r="S9" i="5"/>
  <c r="K9" i="5"/>
  <c r="Q8" i="5"/>
  <c r="I8" i="5"/>
  <c r="W7" i="5"/>
  <c r="O7" i="5"/>
  <c r="G7" i="5"/>
  <c r="N7" i="5"/>
  <c r="N8" i="5"/>
  <c r="N9" i="5"/>
  <c r="L10" i="5"/>
  <c r="L11" i="5"/>
  <c r="L12" i="5"/>
  <c r="J13" i="5"/>
  <c r="J14" i="5"/>
  <c r="J15" i="5"/>
  <c r="H16" i="5"/>
  <c r="H17" i="5"/>
  <c r="H18" i="5"/>
  <c r="F19" i="5"/>
  <c r="F20" i="5"/>
  <c r="F21" i="5"/>
  <c r="D22" i="5"/>
  <c r="D23" i="5"/>
  <c r="G24" i="5"/>
  <c r="H25" i="5"/>
  <c r="M27" i="5"/>
  <c r="K31" i="5"/>
  <c r="U35" i="5"/>
  <c r="N40" i="5"/>
  <c r="G45" i="5"/>
  <c r="G56" i="5"/>
  <c r="O70" i="5"/>
  <c r="O81" i="5"/>
  <c r="S99" i="5"/>
  <c r="R7" i="5"/>
  <c r="P8" i="5"/>
  <c r="P9" i="5"/>
  <c r="P10" i="5"/>
  <c r="N11" i="5"/>
  <c r="N12" i="5"/>
  <c r="N13" i="5"/>
  <c r="L14" i="5"/>
  <c r="L15" i="5"/>
  <c r="L16" i="5"/>
  <c r="J17" i="5"/>
  <c r="J18" i="5"/>
  <c r="J19" i="5"/>
  <c r="H20" i="5"/>
  <c r="H21" i="5"/>
  <c r="H22" i="5"/>
  <c r="F23" i="5"/>
  <c r="I24" i="5"/>
  <c r="L25" i="5"/>
  <c r="X27" i="5"/>
  <c r="U31" i="5"/>
  <c r="M36" i="5"/>
  <c r="D41" i="5"/>
  <c r="R45" i="5"/>
  <c r="T50" i="5"/>
  <c r="D64" i="5"/>
  <c r="K71" i="5"/>
  <c r="I83" i="5"/>
  <c r="E112" i="5"/>
  <c r="R3" i="9" l="1"/>
  <c r="X3" i="6"/>
  <c r="X4" i="6"/>
  <c r="X5" i="6"/>
  <c r="C220" i="7"/>
  <c r="C212" i="7"/>
  <c r="C221" i="7"/>
  <c r="C213" i="7"/>
  <c r="C205" i="7"/>
  <c r="C197" i="7"/>
  <c r="C222" i="7"/>
  <c r="C214" i="7"/>
  <c r="C206" i="7"/>
  <c r="C198" i="7"/>
  <c r="C223" i="7"/>
  <c r="C215" i="7"/>
  <c r="C207" i="7"/>
  <c r="C199" i="7"/>
  <c r="C224" i="7"/>
  <c r="C216" i="7"/>
  <c r="C208" i="7"/>
  <c r="C200" i="7"/>
  <c r="C225" i="7"/>
  <c r="C217" i="7"/>
  <c r="C209" i="7"/>
  <c r="C201" i="7"/>
  <c r="C218" i="7"/>
  <c r="C210" i="7"/>
  <c r="C202" i="7"/>
  <c r="C189" i="7"/>
  <c r="C181" i="7"/>
  <c r="C173" i="7"/>
  <c r="C219" i="7"/>
  <c r="C196" i="7"/>
  <c r="C190" i="7"/>
  <c r="C182" i="7"/>
  <c r="C191" i="7"/>
  <c r="C183" i="7"/>
  <c r="C175" i="7"/>
  <c r="C203" i="7"/>
  <c r="C192" i="7"/>
  <c r="C184" i="7"/>
  <c r="C193" i="7"/>
  <c r="C195" i="7"/>
  <c r="C187" i="7"/>
  <c r="C179" i="7"/>
  <c r="C188" i="7"/>
  <c r="C178" i="7"/>
  <c r="C166" i="7"/>
  <c r="C158" i="7"/>
  <c r="C186" i="7"/>
  <c r="C177" i="7"/>
  <c r="C167" i="7"/>
  <c r="C185" i="7"/>
  <c r="C180" i="7"/>
  <c r="C211" i="7"/>
  <c r="C204" i="7"/>
  <c r="C194" i="7"/>
  <c r="C170" i="7"/>
  <c r="C174" i="7"/>
  <c r="C171" i="7"/>
  <c r="C163" i="7"/>
  <c r="C172" i="7"/>
  <c r="C161" i="7"/>
  <c r="C148" i="7"/>
  <c r="C140" i="7"/>
  <c r="C165" i="7"/>
  <c r="C160" i="7"/>
  <c r="C156" i="7"/>
  <c r="C149" i="7"/>
  <c r="C176" i="7"/>
  <c r="C168" i="7"/>
  <c r="C159" i="7"/>
  <c r="C150" i="7"/>
  <c r="C169" i="7"/>
  <c r="C162" i="7"/>
  <c r="C154" i="7"/>
  <c r="C146" i="7"/>
  <c r="C138" i="7"/>
  <c r="C155" i="7"/>
  <c r="C147" i="7"/>
  <c r="C144" i="7"/>
  <c r="C139" i="7"/>
  <c r="C136" i="7"/>
  <c r="C128" i="7"/>
  <c r="C164" i="7"/>
  <c r="C145" i="7"/>
  <c r="C141" i="7"/>
  <c r="C130" i="7"/>
  <c r="C153" i="7"/>
  <c r="C142" i="7"/>
  <c r="C132" i="7"/>
  <c r="C124" i="7"/>
  <c r="C157" i="7"/>
  <c r="C143" i="7"/>
  <c r="C134" i="7"/>
  <c r="C126" i="7"/>
  <c r="C117" i="7"/>
  <c r="C109" i="7"/>
  <c r="C135" i="7"/>
  <c r="C129" i="7"/>
  <c r="C122" i="7"/>
  <c r="C119" i="7"/>
  <c r="C111" i="7"/>
  <c r="C137" i="7"/>
  <c r="C131" i="7"/>
  <c r="C151" i="7"/>
  <c r="C133" i="7"/>
  <c r="C121" i="7"/>
  <c r="C115" i="7"/>
  <c r="C107" i="7"/>
  <c r="C99" i="7"/>
  <c r="C91" i="7"/>
  <c r="C127" i="7"/>
  <c r="C116" i="7"/>
  <c r="C110" i="7"/>
  <c r="C97" i="7"/>
  <c r="C95" i="7"/>
  <c r="C93" i="7"/>
  <c r="C79" i="7"/>
  <c r="C71" i="7"/>
  <c r="C152" i="7"/>
  <c r="C118" i="7"/>
  <c r="C106" i="7"/>
  <c r="C123" i="7"/>
  <c r="C112" i="7"/>
  <c r="C104" i="7"/>
  <c r="C102" i="7"/>
  <c r="C100" i="7"/>
  <c r="C89" i="7"/>
  <c r="C87" i="7"/>
  <c r="C85" i="7"/>
  <c r="C81" i="7"/>
  <c r="C105" i="7"/>
  <c r="C103" i="7"/>
  <c r="C101" i="7"/>
  <c r="C88" i="7"/>
  <c r="C86" i="7"/>
  <c r="C84" i="7"/>
  <c r="C77" i="7"/>
  <c r="C64" i="7"/>
  <c r="C56" i="7"/>
  <c r="C48" i="7"/>
  <c r="C40" i="7"/>
  <c r="C96" i="7"/>
  <c r="C90" i="7"/>
  <c r="C66" i="7"/>
  <c r="C58" i="7"/>
  <c r="C50" i="7"/>
  <c r="C42" i="7"/>
  <c r="C34" i="7"/>
  <c r="C114" i="7"/>
  <c r="C92" i="7"/>
  <c r="C68" i="7"/>
  <c r="C60" i="7"/>
  <c r="C52" i="7"/>
  <c r="C44" i="7"/>
  <c r="C36" i="7"/>
  <c r="C125" i="7"/>
  <c r="C120" i="7"/>
  <c r="C113" i="7"/>
  <c r="C94" i="7"/>
  <c r="C63" i="7"/>
  <c r="C67" i="7"/>
  <c r="C65" i="7"/>
  <c r="C59" i="7"/>
  <c r="C39" i="7"/>
  <c r="C30" i="7"/>
  <c r="C22" i="7"/>
  <c r="C14" i="7"/>
  <c r="C11" i="7"/>
  <c r="C72" i="7"/>
  <c r="C38" i="7"/>
  <c r="C29" i="7"/>
  <c r="C98" i="7"/>
  <c r="C78" i="7"/>
  <c r="C69" i="7"/>
  <c r="C53" i="7"/>
  <c r="C46" i="7"/>
  <c r="C23" i="7"/>
  <c r="C15" i="7"/>
  <c r="C7" i="7"/>
  <c r="C37" i="7"/>
  <c r="C33" i="7"/>
  <c r="C45" i="7"/>
  <c r="C32" i="7"/>
  <c r="C21" i="7"/>
  <c r="C13" i="7"/>
  <c r="C74" i="7"/>
  <c r="C47" i="7"/>
  <c r="C41" i="7"/>
  <c r="C35" i="7"/>
  <c r="C31" i="7"/>
  <c r="C24" i="7"/>
  <c r="C16" i="7"/>
  <c r="C8" i="7"/>
  <c r="C62" i="7"/>
  <c r="C19" i="7"/>
  <c r="C61" i="7"/>
  <c r="C54" i="7"/>
  <c r="C25" i="7"/>
  <c r="C17" i="7"/>
  <c r="C9" i="7"/>
  <c r="C82" i="7"/>
  <c r="C76" i="7"/>
  <c r="C75" i="7"/>
  <c r="C73" i="7"/>
  <c r="C55" i="7"/>
  <c r="C49" i="7"/>
  <c r="C43" i="7"/>
  <c r="C26" i="7"/>
  <c r="C18" i="7"/>
  <c r="C10" i="7"/>
  <c r="C83" i="7"/>
  <c r="C70" i="7"/>
  <c r="C27" i="7"/>
  <c r="C80" i="7"/>
  <c r="C57" i="7"/>
  <c r="C51" i="7"/>
  <c r="C28" i="7"/>
  <c r="C20" i="7"/>
  <c r="C12" i="7"/>
  <c r="C108" i="7"/>
  <c r="C223" i="5"/>
  <c r="C219" i="5"/>
  <c r="C224" i="5"/>
  <c r="C220" i="5"/>
  <c r="C216" i="5"/>
  <c r="C212" i="5"/>
  <c r="C208" i="5"/>
  <c r="C204" i="5"/>
  <c r="C200" i="5"/>
  <c r="C196" i="5"/>
  <c r="C225" i="5"/>
  <c r="C221" i="5"/>
  <c r="C217" i="5"/>
  <c r="C213" i="5"/>
  <c r="C211" i="5"/>
  <c r="C222" i="5"/>
  <c r="C205" i="5"/>
  <c r="C209" i="5"/>
  <c r="C202" i="5"/>
  <c r="C194" i="5"/>
  <c r="C190" i="5"/>
  <c r="C186" i="5"/>
  <c r="C182" i="5"/>
  <c r="C215" i="5"/>
  <c r="C214" i="5"/>
  <c r="C206" i="5"/>
  <c r="C203" i="5"/>
  <c r="C210" i="5"/>
  <c r="C198" i="5"/>
  <c r="C197" i="5"/>
  <c r="C187" i="5"/>
  <c r="C180" i="5"/>
  <c r="C177" i="5"/>
  <c r="C173" i="5"/>
  <c r="C169" i="5"/>
  <c r="C165" i="5"/>
  <c r="C191" i="5"/>
  <c r="C184" i="5"/>
  <c r="C195" i="5"/>
  <c r="C188" i="5"/>
  <c r="C174" i="5"/>
  <c r="C170" i="5"/>
  <c r="C166" i="5"/>
  <c r="C185" i="5"/>
  <c r="C218" i="5"/>
  <c r="C201" i="5"/>
  <c r="C183" i="5"/>
  <c r="C181" i="5"/>
  <c r="C167" i="5"/>
  <c r="C192" i="5"/>
  <c r="C193" i="5"/>
  <c r="C179" i="5"/>
  <c r="C175" i="5"/>
  <c r="C164" i="5"/>
  <c r="C199" i="5"/>
  <c r="C178" i="5"/>
  <c r="C168" i="5"/>
  <c r="C163" i="5"/>
  <c r="C159" i="5"/>
  <c r="C155" i="5"/>
  <c r="C151" i="5"/>
  <c r="C147" i="5"/>
  <c r="C143" i="5"/>
  <c r="C139" i="5"/>
  <c r="C135" i="5"/>
  <c r="C131" i="5"/>
  <c r="C207" i="5"/>
  <c r="C189" i="5"/>
  <c r="C172" i="5"/>
  <c r="C144" i="5"/>
  <c r="C133" i="5"/>
  <c r="C162" i="5"/>
  <c r="C161" i="5"/>
  <c r="C160" i="5"/>
  <c r="C141" i="5"/>
  <c r="C158" i="5"/>
  <c r="C157" i="5"/>
  <c r="C156" i="5"/>
  <c r="C145" i="5"/>
  <c r="C134" i="5"/>
  <c r="C129" i="5"/>
  <c r="C125" i="5"/>
  <c r="C121" i="5"/>
  <c r="C117" i="5"/>
  <c r="C113" i="5"/>
  <c r="C109" i="5"/>
  <c r="C105" i="5"/>
  <c r="C101" i="5"/>
  <c r="C97" i="5"/>
  <c r="C154" i="5"/>
  <c r="C153" i="5"/>
  <c r="C152" i="5"/>
  <c r="C149" i="5"/>
  <c r="C138" i="5"/>
  <c r="C142" i="5"/>
  <c r="C132" i="5"/>
  <c r="C130" i="5"/>
  <c r="C126" i="5"/>
  <c r="C122" i="5"/>
  <c r="C118" i="5"/>
  <c r="C114" i="5"/>
  <c r="C110" i="5"/>
  <c r="C106" i="5"/>
  <c r="C102" i="5"/>
  <c r="C98" i="5"/>
  <c r="C94" i="5"/>
  <c r="C176" i="5"/>
  <c r="C146" i="5"/>
  <c r="C136" i="5"/>
  <c r="C123" i="5"/>
  <c r="C137" i="5"/>
  <c r="C127" i="5"/>
  <c r="C104" i="5"/>
  <c r="C103" i="5"/>
  <c r="C93" i="5"/>
  <c r="C148" i="5"/>
  <c r="C124" i="5"/>
  <c r="C171" i="5"/>
  <c r="C150" i="5"/>
  <c r="C96" i="5"/>
  <c r="C95" i="5"/>
  <c r="C128" i="5"/>
  <c r="C140" i="5"/>
  <c r="C120" i="5"/>
  <c r="C119" i="5"/>
  <c r="C115" i="5"/>
  <c r="C112" i="5"/>
  <c r="C84" i="5"/>
  <c r="C77" i="5"/>
  <c r="C107" i="5"/>
  <c r="C116" i="5"/>
  <c r="C99" i="5"/>
  <c r="C89" i="5"/>
  <c r="C82" i="5"/>
  <c r="C75" i="5"/>
  <c r="C64" i="5"/>
  <c r="C54" i="5"/>
  <c r="C53" i="5"/>
  <c r="C86" i="5"/>
  <c r="C79" i="5"/>
  <c r="C68" i="5"/>
  <c r="C61" i="5"/>
  <c r="C52" i="5"/>
  <c r="C51" i="5"/>
  <c r="C48" i="5"/>
  <c r="C44" i="5"/>
  <c r="C40" i="5"/>
  <c r="C36" i="5"/>
  <c r="C111" i="5"/>
  <c r="C108" i="5"/>
  <c r="C90" i="5"/>
  <c r="C83" i="5"/>
  <c r="C100" i="5"/>
  <c r="C92" i="5"/>
  <c r="C87" i="5"/>
  <c r="C76" i="5"/>
  <c r="C69" i="5"/>
  <c r="C62" i="5"/>
  <c r="C49" i="5"/>
  <c r="C45" i="5"/>
  <c r="C41" i="5"/>
  <c r="C37" i="5"/>
  <c r="C33" i="5"/>
  <c r="C29" i="5"/>
  <c r="C34" i="5"/>
  <c r="C26" i="5"/>
  <c r="C22" i="5"/>
  <c r="C18" i="5"/>
  <c r="C14" i="5"/>
  <c r="C10" i="5"/>
  <c r="C38" i="5"/>
  <c r="C81" i="5"/>
  <c r="C78" i="5"/>
  <c r="C72" i="5"/>
  <c r="C60" i="5"/>
  <c r="C59" i="5"/>
  <c r="C56" i="5"/>
  <c r="C42" i="5"/>
  <c r="C23" i="5"/>
  <c r="C19" i="5"/>
  <c r="C15" i="5"/>
  <c r="C11" i="5"/>
  <c r="C7" i="5"/>
  <c r="C73" i="5"/>
  <c r="C71" i="5"/>
  <c r="C70" i="5"/>
  <c r="C46" i="5"/>
  <c r="C35" i="5"/>
  <c r="C55" i="5"/>
  <c r="C39" i="5"/>
  <c r="C32" i="5"/>
  <c r="C20" i="5"/>
  <c r="C16" i="5"/>
  <c r="C12" i="5"/>
  <c r="C8" i="5"/>
  <c r="C67" i="5"/>
  <c r="C66" i="5"/>
  <c r="C58" i="5"/>
  <c r="C43" i="5"/>
  <c r="C31" i="5"/>
  <c r="C30" i="5"/>
  <c r="C88" i="5"/>
  <c r="C85" i="5"/>
  <c r="C74" i="5"/>
  <c r="C65" i="5"/>
  <c r="C47" i="5"/>
  <c r="C28" i="5"/>
  <c r="C24" i="5"/>
  <c r="C21" i="5"/>
  <c r="C17" i="5"/>
  <c r="C13" i="5"/>
  <c r="C9" i="5"/>
  <c r="C57" i="5"/>
  <c r="C63" i="5"/>
  <c r="C50" i="5"/>
  <c r="C80" i="5"/>
  <c r="C27" i="5"/>
  <c r="C91" i="5"/>
  <c r="C25" i="5"/>
  <c r="H1" i="11" l="1"/>
  <c r="G2" i="11" s="1"/>
  <c r="A823" i="9"/>
  <c r="A1042" i="9" s="1"/>
  <c r="A1261" i="9" s="1"/>
  <c r="A1480" i="9" s="1"/>
  <c r="A1699" i="9" s="1"/>
  <c r="A1918" i="9" s="1"/>
  <c r="A2137" i="9" s="1"/>
  <c r="A2356" i="9" s="1"/>
  <c r="A2575" i="9" s="1"/>
  <c r="A2794" i="9" s="1"/>
  <c r="A3013" i="9" s="1"/>
  <c r="A3232" i="9" s="1"/>
  <c r="A3451" i="9" s="1"/>
  <c r="A3670" i="9" s="1"/>
  <c r="A3889" i="9" s="1"/>
  <c r="A4108" i="9" s="1"/>
  <c r="A4327" i="9" s="1"/>
  <c r="A4546" i="9" s="1"/>
  <c r="A4765" i="9" s="1"/>
  <c r="A759" i="9"/>
  <c r="A978" i="9" s="1"/>
  <c r="A1197" i="9" s="1"/>
  <c r="A1416" i="9" s="1"/>
  <c r="A1635" i="9" s="1"/>
  <c r="A1854" i="9" s="1"/>
  <c r="A2073" i="9" s="1"/>
  <c r="A2292" i="9" s="1"/>
  <c r="A2511" i="9" s="1"/>
  <c r="A2730" i="9" s="1"/>
  <c r="A2949" i="9" s="1"/>
  <c r="A3168" i="9" s="1"/>
  <c r="A3387" i="9" s="1"/>
  <c r="A3606" i="9" s="1"/>
  <c r="A3825" i="9" s="1"/>
  <c r="A4044" i="9" s="1"/>
  <c r="A4263" i="9" s="1"/>
  <c r="A4482" i="9" s="1"/>
  <c r="A4701" i="9" s="1"/>
  <c r="A667" i="9"/>
  <c r="A886" i="9" s="1"/>
  <c r="A1105" i="9" s="1"/>
  <c r="A1324" i="9" s="1"/>
  <c r="A1543" i="9" s="1"/>
  <c r="A1762" i="9" s="1"/>
  <c r="A1981" i="9" s="1"/>
  <c r="A2200" i="9" s="1"/>
  <c r="A2419" i="9" s="1"/>
  <c r="A2638" i="9" s="1"/>
  <c r="A2857" i="9" s="1"/>
  <c r="A3076" i="9" s="1"/>
  <c r="A3295" i="9" s="1"/>
  <c r="A3514" i="9" s="1"/>
  <c r="A3733" i="9" s="1"/>
  <c r="A3952" i="9" s="1"/>
  <c r="A4171" i="9" s="1"/>
  <c r="A4390" i="9" s="1"/>
  <c r="A4609" i="9" s="1"/>
  <c r="A4828" i="9" s="1"/>
  <c r="A666" i="9"/>
  <c r="A885" i="9" s="1"/>
  <c r="A1104" i="9" s="1"/>
  <c r="A1323" i="9" s="1"/>
  <c r="A1542" i="9" s="1"/>
  <c r="A1761" i="9" s="1"/>
  <c r="A1980" i="9" s="1"/>
  <c r="A2199" i="9" s="1"/>
  <c r="A2418" i="9" s="1"/>
  <c r="A2637" i="9" s="1"/>
  <c r="A2856" i="9" s="1"/>
  <c r="A3075" i="9" s="1"/>
  <c r="A3294" i="9" s="1"/>
  <c r="A3513" i="9" s="1"/>
  <c r="A3732" i="9" s="1"/>
  <c r="A3951" i="9" s="1"/>
  <c r="A4170" i="9" s="1"/>
  <c r="A4389" i="9" s="1"/>
  <c r="A4608" i="9" s="1"/>
  <c r="A4827" i="9" s="1"/>
  <c r="A665" i="9"/>
  <c r="A884" i="9" s="1"/>
  <c r="A1103" i="9" s="1"/>
  <c r="A1322" i="9" s="1"/>
  <c r="A1541" i="9" s="1"/>
  <c r="A1760" i="9" s="1"/>
  <c r="A1979" i="9" s="1"/>
  <c r="A2198" i="9" s="1"/>
  <c r="A2417" i="9" s="1"/>
  <c r="A2636" i="9" s="1"/>
  <c r="A2855" i="9" s="1"/>
  <c r="A3074" i="9" s="1"/>
  <c r="A3293" i="9" s="1"/>
  <c r="A3512" i="9" s="1"/>
  <c r="A3731" i="9" s="1"/>
  <c r="A3950" i="9" s="1"/>
  <c r="A4169" i="9" s="1"/>
  <c r="A4388" i="9" s="1"/>
  <c r="A4607" i="9" s="1"/>
  <c r="A4826" i="9" s="1"/>
  <c r="A664" i="9"/>
  <c r="A883" i="9" s="1"/>
  <c r="A1102" i="9" s="1"/>
  <c r="A1321" i="9" s="1"/>
  <c r="A1540" i="9" s="1"/>
  <c r="A1759" i="9" s="1"/>
  <c r="A1978" i="9" s="1"/>
  <c r="A2197" i="9" s="1"/>
  <c r="A2416" i="9" s="1"/>
  <c r="A2635" i="9" s="1"/>
  <c r="A2854" i="9" s="1"/>
  <c r="A3073" i="9" s="1"/>
  <c r="A3292" i="9" s="1"/>
  <c r="A3511" i="9" s="1"/>
  <c r="A3730" i="9" s="1"/>
  <c r="A3949" i="9" s="1"/>
  <c r="A4168" i="9" s="1"/>
  <c r="A4387" i="9" s="1"/>
  <c r="A4606" i="9" s="1"/>
  <c r="A4825" i="9" s="1"/>
  <c r="A663" i="9"/>
  <c r="A882" i="9" s="1"/>
  <c r="A1101" i="9" s="1"/>
  <c r="A1320" i="9" s="1"/>
  <c r="A1539" i="9" s="1"/>
  <c r="A1758" i="9" s="1"/>
  <c r="A1977" i="9" s="1"/>
  <c r="A2196" i="9" s="1"/>
  <c r="A2415" i="9" s="1"/>
  <c r="A2634" i="9" s="1"/>
  <c r="A2853" i="9" s="1"/>
  <c r="A3072" i="9" s="1"/>
  <c r="A3291" i="9" s="1"/>
  <c r="A3510" i="9" s="1"/>
  <c r="A3729" i="9" s="1"/>
  <c r="A3948" i="9" s="1"/>
  <c r="A4167" i="9" s="1"/>
  <c r="A4386" i="9" s="1"/>
  <c r="A4605" i="9" s="1"/>
  <c r="A4824" i="9" s="1"/>
  <c r="A662" i="9"/>
  <c r="A881" i="9" s="1"/>
  <c r="A1100" i="9" s="1"/>
  <c r="A1319" i="9" s="1"/>
  <c r="A1538" i="9" s="1"/>
  <c r="A1757" i="9" s="1"/>
  <c r="A1976" i="9" s="1"/>
  <c r="A2195" i="9" s="1"/>
  <c r="A2414" i="9" s="1"/>
  <c r="A2633" i="9" s="1"/>
  <c r="A2852" i="9" s="1"/>
  <c r="A3071" i="9" s="1"/>
  <c r="A3290" i="9" s="1"/>
  <c r="A3509" i="9" s="1"/>
  <c r="A3728" i="9" s="1"/>
  <c r="A3947" i="9" s="1"/>
  <c r="A4166" i="9" s="1"/>
  <c r="A4385" i="9" s="1"/>
  <c r="A4604" i="9" s="1"/>
  <c r="A4823" i="9" s="1"/>
  <c r="A661" i="9"/>
  <c r="A880" i="9" s="1"/>
  <c r="A1099" i="9" s="1"/>
  <c r="A1318" i="9" s="1"/>
  <c r="A1537" i="9" s="1"/>
  <c r="A1756" i="9" s="1"/>
  <c r="A1975" i="9" s="1"/>
  <c r="A2194" i="9" s="1"/>
  <c r="A2413" i="9" s="1"/>
  <c r="A2632" i="9" s="1"/>
  <c r="A2851" i="9" s="1"/>
  <c r="A3070" i="9" s="1"/>
  <c r="A3289" i="9" s="1"/>
  <c r="A3508" i="9" s="1"/>
  <c r="A3727" i="9" s="1"/>
  <c r="A3946" i="9" s="1"/>
  <c r="A4165" i="9" s="1"/>
  <c r="A4384" i="9" s="1"/>
  <c r="A4603" i="9" s="1"/>
  <c r="A4822" i="9" s="1"/>
  <c r="A660" i="9"/>
  <c r="A879" i="9" s="1"/>
  <c r="A1098" i="9" s="1"/>
  <c r="A1317" i="9" s="1"/>
  <c r="A1536" i="9" s="1"/>
  <c r="A1755" i="9" s="1"/>
  <c r="A1974" i="9" s="1"/>
  <c r="A2193" i="9" s="1"/>
  <c r="A2412" i="9" s="1"/>
  <c r="A2631" i="9" s="1"/>
  <c r="A2850" i="9" s="1"/>
  <c r="A3069" i="9" s="1"/>
  <c r="A3288" i="9" s="1"/>
  <c r="A3507" i="9" s="1"/>
  <c r="A3726" i="9" s="1"/>
  <c r="A3945" i="9" s="1"/>
  <c r="A4164" i="9" s="1"/>
  <c r="A4383" i="9" s="1"/>
  <c r="A4602" i="9" s="1"/>
  <c r="A4821" i="9" s="1"/>
  <c r="A659" i="9"/>
  <c r="A878" i="9" s="1"/>
  <c r="A1097" i="9" s="1"/>
  <c r="A1316" i="9" s="1"/>
  <c r="A1535" i="9" s="1"/>
  <c r="A1754" i="9" s="1"/>
  <c r="A1973" i="9" s="1"/>
  <c r="A2192" i="9" s="1"/>
  <c r="A2411" i="9" s="1"/>
  <c r="A2630" i="9" s="1"/>
  <c r="A2849" i="9" s="1"/>
  <c r="A3068" i="9" s="1"/>
  <c r="A3287" i="9" s="1"/>
  <c r="A3506" i="9" s="1"/>
  <c r="A3725" i="9" s="1"/>
  <c r="A3944" i="9" s="1"/>
  <c r="A4163" i="9" s="1"/>
  <c r="A4382" i="9" s="1"/>
  <c r="A4601" i="9" s="1"/>
  <c r="A4820" i="9" s="1"/>
  <c r="A658" i="9"/>
  <c r="A877" i="9" s="1"/>
  <c r="A1096" i="9" s="1"/>
  <c r="A1315" i="9" s="1"/>
  <c r="A1534" i="9" s="1"/>
  <c r="A1753" i="9" s="1"/>
  <c r="A1972" i="9" s="1"/>
  <c r="A2191" i="9" s="1"/>
  <c r="A2410" i="9" s="1"/>
  <c r="A2629" i="9" s="1"/>
  <c r="A2848" i="9" s="1"/>
  <c r="A3067" i="9" s="1"/>
  <c r="A3286" i="9" s="1"/>
  <c r="A3505" i="9" s="1"/>
  <c r="A3724" i="9" s="1"/>
  <c r="A3943" i="9" s="1"/>
  <c r="A4162" i="9" s="1"/>
  <c r="A4381" i="9" s="1"/>
  <c r="A4600" i="9" s="1"/>
  <c r="A4819" i="9" s="1"/>
  <c r="A657" i="9"/>
  <c r="A876" i="9" s="1"/>
  <c r="A1095" i="9" s="1"/>
  <c r="A1314" i="9" s="1"/>
  <c r="A1533" i="9" s="1"/>
  <c r="A1752" i="9" s="1"/>
  <c r="A1971" i="9" s="1"/>
  <c r="A2190" i="9" s="1"/>
  <c r="A2409" i="9" s="1"/>
  <c r="A2628" i="9" s="1"/>
  <c r="A2847" i="9" s="1"/>
  <c r="A3066" i="9" s="1"/>
  <c r="A3285" i="9" s="1"/>
  <c r="A3504" i="9" s="1"/>
  <c r="A3723" i="9" s="1"/>
  <c r="A3942" i="9" s="1"/>
  <c r="A4161" i="9" s="1"/>
  <c r="A4380" i="9" s="1"/>
  <c r="A4599" i="9" s="1"/>
  <c r="A4818" i="9" s="1"/>
  <c r="A656" i="9"/>
  <c r="A875" i="9" s="1"/>
  <c r="A1094" i="9" s="1"/>
  <c r="A1313" i="9" s="1"/>
  <c r="A1532" i="9" s="1"/>
  <c r="A1751" i="9" s="1"/>
  <c r="A1970" i="9" s="1"/>
  <c r="A2189" i="9" s="1"/>
  <c r="A2408" i="9" s="1"/>
  <c r="A2627" i="9" s="1"/>
  <c r="A2846" i="9" s="1"/>
  <c r="A3065" i="9" s="1"/>
  <c r="A3284" i="9" s="1"/>
  <c r="A3503" i="9" s="1"/>
  <c r="A3722" i="9" s="1"/>
  <c r="A3941" i="9" s="1"/>
  <c r="A4160" i="9" s="1"/>
  <c r="A4379" i="9" s="1"/>
  <c r="A4598" i="9" s="1"/>
  <c r="A4817" i="9" s="1"/>
  <c r="A655" i="9"/>
  <c r="A874" i="9" s="1"/>
  <c r="A1093" i="9" s="1"/>
  <c r="A1312" i="9" s="1"/>
  <c r="A1531" i="9" s="1"/>
  <c r="A1750" i="9" s="1"/>
  <c r="A1969" i="9" s="1"/>
  <c r="A2188" i="9" s="1"/>
  <c r="A2407" i="9" s="1"/>
  <c r="A2626" i="9" s="1"/>
  <c r="A2845" i="9" s="1"/>
  <c r="A3064" i="9" s="1"/>
  <c r="A3283" i="9" s="1"/>
  <c r="A3502" i="9" s="1"/>
  <c r="A3721" i="9" s="1"/>
  <c r="A3940" i="9" s="1"/>
  <c r="A4159" i="9" s="1"/>
  <c r="A4378" i="9" s="1"/>
  <c r="A4597" i="9" s="1"/>
  <c r="A4816" i="9" s="1"/>
  <c r="A654" i="9"/>
  <c r="A873" i="9" s="1"/>
  <c r="A1092" i="9" s="1"/>
  <c r="A1311" i="9" s="1"/>
  <c r="A1530" i="9" s="1"/>
  <c r="A1749" i="9" s="1"/>
  <c r="A1968" i="9" s="1"/>
  <c r="A2187" i="9" s="1"/>
  <c r="A2406" i="9" s="1"/>
  <c r="A2625" i="9" s="1"/>
  <c r="A2844" i="9" s="1"/>
  <c r="A3063" i="9" s="1"/>
  <c r="A3282" i="9" s="1"/>
  <c r="A3501" i="9" s="1"/>
  <c r="A3720" i="9" s="1"/>
  <c r="A3939" i="9" s="1"/>
  <c r="A4158" i="9" s="1"/>
  <c r="A4377" i="9" s="1"/>
  <c r="A4596" i="9" s="1"/>
  <c r="A4815" i="9" s="1"/>
  <c r="A653" i="9"/>
  <c r="A872" i="9" s="1"/>
  <c r="A1091" i="9" s="1"/>
  <c r="A1310" i="9" s="1"/>
  <c r="A1529" i="9" s="1"/>
  <c r="A1748" i="9" s="1"/>
  <c r="A1967" i="9" s="1"/>
  <c r="A2186" i="9" s="1"/>
  <c r="A2405" i="9" s="1"/>
  <c r="A2624" i="9" s="1"/>
  <c r="A2843" i="9" s="1"/>
  <c r="A3062" i="9" s="1"/>
  <c r="A3281" i="9" s="1"/>
  <c r="A3500" i="9" s="1"/>
  <c r="A3719" i="9" s="1"/>
  <c r="A3938" i="9" s="1"/>
  <c r="A4157" i="9" s="1"/>
  <c r="A4376" i="9" s="1"/>
  <c r="A4595" i="9" s="1"/>
  <c r="A4814" i="9" s="1"/>
  <c r="A652" i="9"/>
  <c r="A871" i="9" s="1"/>
  <c r="A1090" i="9" s="1"/>
  <c r="A1309" i="9" s="1"/>
  <c r="A1528" i="9" s="1"/>
  <c r="A1747" i="9" s="1"/>
  <c r="A1966" i="9" s="1"/>
  <c r="A2185" i="9" s="1"/>
  <c r="A2404" i="9" s="1"/>
  <c r="A2623" i="9" s="1"/>
  <c r="A2842" i="9" s="1"/>
  <c r="A3061" i="9" s="1"/>
  <c r="A3280" i="9" s="1"/>
  <c r="A3499" i="9" s="1"/>
  <c r="A3718" i="9" s="1"/>
  <c r="A3937" i="9" s="1"/>
  <c r="A4156" i="9" s="1"/>
  <c r="A4375" i="9" s="1"/>
  <c r="A4594" i="9" s="1"/>
  <c r="A4813" i="9" s="1"/>
  <c r="A651" i="9"/>
  <c r="A870" i="9" s="1"/>
  <c r="A1089" i="9" s="1"/>
  <c r="A1308" i="9" s="1"/>
  <c r="A1527" i="9" s="1"/>
  <c r="A1746" i="9" s="1"/>
  <c r="A1965" i="9" s="1"/>
  <c r="A2184" i="9" s="1"/>
  <c r="A2403" i="9" s="1"/>
  <c r="A2622" i="9" s="1"/>
  <c r="A2841" i="9" s="1"/>
  <c r="A3060" i="9" s="1"/>
  <c r="A3279" i="9" s="1"/>
  <c r="A3498" i="9" s="1"/>
  <c r="A3717" i="9" s="1"/>
  <c r="A3936" i="9" s="1"/>
  <c r="A4155" i="9" s="1"/>
  <c r="A4374" i="9" s="1"/>
  <c r="A4593" i="9" s="1"/>
  <c r="A4812" i="9" s="1"/>
  <c r="A650" i="9"/>
  <c r="A869" i="9" s="1"/>
  <c r="A1088" i="9" s="1"/>
  <c r="A1307" i="9" s="1"/>
  <c r="A1526" i="9" s="1"/>
  <c r="A1745" i="9" s="1"/>
  <c r="A1964" i="9" s="1"/>
  <c r="A2183" i="9" s="1"/>
  <c r="A2402" i="9" s="1"/>
  <c r="A2621" i="9" s="1"/>
  <c r="A2840" i="9" s="1"/>
  <c r="A3059" i="9" s="1"/>
  <c r="A3278" i="9" s="1"/>
  <c r="A3497" i="9" s="1"/>
  <c r="A3716" i="9" s="1"/>
  <c r="A3935" i="9" s="1"/>
  <c r="A4154" i="9" s="1"/>
  <c r="A4373" i="9" s="1"/>
  <c r="A4592" i="9" s="1"/>
  <c r="A4811" i="9" s="1"/>
  <c r="A649" i="9"/>
  <c r="A868" i="9" s="1"/>
  <c r="A1087" i="9" s="1"/>
  <c r="A1306" i="9" s="1"/>
  <c r="A1525" i="9" s="1"/>
  <c r="A1744" i="9" s="1"/>
  <c r="A1963" i="9" s="1"/>
  <c r="A2182" i="9" s="1"/>
  <c r="A2401" i="9" s="1"/>
  <c r="A2620" i="9" s="1"/>
  <c r="A2839" i="9" s="1"/>
  <c r="A3058" i="9" s="1"/>
  <c r="A3277" i="9" s="1"/>
  <c r="A3496" i="9" s="1"/>
  <c r="A3715" i="9" s="1"/>
  <c r="A3934" i="9" s="1"/>
  <c r="A4153" i="9" s="1"/>
  <c r="A4372" i="9" s="1"/>
  <c r="A4591" i="9" s="1"/>
  <c r="A4810" i="9" s="1"/>
  <c r="A648" i="9"/>
  <c r="A867" i="9" s="1"/>
  <c r="A1086" i="9" s="1"/>
  <c r="A1305" i="9" s="1"/>
  <c r="A1524" i="9" s="1"/>
  <c r="A1743" i="9" s="1"/>
  <c r="A1962" i="9" s="1"/>
  <c r="A2181" i="9" s="1"/>
  <c r="A2400" i="9" s="1"/>
  <c r="A2619" i="9" s="1"/>
  <c r="A2838" i="9" s="1"/>
  <c r="A3057" i="9" s="1"/>
  <c r="A3276" i="9" s="1"/>
  <c r="A3495" i="9" s="1"/>
  <c r="A3714" i="9" s="1"/>
  <c r="A3933" i="9" s="1"/>
  <c r="A4152" i="9" s="1"/>
  <c r="A4371" i="9" s="1"/>
  <c r="A4590" i="9" s="1"/>
  <c r="A4809" i="9" s="1"/>
  <c r="A647" i="9"/>
  <c r="A866" i="9" s="1"/>
  <c r="A1085" i="9" s="1"/>
  <c r="A1304" i="9" s="1"/>
  <c r="A1523" i="9" s="1"/>
  <c r="A1742" i="9" s="1"/>
  <c r="A1961" i="9" s="1"/>
  <c r="A2180" i="9" s="1"/>
  <c r="A2399" i="9" s="1"/>
  <c r="A2618" i="9" s="1"/>
  <c r="A2837" i="9" s="1"/>
  <c r="A3056" i="9" s="1"/>
  <c r="A3275" i="9" s="1"/>
  <c r="A3494" i="9" s="1"/>
  <c r="A3713" i="9" s="1"/>
  <c r="A3932" i="9" s="1"/>
  <c r="A4151" i="9" s="1"/>
  <c r="A4370" i="9" s="1"/>
  <c r="A4589" i="9" s="1"/>
  <c r="A4808" i="9" s="1"/>
  <c r="A646" i="9"/>
  <c r="A865" i="9" s="1"/>
  <c r="A1084" i="9" s="1"/>
  <c r="A1303" i="9" s="1"/>
  <c r="A1522" i="9" s="1"/>
  <c r="A1741" i="9" s="1"/>
  <c r="A1960" i="9" s="1"/>
  <c r="A2179" i="9" s="1"/>
  <c r="A2398" i="9" s="1"/>
  <c r="A2617" i="9" s="1"/>
  <c r="A2836" i="9" s="1"/>
  <c r="A3055" i="9" s="1"/>
  <c r="A3274" i="9" s="1"/>
  <c r="A3493" i="9" s="1"/>
  <c r="A3712" i="9" s="1"/>
  <c r="A3931" i="9" s="1"/>
  <c r="A4150" i="9" s="1"/>
  <c r="A4369" i="9" s="1"/>
  <c r="A4588" i="9" s="1"/>
  <c r="A4807" i="9" s="1"/>
  <c r="A645" i="9"/>
  <c r="A864" i="9" s="1"/>
  <c r="A1083" i="9" s="1"/>
  <c r="A1302" i="9" s="1"/>
  <c r="A1521" i="9" s="1"/>
  <c r="A1740" i="9" s="1"/>
  <c r="A1959" i="9" s="1"/>
  <c r="A2178" i="9" s="1"/>
  <c r="A2397" i="9" s="1"/>
  <c r="A2616" i="9" s="1"/>
  <c r="A2835" i="9" s="1"/>
  <c r="A3054" i="9" s="1"/>
  <c r="A3273" i="9" s="1"/>
  <c r="A3492" i="9" s="1"/>
  <c r="A3711" i="9" s="1"/>
  <c r="A3930" i="9" s="1"/>
  <c r="A4149" i="9" s="1"/>
  <c r="A4368" i="9" s="1"/>
  <c r="A4587" i="9" s="1"/>
  <c r="A4806" i="9" s="1"/>
  <c r="A644" i="9"/>
  <c r="A863" i="9" s="1"/>
  <c r="A1082" i="9" s="1"/>
  <c r="A1301" i="9" s="1"/>
  <c r="A1520" i="9" s="1"/>
  <c r="A1739" i="9" s="1"/>
  <c r="A1958" i="9" s="1"/>
  <c r="A2177" i="9" s="1"/>
  <c r="A2396" i="9" s="1"/>
  <c r="A2615" i="9" s="1"/>
  <c r="A2834" i="9" s="1"/>
  <c r="A3053" i="9" s="1"/>
  <c r="A3272" i="9" s="1"/>
  <c r="A3491" i="9" s="1"/>
  <c r="A3710" i="9" s="1"/>
  <c r="A3929" i="9" s="1"/>
  <c r="A4148" i="9" s="1"/>
  <c r="A4367" i="9" s="1"/>
  <c r="A4586" i="9" s="1"/>
  <c r="A4805" i="9" s="1"/>
  <c r="A643" i="9"/>
  <c r="A862" i="9" s="1"/>
  <c r="A1081" i="9" s="1"/>
  <c r="A1300" i="9" s="1"/>
  <c r="A1519" i="9" s="1"/>
  <c r="A1738" i="9" s="1"/>
  <c r="A1957" i="9" s="1"/>
  <c r="A2176" i="9" s="1"/>
  <c r="A2395" i="9" s="1"/>
  <c r="A2614" i="9" s="1"/>
  <c r="A2833" i="9" s="1"/>
  <c r="A3052" i="9" s="1"/>
  <c r="A3271" i="9" s="1"/>
  <c r="A3490" i="9" s="1"/>
  <c r="A3709" i="9" s="1"/>
  <c r="A3928" i="9" s="1"/>
  <c r="A4147" i="9" s="1"/>
  <c r="A4366" i="9" s="1"/>
  <c r="A4585" i="9" s="1"/>
  <c r="A4804" i="9" s="1"/>
  <c r="A642" i="9"/>
  <c r="A861" i="9" s="1"/>
  <c r="A1080" i="9" s="1"/>
  <c r="A1299" i="9" s="1"/>
  <c r="A1518" i="9" s="1"/>
  <c r="A1737" i="9" s="1"/>
  <c r="A1956" i="9" s="1"/>
  <c r="A2175" i="9" s="1"/>
  <c r="A2394" i="9" s="1"/>
  <c r="A2613" i="9" s="1"/>
  <c r="A2832" i="9" s="1"/>
  <c r="A3051" i="9" s="1"/>
  <c r="A3270" i="9" s="1"/>
  <c r="A3489" i="9" s="1"/>
  <c r="A3708" i="9" s="1"/>
  <c r="A3927" i="9" s="1"/>
  <c r="A4146" i="9" s="1"/>
  <c r="A4365" i="9" s="1"/>
  <c r="A4584" i="9" s="1"/>
  <c r="A4803" i="9" s="1"/>
  <c r="A641" i="9"/>
  <c r="A860" i="9" s="1"/>
  <c r="A1079" i="9" s="1"/>
  <c r="A1298" i="9" s="1"/>
  <c r="A1517" i="9" s="1"/>
  <c r="A1736" i="9" s="1"/>
  <c r="A1955" i="9" s="1"/>
  <c r="A2174" i="9" s="1"/>
  <c r="A2393" i="9" s="1"/>
  <c r="A2612" i="9" s="1"/>
  <c r="A2831" i="9" s="1"/>
  <c r="A3050" i="9" s="1"/>
  <c r="A3269" i="9" s="1"/>
  <c r="A3488" i="9" s="1"/>
  <c r="A3707" i="9" s="1"/>
  <c r="A3926" i="9" s="1"/>
  <c r="A4145" i="9" s="1"/>
  <c r="A4364" i="9" s="1"/>
  <c r="A4583" i="9" s="1"/>
  <c r="A4802" i="9" s="1"/>
  <c r="A640" i="9"/>
  <c r="A859" i="9" s="1"/>
  <c r="A1078" i="9" s="1"/>
  <c r="A1297" i="9" s="1"/>
  <c r="A1516" i="9" s="1"/>
  <c r="A1735" i="9" s="1"/>
  <c r="A1954" i="9" s="1"/>
  <c r="A2173" i="9" s="1"/>
  <c r="A2392" i="9" s="1"/>
  <c r="A2611" i="9" s="1"/>
  <c r="A2830" i="9" s="1"/>
  <c r="A3049" i="9" s="1"/>
  <c r="A3268" i="9" s="1"/>
  <c r="A3487" i="9" s="1"/>
  <c r="A3706" i="9" s="1"/>
  <c r="A3925" i="9" s="1"/>
  <c r="A4144" i="9" s="1"/>
  <c r="A4363" i="9" s="1"/>
  <c r="A4582" i="9" s="1"/>
  <c r="A4801" i="9" s="1"/>
  <c r="A639" i="9"/>
  <c r="A858" i="9" s="1"/>
  <c r="A1077" i="9" s="1"/>
  <c r="A1296" i="9" s="1"/>
  <c r="A1515" i="9" s="1"/>
  <c r="A1734" i="9" s="1"/>
  <c r="A1953" i="9" s="1"/>
  <c r="A2172" i="9" s="1"/>
  <c r="A2391" i="9" s="1"/>
  <c r="A2610" i="9" s="1"/>
  <c r="A2829" i="9" s="1"/>
  <c r="A3048" i="9" s="1"/>
  <c r="A3267" i="9" s="1"/>
  <c r="A3486" i="9" s="1"/>
  <c r="A3705" i="9" s="1"/>
  <c r="A3924" i="9" s="1"/>
  <c r="A4143" i="9" s="1"/>
  <c r="A4362" i="9" s="1"/>
  <c r="A4581" i="9" s="1"/>
  <c r="A4800" i="9" s="1"/>
  <c r="A638" i="9"/>
  <c r="A857" i="9" s="1"/>
  <c r="A1076" i="9" s="1"/>
  <c r="A1295" i="9" s="1"/>
  <c r="A1514" i="9" s="1"/>
  <c r="A1733" i="9" s="1"/>
  <c r="A1952" i="9" s="1"/>
  <c r="A2171" i="9" s="1"/>
  <c r="A2390" i="9" s="1"/>
  <c r="A2609" i="9" s="1"/>
  <c r="A2828" i="9" s="1"/>
  <c r="A3047" i="9" s="1"/>
  <c r="A3266" i="9" s="1"/>
  <c r="A3485" i="9" s="1"/>
  <c r="A3704" i="9" s="1"/>
  <c r="A3923" i="9" s="1"/>
  <c r="A4142" i="9" s="1"/>
  <c r="A4361" i="9" s="1"/>
  <c r="A4580" i="9" s="1"/>
  <c r="A4799" i="9" s="1"/>
  <c r="A637" i="9"/>
  <c r="A856" i="9" s="1"/>
  <c r="A1075" i="9" s="1"/>
  <c r="A1294" i="9" s="1"/>
  <c r="A1513" i="9" s="1"/>
  <c r="A1732" i="9" s="1"/>
  <c r="A1951" i="9" s="1"/>
  <c r="A2170" i="9" s="1"/>
  <c r="A2389" i="9" s="1"/>
  <c r="A2608" i="9" s="1"/>
  <c r="A2827" i="9" s="1"/>
  <c r="A3046" i="9" s="1"/>
  <c r="A3265" i="9" s="1"/>
  <c r="A3484" i="9" s="1"/>
  <c r="A3703" i="9" s="1"/>
  <c r="A3922" i="9" s="1"/>
  <c r="A4141" i="9" s="1"/>
  <c r="A4360" i="9" s="1"/>
  <c r="A4579" i="9" s="1"/>
  <c r="A4798" i="9" s="1"/>
  <c r="A636" i="9"/>
  <c r="A855" i="9" s="1"/>
  <c r="A1074" i="9" s="1"/>
  <c r="A1293" i="9" s="1"/>
  <c r="A1512" i="9" s="1"/>
  <c r="A1731" i="9" s="1"/>
  <c r="A1950" i="9" s="1"/>
  <c r="A2169" i="9" s="1"/>
  <c r="A2388" i="9" s="1"/>
  <c r="A2607" i="9" s="1"/>
  <c r="A2826" i="9" s="1"/>
  <c r="A3045" i="9" s="1"/>
  <c r="A3264" i="9" s="1"/>
  <c r="A3483" i="9" s="1"/>
  <c r="A3702" i="9" s="1"/>
  <c r="A3921" i="9" s="1"/>
  <c r="A4140" i="9" s="1"/>
  <c r="A4359" i="9" s="1"/>
  <c r="A4578" i="9" s="1"/>
  <c r="A4797" i="9" s="1"/>
  <c r="A635" i="9"/>
  <c r="A854" i="9" s="1"/>
  <c r="A1073" i="9" s="1"/>
  <c r="A1292" i="9" s="1"/>
  <c r="A1511" i="9" s="1"/>
  <c r="A1730" i="9" s="1"/>
  <c r="A1949" i="9" s="1"/>
  <c r="A2168" i="9" s="1"/>
  <c r="A2387" i="9" s="1"/>
  <c r="A2606" i="9" s="1"/>
  <c r="A2825" i="9" s="1"/>
  <c r="A3044" i="9" s="1"/>
  <c r="A3263" i="9" s="1"/>
  <c r="A3482" i="9" s="1"/>
  <c r="A3701" i="9" s="1"/>
  <c r="A3920" i="9" s="1"/>
  <c r="A4139" i="9" s="1"/>
  <c r="A4358" i="9" s="1"/>
  <c r="A4577" i="9" s="1"/>
  <c r="A4796" i="9" s="1"/>
  <c r="A634" i="9"/>
  <c r="A853" i="9" s="1"/>
  <c r="A1072" i="9" s="1"/>
  <c r="A1291" i="9" s="1"/>
  <c r="A1510" i="9" s="1"/>
  <c r="A1729" i="9" s="1"/>
  <c r="A1948" i="9" s="1"/>
  <c r="A2167" i="9" s="1"/>
  <c r="A2386" i="9" s="1"/>
  <c r="A2605" i="9" s="1"/>
  <c r="A2824" i="9" s="1"/>
  <c r="A3043" i="9" s="1"/>
  <c r="A3262" i="9" s="1"/>
  <c r="A3481" i="9" s="1"/>
  <c r="A3700" i="9" s="1"/>
  <c r="A3919" i="9" s="1"/>
  <c r="A4138" i="9" s="1"/>
  <c r="A4357" i="9" s="1"/>
  <c r="A4576" i="9" s="1"/>
  <c r="A4795" i="9" s="1"/>
  <c r="A633" i="9"/>
  <c r="A852" i="9" s="1"/>
  <c r="A1071" i="9" s="1"/>
  <c r="A1290" i="9" s="1"/>
  <c r="A1509" i="9" s="1"/>
  <c r="A1728" i="9" s="1"/>
  <c r="A1947" i="9" s="1"/>
  <c r="A2166" i="9" s="1"/>
  <c r="A2385" i="9" s="1"/>
  <c r="A2604" i="9" s="1"/>
  <c r="A2823" i="9" s="1"/>
  <c r="A3042" i="9" s="1"/>
  <c r="A3261" i="9" s="1"/>
  <c r="A3480" i="9" s="1"/>
  <c r="A3699" i="9" s="1"/>
  <c r="A3918" i="9" s="1"/>
  <c r="A4137" i="9" s="1"/>
  <c r="A4356" i="9" s="1"/>
  <c r="A4575" i="9" s="1"/>
  <c r="A4794" i="9" s="1"/>
  <c r="A632" i="9"/>
  <c r="A851" i="9" s="1"/>
  <c r="A1070" i="9" s="1"/>
  <c r="A1289" i="9" s="1"/>
  <c r="A1508" i="9" s="1"/>
  <c r="A1727" i="9" s="1"/>
  <c r="A1946" i="9" s="1"/>
  <c r="A2165" i="9" s="1"/>
  <c r="A2384" i="9" s="1"/>
  <c r="A2603" i="9" s="1"/>
  <c r="A2822" i="9" s="1"/>
  <c r="A3041" i="9" s="1"/>
  <c r="A3260" i="9" s="1"/>
  <c r="A3479" i="9" s="1"/>
  <c r="A3698" i="9" s="1"/>
  <c r="A3917" i="9" s="1"/>
  <c r="A4136" i="9" s="1"/>
  <c r="A4355" i="9" s="1"/>
  <c r="A4574" i="9" s="1"/>
  <c r="A4793" i="9" s="1"/>
  <c r="A631" i="9"/>
  <c r="A850" i="9" s="1"/>
  <c r="A1069" i="9" s="1"/>
  <c r="A1288" i="9" s="1"/>
  <c r="A1507" i="9" s="1"/>
  <c r="A1726" i="9" s="1"/>
  <c r="A1945" i="9" s="1"/>
  <c r="A2164" i="9" s="1"/>
  <c r="A2383" i="9" s="1"/>
  <c r="A2602" i="9" s="1"/>
  <c r="A2821" i="9" s="1"/>
  <c r="A3040" i="9" s="1"/>
  <c r="A3259" i="9" s="1"/>
  <c r="A3478" i="9" s="1"/>
  <c r="A3697" i="9" s="1"/>
  <c r="A3916" i="9" s="1"/>
  <c r="A4135" i="9" s="1"/>
  <c r="A4354" i="9" s="1"/>
  <c r="A4573" i="9" s="1"/>
  <c r="A4792" i="9" s="1"/>
  <c r="A630" i="9"/>
  <c r="A849" i="9" s="1"/>
  <c r="A1068" i="9" s="1"/>
  <c r="A1287" i="9" s="1"/>
  <c r="A1506" i="9" s="1"/>
  <c r="A1725" i="9" s="1"/>
  <c r="A1944" i="9" s="1"/>
  <c r="A2163" i="9" s="1"/>
  <c r="A2382" i="9" s="1"/>
  <c r="A2601" i="9" s="1"/>
  <c r="A2820" i="9" s="1"/>
  <c r="A3039" i="9" s="1"/>
  <c r="A3258" i="9" s="1"/>
  <c r="A3477" i="9" s="1"/>
  <c r="A3696" i="9" s="1"/>
  <c r="A3915" i="9" s="1"/>
  <c r="A4134" i="9" s="1"/>
  <c r="A4353" i="9" s="1"/>
  <c r="A4572" i="9" s="1"/>
  <c r="A4791" i="9" s="1"/>
  <c r="A629" i="9"/>
  <c r="A848" i="9" s="1"/>
  <c r="A1067" i="9" s="1"/>
  <c r="A1286" i="9" s="1"/>
  <c r="A1505" i="9" s="1"/>
  <c r="A1724" i="9" s="1"/>
  <c r="A1943" i="9" s="1"/>
  <c r="A2162" i="9" s="1"/>
  <c r="A2381" i="9" s="1"/>
  <c r="A2600" i="9" s="1"/>
  <c r="A2819" i="9" s="1"/>
  <c r="A3038" i="9" s="1"/>
  <c r="A3257" i="9" s="1"/>
  <c r="A3476" i="9" s="1"/>
  <c r="A3695" i="9" s="1"/>
  <c r="A3914" i="9" s="1"/>
  <c r="A4133" i="9" s="1"/>
  <c r="A4352" i="9" s="1"/>
  <c r="A4571" i="9" s="1"/>
  <c r="A4790" i="9" s="1"/>
  <c r="A628" i="9"/>
  <c r="A847" i="9" s="1"/>
  <c r="A1066" i="9" s="1"/>
  <c r="A1285" i="9" s="1"/>
  <c r="A1504" i="9" s="1"/>
  <c r="A1723" i="9" s="1"/>
  <c r="A1942" i="9" s="1"/>
  <c r="A2161" i="9" s="1"/>
  <c r="A2380" i="9" s="1"/>
  <c r="A2599" i="9" s="1"/>
  <c r="A2818" i="9" s="1"/>
  <c r="A3037" i="9" s="1"/>
  <c r="A3256" i="9" s="1"/>
  <c r="A3475" i="9" s="1"/>
  <c r="A3694" i="9" s="1"/>
  <c r="A3913" i="9" s="1"/>
  <c r="A4132" i="9" s="1"/>
  <c r="A4351" i="9" s="1"/>
  <c r="A4570" i="9" s="1"/>
  <c r="A4789" i="9" s="1"/>
  <c r="A627" i="9"/>
  <c r="A846" i="9" s="1"/>
  <c r="A1065" i="9" s="1"/>
  <c r="A1284" i="9" s="1"/>
  <c r="A1503" i="9" s="1"/>
  <c r="A1722" i="9" s="1"/>
  <c r="A1941" i="9" s="1"/>
  <c r="A2160" i="9" s="1"/>
  <c r="A2379" i="9" s="1"/>
  <c r="A2598" i="9" s="1"/>
  <c r="A2817" i="9" s="1"/>
  <c r="A3036" i="9" s="1"/>
  <c r="A3255" i="9" s="1"/>
  <c r="A3474" i="9" s="1"/>
  <c r="A3693" i="9" s="1"/>
  <c r="A3912" i="9" s="1"/>
  <c r="A4131" i="9" s="1"/>
  <c r="A4350" i="9" s="1"/>
  <c r="A4569" i="9" s="1"/>
  <c r="A4788" i="9" s="1"/>
  <c r="A626" i="9"/>
  <c r="A845" i="9" s="1"/>
  <c r="A1064" i="9" s="1"/>
  <c r="A1283" i="9" s="1"/>
  <c r="A1502" i="9" s="1"/>
  <c r="A1721" i="9" s="1"/>
  <c r="A1940" i="9" s="1"/>
  <c r="A2159" i="9" s="1"/>
  <c r="A2378" i="9" s="1"/>
  <c r="A2597" i="9" s="1"/>
  <c r="A2816" i="9" s="1"/>
  <c r="A3035" i="9" s="1"/>
  <c r="A3254" i="9" s="1"/>
  <c r="A3473" i="9" s="1"/>
  <c r="A3692" i="9" s="1"/>
  <c r="A3911" i="9" s="1"/>
  <c r="A4130" i="9" s="1"/>
  <c r="A4349" i="9" s="1"/>
  <c r="A4568" i="9" s="1"/>
  <c r="A4787" i="9" s="1"/>
  <c r="A625" i="9"/>
  <c r="A844" i="9" s="1"/>
  <c r="A1063" i="9" s="1"/>
  <c r="A1282" i="9" s="1"/>
  <c r="A1501" i="9" s="1"/>
  <c r="A1720" i="9" s="1"/>
  <c r="A1939" i="9" s="1"/>
  <c r="A2158" i="9" s="1"/>
  <c r="A2377" i="9" s="1"/>
  <c r="A2596" i="9" s="1"/>
  <c r="A2815" i="9" s="1"/>
  <c r="A3034" i="9" s="1"/>
  <c r="A3253" i="9" s="1"/>
  <c r="A3472" i="9" s="1"/>
  <c r="A3691" i="9" s="1"/>
  <c r="A3910" i="9" s="1"/>
  <c r="A4129" i="9" s="1"/>
  <c r="A4348" i="9" s="1"/>
  <c r="A4567" i="9" s="1"/>
  <c r="A4786" i="9" s="1"/>
  <c r="A624" i="9"/>
  <c r="A843" i="9" s="1"/>
  <c r="A1062" i="9" s="1"/>
  <c r="A1281" i="9" s="1"/>
  <c r="A1500" i="9" s="1"/>
  <c r="A1719" i="9" s="1"/>
  <c r="A1938" i="9" s="1"/>
  <c r="A2157" i="9" s="1"/>
  <c r="A2376" i="9" s="1"/>
  <c r="A2595" i="9" s="1"/>
  <c r="A2814" i="9" s="1"/>
  <c r="A3033" i="9" s="1"/>
  <c r="A3252" i="9" s="1"/>
  <c r="A3471" i="9" s="1"/>
  <c r="A3690" i="9" s="1"/>
  <c r="A3909" i="9" s="1"/>
  <c r="A4128" i="9" s="1"/>
  <c r="A4347" i="9" s="1"/>
  <c r="A4566" i="9" s="1"/>
  <c r="A4785" i="9" s="1"/>
  <c r="A623" i="9"/>
  <c r="A842" i="9" s="1"/>
  <c r="A1061" i="9" s="1"/>
  <c r="A1280" i="9" s="1"/>
  <c r="A1499" i="9" s="1"/>
  <c r="A1718" i="9" s="1"/>
  <c r="A1937" i="9" s="1"/>
  <c r="A2156" i="9" s="1"/>
  <c r="A2375" i="9" s="1"/>
  <c r="A2594" i="9" s="1"/>
  <c r="A2813" i="9" s="1"/>
  <c r="A3032" i="9" s="1"/>
  <c r="A3251" i="9" s="1"/>
  <c r="A3470" i="9" s="1"/>
  <c r="A3689" i="9" s="1"/>
  <c r="A3908" i="9" s="1"/>
  <c r="A4127" i="9" s="1"/>
  <c r="A4346" i="9" s="1"/>
  <c r="A4565" i="9" s="1"/>
  <c r="A4784" i="9" s="1"/>
  <c r="A622" i="9"/>
  <c r="A841" i="9" s="1"/>
  <c r="A1060" i="9" s="1"/>
  <c r="A1279" i="9" s="1"/>
  <c r="A1498" i="9" s="1"/>
  <c r="A1717" i="9" s="1"/>
  <c r="A1936" i="9" s="1"/>
  <c r="A2155" i="9" s="1"/>
  <c r="A2374" i="9" s="1"/>
  <c r="A2593" i="9" s="1"/>
  <c r="A2812" i="9" s="1"/>
  <c r="A3031" i="9" s="1"/>
  <c r="A3250" i="9" s="1"/>
  <c r="A3469" i="9" s="1"/>
  <c r="A3688" i="9" s="1"/>
  <c r="A3907" i="9" s="1"/>
  <c r="A4126" i="9" s="1"/>
  <c r="A4345" i="9" s="1"/>
  <c r="A4564" i="9" s="1"/>
  <c r="A4783" i="9" s="1"/>
  <c r="A621" i="9"/>
  <c r="A840" i="9" s="1"/>
  <c r="A1059" i="9" s="1"/>
  <c r="A1278" i="9" s="1"/>
  <c r="A1497" i="9" s="1"/>
  <c r="A1716" i="9" s="1"/>
  <c r="A1935" i="9" s="1"/>
  <c r="A2154" i="9" s="1"/>
  <c r="A2373" i="9" s="1"/>
  <c r="A2592" i="9" s="1"/>
  <c r="A2811" i="9" s="1"/>
  <c r="A3030" i="9" s="1"/>
  <c r="A3249" i="9" s="1"/>
  <c r="A3468" i="9" s="1"/>
  <c r="A3687" i="9" s="1"/>
  <c r="A3906" i="9" s="1"/>
  <c r="A4125" i="9" s="1"/>
  <c r="A4344" i="9" s="1"/>
  <c r="A4563" i="9" s="1"/>
  <c r="A4782" i="9" s="1"/>
  <c r="A620" i="9"/>
  <c r="A839" i="9" s="1"/>
  <c r="A1058" i="9" s="1"/>
  <c r="A1277" i="9" s="1"/>
  <c r="A1496" i="9" s="1"/>
  <c r="A1715" i="9" s="1"/>
  <c r="A1934" i="9" s="1"/>
  <c r="A2153" i="9" s="1"/>
  <c r="A2372" i="9" s="1"/>
  <c r="A2591" i="9" s="1"/>
  <c r="A2810" i="9" s="1"/>
  <c r="A3029" i="9" s="1"/>
  <c r="A3248" i="9" s="1"/>
  <c r="A3467" i="9" s="1"/>
  <c r="A3686" i="9" s="1"/>
  <c r="A3905" i="9" s="1"/>
  <c r="A4124" i="9" s="1"/>
  <c r="A4343" i="9" s="1"/>
  <c r="A4562" i="9" s="1"/>
  <c r="A4781" i="9" s="1"/>
  <c r="A619" i="9"/>
  <c r="A838" i="9" s="1"/>
  <c r="A1057" i="9" s="1"/>
  <c r="A1276" i="9" s="1"/>
  <c r="A1495" i="9" s="1"/>
  <c r="A1714" i="9" s="1"/>
  <c r="A1933" i="9" s="1"/>
  <c r="A2152" i="9" s="1"/>
  <c r="A2371" i="9" s="1"/>
  <c r="A2590" i="9" s="1"/>
  <c r="A2809" i="9" s="1"/>
  <c r="A3028" i="9" s="1"/>
  <c r="A3247" i="9" s="1"/>
  <c r="A3466" i="9" s="1"/>
  <c r="A3685" i="9" s="1"/>
  <c r="A3904" i="9" s="1"/>
  <c r="A4123" i="9" s="1"/>
  <c r="A4342" i="9" s="1"/>
  <c r="A4561" i="9" s="1"/>
  <c r="A4780" i="9" s="1"/>
  <c r="A618" i="9"/>
  <c r="A837" i="9" s="1"/>
  <c r="A1056" i="9" s="1"/>
  <c r="A1275" i="9" s="1"/>
  <c r="A1494" i="9" s="1"/>
  <c r="A1713" i="9" s="1"/>
  <c r="A1932" i="9" s="1"/>
  <c r="A2151" i="9" s="1"/>
  <c r="A2370" i="9" s="1"/>
  <c r="A2589" i="9" s="1"/>
  <c r="A2808" i="9" s="1"/>
  <c r="A3027" i="9" s="1"/>
  <c r="A3246" i="9" s="1"/>
  <c r="A3465" i="9" s="1"/>
  <c r="A3684" i="9" s="1"/>
  <c r="A3903" i="9" s="1"/>
  <c r="A4122" i="9" s="1"/>
  <c r="A4341" i="9" s="1"/>
  <c r="A4560" i="9" s="1"/>
  <c r="A4779" i="9" s="1"/>
  <c r="A617" i="9"/>
  <c r="A836" i="9" s="1"/>
  <c r="A1055" i="9" s="1"/>
  <c r="A1274" i="9" s="1"/>
  <c r="A1493" i="9" s="1"/>
  <c r="A1712" i="9" s="1"/>
  <c r="A1931" i="9" s="1"/>
  <c r="A2150" i="9" s="1"/>
  <c r="A2369" i="9" s="1"/>
  <c r="A2588" i="9" s="1"/>
  <c r="A2807" i="9" s="1"/>
  <c r="A3026" i="9" s="1"/>
  <c r="A3245" i="9" s="1"/>
  <c r="A3464" i="9" s="1"/>
  <c r="A3683" i="9" s="1"/>
  <c r="A3902" i="9" s="1"/>
  <c r="A4121" i="9" s="1"/>
  <c r="A4340" i="9" s="1"/>
  <c r="A4559" i="9" s="1"/>
  <c r="A4778" i="9" s="1"/>
  <c r="A616" i="9"/>
  <c r="A835" i="9" s="1"/>
  <c r="A1054" i="9" s="1"/>
  <c r="A1273" i="9" s="1"/>
  <c r="A1492" i="9" s="1"/>
  <c r="A1711" i="9" s="1"/>
  <c r="A1930" i="9" s="1"/>
  <c r="A2149" i="9" s="1"/>
  <c r="A2368" i="9" s="1"/>
  <c r="A2587" i="9" s="1"/>
  <c r="A2806" i="9" s="1"/>
  <c r="A3025" i="9" s="1"/>
  <c r="A3244" i="9" s="1"/>
  <c r="A3463" i="9" s="1"/>
  <c r="A3682" i="9" s="1"/>
  <c r="A3901" i="9" s="1"/>
  <c r="A4120" i="9" s="1"/>
  <c r="A4339" i="9" s="1"/>
  <c r="A4558" i="9" s="1"/>
  <c r="A4777" i="9" s="1"/>
  <c r="A615" i="9"/>
  <c r="A834" i="9" s="1"/>
  <c r="A1053" i="9" s="1"/>
  <c r="A1272" i="9" s="1"/>
  <c r="A1491" i="9" s="1"/>
  <c r="A1710" i="9" s="1"/>
  <c r="A1929" i="9" s="1"/>
  <c r="A2148" i="9" s="1"/>
  <c r="A2367" i="9" s="1"/>
  <c r="A2586" i="9" s="1"/>
  <c r="A2805" i="9" s="1"/>
  <c r="A3024" i="9" s="1"/>
  <c r="A3243" i="9" s="1"/>
  <c r="A3462" i="9" s="1"/>
  <c r="A3681" i="9" s="1"/>
  <c r="A3900" i="9" s="1"/>
  <c r="A4119" i="9" s="1"/>
  <c r="A4338" i="9" s="1"/>
  <c r="A4557" i="9" s="1"/>
  <c r="A4776" i="9" s="1"/>
  <c r="A614" i="9"/>
  <c r="A833" i="9" s="1"/>
  <c r="A1052" i="9" s="1"/>
  <c r="A1271" i="9" s="1"/>
  <c r="A1490" i="9" s="1"/>
  <c r="A1709" i="9" s="1"/>
  <c r="A1928" i="9" s="1"/>
  <c r="A2147" i="9" s="1"/>
  <c r="A2366" i="9" s="1"/>
  <c r="A2585" i="9" s="1"/>
  <c r="A2804" i="9" s="1"/>
  <c r="A3023" i="9" s="1"/>
  <c r="A3242" i="9" s="1"/>
  <c r="A3461" i="9" s="1"/>
  <c r="A3680" i="9" s="1"/>
  <c r="A3899" i="9" s="1"/>
  <c r="A4118" i="9" s="1"/>
  <c r="A4337" i="9" s="1"/>
  <c r="A4556" i="9" s="1"/>
  <c r="A4775" i="9" s="1"/>
  <c r="A613" i="9"/>
  <c r="A832" i="9" s="1"/>
  <c r="A1051" i="9" s="1"/>
  <c r="A1270" i="9" s="1"/>
  <c r="A1489" i="9" s="1"/>
  <c r="A1708" i="9" s="1"/>
  <c r="A1927" i="9" s="1"/>
  <c r="A2146" i="9" s="1"/>
  <c r="A2365" i="9" s="1"/>
  <c r="A2584" i="9" s="1"/>
  <c r="A2803" i="9" s="1"/>
  <c r="A3022" i="9" s="1"/>
  <c r="A3241" i="9" s="1"/>
  <c r="A3460" i="9" s="1"/>
  <c r="A3679" i="9" s="1"/>
  <c r="A3898" i="9" s="1"/>
  <c r="A4117" i="9" s="1"/>
  <c r="A4336" i="9" s="1"/>
  <c r="A4555" i="9" s="1"/>
  <c r="A4774" i="9" s="1"/>
  <c r="A612" i="9"/>
  <c r="A831" i="9" s="1"/>
  <c r="A1050" i="9" s="1"/>
  <c r="A1269" i="9" s="1"/>
  <c r="A1488" i="9" s="1"/>
  <c r="A1707" i="9" s="1"/>
  <c r="A1926" i="9" s="1"/>
  <c r="A2145" i="9" s="1"/>
  <c r="A2364" i="9" s="1"/>
  <c r="A2583" i="9" s="1"/>
  <c r="A2802" i="9" s="1"/>
  <c r="A3021" i="9" s="1"/>
  <c r="A3240" i="9" s="1"/>
  <c r="A3459" i="9" s="1"/>
  <c r="A3678" i="9" s="1"/>
  <c r="A3897" i="9" s="1"/>
  <c r="A4116" i="9" s="1"/>
  <c r="A4335" i="9" s="1"/>
  <c r="A4554" i="9" s="1"/>
  <c r="A4773" i="9" s="1"/>
  <c r="A611" i="9"/>
  <c r="A830" i="9" s="1"/>
  <c r="A1049" i="9" s="1"/>
  <c r="A1268" i="9" s="1"/>
  <c r="A1487" i="9" s="1"/>
  <c r="A1706" i="9" s="1"/>
  <c r="A1925" i="9" s="1"/>
  <c r="A2144" i="9" s="1"/>
  <c r="A2363" i="9" s="1"/>
  <c r="A2582" i="9" s="1"/>
  <c r="A2801" i="9" s="1"/>
  <c r="A3020" i="9" s="1"/>
  <c r="A3239" i="9" s="1"/>
  <c r="A3458" i="9" s="1"/>
  <c r="A3677" i="9" s="1"/>
  <c r="A3896" i="9" s="1"/>
  <c r="A4115" i="9" s="1"/>
  <c r="A4334" i="9" s="1"/>
  <c r="A4553" i="9" s="1"/>
  <c r="A4772" i="9" s="1"/>
  <c r="A610" i="9"/>
  <c r="A829" i="9" s="1"/>
  <c r="A1048" i="9" s="1"/>
  <c r="A1267" i="9" s="1"/>
  <c r="A1486" i="9" s="1"/>
  <c r="A1705" i="9" s="1"/>
  <c r="A1924" i="9" s="1"/>
  <c r="A2143" i="9" s="1"/>
  <c r="A2362" i="9" s="1"/>
  <c r="A2581" i="9" s="1"/>
  <c r="A2800" i="9" s="1"/>
  <c r="A3019" i="9" s="1"/>
  <c r="A3238" i="9" s="1"/>
  <c r="A3457" i="9" s="1"/>
  <c r="A3676" i="9" s="1"/>
  <c r="A3895" i="9" s="1"/>
  <c r="A4114" i="9" s="1"/>
  <c r="A4333" i="9" s="1"/>
  <c r="A4552" i="9" s="1"/>
  <c r="A4771" i="9" s="1"/>
  <c r="A609" i="9"/>
  <c r="A828" i="9" s="1"/>
  <c r="A1047" i="9" s="1"/>
  <c r="A1266" i="9" s="1"/>
  <c r="A1485" i="9" s="1"/>
  <c r="A1704" i="9" s="1"/>
  <c r="A1923" i="9" s="1"/>
  <c r="A2142" i="9" s="1"/>
  <c r="A2361" i="9" s="1"/>
  <c r="A2580" i="9" s="1"/>
  <c r="A2799" i="9" s="1"/>
  <c r="A3018" i="9" s="1"/>
  <c r="A3237" i="9" s="1"/>
  <c r="A3456" i="9" s="1"/>
  <c r="A3675" i="9" s="1"/>
  <c r="A3894" i="9" s="1"/>
  <c r="A4113" i="9" s="1"/>
  <c r="A4332" i="9" s="1"/>
  <c r="A4551" i="9" s="1"/>
  <c r="A4770" i="9" s="1"/>
  <c r="A608" i="9"/>
  <c r="A827" i="9" s="1"/>
  <c r="A1046" i="9" s="1"/>
  <c r="A1265" i="9" s="1"/>
  <c r="A1484" i="9" s="1"/>
  <c r="A1703" i="9" s="1"/>
  <c r="A1922" i="9" s="1"/>
  <c r="A2141" i="9" s="1"/>
  <c r="A2360" i="9" s="1"/>
  <c r="A2579" i="9" s="1"/>
  <c r="A2798" i="9" s="1"/>
  <c r="A3017" i="9" s="1"/>
  <c r="A3236" i="9" s="1"/>
  <c r="A3455" i="9" s="1"/>
  <c r="A3674" i="9" s="1"/>
  <c r="A3893" i="9" s="1"/>
  <c r="A4112" i="9" s="1"/>
  <c r="A4331" i="9" s="1"/>
  <c r="A4550" i="9" s="1"/>
  <c r="A4769" i="9" s="1"/>
  <c r="A607" i="9"/>
  <c r="A826" i="9" s="1"/>
  <c r="A1045" i="9" s="1"/>
  <c r="A1264" i="9" s="1"/>
  <c r="A1483" i="9" s="1"/>
  <c r="A1702" i="9" s="1"/>
  <c r="A1921" i="9" s="1"/>
  <c r="A2140" i="9" s="1"/>
  <c r="A2359" i="9" s="1"/>
  <c r="A2578" i="9" s="1"/>
  <c r="A2797" i="9" s="1"/>
  <c r="A3016" i="9" s="1"/>
  <c r="A3235" i="9" s="1"/>
  <c r="A3454" i="9" s="1"/>
  <c r="A3673" i="9" s="1"/>
  <c r="A3892" i="9" s="1"/>
  <c r="A4111" i="9" s="1"/>
  <c r="A4330" i="9" s="1"/>
  <c r="A4549" i="9" s="1"/>
  <c r="A4768" i="9" s="1"/>
  <c r="A606" i="9"/>
  <c r="A825" i="9" s="1"/>
  <c r="A1044" i="9" s="1"/>
  <c r="A1263" i="9" s="1"/>
  <c r="A1482" i="9" s="1"/>
  <c r="A1701" i="9" s="1"/>
  <c r="A1920" i="9" s="1"/>
  <c r="A2139" i="9" s="1"/>
  <c r="A2358" i="9" s="1"/>
  <c r="A2577" i="9" s="1"/>
  <c r="A2796" i="9" s="1"/>
  <c r="A3015" i="9" s="1"/>
  <c r="A3234" i="9" s="1"/>
  <c r="A3453" i="9" s="1"/>
  <c r="A3672" i="9" s="1"/>
  <c r="A3891" i="9" s="1"/>
  <c r="A4110" i="9" s="1"/>
  <c r="A4329" i="9" s="1"/>
  <c r="A4548" i="9" s="1"/>
  <c r="A4767" i="9" s="1"/>
  <c r="A605" i="9"/>
  <c r="A824" i="9" s="1"/>
  <c r="A1043" i="9" s="1"/>
  <c r="A1262" i="9" s="1"/>
  <c r="A1481" i="9" s="1"/>
  <c r="A1700" i="9" s="1"/>
  <c r="A1919" i="9" s="1"/>
  <c r="A2138" i="9" s="1"/>
  <c r="A2357" i="9" s="1"/>
  <c r="A2576" i="9" s="1"/>
  <c r="A2795" i="9" s="1"/>
  <c r="A3014" i="9" s="1"/>
  <c r="A3233" i="9" s="1"/>
  <c r="A3452" i="9" s="1"/>
  <c r="A3671" i="9" s="1"/>
  <c r="A3890" i="9" s="1"/>
  <c r="A4109" i="9" s="1"/>
  <c r="A4328" i="9" s="1"/>
  <c r="A4547" i="9" s="1"/>
  <c r="A4766" i="9" s="1"/>
  <c r="A604" i="9"/>
  <c r="A603" i="9"/>
  <c r="A822" i="9" s="1"/>
  <c r="A1041" i="9" s="1"/>
  <c r="A1260" i="9" s="1"/>
  <c r="A1479" i="9" s="1"/>
  <c r="A1698" i="9" s="1"/>
  <c r="A1917" i="9" s="1"/>
  <c r="A2136" i="9" s="1"/>
  <c r="A2355" i="9" s="1"/>
  <c r="A2574" i="9" s="1"/>
  <c r="A2793" i="9" s="1"/>
  <c r="A3012" i="9" s="1"/>
  <c r="A3231" i="9" s="1"/>
  <c r="A3450" i="9" s="1"/>
  <c r="A3669" i="9" s="1"/>
  <c r="A3888" i="9" s="1"/>
  <c r="A4107" i="9" s="1"/>
  <c r="A4326" i="9" s="1"/>
  <c r="A4545" i="9" s="1"/>
  <c r="A4764" i="9" s="1"/>
  <c r="A602" i="9"/>
  <c r="A821" i="9" s="1"/>
  <c r="A1040" i="9" s="1"/>
  <c r="A1259" i="9" s="1"/>
  <c r="A1478" i="9" s="1"/>
  <c r="A1697" i="9" s="1"/>
  <c r="A1916" i="9" s="1"/>
  <c r="A2135" i="9" s="1"/>
  <c r="A2354" i="9" s="1"/>
  <c r="A2573" i="9" s="1"/>
  <c r="A2792" i="9" s="1"/>
  <c r="A3011" i="9" s="1"/>
  <c r="A3230" i="9" s="1"/>
  <c r="A3449" i="9" s="1"/>
  <c r="A3668" i="9" s="1"/>
  <c r="A3887" i="9" s="1"/>
  <c r="A4106" i="9" s="1"/>
  <c r="A4325" i="9" s="1"/>
  <c r="A4544" i="9" s="1"/>
  <c r="A4763" i="9" s="1"/>
  <c r="A601" i="9"/>
  <c r="A820" i="9" s="1"/>
  <c r="A1039" i="9" s="1"/>
  <c r="A1258" i="9" s="1"/>
  <c r="A1477" i="9" s="1"/>
  <c r="A1696" i="9" s="1"/>
  <c r="A1915" i="9" s="1"/>
  <c r="A2134" i="9" s="1"/>
  <c r="A2353" i="9" s="1"/>
  <c r="A2572" i="9" s="1"/>
  <c r="A2791" i="9" s="1"/>
  <c r="A3010" i="9" s="1"/>
  <c r="A3229" i="9" s="1"/>
  <c r="A3448" i="9" s="1"/>
  <c r="A3667" i="9" s="1"/>
  <c r="A3886" i="9" s="1"/>
  <c r="A4105" i="9" s="1"/>
  <c r="A4324" i="9" s="1"/>
  <c r="A4543" i="9" s="1"/>
  <c r="A4762" i="9" s="1"/>
  <c r="A600" i="9"/>
  <c r="A819" i="9" s="1"/>
  <c r="A1038" i="9" s="1"/>
  <c r="A1257" i="9" s="1"/>
  <c r="A1476" i="9" s="1"/>
  <c r="A1695" i="9" s="1"/>
  <c r="A1914" i="9" s="1"/>
  <c r="A2133" i="9" s="1"/>
  <c r="A2352" i="9" s="1"/>
  <c r="A2571" i="9" s="1"/>
  <c r="A2790" i="9" s="1"/>
  <c r="A3009" i="9" s="1"/>
  <c r="A3228" i="9" s="1"/>
  <c r="A3447" i="9" s="1"/>
  <c r="A3666" i="9" s="1"/>
  <c r="A3885" i="9" s="1"/>
  <c r="A4104" i="9" s="1"/>
  <c r="A4323" i="9" s="1"/>
  <c r="A4542" i="9" s="1"/>
  <c r="A4761" i="9" s="1"/>
  <c r="A599" i="9"/>
  <c r="A818" i="9" s="1"/>
  <c r="A1037" i="9" s="1"/>
  <c r="A1256" i="9" s="1"/>
  <c r="A1475" i="9" s="1"/>
  <c r="A1694" i="9" s="1"/>
  <c r="A1913" i="9" s="1"/>
  <c r="A2132" i="9" s="1"/>
  <c r="A2351" i="9" s="1"/>
  <c r="A2570" i="9" s="1"/>
  <c r="A2789" i="9" s="1"/>
  <c r="A3008" i="9" s="1"/>
  <c r="A3227" i="9" s="1"/>
  <c r="A3446" i="9" s="1"/>
  <c r="A3665" i="9" s="1"/>
  <c r="A3884" i="9" s="1"/>
  <c r="A4103" i="9" s="1"/>
  <c r="A4322" i="9" s="1"/>
  <c r="A4541" i="9" s="1"/>
  <c r="A4760" i="9" s="1"/>
  <c r="A598" i="9"/>
  <c r="A817" i="9" s="1"/>
  <c r="A1036" i="9" s="1"/>
  <c r="A1255" i="9" s="1"/>
  <c r="A1474" i="9" s="1"/>
  <c r="A1693" i="9" s="1"/>
  <c r="A1912" i="9" s="1"/>
  <c r="A2131" i="9" s="1"/>
  <c r="A2350" i="9" s="1"/>
  <c r="A2569" i="9" s="1"/>
  <c r="A2788" i="9" s="1"/>
  <c r="A3007" i="9" s="1"/>
  <c r="A3226" i="9" s="1"/>
  <c r="A3445" i="9" s="1"/>
  <c r="A3664" i="9" s="1"/>
  <c r="A3883" i="9" s="1"/>
  <c r="A4102" i="9" s="1"/>
  <c r="A4321" i="9" s="1"/>
  <c r="A4540" i="9" s="1"/>
  <c r="A4759" i="9" s="1"/>
  <c r="A597" i="9"/>
  <c r="A816" i="9" s="1"/>
  <c r="A1035" i="9" s="1"/>
  <c r="A1254" i="9" s="1"/>
  <c r="A1473" i="9" s="1"/>
  <c r="A1692" i="9" s="1"/>
  <c r="A1911" i="9" s="1"/>
  <c r="A2130" i="9" s="1"/>
  <c r="A2349" i="9" s="1"/>
  <c r="A2568" i="9" s="1"/>
  <c r="A2787" i="9" s="1"/>
  <c r="A3006" i="9" s="1"/>
  <c r="A3225" i="9" s="1"/>
  <c r="A3444" i="9" s="1"/>
  <c r="A3663" i="9" s="1"/>
  <c r="A3882" i="9" s="1"/>
  <c r="A4101" i="9" s="1"/>
  <c r="A4320" i="9" s="1"/>
  <c r="A4539" i="9" s="1"/>
  <c r="A4758" i="9" s="1"/>
  <c r="A596" i="9"/>
  <c r="A815" i="9" s="1"/>
  <c r="A1034" i="9" s="1"/>
  <c r="A1253" i="9" s="1"/>
  <c r="A1472" i="9" s="1"/>
  <c r="A1691" i="9" s="1"/>
  <c r="A1910" i="9" s="1"/>
  <c r="A2129" i="9" s="1"/>
  <c r="A2348" i="9" s="1"/>
  <c r="A2567" i="9" s="1"/>
  <c r="A2786" i="9" s="1"/>
  <c r="A3005" i="9" s="1"/>
  <c r="A3224" i="9" s="1"/>
  <c r="A3443" i="9" s="1"/>
  <c r="A3662" i="9" s="1"/>
  <c r="A3881" i="9" s="1"/>
  <c r="A4100" i="9" s="1"/>
  <c r="A4319" i="9" s="1"/>
  <c r="A4538" i="9" s="1"/>
  <c r="A4757" i="9" s="1"/>
  <c r="A595" i="9"/>
  <c r="A814" i="9" s="1"/>
  <c r="A1033" i="9" s="1"/>
  <c r="A1252" i="9" s="1"/>
  <c r="A1471" i="9" s="1"/>
  <c r="A1690" i="9" s="1"/>
  <c r="A1909" i="9" s="1"/>
  <c r="A2128" i="9" s="1"/>
  <c r="A2347" i="9" s="1"/>
  <c r="A2566" i="9" s="1"/>
  <c r="A2785" i="9" s="1"/>
  <c r="A3004" i="9" s="1"/>
  <c r="A3223" i="9" s="1"/>
  <c r="A3442" i="9" s="1"/>
  <c r="A3661" i="9" s="1"/>
  <c r="A3880" i="9" s="1"/>
  <c r="A4099" i="9" s="1"/>
  <c r="A4318" i="9" s="1"/>
  <c r="A4537" i="9" s="1"/>
  <c r="A4756" i="9" s="1"/>
  <c r="A594" i="9"/>
  <c r="A813" i="9" s="1"/>
  <c r="A1032" i="9" s="1"/>
  <c r="A1251" i="9" s="1"/>
  <c r="A1470" i="9" s="1"/>
  <c r="A1689" i="9" s="1"/>
  <c r="A1908" i="9" s="1"/>
  <c r="A2127" i="9" s="1"/>
  <c r="A2346" i="9" s="1"/>
  <c r="A2565" i="9" s="1"/>
  <c r="A2784" i="9" s="1"/>
  <c r="A3003" i="9" s="1"/>
  <c r="A3222" i="9" s="1"/>
  <c r="A3441" i="9" s="1"/>
  <c r="A3660" i="9" s="1"/>
  <c r="A3879" i="9" s="1"/>
  <c r="A4098" i="9" s="1"/>
  <c r="A4317" i="9" s="1"/>
  <c r="A4536" i="9" s="1"/>
  <c r="A4755" i="9" s="1"/>
  <c r="A593" i="9"/>
  <c r="A812" i="9" s="1"/>
  <c r="A1031" i="9" s="1"/>
  <c r="A1250" i="9" s="1"/>
  <c r="A1469" i="9" s="1"/>
  <c r="A1688" i="9" s="1"/>
  <c r="A1907" i="9" s="1"/>
  <c r="A2126" i="9" s="1"/>
  <c r="A2345" i="9" s="1"/>
  <c r="A2564" i="9" s="1"/>
  <c r="A2783" i="9" s="1"/>
  <c r="A3002" i="9" s="1"/>
  <c r="A3221" i="9" s="1"/>
  <c r="A3440" i="9" s="1"/>
  <c r="A3659" i="9" s="1"/>
  <c r="A3878" i="9" s="1"/>
  <c r="A4097" i="9" s="1"/>
  <c r="A4316" i="9" s="1"/>
  <c r="A4535" i="9" s="1"/>
  <c r="A4754" i="9" s="1"/>
  <c r="A592" i="9"/>
  <c r="A811" i="9" s="1"/>
  <c r="A1030" i="9" s="1"/>
  <c r="A1249" i="9" s="1"/>
  <c r="A1468" i="9" s="1"/>
  <c r="A1687" i="9" s="1"/>
  <c r="A1906" i="9" s="1"/>
  <c r="A2125" i="9" s="1"/>
  <c r="A2344" i="9" s="1"/>
  <c r="A2563" i="9" s="1"/>
  <c r="A2782" i="9" s="1"/>
  <c r="A3001" i="9" s="1"/>
  <c r="A3220" i="9" s="1"/>
  <c r="A3439" i="9" s="1"/>
  <c r="A3658" i="9" s="1"/>
  <c r="A3877" i="9" s="1"/>
  <c r="A4096" i="9" s="1"/>
  <c r="A4315" i="9" s="1"/>
  <c r="A4534" i="9" s="1"/>
  <c r="A4753" i="9" s="1"/>
  <c r="A591" i="9"/>
  <c r="A810" i="9" s="1"/>
  <c r="A1029" i="9" s="1"/>
  <c r="A1248" i="9" s="1"/>
  <c r="A1467" i="9" s="1"/>
  <c r="A1686" i="9" s="1"/>
  <c r="A1905" i="9" s="1"/>
  <c r="A2124" i="9" s="1"/>
  <c r="A2343" i="9" s="1"/>
  <c r="A2562" i="9" s="1"/>
  <c r="A2781" i="9" s="1"/>
  <c r="A3000" i="9" s="1"/>
  <c r="A3219" i="9" s="1"/>
  <c r="A3438" i="9" s="1"/>
  <c r="A3657" i="9" s="1"/>
  <c r="A3876" i="9" s="1"/>
  <c r="A4095" i="9" s="1"/>
  <c r="A4314" i="9" s="1"/>
  <c r="A4533" i="9" s="1"/>
  <c r="A4752" i="9" s="1"/>
  <c r="A590" i="9"/>
  <c r="A809" i="9" s="1"/>
  <c r="A1028" i="9" s="1"/>
  <c r="A1247" i="9" s="1"/>
  <c r="A1466" i="9" s="1"/>
  <c r="A1685" i="9" s="1"/>
  <c r="A1904" i="9" s="1"/>
  <c r="A2123" i="9" s="1"/>
  <c r="A2342" i="9" s="1"/>
  <c r="A2561" i="9" s="1"/>
  <c r="A2780" i="9" s="1"/>
  <c r="A2999" i="9" s="1"/>
  <c r="A3218" i="9" s="1"/>
  <c r="A3437" i="9" s="1"/>
  <c r="A3656" i="9" s="1"/>
  <c r="A3875" i="9" s="1"/>
  <c r="A4094" i="9" s="1"/>
  <c r="A4313" i="9" s="1"/>
  <c r="A4532" i="9" s="1"/>
  <c r="A4751" i="9" s="1"/>
  <c r="A589" i="9"/>
  <c r="A808" i="9" s="1"/>
  <c r="A1027" i="9" s="1"/>
  <c r="A1246" i="9" s="1"/>
  <c r="A1465" i="9" s="1"/>
  <c r="A1684" i="9" s="1"/>
  <c r="A1903" i="9" s="1"/>
  <c r="A2122" i="9" s="1"/>
  <c r="A2341" i="9" s="1"/>
  <c r="A2560" i="9" s="1"/>
  <c r="A2779" i="9" s="1"/>
  <c r="A2998" i="9" s="1"/>
  <c r="A3217" i="9" s="1"/>
  <c r="A3436" i="9" s="1"/>
  <c r="A3655" i="9" s="1"/>
  <c r="A3874" i="9" s="1"/>
  <c r="A4093" i="9" s="1"/>
  <c r="A4312" i="9" s="1"/>
  <c r="A4531" i="9" s="1"/>
  <c r="A4750" i="9" s="1"/>
  <c r="A588" i="9"/>
  <c r="A807" i="9" s="1"/>
  <c r="A1026" i="9" s="1"/>
  <c r="A1245" i="9" s="1"/>
  <c r="A1464" i="9" s="1"/>
  <c r="A1683" i="9" s="1"/>
  <c r="A1902" i="9" s="1"/>
  <c r="A2121" i="9" s="1"/>
  <c r="A2340" i="9" s="1"/>
  <c r="A2559" i="9" s="1"/>
  <c r="A2778" i="9" s="1"/>
  <c r="A2997" i="9" s="1"/>
  <c r="A3216" i="9" s="1"/>
  <c r="A3435" i="9" s="1"/>
  <c r="A3654" i="9" s="1"/>
  <c r="A3873" i="9" s="1"/>
  <c r="A4092" i="9" s="1"/>
  <c r="A4311" i="9" s="1"/>
  <c r="A4530" i="9" s="1"/>
  <c r="A4749" i="9" s="1"/>
  <c r="A587" i="9"/>
  <c r="A806" i="9" s="1"/>
  <c r="A1025" i="9" s="1"/>
  <c r="A1244" i="9" s="1"/>
  <c r="A1463" i="9" s="1"/>
  <c r="A1682" i="9" s="1"/>
  <c r="A1901" i="9" s="1"/>
  <c r="A2120" i="9" s="1"/>
  <c r="A2339" i="9" s="1"/>
  <c r="A2558" i="9" s="1"/>
  <c r="A2777" i="9" s="1"/>
  <c r="A2996" i="9" s="1"/>
  <c r="A3215" i="9" s="1"/>
  <c r="A3434" i="9" s="1"/>
  <c r="A3653" i="9" s="1"/>
  <c r="A3872" i="9" s="1"/>
  <c r="A4091" i="9" s="1"/>
  <c r="A4310" i="9" s="1"/>
  <c r="A4529" i="9" s="1"/>
  <c r="A4748" i="9" s="1"/>
  <c r="A586" i="9"/>
  <c r="A805" i="9" s="1"/>
  <c r="A1024" i="9" s="1"/>
  <c r="A1243" i="9" s="1"/>
  <c r="A1462" i="9" s="1"/>
  <c r="A1681" i="9" s="1"/>
  <c r="A1900" i="9" s="1"/>
  <c r="A2119" i="9" s="1"/>
  <c r="A2338" i="9" s="1"/>
  <c r="A2557" i="9" s="1"/>
  <c r="A2776" i="9" s="1"/>
  <c r="A2995" i="9" s="1"/>
  <c r="A3214" i="9" s="1"/>
  <c r="A3433" i="9" s="1"/>
  <c r="A3652" i="9" s="1"/>
  <c r="A3871" i="9" s="1"/>
  <c r="A4090" i="9" s="1"/>
  <c r="A4309" i="9" s="1"/>
  <c r="A4528" i="9" s="1"/>
  <c r="A4747" i="9" s="1"/>
  <c r="A585" i="9"/>
  <c r="A804" i="9" s="1"/>
  <c r="A1023" i="9" s="1"/>
  <c r="A1242" i="9" s="1"/>
  <c r="A1461" i="9" s="1"/>
  <c r="A1680" i="9" s="1"/>
  <c r="A1899" i="9" s="1"/>
  <c r="A2118" i="9" s="1"/>
  <c r="A2337" i="9" s="1"/>
  <c r="A2556" i="9" s="1"/>
  <c r="A2775" i="9" s="1"/>
  <c r="A2994" i="9" s="1"/>
  <c r="A3213" i="9" s="1"/>
  <c r="A3432" i="9" s="1"/>
  <c r="A3651" i="9" s="1"/>
  <c r="A3870" i="9" s="1"/>
  <c r="A4089" i="9" s="1"/>
  <c r="A4308" i="9" s="1"/>
  <c r="A4527" i="9" s="1"/>
  <c r="A4746" i="9" s="1"/>
  <c r="A584" i="9"/>
  <c r="A803" i="9" s="1"/>
  <c r="A1022" i="9" s="1"/>
  <c r="A1241" i="9" s="1"/>
  <c r="A1460" i="9" s="1"/>
  <c r="A1679" i="9" s="1"/>
  <c r="A1898" i="9" s="1"/>
  <c r="A2117" i="9" s="1"/>
  <c r="A2336" i="9" s="1"/>
  <c r="A2555" i="9" s="1"/>
  <c r="A2774" i="9" s="1"/>
  <c r="A2993" i="9" s="1"/>
  <c r="A3212" i="9" s="1"/>
  <c r="A3431" i="9" s="1"/>
  <c r="A3650" i="9" s="1"/>
  <c r="A3869" i="9" s="1"/>
  <c r="A4088" i="9" s="1"/>
  <c r="A4307" i="9" s="1"/>
  <c r="A4526" i="9" s="1"/>
  <c r="A4745" i="9" s="1"/>
  <c r="A583" i="9"/>
  <c r="A802" i="9" s="1"/>
  <c r="A1021" i="9" s="1"/>
  <c r="A1240" i="9" s="1"/>
  <c r="A1459" i="9" s="1"/>
  <c r="A1678" i="9" s="1"/>
  <c r="A1897" i="9" s="1"/>
  <c r="A2116" i="9" s="1"/>
  <c r="A2335" i="9" s="1"/>
  <c r="A2554" i="9" s="1"/>
  <c r="A2773" i="9" s="1"/>
  <c r="A2992" i="9" s="1"/>
  <c r="A3211" i="9" s="1"/>
  <c r="A3430" i="9" s="1"/>
  <c r="A3649" i="9" s="1"/>
  <c r="A3868" i="9" s="1"/>
  <c r="A4087" i="9" s="1"/>
  <c r="A4306" i="9" s="1"/>
  <c r="A4525" i="9" s="1"/>
  <c r="A4744" i="9" s="1"/>
  <c r="A582" i="9"/>
  <c r="A801" i="9" s="1"/>
  <c r="A1020" i="9" s="1"/>
  <c r="A1239" i="9" s="1"/>
  <c r="A1458" i="9" s="1"/>
  <c r="A1677" i="9" s="1"/>
  <c r="A1896" i="9" s="1"/>
  <c r="A2115" i="9" s="1"/>
  <c r="A2334" i="9" s="1"/>
  <c r="A2553" i="9" s="1"/>
  <c r="A2772" i="9" s="1"/>
  <c r="A2991" i="9" s="1"/>
  <c r="A3210" i="9" s="1"/>
  <c r="A3429" i="9" s="1"/>
  <c r="A3648" i="9" s="1"/>
  <c r="A3867" i="9" s="1"/>
  <c r="A4086" i="9" s="1"/>
  <c r="A4305" i="9" s="1"/>
  <c r="A4524" i="9" s="1"/>
  <c r="A4743" i="9" s="1"/>
  <c r="A581" i="9"/>
  <c r="A800" i="9" s="1"/>
  <c r="A1019" i="9" s="1"/>
  <c r="A1238" i="9" s="1"/>
  <c r="A1457" i="9" s="1"/>
  <c r="A1676" i="9" s="1"/>
  <c r="A1895" i="9" s="1"/>
  <c r="A2114" i="9" s="1"/>
  <c r="A2333" i="9" s="1"/>
  <c r="A2552" i="9" s="1"/>
  <c r="A2771" i="9" s="1"/>
  <c r="A2990" i="9" s="1"/>
  <c r="A3209" i="9" s="1"/>
  <c r="A3428" i="9" s="1"/>
  <c r="A3647" i="9" s="1"/>
  <c r="A3866" i="9" s="1"/>
  <c r="A4085" i="9" s="1"/>
  <c r="A4304" i="9" s="1"/>
  <c r="A4523" i="9" s="1"/>
  <c r="A4742" i="9" s="1"/>
  <c r="A580" i="9"/>
  <c r="A799" i="9" s="1"/>
  <c r="A1018" i="9" s="1"/>
  <c r="A1237" i="9" s="1"/>
  <c r="A1456" i="9" s="1"/>
  <c r="A1675" i="9" s="1"/>
  <c r="A1894" i="9" s="1"/>
  <c r="A2113" i="9" s="1"/>
  <c r="A2332" i="9" s="1"/>
  <c r="A2551" i="9" s="1"/>
  <c r="A2770" i="9" s="1"/>
  <c r="A2989" i="9" s="1"/>
  <c r="A3208" i="9" s="1"/>
  <c r="A3427" i="9" s="1"/>
  <c r="A3646" i="9" s="1"/>
  <c r="A3865" i="9" s="1"/>
  <c r="A4084" i="9" s="1"/>
  <c r="A4303" i="9" s="1"/>
  <c r="A4522" i="9" s="1"/>
  <c r="A4741" i="9" s="1"/>
  <c r="A579" i="9"/>
  <c r="A798" i="9" s="1"/>
  <c r="A1017" i="9" s="1"/>
  <c r="A1236" i="9" s="1"/>
  <c r="A1455" i="9" s="1"/>
  <c r="A1674" i="9" s="1"/>
  <c r="A1893" i="9" s="1"/>
  <c r="A2112" i="9" s="1"/>
  <c r="A2331" i="9" s="1"/>
  <c r="A2550" i="9" s="1"/>
  <c r="A2769" i="9" s="1"/>
  <c r="A2988" i="9" s="1"/>
  <c r="A3207" i="9" s="1"/>
  <c r="A3426" i="9" s="1"/>
  <c r="A3645" i="9" s="1"/>
  <c r="A3864" i="9" s="1"/>
  <c r="A4083" i="9" s="1"/>
  <c r="A4302" i="9" s="1"/>
  <c r="A4521" i="9" s="1"/>
  <c r="A4740" i="9" s="1"/>
  <c r="A578" i="9"/>
  <c r="A797" i="9" s="1"/>
  <c r="A1016" i="9" s="1"/>
  <c r="A1235" i="9" s="1"/>
  <c r="A1454" i="9" s="1"/>
  <c r="A1673" i="9" s="1"/>
  <c r="A1892" i="9" s="1"/>
  <c r="A2111" i="9" s="1"/>
  <c r="A2330" i="9" s="1"/>
  <c r="A2549" i="9" s="1"/>
  <c r="A2768" i="9" s="1"/>
  <c r="A2987" i="9" s="1"/>
  <c r="A3206" i="9" s="1"/>
  <c r="A3425" i="9" s="1"/>
  <c r="A3644" i="9" s="1"/>
  <c r="A3863" i="9" s="1"/>
  <c r="A4082" i="9" s="1"/>
  <c r="A4301" i="9" s="1"/>
  <c r="A4520" i="9" s="1"/>
  <c r="A4739" i="9" s="1"/>
  <c r="A577" i="9"/>
  <c r="A796" i="9" s="1"/>
  <c r="A1015" i="9" s="1"/>
  <c r="A1234" i="9" s="1"/>
  <c r="A1453" i="9" s="1"/>
  <c r="A1672" i="9" s="1"/>
  <c r="A1891" i="9" s="1"/>
  <c r="A2110" i="9" s="1"/>
  <c r="A2329" i="9" s="1"/>
  <c r="A2548" i="9" s="1"/>
  <c r="A2767" i="9" s="1"/>
  <c r="A2986" i="9" s="1"/>
  <c r="A3205" i="9" s="1"/>
  <c r="A3424" i="9" s="1"/>
  <c r="A3643" i="9" s="1"/>
  <c r="A3862" i="9" s="1"/>
  <c r="A4081" i="9" s="1"/>
  <c r="A4300" i="9" s="1"/>
  <c r="A4519" i="9" s="1"/>
  <c r="A4738" i="9" s="1"/>
  <c r="A576" i="9"/>
  <c r="A795" i="9" s="1"/>
  <c r="A1014" i="9" s="1"/>
  <c r="A1233" i="9" s="1"/>
  <c r="A1452" i="9" s="1"/>
  <c r="A1671" i="9" s="1"/>
  <c r="A1890" i="9" s="1"/>
  <c r="A2109" i="9" s="1"/>
  <c r="A2328" i="9" s="1"/>
  <c r="A2547" i="9" s="1"/>
  <c r="A2766" i="9" s="1"/>
  <c r="A2985" i="9" s="1"/>
  <c r="A3204" i="9" s="1"/>
  <c r="A3423" i="9" s="1"/>
  <c r="A3642" i="9" s="1"/>
  <c r="A3861" i="9" s="1"/>
  <c r="A4080" i="9" s="1"/>
  <c r="A4299" i="9" s="1"/>
  <c r="A4518" i="9" s="1"/>
  <c r="A4737" i="9" s="1"/>
  <c r="A575" i="9"/>
  <c r="A794" i="9" s="1"/>
  <c r="A1013" i="9" s="1"/>
  <c r="A1232" i="9" s="1"/>
  <c r="A1451" i="9" s="1"/>
  <c r="A1670" i="9" s="1"/>
  <c r="A1889" i="9" s="1"/>
  <c r="A2108" i="9" s="1"/>
  <c r="A2327" i="9" s="1"/>
  <c r="A2546" i="9" s="1"/>
  <c r="A2765" i="9" s="1"/>
  <c r="A2984" i="9" s="1"/>
  <c r="A3203" i="9" s="1"/>
  <c r="A3422" i="9" s="1"/>
  <c r="A3641" i="9" s="1"/>
  <c r="A3860" i="9" s="1"/>
  <c r="A4079" i="9" s="1"/>
  <c r="A4298" i="9" s="1"/>
  <c r="A4517" i="9" s="1"/>
  <c r="A4736" i="9" s="1"/>
  <c r="A574" i="9"/>
  <c r="A793" i="9" s="1"/>
  <c r="A1012" i="9" s="1"/>
  <c r="A1231" i="9" s="1"/>
  <c r="A1450" i="9" s="1"/>
  <c r="A1669" i="9" s="1"/>
  <c r="A1888" i="9" s="1"/>
  <c r="A2107" i="9" s="1"/>
  <c r="A2326" i="9" s="1"/>
  <c r="A2545" i="9" s="1"/>
  <c r="A2764" i="9" s="1"/>
  <c r="A2983" i="9" s="1"/>
  <c r="A3202" i="9" s="1"/>
  <c r="A3421" i="9" s="1"/>
  <c r="A3640" i="9" s="1"/>
  <c r="A3859" i="9" s="1"/>
  <c r="A4078" i="9" s="1"/>
  <c r="A4297" i="9" s="1"/>
  <c r="A4516" i="9" s="1"/>
  <c r="A4735" i="9" s="1"/>
  <c r="A573" i="9"/>
  <c r="A792" i="9" s="1"/>
  <c r="A1011" i="9" s="1"/>
  <c r="A1230" i="9" s="1"/>
  <c r="A1449" i="9" s="1"/>
  <c r="A1668" i="9" s="1"/>
  <c r="A1887" i="9" s="1"/>
  <c r="A2106" i="9" s="1"/>
  <c r="A2325" i="9" s="1"/>
  <c r="A2544" i="9" s="1"/>
  <c r="A2763" i="9" s="1"/>
  <c r="A2982" i="9" s="1"/>
  <c r="A3201" i="9" s="1"/>
  <c r="A3420" i="9" s="1"/>
  <c r="A3639" i="9" s="1"/>
  <c r="A3858" i="9" s="1"/>
  <c r="A4077" i="9" s="1"/>
  <c r="A4296" i="9" s="1"/>
  <c r="A4515" i="9" s="1"/>
  <c r="A4734" i="9" s="1"/>
  <c r="A572" i="9"/>
  <c r="A791" i="9" s="1"/>
  <c r="A1010" i="9" s="1"/>
  <c r="A1229" i="9" s="1"/>
  <c r="A1448" i="9" s="1"/>
  <c r="A1667" i="9" s="1"/>
  <c r="A1886" i="9" s="1"/>
  <c r="A2105" i="9" s="1"/>
  <c r="A2324" i="9" s="1"/>
  <c r="A2543" i="9" s="1"/>
  <c r="A2762" i="9" s="1"/>
  <c r="A2981" i="9" s="1"/>
  <c r="A3200" i="9" s="1"/>
  <c r="A3419" i="9" s="1"/>
  <c r="A3638" i="9" s="1"/>
  <c r="A3857" i="9" s="1"/>
  <c r="A4076" i="9" s="1"/>
  <c r="A4295" i="9" s="1"/>
  <c r="A4514" i="9" s="1"/>
  <c r="A4733" i="9" s="1"/>
  <c r="A571" i="9"/>
  <c r="A790" i="9" s="1"/>
  <c r="A1009" i="9" s="1"/>
  <c r="A1228" i="9" s="1"/>
  <c r="A1447" i="9" s="1"/>
  <c r="A1666" i="9" s="1"/>
  <c r="A1885" i="9" s="1"/>
  <c r="A2104" i="9" s="1"/>
  <c r="A2323" i="9" s="1"/>
  <c r="A2542" i="9" s="1"/>
  <c r="A2761" i="9" s="1"/>
  <c r="A2980" i="9" s="1"/>
  <c r="A3199" i="9" s="1"/>
  <c r="A3418" i="9" s="1"/>
  <c r="A3637" i="9" s="1"/>
  <c r="A3856" i="9" s="1"/>
  <c r="A4075" i="9" s="1"/>
  <c r="A4294" i="9" s="1"/>
  <c r="A4513" i="9" s="1"/>
  <c r="A4732" i="9" s="1"/>
  <c r="A570" i="9"/>
  <c r="A789" i="9" s="1"/>
  <c r="A1008" i="9" s="1"/>
  <c r="A1227" i="9" s="1"/>
  <c r="A1446" i="9" s="1"/>
  <c r="A1665" i="9" s="1"/>
  <c r="A1884" i="9" s="1"/>
  <c r="A2103" i="9" s="1"/>
  <c r="A2322" i="9" s="1"/>
  <c r="A2541" i="9" s="1"/>
  <c r="A2760" i="9" s="1"/>
  <c r="A2979" i="9" s="1"/>
  <c r="A3198" i="9" s="1"/>
  <c r="A3417" i="9" s="1"/>
  <c r="A3636" i="9" s="1"/>
  <c r="A3855" i="9" s="1"/>
  <c r="A4074" i="9" s="1"/>
  <c r="A4293" i="9" s="1"/>
  <c r="A4512" i="9" s="1"/>
  <c r="A4731" i="9" s="1"/>
  <c r="A569" i="9"/>
  <c r="A788" i="9" s="1"/>
  <c r="A1007" i="9" s="1"/>
  <c r="A1226" i="9" s="1"/>
  <c r="A1445" i="9" s="1"/>
  <c r="A1664" i="9" s="1"/>
  <c r="A1883" i="9" s="1"/>
  <c r="A2102" i="9" s="1"/>
  <c r="A2321" i="9" s="1"/>
  <c r="A2540" i="9" s="1"/>
  <c r="A2759" i="9" s="1"/>
  <c r="A2978" i="9" s="1"/>
  <c r="A3197" i="9" s="1"/>
  <c r="A3416" i="9" s="1"/>
  <c r="A3635" i="9" s="1"/>
  <c r="A3854" i="9" s="1"/>
  <c r="A4073" i="9" s="1"/>
  <c r="A4292" i="9" s="1"/>
  <c r="A4511" i="9" s="1"/>
  <c r="A4730" i="9" s="1"/>
  <c r="A568" i="9"/>
  <c r="A787" i="9" s="1"/>
  <c r="A1006" i="9" s="1"/>
  <c r="A1225" i="9" s="1"/>
  <c r="A1444" i="9" s="1"/>
  <c r="A1663" i="9" s="1"/>
  <c r="A1882" i="9" s="1"/>
  <c r="A2101" i="9" s="1"/>
  <c r="A2320" i="9" s="1"/>
  <c r="A2539" i="9" s="1"/>
  <c r="A2758" i="9" s="1"/>
  <c r="A2977" i="9" s="1"/>
  <c r="A3196" i="9" s="1"/>
  <c r="A3415" i="9" s="1"/>
  <c r="A3634" i="9" s="1"/>
  <c r="A3853" i="9" s="1"/>
  <c r="A4072" i="9" s="1"/>
  <c r="A4291" i="9" s="1"/>
  <c r="A4510" i="9" s="1"/>
  <c r="A4729" i="9" s="1"/>
  <c r="A567" i="9"/>
  <c r="A786" i="9" s="1"/>
  <c r="A1005" i="9" s="1"/>
  <c r="A1224" i="9" s="1"/>
  <c r="A1443" i="9" s="1"/>
  <c r="A1662" i="9" s="1"/>
  <c r="A1881" i="9" s="1"/>
  <c r="A2100" i="9" s="1"/>
  <c r="A2319" i="9" s="1"/>
  <c r="A2538" i="9" s="1"/>
  <c r="A2757" i="9" s="1"/>
  <c r="A2976" i="9" s="1"/>
  <c r="A3195" i="9" s="1"/>
  <c r="A3414" i="9" s="1"/>
  <c r="A3633" i="9" s="1"/>
  <c r="A3852" i="9" s="1"/>
  <c r="A4071" i="9" s="1"/>
  <c r="A4290" i="9" s="1"/>
  <c r="A4509" i="9" s="1"/>
  <c r="A4728" i="9" s="1"/>
  <c r="A566" i="9"/>
  <c r="A785" i="9" s="1"/>
  <c r="A1004" i="9" s="1"/>
  <c r="A1223" i="9" s="1"/>
  <c r="A1442" i="9" s="1"/>
  <c r="A1661" i="9" s="1"/>
  <c r="A1880" i="9" s="1"/>
  <c r="A2099" i="9" s="1"/>
  <c r="A2318" i="9" s="1"/>
  <c r="A2537" i="9" s="1"/>
  <c r="A2756" i="9" s="1"/>
  <c r="A2975" i="9" s="1"/>
  <c r="A3194" i="9" s="1"/>
  <c r="A3413" i="9" s="1"/>
  <c r="A3632" i="9" s="1"/>
  <c r="A3851" i="9" s="1"/>
  <c r="A4070" i="9" s="1"/>
  <c r="A4289" i="9" s="1"/>
  <c r="A4508" i="9" s="1"/>
  <c r="A4727" i="9" s="1"/>
  <c r="A565" i="9"/>
  <c r="A784" i="9" s="1"/>
  <c r="A1003" i="9" s="1"/>
  <c r="A1222" i="9" s="1"/>
  <c r="A1441" i="9" s="1"/>
  <c r="A1660" i="9" s="1"/>
  <c r="A1879" i="9" s="1"/>
  <c r="A2098" i="9" s="1"/>
  <c r="A2317" i="9" s="1"/>
  <c r="A2536" i="9" s="1"/>
  <c r="A2755" i="9" s="1"/>
  <c r="A2974" i="9" s="1"/>
  <c r="A3193" i="9" s="1"/>
  <c r="A3412" i="9" s="1"/>
  <c r="A3631" i="9" s="1"/>
  <c r="A3850" i="9" s="1"/>
  <c r="A4069" i="9" s="1"/>
  <c r="A4288" i="9" s="1"/>
  <c r="A4507" i="9" s="1"/>
  <c r="A4726" i="9" s="1"/>
  <c r="A564" i="9"/>
  <c r="A783" i="9" s="1"/>
  <c r="A1002" i="9" s="1"/>
  <c r="A1221" i="9" s="1"/>
  <c r="A1440" i="9" s="1"/>
  <c r="A1659" i="9" s="1"/>
  <c r="A1878" i="9" s="1"/>
  <c r="A2097" i="9" s="1"/>
  <c r="A2316" i="9" s="1"/>
  <c r="A2535" i="9" s="1"/>
  <c r="A2754" i="9" s="1"/>
  <c r="A2973" i="9" s="1"/>
  <c r="A3192" i="9" s="1"/>
  <c r="A3411" i="9" s="1"/>
  <c r="A3630" i="9" s="1"/>
  <c r="A3849" i="9" s="1"/>
  <c r="A4068" i="9" s="1"/>
  <c r="A4287" i="9" s="1"/>
  <c r="A4506" i="9" s="1"/>
  <c r="A4725" i="9" s="1"/>
  <c r="A563" i="9"/>
  <c r="A782" i="9" s="1"/>
  <c r="A1001" i="9" s="1"/>
  <c r="A1220" i="9" s="1"/>
  <c r="A1439" i="9" s="1"/>
  <c r="A1658" i="9" s="1"/>
  <c r="A1877" i="9" s="1"/>
  <c r="A2096" i="9" s="1"/>
  <c r="A2315" i="9" s="1"/>
  <c r="A2534" i="9" s="1"/>
  <c r="A2753" i="9" s="1"/>
  <c r="A2972" i="9" s="1"/>
  <c r="A3191" i="9" s="1"/>
  <c r="A3410" i="9" s="1"/>
  <c r="A3629" i="9" s="1"/>
  <c r="A3848" i="9" s="1"/>
  <c r="A4067" i="9" s="1"/>
  <c r="A4286" i="9" s="1"/>
  <c r="A4505" i="9" s="1"/>
  <c r="A4724" i="9" s="1"/>
  <c r="A562" i="9"/>
  <c r="A781" i="9" s="1"/>
  <c r="A1000" i="9" s="1"/>
  <c r="A1219" i="9" s="1"/>
  <c r="A1438" i="9" s="1"/>
  <c r="A1657" i="9" s="1"/>
  <c r="A1876" i="9" s="1"/>
  <c r="A2095" i="9" s="1"/>
  <c r="A2314" i="9" s="1"/>
  <c r="A2533" i="9" s="1"/>
  <c r="A2752" i="9" s="1"/>
  <c r="A2971" i="9" s="1"/>
  <c r="A3190" i="9" s="1"/>
  <c r="A3409" i="9" s="1"/>
  <c r="A3628" i="9" s="1"/>
  <c r="A3847" i="9" s="1"/>
  <c r="A4066" i="9" s="1"/>
  <c r="A4285" i="9" s="1"/>
  <c r="A4504" i="9" s="1"/>
  <c r="A4723" i="9" s="1"/>
  <c r="A561" i="9"/>
  <c r="A780" i="9" s="1"/>
  <c r="A999" i="9" s="1"/>
  <c r="A1218" i="9" s="1"/>
  <c r="A1437" i="9" s="1"/>
  <c r="A1656" i="9" s="1"/>
  <c r="A1875" i="9" s="1"/>
  <c r="A2094" i="9" s="1"/>
  <c r="A2313" i="9" s="1"/>
  <c r="A2532" i="9" s="1"/>
  <c r="A2751" i="9" s="1"/>
  <c r="A2970" i="9" s="1"/>
  <c r="A3189" i="9" s="1"/>
  <c r="A3408" i="9" s="1"/>
  <c r="A3627" i="9" s="1"/>
  <c r="A3846" i="9" s="1"/>
  <c r="A4065" i="9" s="1"/>
  <c r="A4284" i="9" s="1"/>
  <c r="A4503" i="9" s="1"/>
  <c r="A4722" i="9" s="1"/>
  <c r="A560" i="9"/>
  <c r="A779" i="9" s="1"/>
  <c r="A998" i="9" s="1"/>
  <c r="A1217" i="9" s="1"/>
  <c r="A1436" i="9" s="1"/>
  <c r="A1655" i="9" s="1"/>
  <c r="A1874" i="9" s="1"/>
  <c r="A2093" i="9" s="1"/>
  <c r="A2312" i="9" s="1"/>
  <c r="A2531" i="9" s="1"/>
  <c r="A2750" i="9" s="1"/>
  <c r="A2969" i="9" s="1"/>
  <c r="A3188" i="9" s="1"/>
  <c r="A3407" i="9" s="1"/>
  <c r="A3626" i="9" s="1"/>
  <c r="A3845" i="9" s="1"/>
  <c r="A4064" i="9" s="1"/>
  <c r="A4283" i="9" s="1"/>
  <c r="A4502" i="9" s="1"/>
  <c r="A4721" i="9" s="1"/>
  <c r="A559" i="9"/>
  <c r="A778" i="9" s="1"/>
  <c r="A997" i="9" s="1"/>
  <c r="A1216" i="9" s="1"/>
  <c r="A1435" i="9" s="1"/>
  <c r="A1654" i="9" s="1"/>
  <c r="A1873" i="9" s="1"/>
  <c r="A2092" i="9" s="1"/>
  <c r="A2311" i="9" s="1"/>
  <c r="A2530" i="9" s="1"/>
  <c r="A2749" i="9" s="1"/>
  <c r="A2968" i="9" s="1"/>
  <c r="A3187" i="9" s="1"/>
  <c r="A3406" i="9" s="1"/>
  <c r="A3625" i="9" s="1"/>
  <c r="A3844" i="9" s="1"/>
  <c r="A4063" i="9" s="1"/>
  <c r="A4282" i="9" s="1"/>
  <c r="A4501" i="9" s="1"/>
  <c r="A4720" i="9" s="1"/>
  <c r="A558" i="9"/>
  <c r="A777" i="9" s="1"/>
  <c r="A996" i="9" s="1"/>
  <c r="A1215" i="9" s="1"/>
  <c r="A1434" i="9" s="1"/>
  <c r="A1653" i="9" s="1"/>
  <c r="A1872" i="9" s="1"/>
  <c r="A2091" i="9" s="1"/>
  <c r="A2310" i="9" s="1"/>
  <c r="A2529" i="9" s="1"/>
  <c r="A2748" i="9" s="1"/>
  <c r="A2967" i="9" s="1"/>
  <c r="A3186" i="9" s="1"/>
  <c r="A3405" i="9" s="1"/>
  <c r="A3624" i="9" s="1"/>
  <c r="A3843" i="9" s="1"/>
  <c r="A4062" i="9" s="1"/>
  <c r="A4281" i="9" s="1"/>
  <c r="A4500" i="9" s="1"/>
  <c r="A4719" i="9" s="1"/>
  <c r="A557" i="9"/>
  <c r="A776" i="9" s="1"/>
  <c r="A995" i="9" s="1"/>
  <c r="A1214" i="9" s="1"/>
  <c r="A1433" i="9" s="1"/>
  <c r="A1652" i="9" s="1"/>
  <c r="A1871" i="9" s="1"/>
  <c r="A2090" i="9" s="1"/>
  <c r="A2309" i="9" s="1"/>
  <c r="A2528" i="9" s="1"/>
  <c r="A2747" i="9" s="1"/>
  <c r="A2966" i="9" s="1"/>
  <c r="A3185" i="9" s="1"/>
  <c r="A3404" i="9" s="1"/>
  <c r="A3623" i="9" s="1"/>
  <c r="A3842" i="9" s="1"/>
  <c r="A4061" i="9" s="1"/>
  <c r="A4280" i="9" s="1"/>
  <c r="A4499" i="9" s="1"/>
  <c r="A4718" i="9" s="1"/>
  <c r="A556" i="9"/>
  <c r="A775" i="9" s="1"/>
  <c r="A994" i="9" s="1"/>
  <c r="A1213" i="9" s="1"/>
  <c r="A1432" i="9" s="1"/>
  <c r="A1651" i="9" s="1"/>
  <c r="A1870" i="9" s="1"/>
  <c r="A2089" i="9" s="1"/>
  <c r="A2308" i="9" s="1"/>
  <c r="A2527" i="9" s="1"/>
  <c r="A2746" i="9" s="1"/>
  <c r="A2965" i="9" s="1"/>
  <c r="A3184" i="9" s="1"/>
  <c r="A3403" i="9" s="1"/>
  <c r="A3622" i="9" s="1"/>
  <c r="A3841" i="9" s="1"/>
  <c r="A4060" i="9" s="1"/>
  <c r="A4279" i="9" s="1"/>
  <c r="A4498" i="9" s="1"/>
  <c r="A4717" i="9" s="1"/>
  <c r="A555" i="9"/>
  <c r="A774" i="9" s="1"/>
  <c r="A993" i="9" s="1"/>
  <c r="A1212" i="9" s="1"/>
  <c r="A1431" i="9" s="1"/>
  <c r="A1650" i="9" s="1"/>
  <c r="A1869" i="9" s="1"/>
  <c r="A2088" i="9" s="1"/>
  <c r="A2307" i="9" s="1"/>
  <c r="A2526" i="9" s="1"/>
  <c r="A2745" i="9" s="1"/>
  <c r="A2964" i="9" s="1"/>
  <c r="A3183" i="9" s="1"/>
  <c r="A3402" i="9" s="1"/>
  <c r="A3621" i="9" s="1"/>
  <c r="A3840" i="9" s="1"/>
  <c r="A4059" i="9" s="1"/>
  <c r="A4278" i="9" s="1"/>
  <c r="A4497" i="9" s="1"/>
  <c r="A4716" i="9" s="1"/>
  <c r="A554" i="9"/>
  <c r="A773" i="9" s="1"/>
  <c r="A992" i="9" s="1"/>
  <c r="A1211" i="9" s="1"/>
  <c r="A1430" i="9" s="1"/>
  <c r="A1649" i="9" s="1"/>
  <c r="A1868" i="9" s="1"/>
  <c r="A2087" i="9" s="1"/>
  <c r="A2306" i="9" s="1"/>
  <c r="A2525" i="9" s="1"/>
  <c r="A2744" i="9" s="1"/>
  <c r="A2963" i="9" s="1"/>
  <c r="A3182" i="9" s="1"/>
  <c r="A3401" i="9" s="1"/>
  <c r="A3620" i="9" s="1"/>
  <c r="A3839" i="9" s="1"/>
  <c r="A4058" i="9" s="1"/>
  <c r="A4277" i="9" s="1"/>
  <c r="A4496" i="9" s="1"/>
  <c r="A4715" i="9" s="1"/>
  <c r="A553" i="9"/>
  <c r="A772" i="9" s="1"/>
  <c r="A991" i="9" s="1"/>
  <c r="A1210" i="9" s="1"/>
  <c r="A1429" i="9" s="1"/>
  <c r="A1648" i="9" s="1"/>
  <c r="A1867" i="9" s="1"/>
  <c r="A2086" i="9" s="1"/>
  <c r="A2305" i="9" s="1"/>
  <c r="A2524" i="9" s="1"/>
  <c r="A2743" i="9" s="1"/>
  <c r="A2962" i="9" s="1"/>
  <c r="A3181" i="9" s="1"/>
  <c r="A3400" i="9" s="1"/>
  <c r="A3619" i="9" s="1"/>
  <c r="A3838" i="9" s="1"/>
  <c r="A4057" i="9" s="1"/>
  <c r="A4276" i="9" s="1"/>
  <c r="A4495" i="9" s="1"/>
  <c r="A4714" i="9" s="1"/>
  <c r="A552" i="9"/>
  <c r="A771" i="9" s="1"/>
  <c r="A990" i="9" s="1"/>
  <c r="A1209" i="9" s="1"/>
  <c r="A1428" i="9" s="1"/>
  <c r="A1647" i="9" s="1"/>
  <c r="A1866" i="9" s="1"/>
  <c r="A2085" i="9" s="1"/>
  <c r="A2304" i="9" s="1"/>
  <c r="A2523" i="9" s="1"/>
  <c r="A2742" i="9" s="1"/>
  <c r="A2961" i="9" s="1"/>
  <c r="A3180" i="9" s="1"/>
  <c r="A3399" i="9" s="1"/>
  <c r="A3618" i="9" s="1"/>
  <c r="A3837" i="9" s="1"/>
  <c r="A4056" i="9" s="1"/>
  <c r="A4275" i="9" s="1"/>
  <c r="A4494" i="9" s="1"/>
  <c r="A4713" i="9" s="1"/>
  <c r="A551" i="9"/>
  <c r="A770" i="9" s="1"/>
  <c r="A989" i="9" s="1"/>
  <c r="A1208" i="9" s="1"/>
  <c r="A1427" i="9" s="1"/>
  <c r="A1646" i="9" s="1"/>
  <c r="A1865" i="9" s="1"/>
  <c r="A2084" i="9" s="1"/>
  <c r="A2303" i="9" s="1"/>
  <c r="A2522" i="9" s="1"/>
  <c r="A2741" i="9" s="1"/>
  <c r="A2960" i="9" s="1"/>
  <c r="A3179" i="9" s="1"/>
  <c r="A3398" i="9" s="1"/>
  <c r="A3617" i="9" s="1"/>
  <c r="A3836" i="9" s="1"/>
  <c r="A4055" i="9" s="1"/>
  <c r="A4274" i="9" s="1"/>
  <c r="A4493" i="9" s="1"/>
  <c r="A4712" i="9" s="1"/>
  <c r="A550" i="9"/>
  <c r="A769" i="9" s="1"/>
  <c r="A988" i="9" s="1"/>
  <c r="A1207" i="9" s="1"/>
  <c r="A1426" i="9" s="1"/>
  <c r="A1645" i="9" s="1"/>
  <c r="A1864" i="9" s="1"/>
  <c r="A2083" i="9" s="1"/>
  <c r="A2302" i="9" s="1"/>
  <c r="A2521" i="9" s="1"/>
  <c r="A2740" i="9" s="1"/>
  <c r="A2959" i="9" s="1"/>
  <c r="A3178" i="9" s="1"/>
  <c r="A3397" i="9" s="1"/>
  <c r="A3616" i="9" s="1"/>
  <c r="A3835" i="9" s="1"/>
  <c r="A4054" i="9" s="1"/>
  <c r="A4273" i="9" s="1"/>
  <c r="A4492" i="9" s="1"/>
  <c r="A4711" i="9" s="1"/>
  <c r="A549" i="9"/>
  <c r="A768" i="9" s="1"/>
  <c r="A987" i="9" s="1"/>
  <c r="A1206" i="9" s="1"/>
  <c r="A1425" i="9" s="1"/>
  <c r="A1644" i="9" s="1"/>
  <c r="A1863" i="9" s="1"/>
  <c r="A2082" i="9" s="1"/>
  <c r="A2301" i="9" s="1"/>
  <c r="A2520" i="9" s="1"/>
  <c r="A2739" i="9" s="1"/>
  <c r="A2958" i="9" s="1"/>
  <c r="A3177" i="9" s="1"/>
  <c r="A3396" i="9" s="1"/>
  <c r="A3615" i="9" s="1"/>
  <c r="A3834" i="9" s="1"/>
  <c r="A4053" i="9" s="1"/>
  <c r="A4272" i="9" s="1"/>
  <c r="A4491" i="9" s="1"/>
  <c r="A4710" i="9" s="1"/>
  <c r="A548" i="9"/>
  <c r="A767" i="9" s="1"/>
  <c r="A986" i="9" s="1"/>
  <c r="A1205" i="9" s="1"/>
  <c r="A1424" i="9" s="1"/>
  <c r="A1643" i="9" s="1"/>
  <c r="A1862" i="9" s="1"/>
  <c r="A2081" i="9" s="1"/>
  <c r="A2300" i="9" s="1"/>
  <c r="A2519" i="9" s="1"/>
  <c r="A2738" i="9" s="1"/>
  <c r="A2957" i="9" s="1"/>
  <c r="A3176" i="9" s="1"/>
  <c r="A3395" i="9" s="1"/>
  <c r="A3614" i="9" s="1"/>
  <c r="A3833" i="9" s="1"/>
  <c r="A4052" i="9" s="1"/>
  <c r="A4271" i="9" s="1"/>
  <c r="A4490" i="9" s="1"/>
  <c r="A4709" i="9" s="1"/>
  <c r="A547" i="9"/>
  <c r="A766" i="9" s="1"/>
  <c r="A985" i="9" s="1"/>
  <c r="A1204" i="9" s="1"/>
  <c r="A1423" i="9" s="1"/>
  <c r="A1642" i="9" s="1"/>
  <c r="A1861" i="9" s="1"/>
  <c r="A2080" i="9" s="1"/>
  <c r="A2299" i="9" s="1"/>
  <c r="A2518" i="9" s="1"/>
  <c r="A2737" i="9" s="1"/>
  <c r="A2956" i="9" s="1"/>
  <c r="A3175" i="9" s="1"/>
  <c r="A3394" i="9" s="1"/>
  <c r="A3613" i="9" s="1"/>
  <c r="A3832" i="9" s="1"/>
  <c r="A4051" i="9" s="1"/>
  <c r="A4270" i="9" s="1"/>
  <c r="A4489" i="9" s="1"/>
  <c r="A4708" i="9" s="1"/>
  <c r="A546" i="9"/>
  <c r="A765" i="9" s="1"/>
  <c r="A984" i="9" s="1"/>
  <c r="A1203" i="9" s="1"/>
  <c r="A1422" i="9" s="1"/>
  <c r="A1641" i="9" s="1"/>
  <c r="A1860" i="9" s="1"/>
  <c r="A2079" i="9" s="1"/>
  <c r="A2298" i="9" s="1"/>
  <c r="A2517" i="9" s="1"/>
  <c r="A2736" i="9" s="1"/>
  <c r="A2955" i="9" s="1"/>
  <c r="A3174" i="9" s="1"/>
  <c r="A3393" i="9" s="1"/>
  <c r="A3612" i="9" s="1"/>
  <c r="A3831" i="9" s="1"/>
  <c r="A4050" i="9" s="1"/>
  <c r="A4269" i="9" s="1"/>
  <c r="A4488" i="9" s="1"/>
  <c r="A4707" i="9" s="1"/>
  <c r="A545" i="9"/>
  <c r="A764" i="9" s="1"/>
  <c r="A983" i="9" s="1"/>
  <c r="A1202" i="9" s="1"/>
  <c r="A1421" i="9" s="1"/>
  <c r="A1640" i="9" s="1"/>
  <c r="A1859" i="9" s="1"/>
  <c r="A2078" i="9" s="1"/>
  <c r="A2297" i="9" s="1"/>
  <c r="A2516" i="9" s="1"/>
  <c r="A2735" i="9" s="1"/>
  <c r="A2954" i="9" s="1"/>
  <c r="A3173" i="9" s="1"/>
  <c r="A3392" i="9" s="1"/>
  <c r="A3611" i="9" s="1"/>
  <c r="A3830" i="9" s="1"/>
  <c r="A4049" i="9" s="1"/>
  <c r="A4268" i="9" s="1"/>
  <c r="A4487" i="9" s="1"/>
  <c r="A4706" i="9" s="1"/>
  <c r="A544" i="9"/>
  <c r="A763" i="9" s="1"/>
  <c r="A982" i="9" s="1"/>
  <c r="A1201" i="9" s="1"/>
  <c r="A1420" i="9" s="1"/>
  <c r="A1639" i="9" s="1"/>
  <c r="A1858" i="9" s="1"/>
  <c r="A2077" i="9" s="1"/>
  <c r="A2296" i="9" s="1"/>
  <c r="A2515" i="9" s="1"/>
  <c r="A2734" i="9" s="1"/>
  <c r="A2953" i="9" s="1"/>
  <c r="A3172" i="9" s="1"/>
  <c r="A3391" i="9" s="1"/>
  <c r="A3610" i="9" s="1"/>
  <c r="A3829" i="9" s="1"/>
  <c r="A4048" i="9" s="1"/>
  <c r="A4267" i="9" s="1"/>
  <c r="A4486" i="9" s="1"/>
  <c r="A4705" i="9" s="1"/>
  <c r="A543" i="9"/>
  <c r="A762" i="9" s="1"/>
  <c r="A981" i="9" s="1"/>
  <c r="A1200" i="9" s="1"/>
  <c r="A1419" i="9" s="1"/>
  <c r="A1638" i="9" s="1"/>
  <c r="A1857" i="9" s="1"/>
  <c r="A2076" i="9" s="1"/>
  <c r="A2295" i="9" s="1"/>
  <c r="A2514" i="9" s="1"/>
  <c r="A2733" i="9" s="1"/>
  <c r="A2952" i="9" s="1"/>
  <c r="A3171" i="9" s="1"/>
  <c r="A3390" i="9" s="1"/>
  <c r="A3609" i="9" s="1"/>
  <c r="A3828" i="9" s="1"/>
  <c r="A4047" i="9" s="1"/>
  <c r="A4266" i="9" s="1"/>
  <c r="A4485" i="9" s="1"/>
  <c r="A4704" i="9" s="1"/>
  <c r="A542" i="9"/>
  <c r="A761" i="9" s="1"/>
  <c r="A980" i="9" s="1"/>
  <c r="A1199" i="9" s="1"/>
  <c r="A1418" i="9" s="1"/>
  <c r="A1637" i="9" s="1"/>
  <c r="A1856" i="9" s="1"/>
  <c r="A2075" i="9" s="1"/>
  <c r="A2294" i="9" s="1"/>
  <c r="A2513" i="9" s="1"/>
  <c r="A2732" i="9" s="1"/>
  <c r="A2951" i="9" s="1"/>
  <c r="A3170" i="9" s="1"/>
  <c r="A3389" i="9" s="1"/>
  <c r="A3608" i="9" s="1"/>
  <c r="A3827" i="9" s="1"/>
  <c r="A4046" i="9" s="1"/>
  <c r="A4265" i="9" s="1"/>
  <c r="A4484" i="9" s="1"/>
  <c r="A4703" i="9" s="1"/>
  <c r="A541" i="9"/>
  <c r="A760" i="9" s="1"/>
  <c r="A979" i="9" s="1"/>
  <c r="A1198" i="9" s="1"/>
  <c r="A1417" i="9" s="1"/>
  <c r="A1636" i="9" s="1"/>
  <c r="A1855" i="9" s="1"/>
  <c r="A2074" i="9" s="1"/>
  <c r="A2293" i="9" s="1"/>
  <c r="A2512" i="9" s="1"/>
  <c r="A2731" i="9" s="1"/>
  <c r="A2950" i="9" s="1"/>
  <c r="A3169" i="9" s="1"/>
  <c r="A3388" i="9" s="1"/>
  <c r="A3607" i="9" s="1"/>
  <c r="A3826" i="9" s="1"/>
  <c r="A4045" i="9" s="1"/>
  <c r="A4264" i="9" s="1"/>
  <c r="A4483" i="9" s="1"/>
  <c r="A4702" i="9" s="1"/>
  <c r="A540" i="9"/>
  <c r="A539" i="9"/>
  <c r="A758" i="9" s="1"/>
  <c r="A977" i="9" s="1"/>
  <c r="A1196" i="9" s="1"/>
  <c r="A1415" i="9" s="1"/>
  <c r="A1634" i="9" s="1"/>
  <c r="A1853" i="9" s="1"/>
  <c r="A2072" i="9" s="1"/>
  <c r="A2291" i="9" s="1"/>
  <c r="A2510" i="9" s="1"/>
  <c r="A2729" i="9" s="1"/>
  <c r="A2948" i="9" s="1"/>
  <c r="A3167" i="9" s="1"/>
  <c r="A3386" i="9" s="1"/>
  <c r="A3605" i="9" s="1"/>
  <c r="A3824" i="9" s="1"/>
  <c r="A4043" i="9" s="1"/>
  <c r="A4262" i="9" s="1"/>
  <c r="A4481" i="9" s="1"/>
  <c r="A4700" i="9" s="1"/>
  <c r="A538" i="9"/>
  <c r="A757" i="9" s="1"/>
  <c r="A976" i="9" s="1"/>
  <c r="A1195" i="9" s="1"/>
  <c r="A1414" i="9" s="1"/>
  <c r="A1633" i="9" s="1"/>
  <c r="A1852" i="9" s="1"/>
  <c r="A2071" i="9" s="1"/>
  <c r="A2290" i="9" s="1"/>
  <c r="A2509" i="9" s="1"/>
  <c r="A2728" i="9" s="1"/>
  <c r="A2947" i="9" s="1"/>
  <c r="A3166" i="9" s="1"/>
  <c r="A3385" i="9" s="1"/>
  <c r="A3604" i="9" s="1"/>
  <c r="A3823" i="9" s="1"/>
  <c r="A4042" i="9" s="1"/>
  <c r="A4261" i="9" s="1"/>
  <c r="A4480" i="9" s="1"/>
  <c r="A4699" i="9" s="1"/>
  <c r="A537" i="9"/>
  <c r="A756" i="9" s="1"/>
  <c r="A975" i="9" s="1"/>
  <c r="A1194" i="9" s="1"/>
  <c r="A1413" i="9" s="1"/>
  <c r="A1632" i="9" s="1"/>
  <c r="A1851" i="9" s="1"/>
  <c r="A2070" i="9" s="1"/>
  <c r="A2289" i="9" s="1"/>
  <c r="A2508" i="9" s="1"/>
  <c r="A2727" i="9" s="1"/>
  <c r="A2946" i="9" s="1"/>
  <c r="A3165" i="9" s="1"/>
  <c r="A3384" i="9" s="1"/>
  <c r="A3603" i="9" s="1"/>
  <c r="A3822" i="9" s="1"/>
  <c r="A4041" i="9" s="1"/>
  <c r="A4260" i="9" s="1"/>
  <c r="A4479" i="9" s="1"/>
  <c r="A4698" i="9" s="1"/>
  <c r="A536" i="9"/>
  <c r="A755" i="9" s="1"/>
  <c r="A974" i="9" s="1"/>
  <c r="A1193" i="9" s="1"/>
  <c r="A1412" i="9" s="1"/>
  <c r="A1631" i="9" s="1"/>
  <c r="A1850" i="9" s="1"/>
  <c r="A2069" i="9" s="1"/>
  <c r="A2288" i="9" s="1"/>
  <c r="A2507" i="9" s="1"/>
  <c r="A2726" i="9" s="1"/>
  <c r="A2945" i="9" s="1"/>
  <c r="A3164" i="9" s="1"/>
  <c r="A3383" i="9" s="1"/>
  <c r="A3602" i="9" s="1"/>
  <c r="A3821" i="9" s="1"/>
  <c r="A4040" i="9" s="1"/>
  <c r="A4259" i="9" s="1"/>
  <c r="A4478" i="9" s="1"/>
  <c r="A4697" i="9" s="1"/>
  <c r="A535" i="9"/>
  <c r="A754" i="9" s="1"/>
  <c r="A973" i="9" s="1"/>
  <c r="A1192" i="9" s="1"/>
  <c r="A1411" i="9" s="1"/>
  <c r="A1630" i="9" s="1"/>
  <c r="A1849" i="9" s="1"/>
  <c r="A2068" i="9" s="1"/>
  <c r="A2287" i="9" s="1"/>
  <c r="A2506" i="9" s="1"/>
  <c r="A2725" i="9" s="1"/>
  <c r="A2944" i="9" s="1"/>
  <c r="A3163" i="9" s="1"/>
  <c r="A3382" i="9" s="1"/>
  <c r="A3601" i="9" s="1"/>
  <c r="A3820" i="9" s="1"/>
  <c r="A4039" i="9" s="1"/>
  <c r="A4258" i="9" s="1"/>
  <c r="A4477" i="9" s="1"/>
  <c r="A4696" i="9" s="1"/>
  <c r="A534" i="9"/>
  <c r="A753" i="9" s="1"/>
  <c r="A972" i="9" s="1"/>
  <c r="A1191" i="9" s="1"/>
  <c r="A1410" i="9" s="1"/>
  <c r="A1629" i="9" s="1"/>
  <c r="A1848" i="9" s="1"/>
  <c r="A2067" i="9" s="1"/>
  <c r="A2286" i="9" s="1"/>
  <c r="A2505" i="9" s="1"/>
  <c r="A2724" i="9" s="1"/>
  <c r="A2943" i="9" s="1"/>
  <c r="A3162" i="9" s="1"/>
  <c r="A3381" i="9" s="1"/>
  <c r="A3600" i="9" s="1"/>
  <c r="A3819" i="9" s="1"/>
  <c r="A4038" i="9" s="1"/>
  <c r="A4257" i="9" s="1"/>
  <c r="A4476" i="9" s="1"/>
  <c r="A4695" i="9" s="1"/>
  <c r="A533" i="9"/>
  <c r="A752" i="9" s="1"/>
  <c r="A971" i="9" s="1"/>
  <c r="A1190" i="9" s="1"/>
  <c r="A1409" i="9" s="1"/>
  <c r="A1628" i="9" s="1"/>
  <c r="A1847" i="9" s="1"/>
  <c r="A2066" i="9" s="1"/>
  <c r="A2285" i="9" s="1"/>
  <c r="A2504" i="9" s="1"/>
  <c r="A2723" i="9" s="1"/>
  <c r="A2942" i="9" s="1"/>
  <c r="A3161" i="9" s="1"/>
  <c r="A3380" i="9" s="1"/>
  <c r="A3599" i="9" s="1"/>
  <c r="A3818" i="9" s="1"/>
  <c r="A4037" i="9" s="1"/>
  <c r="A4256" i="9" s="1"/>
  <c r="A4475" i="9" s="1"/>
  <c r="A4694" i="9" s="1"/>
  <c r="A532" i="9"/>
  <c r="A751" i="9" s="1"/>
  <c r="A970" i="9" s="1"/>
  <c r="A1189" i="9" s="1"/>
  <c r="A1408" i="9" s="1"/>
  <c r="A1627" i="9" s="1"/>
  <c r="A1846" i="9" s="1"/>
  <c r="A2065" i="9" s="1"/>
  <c r="A2284" i="9" s="1"/>
  <c r="A2503" i="9" s="1"/>
  <c r="A2722" i="9" s="1"/>
  <c r="A2941" i="9" s="1"/>
  <c r="A3160" i="9" s="1"/>
  <c r="A3379" i="9" s="1"/>
  <c r="A3598" i="9" s="1"/>
  <c r="A3817" i="9" s="1"/>
  <c r="A4036" i="9" s="1"/>
  <c r="A4255" i="9" s="1"/>
  <c r="A4474" i="9" s="1"/>
  <c r="A4693" i="9" s="1"/>
  <c r="A531" i="9"/>
  <c r="A750" i="9" s="1"/>
  <c r="A969" i="9" s="1"/>
  <c r="A1188" i="9" s="1"/>
  <c r="A1407" i="9" s="1"/>
  <c r="A1626" i="9" s="1"/>
  <c r="A1845" i="9" s="1"/>
  <c r="A2064" i="9" s="1"/>
  <c r="A2283" i="9" s="1"/>
  <c r="A2502" i="9" s="1"/>
  <c r="A2721" i="9" s="1"/>
  <c r="A2940" i="9" s="1"/>
  <c r="A3159" i="9" s="1"/>
  <c r="A3378" i="9" s="1"/>
  <c r="A3597" i="9" s="1"/>
  <c r="A3816" i="9" s="1"/>
  <c r="A4035" i="9" s="1"/>
  <c r="A4254" i="9" s="1"/>
  <c r="A4473" i="9" s="1"/>
  <c r="A4692" i="9" s="1"/>
  <c r="A530" i="9"/>
  <c r="A749" i="9" s="1"/>
  <c r="A968" i="9" s="1"/>
  <c r="A1187" i="9" s="1"/>
  <c r="A1406" i="9" s="1"/>
  <c r="A1625" i="9" s="1"/>
  <c r="A1844" i="9" s="1"/>
  <c r="A2063" i="9" s="1"/>
  <c r="A2282" i="9" s="1"/>
  <c r="A2501" i="9" s="1"/>
  <c r="A2720" i="9" s="1"/>
  <c r="A2939" i="9" s="1"/>
  <c r="A3158" i="9" s="1"/>
  <c r="A3377" i="9" s="1"/>
  <c r="A3596" i="9" s="1"/>
  <c r="A3815" i="9" s="1"/>
  <c r="A4034" i="9" s="1"/>
  <c r="A4253" i="9" s="1"/>
  <c r="A4472" i="9" s="1"/>
  <c r="A4691" i="9" s="1"/>
  <c r="A529" i="9"/>
  <c r="A748" i="9" s="1"/>
  <c r="A967" i="9" s="1"/>
  <c r="A1186" i="9" s="1"/>
  <c r="A1405" i="9" s="1"/>
  <c r="A1624" i="9" s="1"/>
  <c r="A1843" i="9" s="1"/>
  <c r="A2062" i="9" s="1"/>
  <c r="A2281" i="9" s="1"/>
  <c r="A2500" i="9" s="1"/>
  <c r="A2719" i="9" s="1"/>
  <c r="A2938" i="9" s="1"/>
  <c r="A3157" i="9" s="1"/>
  <c r="A3376" i="9" s="1"/>
  <c r="A3595" i="9" s="1"/>
  <c r="A3814" i="9" s="1"/>
  <c r="A4033" i="9" s="1"/>
  <c r="A4252" i="9" s="1"/>
  <c r="A4471" i="9" s="1"/>
  <c r="A4690" i="9" s="1"/>
  <c r="A528" i="9"/>
  <c r="A747" i="9" s="1"/>
  <c r="A966" i="9" s="1"/>
  <c r="A1185" i="9" s="1"/>
  <c r="A1404" i="9" s="1"/>
  <c r="A1623" i="9" s="1"/>
  <c r="A1842" i="9" s="1"/>
  <c r="A2061" i="9" s="1"/>
  <c r="A2280" i="9" s="1"/>
  <c r="A2499" i="9" s="1"/>
  <c r="A2718" i="9" s="1"/>
  <c r="A2937" i="9" s="1"/>
  <c r="A3156" i="9" s="1"/>
  <c r="A3375" i="9" s="1"/>
  <c r="A3594" i="9" s="1"/>
  <c r="A3813" i="9" s="1"/>
  <c r="A4032" i="9" s="1"/>
  <c r="A4251" i="9" s="1"/>
  <c r="A4470" i="9" s="1"/>
  <c r="A4689" i="9" s="1"/>
  <c r="A527" i="9"/>
  <c r="A746" i="9" s="1"/>
  <c r="A965" i="9" s="1"/>
  <c r="A1184" i="9" s="1"/>
  <c r="A1403" i="9" s="1"/>
  <c r="A1622" i="9" s="1"/>
  <c r="A1841" i="9" s="1"/>
  <c r="A2060" i="9" s="1"/>
  <c r="A2279" i="9" s="1"/>
  <c r="A2498" i="9" s="1"/>
  <c r="A2717" i="9" s="1"/>
  <c r="A2936" i="9" s="1"/>
  <c r="A3155" i="9" s="1"/>
  <c r="A3374" i="9" s="1"/>
  <c r="A3593" i="9" s="1"/>
  <c r="A3812" i="9" s="1"/>
  <c r="A4031" i="9" s="1"/>
  <c r="A4250" i="9" s="1"/>
  <c r="A4469" i="9" s="1"/>
  <c r="A4688" i="9" s="1"/>
  <c r="A526" i="9"/>
  <c r="A745" i="9" s="1"/>
  <c r="A964" i="9" s="1"/>
  <c r="A1183" i="9" s="1"/>
  <c r="A1402" i="9" s="1"/>
  <c r="A1621" i="9" s="1"/>
  <c r="A1840" i="9" s="1"/>
  <c r="A2059" i="9" s="1"/>
  <c r="A2278" i="9" s="1"/>
  <c r="A2497" i="9" s="1"/>
  <c r="A2716" i="9" s="1"/>
  <c r="A2935" i="9" s="1"/>
  <c r="A3154" i="9" s="1"/>
  <c r="A3373" i="9" s="1"/>
  <c r="A3592" i="9" s="1"/>
  <c r="A3811" i="9" s="1"/>
  <c r="A4030" i="9" s="1"/>
  <c r="A4249" i="9" s="1"/>
  <c r="A4468" i="9" s="1"/>
  <c r="A4687" i="9" s="1"/>
  <c r="A525" i="9"/>
  <c r="A744" i="9" s="1"/>
  <c r="A963" i="9" s="1"/>
  <c r="A1182" i="9" s="1"/>
  <c r="A1401" i="9" s="1"/>
  <c r="A1620" i="9" s="1"/>
  <c r="A1839" i="9" s="1"/>
  <c r="A2058" i="9" s="1"/>
  <c r="A2277" i="9" s="1"/>
  <c r="A2496" i="9" s="1"/>
  <c r="A2715" i="9" s="1"/>
  <c r="A2934" i="9" s="1"/>
  <c r="A3153" i="9" s="1"/>
  <c r="A3372" i="9" s="1"/>
  <c r="A3591" i="9" s="1"/>
  <c r="A3810" i="9" s="1"/>
  <c r="A4029" i="9" s="1"/>
  <c r="A4248" i="9" s="1"/>
  <c r="A4467" i="9" s="1"/>
  <c r="A4686" i="9" s="1"/>
  <c r="A524" i="9"/>
  <c r="A743" i="9" s="1"/>
  <c r="A962" i="9" s="1"/>
  <c r="A1181" i="9" s="1"/>
  <c r="A1400" i="9" s="1"/>
  <c r="A1619" i="9" s="1"/>
  <c r="A1838" i="9" s="1"/>
  <c r="A2057" i="9" s="1"/>
  <c r="A2276" i="9" s="1"/>
  <c r="A2495" i="9" s="1"/>
  <c r="A2714" i="9" s="1"/>
  <c r="A2933" i="9" s="1"/>
  <c r="A3152" i="9" s="1"/>
  <c r="A3371" i="9" s="1"/>
  <c r="A3590" i="9" s="1"/>
  <c r="A3809" i="9" s="1"/>
  <c r="A4028" i="9" s="1"/>
  <c r="A4247" i="9" s="1"/>
  <c r="A4466" i="9" s="1"/>
  <c r="A4685" i="9" s="1"/>
  <c r="A523" i="9"/>
  <c r="A742" i="9" s="1"/>
  <c r="A961" i="9" s="1"/>
  <c r="A1180" i="9" s="1"/>
  <c r="A1399" i="9" s="1"/>
  <c r="A1618" i="9" s="1"/>
  <c r="A1837" i="9" s="1"/>
  <c r="A2056" i="9" s="1"/>
  <c r="A2275" i="9" s="1"/>
  <c r="A2494" i="9" s="1"/>
  <c r="A2713" i="9" s="1"/>
  <c r="A2932" i="9" s="1"/>
  <c r="A3151" i="9" s="1"/>
  <c r="A3370" i="9" s="1"/>
  <c r="A3589" i="9" s="1"/>
  <c r="A3808" i="9" s="1"/>
  <c r="A4027" i="9" s="1"/>
  <c r="A4246" i="9" s="1"/>
  <c r="A4465" i="9" s="1"/>
  <c r="A4684" i="9" s="1"/>
  <c r="A522" i="9"/>
  <c r="A741" i="9" s="1"/>
  <c r="A960" i="9" s="1"/>
  <c r="A1179" i="9" s="1"/>
  <c r="A1398" i="9" s="1"/>
  <c r="A1617" i="9" s="1"/>
  <c r="A1836" i="9" s="1"/>
  <c r="A2055" i="9" s="1"/>
  <c r="A2274" i="9" s="1"/>
  <c r="A2493" i="9" s="1"/>
  <c r="A2712" i="9" s="1"/>
  <c r="A2931" i="9" s="1"/>
  <c r="A3150" i="9" s="1"/>
  <c r="A3369" i="9" s="1"/>
  <c r="A3588" i="9" s="1"/>
  <c r="A3807" i="9" s="1"/>
  <c r="A4026" i="9" s="1"/>
  <c r="A4245" i="9" s="1"/>
  <c r="A4464" i="9" s="1"/>
  <c r="A4683" i="9" s="1"/>
  <c r="A521" i="9"/>
  <c r="A740" i="9" s="1"/>
  <c r="A959" i="9" s="1"/>
  <c r="A1178" i="9" s="1"/>
  <c r="A1397" i="9" s="1"/>
  <c r="A1616" i="9" s="1"/>
  <c r="A1835" i="9" s="1"/>
  <c r="A2054" i="9" s="1"/>
  <c r="A2273" i="9" s="1"/>
  <c r="A2492" i="9" s="1"/>
  <c r="A2711" i="9" s="1"/>
  <c r="A2930" i="9" s="1"/>
  <c r="A3149" i="9" s="1"/>
  <c r="A3368" i="9" s="1"/>
  <c r="A3587" i="9" s="1"/>
  <c r="A3806" i="9" s="1"/>
  <c r="A4025" i="9" s="1"/>
  <c r="A4244" i="9" s="1"/>
  <c r="A4463" i="9" s="1"/>
  <c r="A4682" i="9" s="1"/>
  <c r="A520" i="9"/>
  <c r="A739" i="9" s="1"/>
  <c r="A958" i="9" s="1"/>
  <c r="A1177" i="9" s="1"/>
  <c r="A1396" i="9" s="1"/>
  <c r="A1615" i="9" s="1"/>
  <c r="A1834" i="9" s="1"/>
  <c r="A2053" i="9" s="1"/>
  <c r="A2272" i="9" s="1"/>
  <c r="A2491" i="9" s="1"/>
  <c r="A2710" i="9" s="1"/>
  <c r="A2929" i="9" s="1"/>
  <c r="A3148" i="9" s="1"/>
  <c r="A3367" i="9" s="1"/>
  <c r="A3586" i="9" s="1"/>
  <c r="A3805" i="9" s="1"/>
  <c r="A4024" i="9" s="1"/>
  <c r="A4243" i="9" s="1"/>
  <c r="A4462" i="9" s="1"/>
  <c r="A4681" i="9" s="1"/>
  <c r="A519" i="9"/>
  <c r="A738" i="9" s="1"/>
  <c r="A957" i="9" s="1"/>
  <c r="A1176" i="9" s="1"/>
  <c r="A1395" i="9" s="1"/>
  <c r="A1614" i="9" s="1"/>
  <c r="A1833" i="9" s="1"/>
  <c r="A2052" i="9" s="1"/>
  <c r="A2271" i="9" s="1"/>
  <c r="A2490" i="9" s="1"/>
  <c r="A2709" i="9" s="1"/>
  <c r="A2928" i="9" s="1"/>
  <c r="A3147" i="9" s="1"/>
  <c r="A3366" i="9" s="1"/>
  <c r="A3585" i="9" s="1"/>
  <c r="A3804" i="9" s="1"/>
  <c r="A4023" i="9" s="1"/>
  <c r="A4242" i="9" s="1"/>
  <c r="A4461" i="9" s="1"/>
  <c r="A4680" i="9" s="1"/>
  <c r="A518" i="9"/>
  <c r="A737" i="9" s="1"/>
  <c r="A956" i="9" s="1"/>
  <c r="A1175" i="9" s="1"/>
  <c r="A1394" i="9" s="1"/>
  <c r="A1613" i="9" s="1"/>
  <c r="A1832" i="9" s="1"/>
  <c r="A2051" i="9" s="1"/>
  <c r="A2270" i="9" s="1"/>
  <c r="A2489" i="9" s="1"/>
  <c r="A2708" i="9" s="1"/>
  <c r="A2927" i="9" s="1"/>
  <c r="A3146" i="9" s="1"/>
  <c r="A3365" i="9" s="1"/>
  <c r="A3584" i="9" s="1"/>
  <c r="A3803" i="9" s="1"/>
  <c r="A4022" i="9" s="1"/>
  <c r="A4241" i="9" s="1"/>
  <c r="A4460" i="9" s="1"/>
  <c r="A4679" i="9" s="1"/>
  <c r="A517" i="9"/>
  <c r="A736" i="9" s="1"/>
  <c r="A955" i="9" s="1"/>
  <c r="A1174" i="9" s="1"/>
  <c r="A1393" i="9" s="1"/>
  <c r="A1612" i="9" s="1"/>
  <c r="A1831" i="9" s="1"/>
  <c r="A2050" i="9" s="1"/>
  <c r="A2269" i="9" s="1"/>
  <c r="A2488" i="9" s="1"/>
  <c r="A2707" i="9" s="1"/>
  <c r="A2926" i="9" s="1"/>
  <c r="A3145" i="9" s="1"/>
  <c r="A3364" i="9" s="1"/>
  <c r="A3583" i="9" s="1"/>
  <c r="A3802" i="9" s="1"/>
  <c r="A4021" i="9" s="1"/>
  <c r="A4240" i="9" s="1"/>
  <c r="A4459" i="9" s="1"/>
  <c r="A4678" i="9" s="1"/>
  <c r="A516" i="9"/>
  <c r="A735" i="9" s="1"/>
  <c r="A954" i="9" s="1"/>
  <c r="A1173" i="9" s="1"/>
  <c r="A1392" i="9" s="1"/>
  <c r="A1611" i="9" s="1"/>
  <c r="A1830" i="9" s="1"/>
  <c r="A2049" i="9" s="1"/>
  <c r="A2268" i="9" s="1"/>
  <c r="A2487" i="9" s="1"/>
  <c r="A2706" i="9" s="1"/>
  <c r="A2925" i="9" s="1"/>
  <c r="A3144" i="9" s="1"/>
  <c r="A3363" i="9" s="1"/>
  <c r="A3582" i="9" s="1"/>
  <c r="A3801" i="9" s="1"/>
  <c r="A4020" i="9" s="1"/>
  <c r="A4239" i="9" s="1"/>
  <c r="A4458" i="9" s="1"/>
  <c r="A4677" i="9" s="1"/>
  <c r="A515" i="9"/>
  <c r="A734" i="9" s="1"/>
  <c r="A953" i="9" s="1"/>
  <c r="A1172" i="9" s="1"/>
  <c r="A1391" i="9" s="1"/>
  <c r="A1610" i="9" s="1"/>
  <c r="A1829" i="9" s="1"/>
  <c r="A2048" i="9" s="1"/>
  <c r="A2267" i="9" s="1"/>
  <c r="A2486" i="9" s="1"/>
  <c r="A2705" i="9" s="1"/>
  <c r="A2924" i="9" s="1"/>
  <c r="A3143" i="9" s="1"/>
  <c r="A3362" i="9" s="1"/>
  <c r="A3581" i="9" s="1"/>
  <c r="A3800" i="9" s="1"/>
  <c r="A4019" i="9" s="1"/>
  <c r="A4238" i="9" s="1"/>
  <c r="A4457" i="9" s="1"/>
  <c r="A4676" i="9" s="1"/>
  <c r="A514" i="9"/>
  <c r="A733" i="9" s="1"/>
  <c r="A952" i="9" s="1"/>
  <c r="A1171" i="9" s="1"/>
  <c r="A1390" i="9" s="1"/>
  <c r="A1609" i="9" s="1"/>
  <c r="A1828" i="9" s="1"/>
  <c r="A2047" i="9" s="1"/>
  <c r="A2266" i="9" s="1"/>
  <c r="A2485" i="9" s="1"/>
  <c r="A2704" i="9" s="1"/>
  <c r="A2923" i="9" s="1"/>
  <c r="A3142" i="9" s="1"/>
  <c r="A3361" i="9" s="1"/>
  <c r="A3580" i="9" s="1"/>
  <c r="A3799" i="9" s="1"/>
  <c r="A4018" i="9" s="1"/>
  <c r="A4237" i="9" s="1"/>
  <c r="A4456" i="9" s="1"/>
  <c r="A4675" i="9" s="1"/>
  <c r="A513" i="9"/>
  <c r="A732" i="9" s="1"/>
  <c r="A951" i="9" s="1"/>
  <c r="A1170" i="9" s="1"/>
  <c r="A1389" i="9" s="1"/>
  <c r="A1608" i="9" s="1"/>
  <c r="A1827" i="9" s="1"/>
  <c r="A2046" i="9" s="1"/>
  <c r="A2265" i="9" s="1"/>
  <c r="A2484" i="9" s="1"/>
  <c r="A2703" i="9" s="1"/>
  <c r="A2922" i="9" s="1"/>
  <c r="A3141" i="9" s="1"/>
  <c r="A3360" i="9" s="1"/>
  <c r="A3579" i="9" s="1"/>
  <c r="A3798" i="9" s="1"/>
  <c r="A4017" i="9" s="1"/>
  <c r="A4236" i="9" s="1"/>
  <c r="A4455" i="9" s="1"/>
  <c r="A4674" i="9" s="1"/>
  <c r="A512" i="9"/>
  <c r="A731" i="9" s="1"/>
  <c r="A950" i="9" s="1"/>
  <c r="A1169" i="9" s="1"/>
  <c r="A1388" i="9" s="1"/>
  <c r="A1607" i="9" s="1"/>
  <c r="A1826" i="9" s="1"/>
  <c r="A2045" i="9" s="1"/>
  <c r="A2264" i="9" s="1"/>
  <c r="A2483" i="9" s="1"/>
  <c r="A2702" i="9" s="1"/>
  <c r="A2921" i="9" s="1"/>
  <c r="A3140" i="9" s="1"/>
  <c r="A3359" i="9" s="1"/>
  <c r="A3578" i="9" s="1"/>
  <c r="A3797" i="9" s="1"/>
  <c r="A4016" i="9" s="1"/>
  <c r="A4235" i="9" s="1"/>
  <c r="A4454" i="9" s="1"/>
  <c r="A4673" i="9" s="1"/>
  <c r="A511" i="9"/>
  <c r="A730" i="9" s="1"/>
  <c r="A949" i="9" s="1"/>
  <c r="A1168" i="9" s="1"/>
  <c r="A1387" i="9" s="1"/>
  <c r="A1606" i="9" s="1"/>
  <c r="A1825" i="9" s="1"/>
  <c r="A2044" i="9" s="1"/>
  <c r="A2263" i="9" s="1"/>
  <c r="A2482" i="9" s="1"/>
  <c r="A2701" i="9" s="1"/>
  <c r="A2920" i="9" s="1"/>
  <c r="A3139" i="9" s="1"/>
  <c r="A3358" i="9" s="1"/>
  <c r="A3577" i="9" s="1"/>
  <c r="A3796" i="9" s="1"/>
  <c r="A4015" i="9" s="1"/>
  <c r="A4234" i="9" s="1"/>
  <c r="A4453" i="9" s="1"/>
  <c r="A4672" i="9" s="1"/>
  <c r="A510" i="9"/>
  <c r="A729" i="9" s="1"/>
  <c r="A948" i="9" s="1"/>
  <c r="A1167" i="9" s="1"/>
  <c r="A1386" i="9" s="1"/>
  <c r="A1605" i="9" s="1"/>
  <c r="A1824" i="9" s="1"/>
  <c r="A2043" i="9" s="1"/>
  <c r="A2262" i="9" s="1"/>
  <c r="A2481" i="9" s="1"/>
  <c r="A2700" i="9" s="1"/>
  <c r="A2919" i="9" s="1"/>
  <c r="A3138" i="9" s="1"/>
  <c r="A3357" i="9" s="1"/>
  <c r="A3576" i="9" s="1"/>
  <c r="A3795" i="9" s="1"/>
  <c r="A4014" i="9" s="1"/>
  <c r="A4233" i="9" s="1"/>
  <c r="A4452" i="9" s="1"/>
  <c r="A4671" i="9" s="1"/>
  <c r="A509" i="9"/>
  <c r="A728" i="9" s="1"/>
  <c r="A947" i="9" s="1"/>
  <c r="A1166" i="9" s="1"/>
  <c r="A1385" i="9" s="1"/>
  <c r="A1604" i="9" s="1"/>
  <c r="A1823" i="9" s="1"/>
  <c r="A2042" i="9" s="1"/>
  <c r="A2261" i="9" s="1"/>
  <c r="A2480" i="9" s="1"/>
  <c r="A2699" i="9" s="1"/>
  <c r="A2918" i="9" s="1"/>
  <c r="A3137" i="9" s="1"/>
  <c r="A3356" i="9" s="1"/>
  <c r="A3575" i="9" s="1"/>
  <c r="A3794" i="9" s="1"/>
  <c r="A4013" i="9" s="1"/>
  <c r="A4232" i="9" s="1"/>
  <c r="A4451" i="9" s="1"/>
  <c r="A4670" i="9" s="1"/>
  <c r="A508" i="9"/>
  <c r="A727" i="9" s="1"/>
  <c r="A946" i="9" s="1"/>
  <c r="A1165" i="9" s="1"/>
  <c r="A1384" i="9" s="1"/>
  <c r="A1603" i="9" s="1"/>
  <c r="A1822" i="9" s="1"/>
  <c r="A2041" i="9" s="1"/>
  <c r="A2260" i="9" s="1"/>
  <c r="A2479" i="9" s="1"/>
  <c r="A2698" i="9" s="1"/>
  <c r="A2917" i="9" s="1"/>
  <c r="A3136" i="9" s="1"/>
  <c r="A3355" i="9" s="1"/>
  <c r="A3574" i="9" s="1"/>
  <c r="A3793" i="9" s="1"/>
  <c r="A4012" i="9" s="1"/>
  <c r="A4231" i="9" s="1"/>
  <c r="A4450" i="9" s="1"/>
  <c r="A4669" i="9" s="1"/>
  <c r="A507" i="9"/>
  <c r="A726" i="9" s="1"/>
  <c r="A945" i="9" s="1"/>
  <c r="A1164" i="9" s="1"/>
  <c r="A1383" i="9" s="1"/>
  <c r="A1602" i="9" s="1"/>
  <c r="A1821" i="9" s="1"/>
  <c r="A2040" i="9" s="1"/>
  <c r="A2259" i="9" s="1"/>
  <c r="A2478" i="9" s="1"/>
  <c r="A2697" i="9" s="1"/>
  <c r="A2916" i="9" s="1"/>
  <c r="A3135" i="9" s="1"/>
  <c r="A3354" i="9" s="1"/>
  <c r="A3573" i="9" s="1"/>
  <c r="A3792" i="9" s="1"/>
  <c r="A4011" i="9" s="1"/>
  <c r="A4230" i="9" s="1"/>
  <c r="A4449" i="9" s="1"/>
  <c r="A4668" i="9" s="1"/>
  <c r="A506" i="9"/>
  <c r="A725" i="9" s="1"/>
  <c r="A944" i="9" s="1"/>
  <c r="A1163" i="9" s="1"/>
  <c r="A1382" i="9" s="1"/>
  <c r="A1601" i="9" s="1"/>
  <c r="A1820" i="9" s="1"/>
  <c r="A2039" i="9" s="1"/>
  <c r="A2258" i="9" s="1"/>
  <c r="A2477" i="9" s="1"/>
  <c r="A2696" i="9" s="1"/>
  <c r="A2915" i="9" s="1"/>
  <c r="A3134" i="9" s="1"/>
  <c r="A3353" i="9" s="1"/>
  <c r="A3572" i="9" s="1"/>
  <c r="A3791" i="9" s="1"/>
  <c r="A4010" i="9" s="1"/>
  <c r="A4229" i="9" s="1"/>
  <c r="A4448" i="9" s="1"/>
  <c r="A4667" i="9" s="1"/>
  <c r="A505" i="9"/>
  <c r="A724" i="9" s="1"/>
  <c r="A943" i="9" s="1"/>
  <c r="A1162" i="9" s="1"/>
  <c r="A1381" i="9" s="1"/>
  <c r="A1600" i="9" s="1"/>
  <c r="A1819" i="9" s="1"/>
  <c r="A2038" i="9" s="1"/>
  <c r="A2257" i="9" s="1"/>
  <c r="A2476" i="9" s="1"/>
  <c r="A2695" i="9" s="1"/>
  <c r="A2914" i="9" s="1"/>
  <c r="A3133" i="9" s="1"/>
  <c r="A3352" i="9" s="1"/>
  <c r="A3571" i="9" s="1"/>
  <c r="A3790" i="9" s="1"/>
  <c r="A4009" i="9" s="1"/>
  <c r="A4228" i="9" s="1"/>
  <c r="A4447" i="9" s="1"/>
  <c r="A4666" i="9" s="1"/>
  <c r="A504" i="9"/>
  <c r="A723" i="9" s="1"/>
  <c r="A942" i="9" s="1"/>
  <c r="A1161" i="9" s="1"/>
  <c r="A1380" i="9" s="1"/>
  <c r="A1599" i="9" s="1"/>
  <c r="A1818" i="9" s="1"/>
  <c r="A2037" i="9" s="1"/>
  <c r="A2256" i="9" s="1"/>
  <c r="A2475" i="9" s="1"/>
  <c r="A2694" i="9" s="1"/>
  <c r="A2913" i="9" s="1"/>
  <c r="A3132" i="9" s="1"/>
  <c r="A3351" i="9" s="1"/>
  <c r="A3570" i="9" s="1"/>
  <c r="A3789" i="9" s="1"/>
  <c r="A4008" i="9" s="1"/>
  <c r="A4227" i="9" s="1"/>
  <c r="A4446" i="9" s="1"/>
  <c r="A4665" i="9" s="1"/>
  <c r="A503" i="9"/>
  <c r="A722" i="9" s="1"/>
  <c r="A941" i="9" s="1"/>
  <c r="A1160" i="9" s="1"/>
  <c r="A1379" i="9" s="1"/>
  <c r="A1598" i="9" s="1"/>
  <c r="A1817" i="9" s="1"/>
  <c r="A2036" i="9" s="1"/>
  <c r="A2255" i="9" s="1"/>
  <c r="A2474" i="9" s="1"/>
  <c r="A2693" i="9" s="1"/>
  <c r="A2912" i="9" s="1"/>
  <c r="A3131" i="9" s="1"/>
  <c r="A3350" i="9" s="1"/>
  <c r="A3569" i="9" s="1"/>
  <c r="A3788" i="9" s="1"/>
  <c r="A4007" i="9" s="1"/>
  <c r="A4226" i="9" s="1"/>
  <c r="A4445" i="9" s="1"/>
  <c r="A4664" i="9" s="1"/>
  <c r="A502" i="9"/>
  <c r="A721" i="9" s="1"/>
  <c r="A940" i="9" s="1"/>
  <c r="A1159" i="9" s="1"/>
  <c r="A1378" i="9" s="1"/>
  <c r="A1597" i="9" s="1"/>
  <c r="A1816" i="9" s="1"/>
  <c r="A2035" i="9" s="1"/>
  <c r="A2254" i="9" s="1"/>
  <c r="A2473" i="9" s="1"/>
  <c r="A2692" i="9" s="1"/>
  <c r="A2911" i="9" s="1"/>
  <c r="A3130" i="9" s="1"/>
  <c r="A3349" i="9" s="1"/>
  <c r="A3568" i="9" s="1"/>
  <c r="A3787" i="9" s="1"/>
  <c r="A4006" i="9" s="1"/>
  <c r="A4225" i="9" s="1"/>
  <c r="A4444" i="9" s="1"/>
  <c r="A4663" i="9" s="1"/>
  <c r="A501" i="9"/>
  <c r="A720" i="9" s="1"/>
  <c r="A939" i="9" s="1"/>
  <c r="A1158" i="9" s="1"/>
  <c r="A1377" i="9" s="1"/>
  <c r="A1596" i="9" s="1"/>
  <c r="A1815" i="9" s="1"/>
  <c r="A2034" i="9" s="1"/>
  <c r="A2253" i="9" s="1"/>
  <c r="A2472" i="9" s="1"/>
  <c r="A2691" i="9" s="1"/>
  <c r="A2910" i="9" s="1"/>
  <c r="A3129" i="9" s="1"/>
  <c r="A3348" i="9" s="1"/>
  <c r="A3567" i="9" s="1"/>
  <c r="A3786" i="9" s="1"/>
  <c r="A4005" i="9" s="1"/>
  <c r="A4224" i="9" s="1"/>
  <c r="A4443" i="9" s="1"/>
  <c r="A4662" i="9" s="1"/>
  <c r="A500" i="9"/>
  <c r="A719" i="9" s="1"/>
  <c r="A938" i="9" s="1"/>
  <c r="A1157" i="9" s="1"/>
  <c r="A1376" i="9" s="1"/>
  <c r="A1595" i="9" s="1"/>
  <c r="A1814" i="9" s="1"/>
  <c r="A2033" i="9" s="1"/>
  <c r="A2252" i="9" s="1"/>
  <c r="A2471" i="9" s="1"/>
  <c r="A2690" i="9" s="1"/>
  <c r="A2909" i="9" s="1"/>
  <c r="A3128" i="9" s="1"/>
  <c r="A3347" i="9" s="1"/>
  <c r="A3566" i="9" s="1"/>
  <c r="A3785" i="9" s="1"/>
  <c r="A4004" i="9" s="1"/>
  <c r="A4223" i="9" s="1"/>
  <c r="A4442" i="9" s="1"/>
  <c r="A4661" i="9" s="1"/>
  <c r="A499" i="9"/>
  <c r="A718" i="9" s="1"/>
  <c r="A937" i="9" s="1"/>
  <c r="A1156" i="9" s="1"/>
  <c r="A1375" i="9" s="1"/>
  <c r="A1594" i="9" s="1"/>
  <c r="A1813" i="9" s="1"/>
  <c r="A2032" i="9" s="1"/>
  <c r="A2251" i="9" s="1"/>
  <c r="A2470" i="9" s="1"/>
  <c r="A2689" i="9" s="1"/>
  <c r="A2908" i="9" s="1"/>
  <c r="A3127" i="9" s="1"/>
  <c r="A3346" i="9" s="1"/>
  <c r="A3565" i="9" s="1"/>
  <c r="A3784" i="9" s="1"/>
  <c r="A4003" i="9" s="1"/>
  <c r="A4222" i="9" s="1"/>
  <c r="A4441" i="9" s="1"/>
  <c r="A4660" i="9" s="1"/>
  <c r="A498" i="9"/>
  <c r="A717" i="9" s="1"/>
  <c r="A936" i="9" s="1"/>
  <c r="A1155" i="9" s="1"/>
  <c r="A1374" i="9" s="1"/>
  <c r="A1593" i="9" s="1"/>
  <c r="A1812" i="9" s="1"/>
  <c r="A2031" i="9" s="1"/>
  <c r="A2250" i="9" s="1"/>
  <c r="A2469" i="9" s="1"/>
  <c r="A2688" i="9" s="1"/>
  <c r="A2907" i="9" s="1"/>
  <c r="A3126" i="9" s="1"/>
  <c r="A3345" i="9" s="1"/>
  <c r="A3564" i="9" s="1"/>
  <c r="A3783" i="9" s="1"/>
  <c r="A4002" i="9" s="1"/>
  <c r="A4221" i="9" s="1"/>
  <c r="A4440" i="9" s="1"/>
  <c r="A4659" i="9" s="1"/>
  <c r="A497" i="9"/>
  <c r="A716" i="9" s="1"/>
  <c r="A935" i="9" s="1"/>
  <c r="A1154" i="9" s="1"/>
  <c r="A1373" i="9" s="1"/>
  <c r="A1592" i="9" s="1"/>
  <c r="A1811" i="9" s="1"/>
  <c r="A2030" i="9" s="1"/>
  <c r="A2249" i="9" s="1"/>
  <c r="A2468" i="9" s="1"/>
  <c r="A2687" i="9" s="1"/>
  <c r="A2906" i="9" s="1"/>
  <c r="A3125" i="9" s="1"/>
  <c r="A3344" i="9" s="1"/>
  <c r="A3563" i="9" s="1"/>
  <c r="A3782" i="9" s="1"/>
  <c r="A4001" i="9" s="1"/>
  <c r="A4220" i="9" s="1"/>
  <c r="A4439" i="9" s="1"/>
  <c r="A4658" i="9" s="1"/>
  <c r="A496" i="9"/>
  <c r="A715" i="9" s="1"/>
  <c r="A934" i="9" s="1"/>
  <c r="A1153" i="9" s="1"/>
  <c r="A1372" i="9" s="1"/>
  <c r="A1591" i="9" s="1"/>
  <c r="A1810" i="9" s="1"/>
  <c r="A2029" i="9" s="1"/>
  <c r="A2248" i="9" s="1"/>
  <c r="A2467" i="9" s="1"/>
  <c r="A2686" i="9" s="1"/>
  <c r="A2905" i="9" s="1"/>
  <c r="A3124" i="9" s="1"/>
  <c r="A3343" i="9" s="1"/>
  <c r="A3562" i="9" s="1"/>
  <c r="A3781" i="9" s="1"/>
  <c r="A4000" i="9" s="1"/>
  <c r="A4219" i="9" s="1"/>
  <c r="A4438" i="9" s="1"/>
  <c r="A4657" i="9" s="1"/>
  <c r="A495" i="9"/>
  <c r="A714" i="9" s="1"/>
  <c r="A933" i="9" s="1"/>
  <c r="A1152" i="9" s="1"/>
  <c r="A1371" i="9" s="1"/>
  <c r="A1590" i="9" s="1"/>
  <c r="A1809" i="9" s="1"/>
  <c r="A2028" i="9" s="1"/>
  <c r="A2247" i="9" s="1"/>
  <c r="A2466" i="9" s="1"/>
  <c r="A2685" i="9" s="1"/>
  <c r="A2904" i="9" s="1"/>
  <c r="A3123" i="9" s="1"/>
  <c r="A3342" i="9" s="1"/>
  <c r="A3561" i="9" s="1"/>
  <c r="A3780" i="9" s="1"/>
  <c r="A3999" i="9" s="1"/>
  <c r="A4218" i="9" s="1"/>
  <c r="A4437" i="9" s="1"/>
  <c r="A4656" i="9" s="1"/>
  <c r="A494" i="9"/>
  <c r="A713" i="9" s="1"/>
  <c r="A932" i="9" s="1"/>
  <c r="A1151" i="9" s="1"/>
  <c r="A1370" i="9" s="1"/>
  <c r="A1589" i="9" s="1"/>
  <c r="A1808" i="9" s="1"/>
  <c r="A2027" i="9" s="1"/>
  <c r="A2246" i="9" s="1"/>
  <c r="A2465" i="9" s="1"/>
  <c r="A2684" i="9" s="1"/>
  <c r="A2903" i="9" s="1"/>
  <c r="A3122" i="9" s="1"/>
  <c r="A3341" i="9" s="1"/>
  <c r="A3560" i="9" s="1"/>
  <c r="A3779" i="9" s="1"/>
  <c r="A3998" i="9" s="1"/>
  <c r="A4217" i="9" s="1"/>
  <c r="A4436" i="9" s="1"/>
  <c r="A4655" i="9" s="1"/>
  <c r="A493" i="9"/>
  <c r="A712" i="9" s="1"/>
  <c r="A931" i="9" s="1"/>
  <c r="A1150" i="9" s="1"/>
  <c r="A1369" i="9" s="1"/>
  <c r="A1588" i="9" s="1"/>
  <c r="A1807" i="9" s="1"/>
  <c r="A2026" i="9" s="1"/>
  <c r="A2245" i="9" s="1"/>
  <c r="A2464" i="9" s="1"/>
  <c r="A2683" i="9" s="1"/>
  <c r="A2902" i="9" s="1"/>
  <c r="A3121" i="9" s="1"/>
  <c r="A3340" i="9" s="1"/>
  <c r="A3559" i="9" s="1"/>
  <c r="A3778" i="9" s="1"/>
  <c r="A3997" i="9" s="1"/>
  <c r="A4216" i="9" s="1"/>
  <c r="A4435" i="9" s="1"/>
  <c r="A4654" i="9" s="1"/>
  <c r="A492" i="9"/>
  <c r="A711" i="9" s="1"/>
  <c r="A930" i="9" s="1"/>
  <c r="A1149" i="9" s="1"/>
  <c r="A1368" i="9" s="1"/>
  <c r="A1587" i="9" s="1"/>
  <c r="A1806" i="9" s="1"/>
  <c r="A2025" i="9" s="1"/>
  <c r="A2244" i="9" s="1"/>
  <c r="A2463" i="9" s="1"/>
  <c r="A2682" i="9" s="1"/>
  <c r="A2901" i="9" s="1"/>
  <c r="A3120" i="9" s="1"/>
  <c r="A3339" i="9" s="1"/>
  <c r="A3558" i="9" s="1"/>
  <c r="A3777" i="9" s="1"/>
  <c r="A3996" i="9" s="1"/>
  <c r="A4215" i="9" s="1"/>
  <c r="A4434" i="9" s="1"/>
  <c r="A4653" i="9" s="1"/>
  <c r="A491" i="9"/>
  <c r="A710" i="9" s="1"/>
  <c r="A929" i="9" s="1"/>
  <c r="A1148" i="9" s="1"/>
  <c r="A1367" i="9" s="1"/>
  <c r="A1586" i="9" s="1"/>
  <c r="A1805" i="9" s="1"/>
  <c r="A2024" i="9" s="1"/>
  <c r="A2243" i="9" s="1"/>
  <c r="A2462" i="9" s="1"/>
  <c r="A2681" i="9" s="1"/>
  <c r="A2900" i="9" s="1"/>
  <c r="A3119" i="9" s="1"/>
  <c r="A3338" i="9" s="1"/>
  <c r="A3557" i="9" s="1"/>
  <c r="A3776" i="9" s="1"/>
  <c r="A3995" i="9" s="1"/>
  <c r="A4214" i="9" s="1"/>
  <c r="A4433" i="9" s="1"/>
  <c r="A4652" i="9" s="1"/>
  <c r="A490" i="9"/>
  <c r="A709" i="9" s="1"/>
  <c r="A928" i="9" s="1"/>
  <c r="A1147" i="9" s="1"/>
  <c r="A1366" i="9" s="1"/>
  <c r="A1585" i="9" s="1"/>
  <c r="A1804" i="9" s="1"/>
  <c r="A2023" i="9" s="1"/>
  <c r="A2242" i="9" s="1"/>
  <c r="A2461" i="9" s="1"/>
  <c r="A2680" i="9" s="1"/>
  <c r="A2899" i="9" s="1"/>
  <c r="A3118" i="9" s="1"/>
  <c r="A3337" i="9" s="1"/>
  <c r="A3556" i="9" s="1"/>
  <c r="A3775" i="9" s="1"/>
  <c r="A3994" i="9" s="1"/>
  <c r="A4213" i="9" s="1"/>
  <c r="A4432" i="9" s="1"/>
  <c r="A4651" i="9" s="1"/>
  <c r="A489" i="9"/>
  <c r="A708" i="9" s="1"/>
  <c r="A927" i="9" s="1"/>
  <c r="A1146" i="9" s="1"/>
  <c r="A1365" i="9" s="1"/>
  <c r="A1584" i="9" s="1"/>
  <c r="A1803" i="9" s="1"/>
  <c r="A2022" i="9" s="1"/>
  <c r="A2241" i="9" s="1"/>
  <c r="A2460" i="9" s="1"/>
  <c r="A2679" i="9" s="1"/>
  <c r="A2898" i="9" s="1"/>
  <c r="A3117" i="9" s="1"/>
  <c r="A3336" i="9" s="1"/>
  <c r="A3555" i="9" s="1"/>
  <c r="A3774" i="9" s="1"/>
  <c r="A3993" i="9" s="1"/>
  <c r="A4212" i="9" s="1"/>
  <c r="A4431" i="9" s="1"/>
  <c r="A4650" i="9" s="1"/>
  <c r="A488" i="9"/>
  <c r="A707" i="9" s="1"/>
  <c r="A926" i="9" s="1"/>
  <c r="A1145" i="9" s="1"/>
  <c r="A1364" i="9" s="1"/>
  <c r="A1583" i="9" s="1"/>
  <c r="A1802" i="9" s="1"/>
  <c r="A2021" i="9" s="1"/>
  <c r="A2240" i="9" s="1"/>
  <c r="A2459" i="9" s="1"/>
  <c r="A2678" i="9" s="1"/>
  <c r="A2897" i="9" s="1"/>
  <c r="A3116" i="9" s="1"/>
  <c r="A3335" i="9" s="1"/>
  <c r="A3554" i="9" s="1"/>
  <c r="A3773" i="9" s="1"/>
  <c r="A3992" i="9" s="1"/>
  <c r="A4211" i="9" s="1"/>
  <c r="A4430" i="9" s="1"/>
  <c r="A4649" i="9" s="1"/>
  <c r="A487" i="9"/>
  <c r="A706" i="9" s="1"/>
  <c r="A925" i="9" s="1"/>
  <c r="A1144" i="9" s="1"/>
  <c r="A1363" i="9" s="1"/>
  <c r="A1582" i="9" s="1"/>
  <c r="A1801" i="9" s="1"/>
  <c r="A2020" i="9" s="1"/>
  <c r="A2239" i="9" s="1"/>
  <c r="A2458" i="9" s="1"/>
  <c r="A2677" i="9" s="1"/>
  <c r="A2896" i="9" s="1"/>
  <c r="A3115" i="9" s="1"/>
  <c r="A3334" i="9" s="1"/>
  <c r="A3553" i="9" s="1"/>
  <c r="A3772" i="9" s="1"/>
  <c r="A3991" i="9" s="1"/>
  <c r="A4210" i="9" s="1"/>
  <c r="A4429" i="9" s="1"/>
  <c r="A4648" i="9" s="1"/>
  <c r="A486" i="9"/>
  <c r="A705" i="9" s="1"/>
  <c r="A924" i="9" s="1"/>
  <c r="A1143" i="9" s="1"/>
  <c r="A1362" i="9" s="1"/>
  <c r="A1581" i="9" s="1"/>
  <c r="A1800" i="9" s="1"/>
  <c r="A2019" i="9" s="1"/>
  <c r="A2238" i="9" s="1"/>
  <c r="A2457" i="9" s="1"/>
  <c r="A2676" i="9" s="1"/>
  <c r="A2895" i="9" s="1"/>
  <c r="A3114" i="9" s="1"/>
  <c r="A3333" i="9" s="1"/>
  <c r="A3552" i="9" s="1"/>
  <c r="A3771" i="9" s="1"/>
  <c r="A3990" i="9" s="1"/>
  <c r="A4209" i="9" s="1"/>
  <c r="A4428" i="9" s="1"/>
  <c r="A4647" i="9" s="1"/>
  <c r="A485" i="9"/>
  <c r="A704" i="9" s="1"/>
  <c r="A923" i="9" s="1"/>
  <c r="A1142" i="9" s="1"/>
  <c r="A1361" i="9" s="1"/>
  <c r="A1580" i="9" s="1"/>
  <c r="A1799" i="9" s="1"/>
  <c r="A2018" i="9" s="1"/>
  <c r="A2237" i="9" s="1"/>
  <c r="A2456" i="9" s="1"/>
  <c r="A2675" i="9" s="1"/>
  <c r="A2894" i="9" s="1"/>
  <c r="A3113" i="9" s="1"/>
  <c r="A3332" i="9" s="1"/>
  <c r="A3551" i="9" s="1"/>
  <c r="A3770" i="9" s="1"/>
  <c r="A3989" i="9" s="1"/>
  <c r="A4208" i="9" s="1"/>
  <c r="A4427" i="9" s="1"/>
  <c r="A4646" i="9" s="1"/>
  <c r="A484" i="9"/>
  <c r="A703" i="9" s="1"/>
  <c r="A922" i="9" s="1"/>
  <c r="A1141" i="9" s="1"/>
  <c r="A1360" i="9" s="1"/>
  <c r="A1579" i="9" s="1"/>
  <c r="A1798" i="9" s="1"/>
  <c r="A2017" i="9" s="1"/>
  <c r="A2236" i="9" s="1"/>
  <c r="A2455" i="9" s="1"/>
  <c r="A2674" i="9" s="1"/>
  <c r="A2893" i="9" s="1"/>
  <c r="A3112" i="9" s="1"/>
  <c r="A3331" i="9" s="1"/>
  <c r="A3550" i="9" s="1"/>
  <c r="A3769" i="9" s="1"/>
  <c r="A3988" i="9" s="1"/>
  <c r="A4207" i="9" s="1"/>
  <c r="A4426" i="9" s="1"/>
  <c r="A4645" i="9" s="1"/>
  <c r="A483" i="9"/>
  <c r="A702" i="9" s="1"/>
  <c r="A921" i="9" s="1"/>
  <c r="A1140" i="9" s="1"/>
  <c r="A1359" i="9" s="1"/>
  <c r="A1578" i="9" s="1"/>
  <c r="A1797" i="9" s="1"/>
  <c r="A2016" i="9" s="1"/>
  <c r="A2235" i="9" s="1"/>
  <c r="A2454" i="9" s="1"/>
  <c r="A2673" i="9" s="1"/>
  <c r="A2892" i="9" s="1"/>
  <c r="A3111" i="9" s="1"/>
  <c r="A3330" i="9" s="1"/>
  <c r="A3549" i="9" s="1"/>
  <c r="A3768" i="9" s="1"/>
  <c r="A3987" i="9" s="1"/>
  <c r="A4206" i="9" s="1"/>
  <c r="A4425" i="9" s="1"/>
  <c r="A4644" i="9" s="1"/>
  <c r="A482" i="9"/>
  <c r="A701" i="9" s="1"/>
  <c r="A920" i="9" s="1"/>
  <c r="A1139" i="9" s="1"/>
  <c r="A1358" i="9" s="1"/>
  <c r="A1577" i="9" s="1"/>
  <c r="A1796" i="9" s="1"/>
  <c r="A2015" i="9" s="1"/>
  <c r="A2234" i="9" s="1"/>
  <c r="A2453" i="9" s="1"/>
  <c r="A2672" i="9" s="1"/>
  <c r="A2891" i="9" s="1"/>
  <c r="A3110" i="9" s="1"/>
  <c r="A3329" i="9" s="1"/>
  <c r="A3548" i="9" s="1"/>
  <c r="A3767" i="9" s="1"/>
  <c r="A3986" i="9" s="1"/>
  <c r="A4205" i="9" s="1"/>
  <c r="A4424" i="9" s="1"/>
  <c r="A4643" i="9" s="1"/>
  <c r="A481" i="9"/>
  <c r="A700" i="9" s="1"/>
  <c r="A919" i="9" s="1"/>
  <c r="A1138" i="9" s="1"/>
  <c r="A1357" i="9" s="1"/>
  <c r="A1576" i="9" s="1"/>
  <c r="A1795" i="9" s="1"/>
  <c r="A2014" i="9" s="1"/>
  <c r="A2233" i="9" s="1"/>
  <c r="A2452" i="9" s="1"/>
  <c r="A2671" i="9" s="1"/>
  <c r="A2890" i="9" s="1"/>
  <c r="A3109" i="9" s="1"/>
  <c r="A3328" i="9" s="1"/>
  <c r="A3547" i="9" s="1"/>
  <c r="A3766" i="9" s="1"/>
  <c r="A3985" i="9" s="1"/>
  <c r="A4204" i="9" s="1"/>
  <c r="A4423" i="9" s="1"/>
  <c r="A4642" i="9" s="1"/>
  <c r="A480" i="9"/>
  <c r="A699" i="9" s="1"/>
  <c r="A918" i="9" s="1"/>
  <c r="A1137" i="9" s="1"/>
  <c r="A1356" i="9" s="1"/>
  <c r="A1575" i="9" s="1"/>
  <c r="A1794" i="9" s="1"/>
  <c r="A2013" i="9" s="1"/>
  <c r="A2232" i="9" s="1"/>
  <c r="A2451" i="9" s="1"/>
  <c r="A2670" i="9" s="1"/>
  <c r="A2889" i="9" s="1"/>
  <c r="A3108" i="9" s="1"/>
  <c r="A3327" i="9" s="1"/>
  <c r="A3546" i="9" s="1"/>
  <c r="A3765" i="9" s="1"/>
  <c r="A3984" i="9" s="1"/>
  <c r="A4203" i="9" s="1"/>
  <c r="A4422" i="9" s="1"/>
  <c r="A4641" i="9" s="1"/>
  <c r="A479" i="9"/>
  <c r="A698" i="9" s="1"/>
  <c r="A917" i="9" s="1"/>
  <c r="A1136" i="9" s="1"/>
  <c r="A1355" i="9" s="1"/>
  <c r="A1574" i="9" s="1"/>
  <c r="A1793" i="9" s="1"/>
  <c r="A2012" i="9" s="1"/>
  <c r="A2231" i="9" s="1"/>
  <c r="A2450" i="9" s="1"/>
  <c r="A2669" i="9" s="1"/>
  <c r="A2888" i="9" s="1"/>
  <c r="A3107" i="9" s="1"/>
  <c r="A3326" i="9" s="1"/>
  <c r="A3545" i="9" s="1"/>
  <c r="A3764" i="9" s="1"/>
  <c r="A3983" i="9" s="1"/>
  <c r="A4202" i="9" s="1"/>
  <c r="A4421" i="9" s="1"/>
  <c r="A4640" i="9" s="1"/>
  <c r="A478" i="9"/>
  <c r="A697" i="9" s="1"/>
  <c r="A916" i="9" s="1"/>
  <c r="A1135" i="9" s="1"/>
  <c r="A1354" i="9" s="1"/>
  <c r="A1573" i="9" s="1"/>
  <c r="A1792" i="9" s="1"/>
  <c r="A2011" i="9" s="1"/>
  <c r="A2230" i="9" s="1"/>
  <c r="A2449" i="9" s="1"/>
  <c r="A2668" i="9" s="1"/>
  <c r="A2887" i="9" s="1"/>
  <c r="A3106" i="9" s="1"/>
  <c r="A3325" i="9" s="1"/>
  <c r="A3544" i="9" s="1"/>
  <c r="A3763" i="9" s="1"/>
  <c r="A3982" i="9" s="1"/>
  <c r="A4201" i="9" s="1"/>
  <c r="A4420" i="9" s="1"/>
  <c r="A4639" i="9" s="1"/>
  <c r="A477" i="9"/>
  <c r="A696" i="9" s="1"/>
  <c r="A915" i="9" s="1"/>
  <c r="A1134" i="9" s="1"/>
  <c r="A1353" i="9" s="1"/>
  <c r="A1572" i="9" s="1"/>
  <c r="A1791" i="9" s="1"/>
  <c r="A2010" i="9" s="1"/>
  <c r="A2229" i="9" s="1"/>
  <c r="A2448" i="9" s="1"/>
  <c r="A2667" i="9" s="1"/>
  <c r="A2886" i="9" s="1"/>
  <c r="A3105" i="9" s="1"/>
  <c r="A3324" i="9" s="1"/>
  <c r="A3543" i="9" s="1"/>
  <c r="A3762" i="9" s="1"/>
  <c r="A3981" i="9" s="1"/>
  <c r="A4200" i="9" s="1"/>
  <c r="A4419" i="9" s="1"/>
  <c r="A4638" i="9" s="1"/>
  <c r="A476" i="9"/>
  <c r="A695" i="9" s="1"/>
  <c r="A914" i="9" s="1"/>
  <c r="A1133" i="9" s="1"/>
  <c r="A1352" i="9" s="1"/>
  <c r="A1571" i="9" s="1"/>
  <c r="A1790" i="9" s="1"/>
  <c r="A2009" i="9" s="1"/>
  <c r="A2228" i="9" s="1"/>
  <c r="A2447" i="9" s="1"/>
  <c r="A2666" i="9" s="1"/>
  <c r="A2885" i="9" s="1"/>
  <c r="A3104" i="9" s="1"/>
  <c r="A3323" i="9" s="1"/>
  <c r="A3542" i="9" s="1"/>
  <c r="A3761" i="9" s="1"/>
  <c r="A3980" i="9" s="1"/>
  <c r="A4199" i="9" s="1"/>
  <c r="A4418" i="9" s="1"/>
  <c r="A4637" i="9" s="1"/>
  <c r="A475" i="9"/>
  <c r="A694" i="9" s="1"/>
  <c r="A913" i="9" s="1"/>
  <c r="A1132" i="9" s="1"/>
  <c r="A1351" i="9" s="1"/>
  <c r="A1570" i="9" s="1"/>
  <c r="A1789" i="9" s="1"/>
  <c r="A2008" i="9" s="1"/>
  <c r="A2227" i="9" s="1"/>
  <c r="A2446" i="9" s="1"/>
  <c r="A2665" i="9" s="1"/>
  <c r="A2884" i="9" s="1"/>
  <c r="A3103" i="9" s="1"/>
  <c r="A3322" i="9" s="1"/>
  <c r="A3541" i="9" s="1"/>
  <c r="A3760" i="9" s="1"/>
  <c r="A3979" i="9" s="1"/>
  <c r="A4198" i="9" s="1"/>
  <c r="A4417" i="9" s="1"/>
  <c r="A4636" i="9" s="1"/>
  <c r="A474" i="9"/>
  <c r="A693" i="9" s="1"/>
  <c r="A912" i="9" s="1"/>
  <c r="A1131" i="9" s="1"/>
  <c r="A1350" i="9" s="1"/>
  <c r="A1569" i="9" s="1"/>
  <c r="A1788" i="9" s="1"/>
  <c r="A2007" i="9" s="1"/>
  <c r="A2226" i="9" s="1"/>
  <c r="A2445" i="9" s="1"/>
  <c r="A2664" i="9" s="1"/>
  <c r="A2883" i="9" s="1"/>
  <c r="A3102" i="9" s="1"/>
  <c r="A3321" i="9" s="1"/>
  <c r="A3540" i="9" s="1"/>
  <c r="A3759" i="9" s="1"/>
  <c r="A3978" i="9" s="1"/>
  <c r="A4197" i="9" s="1"/>
  <c r="A4416" i="9" s="1"/>
  <c r="A4635" i="9" s="1"/>
  <c r="A473" i="9"/>
  <c r="A692" i="9" s="1"/>
  <c r="A911" i="9" s="1"/>
  <c r="A1130" i="9" s="1"/>
  <c r="A1349" i="9" s="1"/>
  <c r="A1568" i="9" s="1"/>
  <c r="A1787" i="9" s="1"/>
  <c r="A2006" i="9" s="1"/>
  <c r="A2225" i="9" s="1"/>
  <c r="A2444" i="9" s="1"/>
  <c r="A2663" i="9" s="1"/>
  <c r="A2882" i="9" s="1"/>
  <c r="A3101" i="9" s="1"/>
  <c r="A3320" i="9" s="1"/>
  <c r="A3539" i="9" s="1"/>
  <c r="A3758" i="9" s="1"/>
  <c r="A3977" i="9" s="1"/>
  <c r="A4196" i="9" s="1"/>
  <c r="A4415" i="9" s="1"/>
  <c r="A4634" i="9" s="1"/>
  <c r="A472" i="9"/>
  <c r="A691" i="9" s="1"/>
  <c r="A910" i="9" s="1"/>
  <c r="A1129" i="9" s="1"/>
  <c r="A1348" i="9" s="1"/>
  <c r="A1567" i="9" s="1"/>
  <c r="A1786" i="9" s="1"/>
  <c r="A2005" i="9" s="1"/>
  <c r="A2224" i="9" s="1"/>
  <c r="A2443" i="9" s="1"/>
  <c r="A2662" i="9" s="1"/>
  <c r="A2881" i="9" s="1"/>
  <c r="A3100" i="9" s="1"/>
  <c r="A3319" i="9" s="1"/>
  <c r="A3538" i="9" s="1"/>
  <c r="A3757" i="9" s="1"/>
  <c r="A3976" i="9" s="1"/>
  <c r="A4195" i="9" s="1"/>
  <c r="A4414" i="9" s="1"/>
  <c r="A4633" i="9" s="1"/>
  <c r="A471" i="9"/>
  <c r="A690" i="9" s="1"/>
  <c r="A909" i="9" s="1"/>
  <c r="A1128" i="9" s="1"/>
  <c r="A1347" i="9" s="1"/>
  <c r="A1566" i="9" s="1"/>
  <c r="A1785" i="9" s="1"/>
  <c r="A2004" i="9" s="1"/>
  <c r="A2223" i="9" s="1"/>
  <c r="A2442" i="9" s="1"/>
  <c r="A2661" i="9" s="1"/>
  <c r="A2880" i="9" s="1"/>
  <c r="A3099" i="9" s="1"/>
  <c r="A3318" i="9" s="1"/>
  <c r="A3537" i="9" s="1"/>
  <c r="A3756" i="9" s="1"/>
  <c r="A3975" i="9" s="1"/>
  <c r="A4194" i="9" s="1"/>
  <c r="A4413" i="9" s="1"/>
  <c r="A4632" i="9" s="1"/>
  <c r="A470" i="9"/>
  <c r="A689" i="9" s="1"/>
  <c r="A908" i="9" s="1"/>
  <c r="A1127" i="9" s="1"/>
  <c r="A1346" i="9" s="1"/>
  <c r="A1565" i="9" s="1"/>
  <c r="A1784" i="9" s="1"/>
  <c r="A2003" i="9" s="1"/>
  <c r="A2222" i="9" s="1"/>
  <c r="A2441" i="9" s="1"/>
  <c r="A2660" i="9" s="1"/>
  <c r="A2879" i="9" s="1"/>
  <c r="A3098" i="9" s="1"/>
  <c r="A3317" i="9" s="1"/>
  <c r="A3536" i="9" s="1"/>
  <c r="A3755" i="9" s="1"/>
  <c r="A3974" i="9" s="1"/>
  <c r="A4193" i="9" s="1"/>
  <c r="A4412" i="9" s="1"/>
  <c r="A4631" i="9" s="1"/>
  <c r="A469" i="9"/>
  <c r="A688" i="9" s="1"/>
  <c r="A907" i="9" s="1"/>
  <c r="A1126" i="9" s="1"/>
  <c r="A1345" i="9" s="1"/>
  <c r="A1564" i="9" s="1"/>
  <c r="A1783" i="9" s="1"/>
  <c r="A2002" i="9" s="1"/>
  <c r="A2221" i="9" s="1"/>
  <c r="A2440" i="9" s="1"/>
  <c r="A2659" i="9" s="1"/>
  <c r="A2878" i="9" s="1"/>
  <c r="A3097" i="9" s="1"/>
  <c r="A3316" i="9" s="1"/>
  <c r="A3535" i="9" s="1"/>
  <c r="A3754" i="9" s="1"/>
  <c r="A3973" i="9" s="1"/>
  <c r="A4192" i="9" s="1"/>
  <c r="A4411" i="9" s="1"/>
  <c r="A4630" i="9" s="1"/>
  <c r="A468" i="9"/>
  <c r="A687" i="9" s="1"/>
  <c r="A906" i="9" s="1"/>
  <c r="A1125" i="9" s="1"/>
  <c r="A1344" i="9" s="1"/>
  <c r="A1563" i="9" s="1"/>
  <c r="A1782" i="9" s="1"/>
  <c r="A2001" i="9" s="1"/>
  <c r="A2220" i="9" s="1"/>
  <c r="A2439" i="9" s="1"/>
  <c r="A2658" i="9" s="1"/>
  <c r="A2877" i="9" s="1"/>
  <c r="A3096" i="9" s="1"/>
  <c r="A3315" i="9" s="1"/>
  <c r="A3534" i="9" s="1"/>
  <c r="A3753" i="9" s="1"/>
  <c r="A3972" i="9" s="1"/>
  <c r="A4191" i="9" s="1"/>
  <c r="A4410" i="9" s="1"/>
  <c r="A4629" i="9" s="1"/>
  <c r="A467" i="9"/>
  <c r="A686" i="9" s="1"/>
  <c r="A905" i="9" s="1"/>
  <c r="A1124" i="9" s="1"/>
  <c r="A1343" i="9" s="1"/>
  <c r="A1562" i="9" s="1"/>
  <c r="A1781" i="9" s="1"/>
  <c r="A2000" i="9" s="1"/>
  <c r="A2219" i="9" s="1"/>
  <c r="A2438" i="9" s="1"/>
  <c r="A2657" i="9" s="1"/>
  <c r="A2876" i="9" s="1"/>
  <c r="A3095" i="9" s="1"/>
  <c r="A3314" i="9" s="1"/>
  <c r="A3533" i="9" s="1"/>
  <c r="A3752" i="9" s="1"/>
  <c r="A3971" i="9" s="1"/>
  <c r="A4190" i="9" s="1"/>
  <c r="A4409" i="9" s="1"/>
  <c r="A4628" i="9" s="1"/>
  <c r="A466" i="9"/>
  <c r="A685" i="9" s="1"/>
  <c r="A904" i="9" s="1"/>
  <c r="A1123" i="9" s="1"/>
  <c r="A1342" i="9" s="1"/>
  <c r="A1561" i="9" s="1"/>
  <c r="A1780" i="9" s="1"/>
  <c r="A1999" i="9" s="1"/>
  <c r="A2218" i="9" s="1"/>
  <c r="A2437" i="9" s="1"/>
  <c r="A2656" i="9" s="1"/>
  <c r="A2875" i="9" s="1"/>
  <c r="A3094" i="9" s="1"/>
  <c r="A3313" i="9" s="1"/>
  <c r="A3532" i="9" s="1"/>
  <c r="A3751" i="9" s="1"/>
  <c r="A3970" i="9" s="1"/>
  <c r="A4189" i="9" s="1"/>
  <c r="A4408" i="9" s="1"/>
  <c r="A4627" i="9" s="1"/>
  <c r="A465" i="9"/>
  <c r="A684" i="9" s="1"/>
  <c r="A903" i="9" s="1"/>
  <c r="A1122" i="9" s="1"/>
  <c r="A1341" i="9" s="1"/>
  <c r="A1560" i="9" s="1"/>
  <c r="A1779" i="9" s="1"/>
  <c r="A1998" i="9" s="1"/>
  <c r="A2217" i="9" s="1"/>
  <c r="A2436" i="9" s="1"/>
  <c r="A2655" i="9" s="1"/>
  <c r="A2874" i="9" s="1"/>
  <c r="A3093" i="9" s="1"/>
  <c r="A3312" i="9" s="1"/>
  <c r="A3531" i="9" s="1"/>
  <c r="A3750" i="9" s="1"/>
  <c r="A3969" i="9" s="1"/>
  <c r="A4188" i="9" s="1"/>
  <c r="A4407" i="9" s="1"/>
  <c r="A4626" i="9" s="1"/>
  <c r="A464" i="9"/>
  <c r="A683" i="9" s="1"/>
  <c r="A902" i="9" s="1"/>
  <c r="A1121" i="9" s="1"/>
  <c r="A1340" i="9" s="1"/>
  <c r="A1559" i="9" s="1"/>
  <c r="A1778" i="9" s="1"/>
  <c r="A1997" i="9" s="1"/>
  <c r="A2216" i="9" s="1"/>
  <c r="A2435" i="9" s="1"/>
  <c r="A2654" i="9" s="1"/>
  <c r="A2873" i="9" s="1"/>
  <c r="A3092" i="9" s="1"/>
  <c r="A3311" i="9" s="1"/>
  <c r="A3530" i="9" s="1"/>
  <c r="A3749" i="9" s="1"/>
  <c r="A3968" i="9" s="1"/>
  <c r="A4187" i="9" s="1"/>
  <c r="A4406" i="9" s="1"/>
  <c r="A4625" i="9" s="1"/>
  <c r="A463" i="9"/>
  <c r="A682" i="9" s="1"/>
  <c r="A901" i="9" s="1"/>
  <c r="A1120" i="9" s="1"/>
  <c r="A1339" i="9" s="1"/>
  <c r="A1558" i="9" s="1"/>
  <c r="A1777" i="9" s="1"/>
  <c r="A1996" i="9" s="1"/>
  <c r="A2215" i="9" s="1"/>
  <c r="A2434" i="9" s="1"/>
  <c r="A2653" i="9" s="1"/>
  <c r="A2872" i="9" s="1"/>
  <c r="A3091" i="9" s="1"/>
  <c r="A3310" i="9" s="1"/>
  <c r="A3529" i="9" s="1"/>
  <c r="A3748" i="9" s="1"/>
  <c r="A3967" i="9" s="1"/>
  <c r="A4186" i="9" s="1"/>
  <c r="A4405" i="9" s="1"/>
  <c r="A4624" i="9" s="1"/>
  <c r="A462" i="9"/>
  <c r="A681" i="9" s="1"/>
  <c r="A900" i="9" s="1"/>
  <c r="A1119" i="9" s="1"/>
  <c r="A1338" i="9" s="1"/>
  <c r="A1557" i="9" s="1"/>
  <c r="A1776" i="9" s="1"/>
  <c r="A1995" i="9" s="1"/>
  <c r="A2214" i="9" s="1"/>
  <c r="A2433" i="9" s="1"/>
  <c r="A2652" i="9" s="1"/>
  <c r="A2871" i="9" s="1"/>
  <c r="A3090" i="9" s="1"/>
  <c r="A3309" i="9" s="1"/>
  <c r="A3528" i="9" s="1"/>
  <c r="A3747" i="9" s="1"/>
  <c r="A3966" i="9" s="1"/>
  <c r="A4185" i="9" s="1"/>
  <c r="A4404" i="9" s="1"/>
  <c r="A4623" i="9" s="1"/>
  <c r="A461" i="9"/>
  <c r="A680" i="9" s="1"/>
  <c r="A899" i="9" s="1"/>
  <c r="A1118" i="9" s="1"/>
  <c r="A1337" i="9" s="1"/>
  <c r="A1556" i="9" s="1"/>
  <c r="A1775" i="9" s="1"/>
  <c r="A1994" i="9" s="1"/>
  <c r="A2213" i="9" s="1"/>
  <c r="A2432" i="9" s="1"/>
  <c r="A2651" i="9" s="1"/>
  <c r="A2870" i="9" s="1"/>
  <c r="A3089" i="9" s="1"/>
  <c r="A3308" i="9" s="1"/>
  <c r="A3527" i="9" s="1"/>
  <c r="A3746" i="9" s="1"/>
  <c r="A3965" i="9" s="1"/>
  <c r="A4184" i="9" s="1"/>
  <c r="A4403" i="9" s="1"/>
  <c r="A4622" i="9" s="1"/>
  <c r="A460" i="9"/>
  <c r="A679" i="9" s="1"/>
  <c r="A898" i="9" s="1"/>
  <c r="A1117" i="9" s="1"/>
  <c r="A1336" i="9" s="1"/>
  <c r="A1555" i="9" s="1"/>
  <c r="A1774" i="9" s="1"/>
  <c r="A1993" i="9" s="1"/>
  <c r="A2212" i="9" s="1"/>
  <c r="A2431" i="9" s="1"/>
  <c r="A2650" i="9" s="1"/>
  <c r="A2869" i="9" s="1"/>
  <c r="A3088" i="9" s="1"/>
  <c r="A3307" i="9" s="1"/>
  <c r="A3526" i="9" s="1"/>
  <c r="A3745" i="9" s="1"/>
  <c r="A3964" i="9" s="1"/>
  <c r="A4183" i="9" s="1"/>
  <c r="A4402" i="9" s="1"/>
  <c r="A4621" i="9" s="1"/>
  <c r="A459" i="9"/>
  <c r="A678" i="9" s="1"/>
  <c r="A897" i="9" s="1"/>
  <c r="A1116" i="9" s="1"/>
  <c r="A1335" i="9" s="1"/>
  <c r="A1554" i="9" s="1"/>
  <c r="A1773" i="9" s="1"/>
  <c r="A1992" i="9" s="1"/>
  <c r="A2211" i="9" s="1"/>
  <c r="A2430" i="9" s="1"/>
  <c r="A2649" i="9" s="1"/>
  <c r="A2868" i="9" s="1"/>
  <c r="A3087" i="9" s="1"/>
  <c r="A3306" i="9" s="1"/>
  <c r="A3525" i="9" s="1"/>
  <c r="A3744" i="9" s="1"/>
  <c r="A3963" i="9" s="1"/>
  <c r="A4182" i="9" s="1"/>
  <c r="A4401" i="9" s="1"/>
  <c r="A4620" i="9" s="1"/>
  <c r="A458" i="9"/>
  <c r="A677" i="9" s="1"/>
  <c r="A896" i="9" s="1"/>
  <c r="A1115" i="9" s="1"/>
  <c r="A1334" i="9" s="1"/>
  <c r="A1553" i="9" s="1"/>
  <c r="A1772" i="9" s="1"/>
  <c r="A1991" i="9" s="1"/>
  <c r="A2210" i="9" s="1"/>
  <c r="A2429" i="9" s="1"/>
  <c r="A2648" i="9" s="1"/>
  <c r="A2867" i="9" s="1"/>
  <c r="A3086" i="9" s="1"/>
  <c r="A3305" i="9" s="1"/>
  <c r="A3524" i="9" s="1"/>
  <c r="A3743" i="9" s="1"/>
  <c r="A3962" i="9" s="1"/>
  <c r="A4181" i="9" s="1"/>
  <c r="A4400" i="9" s="1"/>
  <c r="A4619" i="9" s="1"/>
  <c r="A457" i="9"/>
  <c r="A676" i="9" s="1"/>
  <c r="A895" i="9" s="1"/>
  <c r="A1114" i="9" s="1"/>
  <c r="A1333" i="9" s="1"/>
  <c r="A1552" i="9" s="1"/>
  <c r="A1771" i="9" s="1"/>
  <c r="A1990" i="9" s="1"/>
  <c r="A2209" i="9" s="1"/>
  <c r="A2428" i="9" s="1"/>
  <c r="A2647" i="9" s="1"/>
  <c r="A2866" i="9" s="1"/>
  <c r="A3085" i="9" s="1"/>
  <c r="A3304" i="9" s="1"/>
  <c r="A3523" i="9" s="1"/>
  <c r="A3742" i="9" s="1"/>
  <c r="A3961" i="9" s="1"/>
  <c r="A4180" i="9" s="1"/>
  <c r="A4399" i="9" s="1"/>
  <c r="A4618" i="9" s="1"/>
  <c r="A456" i="9"/>
  <c r="A675" i="9" s="1"/>
  <c r="A894" i="9" s="1"/>
  <c r="A1113" i="9" s="1"/>
  <c r="A1332" i="9" s="1"/>
  <c r="A1551" i="9" s="1"/>
  <c r="A1770" i="9" s="1"/>
  <c r="A1989" i="9" s="1"/>
  <c r="A2208" i="9" s="1"/>
  <c r="A2427" i="9" s="1"/>
  <c r="A2646" i="9" s="1"/>
  <c r="A2865" i="9" s="1"/>
  <c r="A3084" i="9" s="1"/>
  <c r="A3303" i="9" s="1"/>
  <c r="A3522" i="9" s="1"/>
  <c r="A3741" i="9" s="1"/>
  <c r="A3960" i="9" s="1"/>
  <c r="A4179" i="9" s="1"/>
  <c r="A4398" i="9" s="1"/>
  <c r="A4617" i="9" s="1"/>
  <c r="A455" i="9"/>
  <c r="A674" i="9" s="1"/>
  <c r="A893" i="9" s="1"/>
  <c r="A1112" i="9" s="1"/>
  <c r="A1331" i="9" s="1"/>
  <c r="A1550" i="9" s="1"/>
  <c r="A1769" i="9" s="1"/>
  <c r="A1988" i="9" s="1"/>
  <c r="A2207" i="9" s="1"/>
  <c r="A2426" i="9" s="1"/>
  <c r="A2645" i="9" s="1"/>
  <c r="A2864" i="9" s="1"/>
  <c r="A3083" i="9" s="1"/>
  <c r="A3302" i="9" s="1"/>
  <c r="A3521" i="9" s="1"/>
  <c r="A3740" i="9" s="1"/>
  <c r="A3959" i="9" s="1"/>
  <c r="A4178" i="9" s="1"/>
  <c r="A4397" i="9" s="1"/>
  <c r="A4616" i="9" s="1"/>
  <c r="A454" i="9"/>
  <c r="A673" i="9" s="1"/>
  <c r="A892" i="9" s="1"/>
  <c r="A1111" i="9" s="1"/>
  <c r="A1330" i="9" s="1"/>
  <c r="A1549" i="9" s="1"/>
  <c r="A1768" i="9" s="1"/>
  <c r="A1987" i="9" s="1"/>
  <c r="A2206" i="9" s="1"/>
  <c r="A2425" i="9" s="1"/>
  <c r="A2644" i="9" s="1"/>
  <c r="A2863" i="9" s="1"/>
  <c r="A3082" i="9" s="1"/>
  <c r="A3301" i="9" s="1"/>
  <c r="A3520" i="9" s="1"/>
  <c r="A3739" i="9" s="1"/>
  <c r="A3958" i="9" s="1"/>
  <c r="A4177" i="9" s="1"/>
  <c r="A4396" i="9" s="1"/>
  <c r="A4615" i="9" s="1"/>
  <c r="A453" i="9"/>
  <c r="A672" i="9" s="1"/>
  <c r="A891" i="9" s="1"/>
  <c r="A1110" i="9" s="1"/>
  <c r="A1329" i="9" s="1"/>
  <c r="A1548" i="9" s="1"/>
  <c r="A1767" i="9" s="1"/>
  <c r="A1986" i="9" s="1"/>
  <c r="A2205" i="9" s="1"/>
  <c r="A2424" i="9" s="1"/>
  <c r="A2643" i="9" s="1"/>
  <c r="A2862" i="9" s="1"/>
  <c r="A3081" i="9" s="1"/>
  <c r="A3300" i="9" s="1"/>
  <c r="A3519" i="9" s="1"/>
  <c r="A3738" i="9" s="1"/>
  <c r="A3957" i="9" s="1"/>
  <c r="A4176" i="9" s="1"/>
  <c r="A4395" i="9" s="1"/>
  <c r="A4614" i="9" s="1"/>
  <c r="A452" i="9"/>
  <c r="A671" i="9" s="1"/>
  <c r="A890" i="9" s="1"/>
  <c r="A1109" i="9" s="1"/>
  <c r="A1328" i="9" s="1"/>
  <c r="A1547" i="9" s="1"/>
  <c r="A1766" i="9" s="1"/>
  <c r="A1985" i="9" s="1"/>
  <c r="A2204" i="9" s="1"/>
  <c r="A2423" i="9" s="1"/>
  <c r="A2642" i="9" s="1"/>
  <c r="A2861" i="9" s="1"/>
  <c r="A3080" i="9" s="1"/>
  <c r="A3299" i="9" s="1"/>
  <c r="A3518" i="9" s="1"/>
  <c r="A3737" i="9" s="1"/>
  <c r="A3956" i="9" s="1"/>
  <c r="A4175" i="9" s="1"/>
  <c r="A4394" i="9" s="1"/>
  <c r="A4613" i="9" s="1"/>
  <c r="A451" i="9"/>
  <c r="A670" i="9" s="1"/>
  <c r="A889" i="9" s="1"/>
  <c r="A1108" i="9" s="1"/>
  <c r="A1327" i="9" s="1"/>
  <c r="A1546" i="9" s="1"/>
  <c r="A1765" i="9" s="1"/>
  <c r="A1984" i="9" s="1"/>
  <c r="A2203" i="9" s="1"/>
  <c r="A2422" i="9" s="1"/>
  <c r="A2641" i="9" s="1"/>
  <c r="A2860" i="9" s="1"/>
  <c r="A3079" i="9" s="1"/>
  <c r="A3298" i="9" s="1"/>
  <c r="A3517" i="9" s="1"/>
  <c r="A3736" i="9" s="1"/>
  <c r="A3955" i="9" s="1"/>
  <c r="A4174" i="9" s="1"/>
  <c r="A4393" i="9" s="1"/>
  <c r="A4612" i="9" s="1"/>
  <c r="A450" i="9"/>
  <c r="A669" i="9" s="1"/>
  <c r="A888" i="9" s="1"/>
  <c r="A1107" i="9" s="1"/>
  <c r="A1326" i="9" s="1"/>
  <c r="A1545" i="9" s="1"/>
  <c r="A1764" i="9" s="1"/>
  <c r="A1983" i="9" s="1"/>
  <c r="A2202" i="9" s="1"/>
  <c r="A2421" i="9" s="1"/>
  <c r="A2640" i="9" s="1"/>
  <c r="A2859" i="9" s="1"/>
  <c r="A3078" i="9" s="1"/>
  <c r="A3297" i="9" s="1"/>
  <c r="A3516" i="9" s="1"/>
  <c r="A3735" i="9" s="1"/>
  <c r="A3954" i="9" s="1"/>
  <c r="A4173" i="9" s="1"/>
  <c r="A4392" i="9" s="1"/>
  <c r="A4611" i="9" s="1"/>
  <c r="A449" i="9"/>
  <c r="A668" i="9" s="1"/>
  <c r="A887" i="9" s="1"/>
  <c r="A1106" i="9" s="1"/>
  <c r="A1325" i="9" s="1"/>
  <c r="A1544" i="9" s="1"/>
  <c r="A1763" i="9" s="1"/>
  <c r="A1982" i="9" s="1"/>
  <c r="A2201" i="9" s="1"/>
  <c r="A2420" i="9" s="1"/>
  <c r="A2639" i="9" s="1"/>
  <c r="A2858" i="9" s="1"/>
  <c r="A3077" i="9" s="1"/>
  <c r="A3296" i="9" s="1"/>
  <c r="A3515" i="9" s="1"/>
  <c r="A3734" i="9" s="1"/>
  <c r="A3953" i="9" s="1"/>
  <c r="A4172" i="9" s="1"/>
  <c r="A4391" i="9" s="1"/>
  <c r="A4610" i="9" s="1"/>
  <c r="B448" i="9"/>
  <c r="B667" i="9" s="1"/>
  <c r="B886" i="9" s="1"/>
  <c r="B1105" i="9" s="1"/>
  <c r="B1324" i="9" s="1"/>
  <c r="B1543" i="9" s="1"/>
  <c r="B1762" i="9" s="1"/>
  <c r="B1981" i="9" s="1"/>
  <c r="B2200" i="9" s="1"/>
  <c r="B2419" i="9" s="1"/>
  <c r="B2638" i="9" s="1"/>
  <c r="B2857" i="9" s="1"/>
  <c r="B3076" i="9" s="1"/>
  <c r="B3295" i="9" s="1"/>
  <c r="B3514" i="9" s="1"/>
  <c r="B3733" i="9" s="1"/>
  <c r="B3952" i="9" s="1"/>
  <c r="B4171" i="9" s="1"/>
  <c r="B4390" i="9" s="1"/>
  <c r="B4609" i="9" s="1"/>
  <c r="B4828" i="9" s="1"/>
  <c r="B447" i="9"/>
  <c r="B666" i="9" s="1"/>
  <c r="B885" i="9" s="1"/>
  <c r="B1104" i="9" s="1"/>
  <c r="B1323" i="9" s="1"/>
  <c r="B1542" i="9" s="1"/>
  <c r="B1761" i="9" s="1"/>
  <c r="B1980" i="9" s="1"/>
  <c r="B2199" i="9" s="1"/>
  <c r="B2418" i="9" s="1"/>
  <c r="B2637" i="9" s="1"/>
  <c r="B2856" i="9" s="1"/>
  <c r="B3075" i="9" s="1"/>
  <c r="B3294" i="9" s="1"/>
  <c r="B3513" i="9" s="1"/>
  <c r="B3732" i="9" s="1"/>
  <c r="B3951" i="9" s="1"/>
  <c r="B4170" i="9" s="1"/>
  <c r="B4389" i="9" s="1"/>
  <c r="B4608" i="9" s="1"/>
  <c r="B4827" i="9" s="1"/>
  <c r="B446" i="9"/>
  <c r="B665" i="9" s="1"/>
  <c r="B884" i="9" s="1"/>
  <c r="B1103" i="9" s="1"/>
  <c r="B1322" i="9" s="1"/>
  <c r="B1541" i="9" s="1"/>
  <c r="B1760" i="9" s="1"/>
  <c r="B1979" i="9" s="1"/>
  <c r="B2198" i="9" s="1"/>
  <c r="B2417" i="9" s="1"/>
  <c r="B2636" i="9" s="1"/>
  <c r="B2855" i="9" s="1"/>
  <c r="B3074" i="9" s="1"/>
  <c r="B3293" i="9" s="1"/>
  <c r="B3512" i="9" s="1"/>
  <c r="B3731" i="9" s="1"/>
  <c r="B3950" i="9" s="1"/>
  <c r="B4169" i="9" s="1"/>
  <c r="B4388" i="9" s="1"/>
  <c r="B4607" i="9" s="1"/>
  <c r="B4826" i="9" s="1"/>
  <c r="B445" i="9"/>
  <c r="B664" i="9" s="1"/>
  <c r="B883" i="9" s="1"/>
  <c r="B1102" i="9" s="1"/>
  <c r="B1321" i="9" s="1"/>
  <c r="B1540" i="9" s="1"/>
  <c r="B1759" i="9" s="1"/>
  <c r="B1978" i="9" s="1"/>
  <c r="B2197" i="9" s="1"/>
  <c r="B2416" i="9" s="1"/>
  <c r="B2635" i="9" s="1"/>
  <c r="B2854" i="9" s="1"/>
  <c r="B3073" i="9" s="1"/>
  <c r="B3292" i="9" s="1"/>
  <c r="B3511" i="9" s="1"/>
  <c r="B3730" i="9" s="1"/>
  <c r="B3949" i="9" s="1"/>
  <c r="B4168" i="9" s="1"/>
  <c r="B4387" i="9" s="1"/>
  <c r="B4606" i="9" s="1"/>
  <c r="B4825" i="9" s="1"/>
  <c r="B444" i="9"/>
  <c r="B663" i="9" s="1"/>
  <c r="B882" i="9" s="1"/>
  <c r="B1101" i="9" s="1"/>
  <c r="B1320" i="9" s="1"/>
  <c r="B1539" i="9" s="1"/>
  <c r="B1758" i="9" s="1"/>
  <c r="B1977" i="9" s="1"/>
  <c r="B2196" i="9" s="1"/>
  <c r="B2415" i="9" s="1"/>
  <c r="B2634" i="9" s="1"/>
  <c r="B2853" i="9" s="1"/>
  <c r="B3072" i="9" s="1"/>
  <c r="B3291" i="9" s="1"/>
  <c r="B3510" i="9" s="1"/>
  <c r="B3729" i="9" s="1"/>
  <c r="B3948" i="9" s="1"/>
  <c r="B4167" i="9" s="1"/>
  <c r="B4386" i="9" s="1"/>
  <c r="B4605" i="9" s="1"/>
  <c r="B4824" i="9" s="1"/>
  <c r="B443" i="9"/>
  <c r="B662" i="9" s="1"/>
  <c r="B881" i="9" s="1"/>
  <c r="B1100" i="9" s="1"/>
  <c r="B1319" i="9" s="1"/>
  <c r="B1538" i="9" s="1"/>
  <c r="B1757" i="9" s="1"/>
  <c r="B1976" i="9" s="1"/>
  <c r="B2195" i="9" s="1"/>
  <c r="B2414" i="9" s="1"/>
  <c r="B2633" i="9" s="1"/>
  <c r="B2852" i="9" s="1"/>
  <c r="B3071" i="9" s="1"/>
  <c r="B3290" i="9" s="1"/>
  <c r="B3509" i="9" s="1"/>
  <c r="B3728" i="9" s="1"/>
  <c r="B3947" i="9" s="1"/>
  <c r="B4166" i="9" s="1"/>
  <c r="B4385" i="9" s="1"/>
  <c r="B4604" i="9" s="1"/>
  <c r="B4823" i="9" s="1"/>
  <c r="B442" i="9"/>
  <c r="B661" i="9" s="1"/>
  <c r="B880" i="9" s="1"/>
  <c r="B1099" i="9" s="1"/>
  <c r="B1318" i="9" s="1"/>
  <c r="B1537" i="9" s="1"/>
  <c r="B1756" i="9" s="1"/>
  <c r="B1975" i="9" s="1"/>
  <c r="B2194" i="9" s="1"/>
  <c r="B2413" i="9" s="1"/>
  <c r="B2632" i="9" s="1"/>
  <c r="B2851" i="9" s="1"/>
  <c r="B3070" i="9" s="1"/>
  <c r="B3289" i="9" s="1"/>
  <c r="B3508" i="9" s="1"/>
  <c r="B3727" i="9" s="1"/>
  <c r="B3946" i="9" s="1"/>
  <c r="B4165" i="9" s="1"/>
  <c r="B4384" i="9" s="1"/>
  <c r="B4603" i="9" s="1"/>
  <c r="B4822" i="9" s="1"/>
  <c r="B441" i="9"/>
  <c r="B660" i="9" s="1"/>
  <c r="B879" i="9" s="1"/>
  <c r="B1098" i="9" s="1"/>
  <c r="B1317" i="9" s="1"/>
  <c r="B1536" i="9" s="1"/>
  <c r="B1755" i="9" s="1"/>
  <c r="B1974" i="9" s="1"/>
  <c r="B2193" i="9" s="1"/>
  <c r="B2412" i="9" s="1"/>
  <c r="B2631" i="9" s="1"/>
  <c r="B2850" i="9" s="1"/>
  <c r="B3069" i="9" s="1"/>
  <c r="B3288" i="9" s="1"/>
  <c r="B3507" i="9" s="1"/>
  <c r="B3726" i="9" s="1"/>
  <c r="B3945" i="9" s="1"/>
  <c r="B4164" i="9" s="1"/>
  <c r="B4383" i="9" s="1"/>
  <c r="B4602" i="9" s="1"/>
  <c r="B4821" i="9" s="1"/>
  <c r="B440" i="9"/>
  <c r="B659" i="9" s="1"/>
  <c r="B878" i="9" s="1"/>
  <c r="B1097" i="9" s="1"/>
  <c r="B1316" i="9" s="1"/>
  <c r="B1535" i="9" s="1"/>
  <c r="B1754" i="9" s="1"/>
  <c r="B1973" i="9" s="1"/>
  <c r="B2192" i="9" s="1"/>
  <c r="B2411" i="9" s="1"/>
  <c r="B2630" i="9" s="1"/>
  <c r="B2849" i="9" s="1"/>
  <c r="B3068" i="9" s="1"/>
  <c r="B3287" i="9" s="1"/>
  <c r="B3506" i="9" s="1"/>
  <c r="B3725" i="9" s="1"/>
  <c r="B3944" i="9" s="1"/>
  <c r="B4163" i="9" s="1"/>
  <c r="B4382" i="9" s="1"/>
  <c r="B4601" i="9" s="1"/>
  <c r="B4820" i="9" s="1"/>
  <c r="B439" i="9"/>
  <c r="B658" i="9" s="1"/>
  <c r="B877" i="9" s="1"/>
  <c r="B1096" i="9" s="1"/>
  <c r="B1315" i="9" s="1"/>
  <c r="B1534" i="9" s="1"/>
  <c r="B1753" i="9" s="1"/>
  <c r="B1972" i="9" s="1"/>
  <c r="B2191" i="9" s="1"/>
  <c r="B2410" i="9" s="1"/>
  <c r="B2629" i="9" s="1"/>
  <c r="B2848" i="9" s="1"/>
  <c r="B3067" i="9" s="1"/>
  <c r="B3286" i="9" s="1"/>
  <c r="B3505" i="9" s="1"/>
  <c r="B3724" i="9" s="1"/>
  <c r="B3943" i="9" s="1"/>
  <c r="B4162" i="9" s="1"/>
  <c r="B4381" i="9" s="1"/>
  <c r="B4600" i="9" s="1"/>
  <c r="B4819" i="9" s="1"/>
  <c r="B438" i="9"/>
  <c r="B657" i="9" s="1"/>
  <c r="B876" i="9" s="1"/>
  <c r="B1095" i="9" s="1"/>
  <c r="B1314" i="9" s="1"/>
  <c r="B1533" i="9" s="1"/>
  <c r="B1752" i="9" s="1"/>
  <c r="B1971" i="9" s="1"/>
  <c r="B2190" i="9" s="1"/>
  <c r="B2409" i="9" s="1"/>
  <c r="B2628" i="9" s="1"/>
  <c r="B2847" i="9" s="1"/>
  <c r="B3066" i="9" s="1"/>
  <c r="B3285" i="9" s="1"/>
  <c r="B3504" i="9" s="1"/>
  <c r="B3723" i="9" s="1"/>
  <c r="B3942" i="9" s="1"/>
  <c r="B4161" i="9" s="1"/>
  <c r="B4380" i="9" s="1"/>
  <c r="B4599" i="9" s="1"/>
  <c r="B4818" i="9" s="1"/>
  <c r="B437" i="9"/>
  <c r="B656" i="9" s="1"/>
  <c r="B875" i="9" s="1"/>
  <c r="B1094" i="9" s="1"/>
  <c r="B1313" i="9" s="1"/>
  <c r="B1532" i="9" s="1"/>
  <c r="B1751" i="9" s="1"/>
  <c r="B1970" i="9" s="1"/>
  <c r="B2189" i="9" s="1"/>
  <c r="B2408" i="9" s="1"/>
  <c r="B2627" i="9" s="1"/>
  <c r="B2846" i="9" s="1"/>
  <c r="B3065" i="9" s="1"/>
  <c r="B3284" i="9" s="1"/>
  <c r="B3503" i="9" s="1"/>
  <c r="B3722" i="9" s="1"/>
  <c r="B3941" i="9" s="1"/>
  <c r="B4160" i="9" s="1"/>
  <c r="B4379" i="9" s="1"/>
  <c r="B4598" i="9" s="1"/>
  <c r="B4817" i="9" s="1"/>
  <c r="B436" i="9"/>
  <c r="B655" i="9" s="1"/>
  <c r="B874" i="9" s="1"/>
  <c r="B1093" i="9" s="1"/>
  <c r="B1312" i="9" s="1"/>
  <c r="B1531" i="9" s="1"/>
  <c r="B1750" i="9" s="1"/>
  <c r="B1969" i="9" s="1"/>
  <c r="B2188" i="9" s="1"/>
  <c r="B2407" i="9" s="1"/>
  <c r="B2626" i="9" s="1"/>
  <c r="B2845" i="9" s="1"/>
  <c r="B3064" i="9" s="1"/>
  <c r="B3283" i="9" s="1"/>
  <c r="B3502" i="9" s="1"/>
  <c r="B3721" i="9" s="1"/>
  <c r="B3940" i="9" s="1"/>
  <c r="B4159" i="9" s="1"/>
  <c r="B4378" i="9" s="1"/>
  <c r="B4597" i="9" s="1"/>
  <c r="B4816" i="9" s="1"/>
  <c r="B435" i="9"/>
  <c r="B654" i="9" s="1"/>
  <c r="B873" i="9" s="1"/>
  <c r="B1092" i="9" s="1"/>
  <c r="B1311" i="9" s="1"/>
  <c r="B1530" i="9" s="1"/>
  <c r="B1749" i="9" s="1"/>
  <c r="B1968" i="9" s="1"/>
  <c r="B2187" i="9" s="1"/>
  <c r="B2406" i="9" s="1"/>
  <c r="B2625" i="9" s="1"/>
  <c r="B2844" i="9" s="1"/>
  <c r="B3063" i="9" s="1"/>
  <c r="B3282" i="9" s="1"/>
  <c r="B3501" i="9" s="1"/>
  <c r="B3720" i="9" s="1"/>
  <c r="B3939" i="9" s="1"/>
  <c r="B4158" i="9" s="1"/>
  <c r="B4377" i="9" s="1"/>
  <c r="B4596" i="9" s="1"/>
  <c r="B4815" i="9" s="1"/>
  <c r="B434" i="9"/>
  <c r="B653" i="9" s="1"/>
  <c r="B872" i="9" s="1"/>
  <c r="B1091" i="9" s="1"/>
  <c r="B1310" i="9" s="1"/>
  <c r="B1529" i="9" s="1"/>
  <c r="B1748" i="9" s="1"/>
  <c r="B1967" i="9" s="1"/>
  <c r="B2186" i="9" s="1"/>
  <c r="B2405" i="9" s="1"/>
  <c r="B2624" i="9" s="1"/>
  <c r="B2843" i="9" s="1"/>
  <c r="B3062" i="9" s="1"/>
  <c r="B3281" i="9" s="1"/>
  <c r="B3500" i="9" s="1"/>
  <c r="B3719" i="9" s="1"/>
  <c r="B3938" i="9" s="1"/>
  <c r="B4157" i="9" s="1"/>
  <c r="B4376" i="9" s="1"/>
  <c r="B4595" i="9" s="1"/>
  <c r="B4814" i="9" s="1"/>
  <c r="B433" i="9"/>
  <c r="B652" i="9" s="1"/>
  <c r="B871" i="9" s="1"/>
  <c r="B1090" i="9" s="1"/>
  <c r="B1309" i="9" s="1"/>
  <c r="B1528" i="9" s="1"/>
  <c r="B1747" i="9" s="1"/>
  <c r="B1966" i="9" s="1"/>
  <c r="B2185" i="9" s="1"/>
  <c r="B2404" i="9" s="1"/>
  <c r="B2623" i="9" s="1"/>
  <c r="B2842" i="9" s="1"/>
  <c r="B3061" i="9" s="1"/>
  <c r="B3280" i="9" s="1"/>
  <c r="B3499" i="9" s="1"/>
  <c r="B3718" i="9" s="1"/>
  <c r="B3937" i="9" s="1"/>
  <c r="B4156" i="9" s="1"/>
  <c r="B4375" i="9" s="1"/>
  <c r="B4594" i="9" s="1"/>
  <c r="B4813" i="9" s="1"/>
  <c r="B432" i="9"/>
  <c r="B651" i="9" s="1"/>
  <c r="B870" i="9" s="1"/>
  <c r="B1089" i="9" s="1"/>
  <c r="B1308" i="9" s="1"/>
  <c r="B1527" i="9" s="1"/>
  <c r="B1746" i="9" s="1"/>
  <c r="B1965" i="9" s="1"/>
  <c r="B2184" i="9" s="1"/>
  <c r="B2403" i="9" s="1"/>
  <c r="B2622" i="9" s="1"/>
  <c r="B2841" i="9" s="1"/>
  <c r="B3060" i="9" s="1"/>
  <c r="B3279" i="9" s="1"/>
  <c r="B3498" i="9" s="1"/>
  <c r="B3717" i="9" s="1"/>
  <c r="B3936" i="9" s="1"/>
  <c r="B4155" i="9" s="1"/>
  <c r="B4374" i="9" s="1"/>
  <c r="B4593" i="9" s="1"/>
  <c r="B4812" i="9" s="1"/>
  <c r="B431" i="9"/>
  <c r="B650" i="9" s="1"/>
  <c r="B869" i="9" s="1"/>
  <c r="B1088" i="9" s="1"/>
  <c r="B1307" i="9" s="1"/>
  <c r="B1526" i="9" s="1"/>
  <c r="B1745" i="9" s="1"/>
  <c r="B1964" i="9" s="1"/>
  <c r="B2183" i="9" s="1"/>
  <c r="B2402" i="9" s="1"/>
  <c r="B2621" i="9" s="1"/>
  <c r="B2840" i="9" s="1"/>
  <c r="B3059" i="9" s="1"/>
  <c r="B3278" i="9" s="1"/>
  <c r="B3497" i="9" s="1"/>
  <c r="B3716" i="9" s="1"/>
  <c r="B3935" i="9" s="1"/>
  <c r="B4154" i="9" s="1"/>
  <c r="B4373" i="9" s="1"/>
  <c r="B4592" i="9" s="1"/>
  <c r="B4811" i="9" s="1"/>
  <c r="B430" i="9"/>
  <c r="B649" i="9" s="1"/>
  <c r="B868" i="9" s="1"/>
  <c r="B1087" i="9" s="1"/>
  <c r="B1306" i="9" s="1"/>
  <c r="B1525" i="9" s="1"/>
  <c r="B1744" i="9" s="1"/>
  <c r="B1963" i="9" s="1"/>
  <c r="B2182" i="9" s="1"/>
  <c r="B2401" i="9" s="1"/>
  <c r="B2620" i="9" s="1"/>
  <c r="B2839" i="9" s="1"/>
  <c r="B3058" i="9" s="1"/>
  <c r="B3277" i="9" s="1"/>
  <c r="B3496" i="9" s="1"/>
  <c r="B3715" i="9" s="1"/>
  <c r="B3934" i="9" s="1"/>
  <c r="B4153" i="9" s="1"/>
  <c r="B4372" i="9" s="1"/>
  <c r="B4591" i="9" s="1"/>
  <c r="B4810" i="9" s="1"/>
  <c r="B429" i="9"/>
  <c r="B648" i="9" s="1"/>
  <c r="B867" i="9" s="1"/>
  <c r="B1086" i="9" s="1"/>
  <c r="B1305" i="9" s="1"/>
  <c r="B1524" i="9" s="1"/>
  <c r="B1743" i="9" s="1"/>
  <c r="B1962" i="9" s="1"/>
  <c r="B2181" i="9" s="1"/>
  <c r="B2400" i="9" s="1"/>
  <c r="B2619" i="9" s="1"/>
  <c r="B2838" i="9" s="1"/>
  <c r="B3057" i="9" s="1"/>
  <c r="B3276" i="9" s="1"/>
  <c r="B3495" i="9" s="1"/>
  <c r="B3714" i="9" s="1"/>
  <c r="B3933" i="9" s="1"/>
  <c r="B4152" i="9" s="1"/>
  <c r="B4371" i="9" s="1"/>
  <c r="B4590" i="9" s="1"/>
  <c r="B4809" i="9" s="1"/>
  <c r="B428" i="9"/>
  <c r="B647" i="9" s="1"/>
  <c r="B866" i="9" s="1"/>
  <c r="B1085" i="9" s="1"/>
  <c r="B1304" i="9" s="1"/>
  <c r="B1523" i="9" s="1"/>
  <c r="B1742" i="9" s="1"/>
  <c r="B1961" i="9" s="1"/>
  <c r="B2180" i="9" s="1"/>
  <c r="B2399" i="9" s="1"/>
  <c r="B2618" i="9" s="1"/>
  <c r="B2837" i="9" s="1"/>
  <c r="B3056" i="9" s="1"/>
  <c r="B3275" i="9" s="1"/>
  <c r="B3494" i="9" s="1"/>
  <c r="B3713" i="9" s="1"/>
  <c r="B3932" i="9" s="1"/>
  <c r="B4151" i="9" s="1"/>
  <c r="B4370" i="9" s="1"/>
  <c r="B4589" i="9" s="1"/>
  <c r="B4808" i="9" s="1"/>
  <c r="B427" i="9"/>
  <c r="B646" i="9" s="1"/>
  <c r="B865" i="9" s="1"/>
  <c r="B1084" i="9" s="1"/>
  <c r="B1303" i="9" s="1"/>
  <c r="B1522" i="9" s="1"/>
  <c r="B1741" i="9" s="1"/>
  <c r="B1960" i="9" s="1"/>
  <c r="B2179" i="9" s="1"/>
  <c r="B2398" i="9" s="1"/>
  <c r="B2617" i="9" s="1"/>
  <c r="B2836" i="9" s="1"/>
  <c r="B3055" i="9" s="1"/>
  <c r="B3274" i="9" s="1"/>
  <c r="B3493" i="9" s="1"/>
  <c r="B3712" i="9" s="1"/>
  <c r="B3931" i="9" s="1"/>
  <c r="B4150" i="9" s="1"/>
  <c r="B4369" i="9" s="1"/>
  <c r="B4588" i="9" s="1"/>
  <c r="B4807" i="9" s="1"/>
  <c r="B426" i="9"/>
  <c r="B645" i="9" s="1"/>
  <c r="B864" i="9" s="1"/>
  <c r="B1083" i="9" s="1"/>
  <c r="B1302" i="9" s="1"/>
  <c r="B1521" i="9" s="1"/>
  <c r="B1740" i="9" s="1"/>
  <c r="B1959" i="9" s="1"/>
  <c r="B2178" i="9" s="1"/>
  <c r="B2397" i="9" s="1"/>
  <c r="B2616" i="9" s="1"/>
  <c r="B2835" i="9" s="1"/>
  <c r="B3054" i="9" s="1"/>
  <c r="B3273" i="9" s="1"/>
  <c r="B3492" i="9" s="1"/>
  <c r="B3711" i="9" s="1"/>
  <c r="B3930" i="9" s="1"/>
  <c r="B4149" i="9" s="1"/>
  <c r="B4368" i="9" s="1"/>
  <c r="B4587" i="9" s="1"/>
  <c r="B4806" i="9" s="1"/>
  <c r="B425" i="9"/>
  <c r="B644" i="9" s="1"/>
  <c r="B863" i="9" s="1"/>
  <c r="B1082" i="9" s="1"/>
  <c r="B1301" i="9" s="1"/>
  <c r="B1520" i="9" s="1"/>
  <c r="B1739" i="9" s="1"/>
  <c r="B1958" i="9" s="1"/>
  <c r="B2177" i="9" s="1"/>
  <c r="B2396" i="9" s="1"/>
  <c r="B2615" i="9" s="1"/>
  <c r="B2834" i="9" s="1"/>
  <c r="B3053" i="9" s="1"/>
  <c r="B3272" i="9" s="1"/>
  <c r="B3491" i="9" s="1"/>
  <c r="B3710" i="9" s="1"/>
  <c r="B3929" i="9" s="1"/>
  <c r="B4148" i="9" s="1"/>
  <c r="B4367" i="9" s="1"/>
  <c r="B4586" i="9" s="1"/>
  <c r="B4805" i="9" s="1"/>
  <c r="B424" i="9"/>
  <c r="B643" i="9" s="1"/>
  <c r="B862" i="9" s="1"/>
  <c r="B1081" i="9" s="1"/>
  <c r="B1300" i="9" s="1"/>
  <c r="B1519" i="9" s="1"/>
  <c r="B1738" i="9" s="1"/>
  <c r="B1957" i="9" s="1"/>
  <c r="B2176" i="9" s="1"/>
  <c r="B2395" i="9" s="1"/>
  <c r="B2614" i="9" s="1"/>
  <c r="B2833" i="9" s="1"/>
  <c r="B3052" i="9" s="1"/>
  <c r="B3271" i="9" s="1"/>
  <c r="B3490" i="9" s="1"/>
  <c r="B3709" i="9" s="1"/>
  <c r="B3928" i="9" s="1"/>
  <c r="B4147" i="9" s="1"/>
  <c r="B4366" i="9" s="1"/>
  <c r="B4585" i="9" s="1"/>
  <c r="B4804" i="9" s="1"/>
  <c r="B423" i="9"/>
  <c r="B642" i="9" s="1"/>
  <c r="B861" i="9" s="1"/>
  <c r="B1080" i="9" s="1"/>
  <c r="B1299" i="9" s="1"/>
  <c r="B1518" i="9" s="1"/>
  <c r="B1737" i="9" s="1"/>
  <c r="B1956" i="9" s="1"/>
  <c r="B2175" i="9" s="1"/>
  <c r="B2394" i="9" s="1"/>
  <c r="B2613" i="9" s="1"/>
  <c r="B2832" i="9" s="1"/>
  <c r="B3051" i="9" s="1"/>
  <c r="B3270" i="9" s="1"/>
  <c r="B3489" i="9" s="1"/>
  <c r="B3708" i="9" s="1"/>
  <c r="B3927" i="9" s="1"/>
  <c r="B4146" i="9" s="1"/>
  <c r="B4365" i="9" s="1"/>
  <c r="B4584" i="9" s="1"/>
  <c r="B4803" i="9" s="1"/>
  <c r="B422" i="9"/>
  <c r="B641" i="9" s="1"/>
  <c r="B860" i="9" s="1"/>
  <c r="B1079" i="9" s="1"/>
  <c r="B1298" i="9" s="1"/>
  <c r="B1517" i="9" s="1"/>
  <c r="B1736" i="9" s="1"/>
  <c r="B1955" i="9" s="1"/>
  <c r="B2174" i="9" s="1"/>
  <c r="B2393" i="9" s="1"/>
  <c r="B2612" i="9" s="1"/>
  <c r="B2831" i="9" s="1"/>
  <c r="B3050" i="9" s="1"/>
  <c r="B3269" i="9" s="1"/>
  <c r="B3488" i="9" s="1"/>
  <c r="B3707" i="9" s="1"/>
  <c r="B3926" i="9" s="1"/>
  <c r="B4145" i="9" s="1"/>
  <c r="B4364" i="9" s="1"/>
  <c r="B4583" i="9" s="1"/>
  <c r="B4802" i="9" s="1"/>
  <c r="B421" i="9"/>
  <c r="B640" i="9" s="1"/>
  <c r="B859" i="9" s="1"/>
  <c r="B1078" i="9" s="1"/>
  <c r="B1297" i="9" s="1"/>
  <c r="B1516" i="9" s="1"/>
  <c r="B1735" i="9" s="1"/>
  <c r="B1954" i="9" s="1"/>
  <c r="B2173" i="9" s="1"/>
  <c r="B2392" i="9" s="1"/>
  <c r="B2611" i="9" s="1"/>
  <c r="B2830" i="9" s="1"/>
  <c r="B3049" i="9" s="1"/>
  <c r="B3268" i="9" s="1"/>
  <c r="B3487" i="9" s="1"/>
  <c r="B3706" i="9" s="1"/>
  <c r="B3925" i="9" s="1"/>
  <c r="B4144" i="9" s="1"/>
  <c r="B4363" i="9" s="1"/>
  <c r="B4582" i="9" s="1"/>
  <c r="B4801" i="9" s="1"/>
  <c r="B420" i="9"/>
  <c r="B639" i="9" s="1"/>
  <c r="B858" i="9" s="1"/>
  <c r="B1077" i="9" s="1"/>
  <c r="B1296" i="9" s="1"/>
  <c r="B1515" i="9" s="1"/>
  <c r="B1734" i="9" s="1"/>
  <c r="B1953" i="9" s="1"/>
  <c r="B2172" i="9" s="1"/>
  <c r="B2391" i="9" s="1"/>
  <c r="B2610" i="9" s="1"/>
  <c r="B2829" i="9" s="1"/>
  <c r="B3048" i="9" s="1"/>
  <c r="B3267" i="9" s="1"/>
  <c r="B3486" i="9" s="1"/>
  <c r="B3705" i="9" s="1"/>
  <c r="B3924" i="9" s="1"/>
  <c r="B4143" i="9" s="1"/>
  <c r="B4362" i="9" s="1"/>
  <c r="B4581" i="9" s="1"/>
  <c r="B4800" i="9" s="1"/>
  <c r="B419" i="9"/>
  <c r="B638" i="9" s="1"/>
  <c r="B857" i="9" s="1"/>
  <c r="B1076" i="9" s="1"/>
  <c r="B1295" i="9" s="1"/>
  <c r="B1514" i="9" s="1"/>
  <c r="B1733" i="9" s="1"/>
  <c r="B1952" i="9" s="1"/>
  <c r="B2171" i="9" s="1"/>
  <c r="B2390" i="9" s="1"/>
  <c r="B2609" i="9" s="1"/>
  <c r="B2828" i="9" s="1"/>
  <c r="B3047" i="9" s="1"/>
  <c r="B3266" i="9" s="1"/>
  <c r="B3485" i="9" s="1"/>
  <c r="B3704" i="9" s="1"/>
  <c r="B3923" i="9" s="1"/>
  <c r="B4142" i="9" s="1"/>
  <c r="B4361" i="9" s="1"/>
  <c r="B4580" i="9" s="1"/>
  <c r="B4799" i="9" s="1"/>
  <c r="B418" i="9"/>
  <c r="B637" i="9" s="1"/>
  <c r="B856" i="9" s="1"/>
  <c r="B1075" i="9" s="1"/>
  <c r="B1294" i="9" s="1"/>
  <c r="B1513" i="9" s="1"/>
  <c r="B1732" i="9" s="1"/>
  <c r="B1951" i="9" s="1"/>
  <c r="B2170" i="9" s="1"/>
  <c r="B2389" i="9" s="1"/>
  <c r="B2608" i="9" s="1"/>
  <c r="B2827" i="9" s="1"/>
  <c r="B3046" i="9" s="1"/>
  <c r="B3265" i="9" s="1"/>
  <c r="B3484" i="9" s="1"/>
  <c r="B3703" i="9" s="1"/>
  <c r="B3922" i="9" s="1"/>
  <c r="B4141" i="9" s="1"/>
  <c r="B4360" i="9" s="1"/>
  <c r="B4579" i="9" s="1"/>
  <c r="B4798" i="9" s="1"/>
  <c r="B417" i="9"/>
  <c r="B636" i="9" s="1"/>
  <c r="B855" i="9" s="1"/>
  <c r="B1074" i="9" s="1"/>
  <c r="B1293" i="9" s="1"/>
  <c r="B1512" i="9" s="1"/>
  <c r="B1731" i="9" s="1"/>
  <c r="B1950" i="9" s="1"/>
  <c r="B2169" i="9" s="1"/>
  <c r="B2388" i="9" s="1"/>
  <c r="B2607" i="9" s="1"/>
  <c r="B2826" i="9" s="1"/>
  <c r="B3045" i="9" s="1"/>
  <c r="B3264" i="9" s="1"/>
  <c r="B3483" i="9" s="1"/>
  <c r="B3702" i="9" s="1"/>
  <c r="B3921" i="9" s="1"/>
  <c r="B4140" i="9" s="1"/>
  <c r="B4359" i="9" s="1"/>
  <c r="B4578" i="9" s="1"/>
  <c r="B4797" i="9" s="1"/>
  <c r="B416" i="9"/>
  <c r="B635" i="9" s="1"/>
  <c r="B854" i="9" s="1"/>
  <c r="B1073" i="9" s="1"/>
  <c r="B1292" i="9" s="1"/>
  <c r="B1511" i="9" s="1"/>
  <c r="B1730" i="9" s="1"/>
  <c r="B1949" i="9" s="1"/>
  <c r="B2168" i="9" s="1"/>
  <c r="B2387" i="9" s="1"/>
  <c r="B2606" i="9" s="1"/>
  <c r="B2825" i="9" s="1"/>
  <c r="B3044" i="9" s="1"/>
  <c r="B3263" i="9" s="1"/>
  <c r="B3482" i="9" s="1"/>
  <c r="B3701" i="9" s="1"/>
  <c r="B3920" i="9" s="1"/>
  <c r="B4139" i="9" s="1"/>
  <c r="B4358" i="9" s="1"/>
  <c r="B4577" i="9" s="1"/>
  <c r="B4796" i="9" s="1"/>
  <c r="B415" i="9"/>
  <c r="B634" i="9" s="1"/>
  <c r="B853" i="9" s="1"/>
  <c r="B1072" i="9" s="1"/>
  <c r="B1291" i="9" s="1"/>
  <c r="B1510" i="9" s="1"/>
  <c r="B1729" i="9" s="1"/>
  <c r="B1948" i="9" s="1"/>
  <c r="B2167" i="9" s="1"/>
  <c r="B2386" i="9" s="1"/>
  <c r="B2605" i="9" s="1"/>
  <c r="B2824" i="9" s="1"/>
  <c r="B3043" i="9" s="1"/>
  <c r="B3262" i="9" s="1"/>
  <c r="B3481" i="9" s="1"/>
  <c r="B3700" i="9" s="1"/>
  <c r="B3919" i="9" s="1"/>
  <c r="B4138" i="9" s="1"/>
  <c r="B4357" i="9" s="1"/>
  <c r="B4576" i="9" s="1"/>
  <c r="B4795" i="9" s="1"/>
  <c r="B414" i="9"/>
  <c r="B633" i="9" s="1"/>
  <c r="B852" i="9" s="1"/>
  <c r="B1071" i="9" s="1"/>
  <c r="B1290" i="9" s="1"/>
  <c r="B1509" i="9" s="1"/>
  <c r="B1728" i="9" s="1"/>
  <c r="B1947" i="9" s="1"/>
  <c r="B2166" i="9" s="1"/>
  <c r="B2385" i="9" s="1"/>
  <c r="B2604" i="9" s="1"/>
  <c r="B2823" i="9" s="1"/>
  <c r="B3042" i="9" s="1"/>
  <c r="B3261" i="9" s="1"/>
  <c r="B3480" i="9" s="1"/>
  <c r="B3699" i="9" s="1"/>
  <c r="B3918" i="9" s="1"/>
  <c r="B4137" i="9" s="1"/>
  <c r="B4356" i="9" s="1"/>
  <c r="B4575" i="9" s="1"/>
  <c r="B4794" i="9" s="1"/>
  <c r="B413" i="9"/>
  <c r="B632" i="9" s="1"/>
  <c r="B851" i="9" s="1"/>
  <c r="B1070" i="9" s="1"/>
  <c r="B1289" i="9" s="1"/>
  <c r="B1508" i="9" s="1"/>
  <c r="B1727" i="9" s="1"/>
  <c r="B1946" i="9" s="1"/>
  <c r="B2165" i="9" s="1"/>
  <c r="B2384" i="9" s="1"/>
  <c r="B2603" i="9" s="1"/>
  <c r="B2822" i="9" s="1"/>
  <c r="B3041" i="9" s="1"/>
  <c r="B3260" i="9" s="1"/>
  <c r="B3479" i="9" s="1"/>
  <c r="B3698" i="9" s="1"/>
  <c r="B3917" i="9" s="1"/>
  <c r="B4136" i="9" s="1"/>
  <c r="B4355" i="9" s="1"/>
  <c r="B4574" i="9" s="1"/>
  <c r="B4793" i="9" s="1"/>
  <c r="B412" i="9"/>
  <c r="B631" i="9" s="1"/>
  <c r="B850" i="9" s="1"/>
  <c r="B1069" i="9" s="1"/>
  <c r="B1288" i="9" s="1"/>
  <c r="B1507" i="9" s="1"/>
  <c r="B1726" i="9" s="1"/>
  <c r="B1945" i="9" s="1"/>
  <c r="B2164" i="9" s="1"/>
  <c r="B2383" i="9" s="1"/>
  <c r="B2602" i="9" s="1"/>
  <c r="B2821" i="9" s="1"/>
  <c r="B3040" i="9" s="1"/>
  <c r="B3259" i="9" s="1"/>
  <c r="B3478" i="9" s="1"/>
  <c r="B3697" i="9" s="1"/>
  <c r="B3916" i="9" s="1"/>
  <c r="B4135" i="9" s="1"/>
  <c r="B4354" i="9" s="1"/>
  <c r="B4573" i="9" s="1"/>
  <c r="B4792" i="9" s="1"/>
  <c r="B411" i="9"/>
  <c r="B630" i="9" s="1"/>
  <c r="B849" i="9" s="1"/>
  <c r="B1068" i="9" s="1"/>
  <c r="B1287" i="9" s="1"/>
  <c r="B1506" i="9" s="1"/>
  <c r="B1725" i="9" s="1"/>
  <c r="B1944" i="9" s="1"/>
  <c r="B2163" i="9" s="1"/>
  <c r="B2382" i="9" s="1"/>
  <c r="B2601" i="9" s="1"/>
  <c r="B2820" i="9" s="1"/>
  <c r="B3039" i="9" s="1"/>
  <c r="B3258" i="9" s="1"/>
  <c r="B3477" i="9" s="1"/>
  <c r="B3696" i="9" s="1"/>
  <c r="B3915" i="9" s="1"/>
  <c r="B4134" i="9" s="1"/>
  <c r="B4353" i="9" s="1"/>
  <c r="B4572" i="9" s="1"/>
  <c r="B4791" i="9" s="1"/>
  <c r="B410" i="9"/>
  <c r="B629" i="9" s="1"/>
  <c r="B848" i="9" s="1"/>
  <c r="B1067" i="9" s="1"/>
  <c r="B1286" i="9" s="1"/>
  <c r="B1505" i="9" s="1"/>
  <c r="B1724" i="9" s="1"/>
  <c r="B1943" i="9" s="1"/>
  <c r="B2162" i="9" s="1"/>
  <c r="B2381" i="9" s="1"/>
  <c r="B2600" i="9" s="1"/>
  <c r="B2819" i="9" s="1"/>
  <c r="B3038" i="9" s="1"/>
  <c r="B3257" i="9" s="1"/>
  <c r="B3476" i="9" s="1"/>
  <c r="B3695" i="9" s="1"/>
  <c r="B3914" i="9" s="1"/>
  <c r="B4133" i="9" s="1"/>
  <c r="B4352" i="9" s="1"/>
  <c r="B4571" i="9" s="1"/>
  <c r="B4790" i="9" s="1"/>
  <c r="B409" i="9"/>
  <c r="B628" i="9" s="1"/>
  <c r="B847" i="9" s="1"/>
  <c r="B1066" i="9" s="1"/>
  <c r="B1285" i="9" s="1"/>
  <c r="B1504" i="9" s="1"/>
  <c r="B1723" i="9" s="1"/>
  <c r="B1942" i="9" s="1"/>
  <c r="B2161" i="9" s="1"/>
  <c r="B2380" i="9" s="1"/>
  <c r="B2599" i="9" s="1"/>
  <c r="B2818" i="9" s="1"/>
  <c r="B3037" i="9" s="1"/>
  <c r="B3256" i="9" s="1"/>
  <c r="B3475" i="9" s="1"/>
  <c r="B3694" i="9" s="1"/>
  <c r="B3913" i="9" s="1"/>
  <c r="B4132" i="9" s="1"/>
  <c r="B4351" i="9" s="1"/>
  <c r="B4570" i="9" s="1"/>
  <c r="B4789" i="9" s="1"/>
  <c r="B408" i="9"/>
  <c r="B627" i="9" s="1"/>
  <c r="B846" i="9" s="1"/>
  <c r="B1065" i="9" s="1"/>
  <c r="B1284" i="9" s="1"/>
  <c r="B1503" i="9" s="1"/>
  <c r="B1722" i="9" s="1"/>
  <c r="B1941" i="9" s="1"/>
  <c r="B2160" i="9" s="1"/>
  <c r="B2379" i="9" s="1"/>
  <c r="B2598" i="9" s="1"/>
  <c r="B2817" i="9" s="1"/>
  <c r="B3036" i="9" s="1"/>
  <c r="B3255" i="9" s="1"/>
  <c r="B3474" i="9" s="1"/>
  <c r="B3693" i="9" s="1"/>
  <c r="B3912" i="9" s="1"/>
  <c r="B4131" i="9" s="1"/>
  <c r="B4350" i="9" s="1"/>
  <c r="B4569" i="9" s="1"/>
  <c r="B4788" i="9" s="1"/>
  <c r="B407" i="9"/>
  <c r="B626" i="9" s="1"/>
  <c r="B845" i="9" s="1"/>
  <c r="B1064" i="9" s="1"/>
  <c r="B1283" i="9" s="1"/>
  <c r="B1502" i="9" s="1"/>
  <c r="B1721" i="9" s="1"/>
  <c r="B1940" i="9" s="1"/>
  <c r="B2159" i="9" s="1"/>
  <c r="B2378" i="9" s="1"/>
  <c r="B2597" i="9" s="1"/>
  <c r="B2816" i="9" s="1"/>
  <c r="B3035" i="9" s="1"/>
  <c r="B3254" i="9" s="1"/>
  <c r="B3473" i="9" s="1"/>
  <c r="B3692" i="9" s="1"/>
  <c r="B3911" i="9" s="1"/>
  <c r="B4130" i="9" s="1"/>
  <c r="B4349" i="9" s="1"/>
  <c r="B4568" i="9" s="1"/>
  <c r="B4787" i="9" s="1"/>
  <c r="B406" i="9"/>
  <c r="B625" i="9" s="1"/>
  <c r="B844" i="9" s="1"/>
  <c r="B1063" i="9" s="1"/>
  <c r="B1282" i="9" s="1"/>
  <c r="B1501" i="9" s="1"/>
  <c r="B1720" i="9" s="1"/>
  <c r="B1939" i="9" s="1"/>
  <c r="B2158" i="9" s="1"/>
  <c r="B2377" i="9" s="1"/>
  <c r="B2596" i="9" s="1"/>
  <c r="B2815" i="9" s="1"/>
  <c r="B3034" i="9" s="1"/>
  <c r="B3253" i="9" s="1"/>
  <c r="B3472" i="9" s="1"/>
  <c r="B3691" i="9" s="1"/>
  <c r="B3910" i="9" s="1"/>
  <c r="B4129" i="9" s="1"/>
  <c r="B4348" i="9" s="1"/>
  <c r="B4567" i="9" s="1"/>
  <c r="B4786" i="9" s="1"/>
  <c r="B405" i="9"/>
  <c r="B624" i="9" s="1"/>
  <c r="B843" i="9" s="1"/>
  <c r="B1062" i="9" s="1"/>
  <c r="B1281" i="9" s="1"/>
  <c r="B1500" i="9" s="1"/>
  <c r="B1719" i="9" s="1"/>
  <c r="B1938" i="9" s="1"/>
  <c r="B2157" i="9" s="1"/>
  <c r="B2376" i="9" s="1"/>
  <c r="B2595" i="9" s="1"/>
  <c r="B2814" i="9" s="1"/>
  <c r="B3033" i="9" s="1"/>
  <c r="B3252" i="9" s="1"/>
  <c r="B3471" i="9" s="1"/>
  <c r="B3690" i="9" s="1"/>
  <c r="B3909" i="9" s="1"/>
  <c r="B4128" i="9" s="1"/>
  <c r="B4347" i="9" s="1"/>
  <c r="B4566" i="9" s="1"/>
  <c r="B4785" i="9" s="1"/>
  <c r="B404" i="9"/>
  <c r="B623" i="9" s="1"/>
  <c r="B842" i="9" s="1"/>
  <c r="B1061" i="9" s="1"/>
  <c r="B1280" i="9" s="1"/>
  <c r="B1499" i="9" s="1"/>
  <c r="B1718" i="9" s="1"/>
  <c r="B1937" i="9" s="1"/>
  <c r="B2156" i="9" s="1"/>
  <c r="B2375" i="9" s="1"/>
  <c r="B2594" i="9" s="1"/>
  <c r="B2813" i="9" s="1"/>
  <c r="B3032" i="9" s="1"/>
  <c r="B3251" i="9" s="1"/>
  <c r="B3470" i="9" s="1"/>
  <c r="B3689" i="9" s="1"/>
  <c r="B3908" i="9" s="1"/>
  <c r="B4127" i="9" s="1"/>
  <c r="B4346" i="9" s="1"/>
  <c r="B4565" i="9" s="1"/>
  <c r="B4784" i="9" s="1"/>
  <c r="B403" i="9"/>
  <c r="B622" i="9" s="1"/>
  <c r="B841" i="9" s="1"/>
  <c r="B1060" i="9" s="1"/>
  <c r="B1279" i="9" s="1"/>
  <c r="B1498" i="9" s="1"/>
  <c r="B1717" i="9" s="1"/>
  <c r="B1936" i="9" s="1"/>
  <c r="B2155" i="9" s="1"/>
  <c r="B2374" i="9" s="1"/>
  <c r="B2593" i="9" s="1"/>
  <c r="B2812" i="9" s="1"/>
  <c r="B3031" i="9" s="1"/>
  <c r="B3250" i="9" s="1"/>
  <c r="B3469" i="9" s="1"/>
  <c r="B3688" i="9" s="1"/>
  <c r="B3907" i="9" s="1"/>
  <c r="B4126" i="9" s="1"/>
  <c r="B4345" i="9" s="1"/>
  <c r="B4564" i="9" s="1"/>
  <c r="B4783" i="9" s="1"/>
  <c r="B402" i="9"/>
  <c r="B621" i="9" s="1"/>
  <c r="B840" i="9" s="1"/>
  <c r="B1059" i="9" s="1"/>
  <c r="B1278" i="9" s="1"/>
  <c r="B1497" i="9" s="1"/>
  <c r="B1716" i="9" s="1"/>
  <c r="B1935" i="9" s="1"/>
  <c r="B2154" i="9" s="1"/>
  <c r="B2373" i="9" s="1"/>
  <c r="B2592" i="9" s="1"/>
  <c r="B2811" i="9" s="1"/>
  <c r="B3030" i="9" s="1"/>
  <c r="B3249" i="9" s="1"/>
  <c r="B3468" i="9" s="1"/>
  <c r="B3687" i="9" s="1"/>
  <c r="B3906" i="9" s="1"/>
  <c r="B4125" i="9" s="1"/>
  <c r="B4344" i="9" s="1"/>
  <c r="B4563" i="9" s="1"/>
  <c r="B4782" i="9" s="1"/>
  <c r="B401" i="9"/>
  <c r="B620" i="9" s="1"/>
  <c r="B839" i="9" s="1"/>
  <c r="B1058" i="9" s="1"/>
  <c r="B1277" i="9" s="1"/>
  <c r="B1496" i="9" s="1"/>
  <c r="B1715" i="9" s="1"/>
  <c r="B1934" i="9" s="1"/>
  <c r="B2153" i="9" s="1"/>
  <c r="B2372" i="9" s="1"/>
  <c r="B2591" i="9" s="1"/>
  <c r="B2810" i="9" s="1"/>
  <c r="B3029" i="9" s="1"/>
  <c r="B3248" i="9" s="1"/>
  <c r="B3467" i="9" s="1"/>
  <c r="B3686" i="9" s="1"/>
  <c r="B3905" i="9" s="1"/>
  <c r="B4124" i="9" s="1"/>
  <c r="B4343" i="9" s="1"/>
  <c r="B4562" i="9" s="1"/>
  <c r="B4781" i="9" s="1"/>
  <c r="B400" i="9"/>
  <c r="B619" i="9" s="1"/>
  <c r="B838" i="9" s="1"/>
  <c r="B1057" i="9" s="1"/>
  <c r="B1276" i="9" s="1"/>
  <c r="B1495" i="9" s="1"/>
  <c r="B1714" i="9" s="1"/>
  <c r="B1933" i="9" s="1"/>
  <c r="B2152" i="9" s="1"/>
  <c r="B2371" i="9" s="1"/>
  <c r="B2590" i="9" s="1"/>
  <c r="B2809" i="9" s="1"/>
  <c r="B3028" i="9" s="1"/>
  <c r="B3247" i="9" s="1"/>
  <c r="B3466" i="9" s="1"/>
  <c r="B3685" i="9" s="1"/>
  <c r="B3904" i="9" s="1"/>
  <c r="B4123" i="9" s="1"/>
  <c r="B4342" i="9" s="1"/>
  <c r="B4561" i="9" s="1"/>
  <c r="B4780" i="9" s="1"/>
  <c r="B399" i="9"/>
  <c r="B618" i="9" s="1"/>
  <c r="B837" i="9" s="1"/>
  <c r="B1056" i="9" s="1"/>
  <c r="B1275" i="9" s="1"/>
  <c r="B1494" i="9" s="1"/>
  <c r="B1713" i="9" s="1"/>
  <c r="B1932" i="9" s="1"/>
  <c r="B2151" i="9" s="1"/>
  <c r="B2370" i="9" s="1"/>
  <c r="B2589" i="9" s="1"/>
  <c r="B2808" i="9" s="1"/>
  <c r="B3027" i="9" s="1"/>
  <c r="B3246" i="9" s="1"/>
  <c r="B3465" i="9" s="1"/>
  <c r="B3684" i="9" s="1"/>
  <c r="B3903" i="9" s="1"/>
  <c r="B4122" i="9" s="1"/>
  <c r="B4341" i="9" s="1"/>
  <c r="B4560" i="9" s="1"/>
  <c r="B4779" i="9" s="1"/>
  <c r="B398" i="9"/>
  <c r="B617" i="9" s="1"/>
  <c r="B836" i="9" s="1"/>
  <c r="B1055" i="9" s="1"/>
  <c r="B1274" i="9" s="1"/>
  <c r="B1493" i="9" s="1"/>
  <c r="B1712" i="9" s="1"/>
  <c r="B1931" i="9" s="1"/>
  <c r="B2150" i="9" s="1"/>
  <c r="B2369" i="9" s="1"/>
  <c r="B2588" i="9" s="1"/>
  <c r="B2807" i="9" s="1"/>
  <c r="B3026" i="9" s="1"/>
  <c r="B3245" i="9" s="1"/>
  <c r="B3464" i="9" s="1"/>
  <c r="B3683" i="9" s="1"/>
  <c r="B3902" i="9" s="1"/>
  <c r="B4121" i="9" s="1"/>
  <c r="B4340" i="9" s="1"/>
  <c r="B4559" i="9" s="1"/>
  <c r="B4778" i="9" s="1"/>
  <c r="B397" i="9"/>
  <c r="B616" i="9" s="1"/>
  <c r="B835" i="9" s="1"/>
  <c r="B1054" i="9" s="1"/>
  <c r="B1273" i="9" s="1"/>
  <c r="B1492" i="9" s="1"/>
  <c r="B1711" i="9" s="1"/>
  <c r="B1930" i="9" s="1"/>
  <c r="B2149" i="9" s="1"/>
  <c r="B2368" i="9" s="1"/>
  <c r="B2587" i="9" s="1"/>
  <c r="B2806" i="9" s="1"/>
  <c r="B3025" i="9" s="1"/>
  <c r="B3244" i="9" s="1"/>
  <c r="B3463" i="9" s="1"/>
  <c r="B3682" i="9" s="1"/>
  <c r="B3901" i="9" s="1"/>
  <c r="B4120" i="9" s="1"/>
  <c r="B4339" i="9" s="1"/>
  <c r="B4558" i="9" s="1"/>
  <c r="B4777" i="9" s="1"/>
  <c r="B396" i="9"/>
  <c r="B615" i="9" s="1"/>
  <c r="B834" i="9" s="1"/>
  <c r="B1053" i="9" s="1"/>
  <c r="B1272" i="9" s="1"/>
  <c r="B1491" i="9" s="1"/>
  <c r="B1710" i="9" s="1"/>
  <c r="B1929" i="9" s="1"/>
  <c r="B2148" i="9" s="1"/>
  <c r="B2367" i="9" s="1"/>
  <c r="B2586" i="9" s="1"/>
  <c r="B2805" i="9" s="1"/>
  <c r="B3024" i="9" s="1"/>
  <c r="B3243" i="9" s="1"/>
  <c r="B3462" i="9" s="1"/>
  <c r="B3681" i="9" s="1"/>
  <c r="B3900" i="9" s="1"/>
  <c r="B4119" i="9" s="1"/>
  <c r="B4338" i="9" s="1"/>
  <c r="B4557" i="9" s="1"/>
  <c r="B4776" i="9" s="1"/>
  <c r="B395" i="9"/>
  <c r="B614" i="9" s="1"/>
  <c r="B833" i="9" s="1"/>
  <c r="B1052" i="9" s="1"/>
  <c r="B1271" i="9" s="1"/>
  <c r="B1490" i="9" s="1"/>
  <c r="B1709" i="9" s="1"/>
  <c r="B1928" i="9" s="1"/>
  <c r="B2147" i="9" s="1"/>
  <c r="B2366" i="9" s="1"/>
  <c r="B2585" i="9" s="1"/>
  <c r="B2804" i="9" s="1"/>
  <c r="B3023" i="9" s="1"/>
  <c r="B3242" i="9" s="1"/>
  <c r="B3461" i="9" s="1"/>
  <c r="B3680" i="9" s="1"/>
  <c r="B3899" i="9" s="1"/>
  <c r="B4118" i="9" s="1"/>
  <c r="B4337" i="9" s="1"/>
  <c r="B4556" i="9" s="1"/>
  <c r="B4775" i="9" s="1"/>
  <c r="B394" i="9"/>
  <c r="B613" i="9" s="1"/>
  <c r="B832" i="9" s="1"/>
  <c r="B1051" i="9" s="1"/>
  <c r="B1270" i="9" s="1"/>
  <c r="B1489" i="9" s="1"/>
  <c r="B1708" i="9" s="1"/>
  <c r="B1927" i="9" s="1"/>
  <c r="B2146" i="9" s="1"/>
  <c r="B2365" i="9" s="1"/>
  <c r="B2584" i="9" s="1"/>
  <c r="B2803" i="9" s="1"/>
  <c r="B3022" i="9" s="1"/>
  <c r="B3241" i="9" s="1"/>
  <c r="B3460" i="9" s="1"/>
  <c r="B3679" i="9" s="1"/>
  <c r="B3898" i="9" s="1"/>
  <c r="B4117" i="9" s="1"/>
  <c r="B4336" i="9" s="1"/>
  <c r="B4555" i="9" s="1"/>
  <c r="B4774" i="9" s="1"/>
  <c r="B393" i="9"/>
  <c r="B612" i="9" s="1"/>
  <c r="B831" i="9" s="1"/>
  <c r="B1050" i="9" s="1"/>
  <c r="B1269" i="9" s="1"/>
  <c r="B1488" i="9" s="1"/>
  <c r="B1707" i="9" s="1"/>
  <c r="B1926" i="9" s="1"/>
  <c r="B2145" i="9" s="1"/>
  <c r="B2364" i="9" s="1"/>
  <c r="B2583" i="9" s="1"/>
  <c r="B2802" i="9" s="1"/>
  <c r="B3021" i="9" s="1"/>
  <c r="B3240" i="9" s="1"/>
  <c r="B3459" i="9" s="1"/>
  <c r="B3678" i="9" s="1"/>
  <c r="B3897" i="9" s="1"/>
  <c r="B4116" i="9" s="1"/>
  <c r="B4335" i="9" s="1"/>
  <c r="B4554" i="9" s="1"/>
  <c r="B4773" i="9" s="1"/>
  <c r="B392" i="9"/>
  <c r="B611" i="9" s="1"/>
  <c r="B830" i="9" s="1"/>
  <c r="B1049" i="9" s="1"/>
  <c r="B1268" i="9" s="1"/>
  <c r="B1487" i="9" s="1"/>
  <c r="B1706" i="9" s="1"/>
  <c r="B1925" i="9" s="1"/>
  <c r="B2144" i="9" s="1"/>
  <c r="B2363" i="9" s="1"/>
  <c r="B2582" i="9" s="1"/>
  <c r="B2801" i="9" s="1"/>
  <c r="B3020" i="9" s="1"/>
  <c r="B3239" i="9" s="1"/>
  <c r="B3458" i="9" s="1"/>
  <c r="B3677" i="9" s="1"/>
  <c r="B3896" i="9" s="1"/>
  <c r="B4115" i="9" s="1"/>
  <c r="B4334" i="9" s="1"/>
  <c r="B4553" i="9" s="1"/>
  <c r="B4772" i="9" s="1"/>
  <c r="B391" i="9"/>
  <c r="B610" i="9" s="1"/>
  <c r="B829" i="9" s="1"/>
  <c r="B1048" i="9" s="1"/>
  <c r="B1267" i="9" s="1"/>
  <c r="B1486" i="9" s="1"/>
  <c r="B1705" i="9" s="1"/>
  <c r="B1924" i="9" s="1"/>
  <c r="B2143" i="9" s="1"/>
  <c r="B2362" i="9" s="1"/>
  <c r="B2581" i="9" s="1"/>
  <c r="B2800" i="9" s="1"/>
  <c r="B3019" i="9" s="1"/>
  <c r="B3238" i="9" s="1"/>
  <c r="B3457" i="9" s="1"/>
  <c r="B3676" i="9" s="1"/>
  <c r="B3895" i="9" s="1"/>
  <c r="B4114" i="9" s="1"/>
  <c r="B4333" i="9" s="1"/>
  <c r="B4552" i="9" s="1"/>
  <c r="B4771" i="9" s="1"/>
  <c r="B390" i="9"/>
  <c r="B609" i="9" s="1"/>
  <c r="B828" i="9" s="1"/>
  <c r="B1047" i="9" s="1"/>
  <c r="B1266" i="9" s="1"/>
  <c r="B1485" i="9" s="1"/>
  <c r="B1704" i="9" s="1"/>
  <c r="B1923" i="9" s="1"/>
  <c r="B2142" i="9" s="1"/>
  <c r="B2361" i="9" s="1"/>
  <c r="B2580" i="9" s="1"/>
  <c r="B2799" i="9" s="1"/>
  <c r="B3018" i="9" s="1"/>
  <c r="B3237" i="9" s="1"/>
  <c r="B3456" i="9" s="1"/>
  <c r="B3675" i="9" s="1"/>
  <c r="B3894" i="9" s="1"/>
  <c r="B4113" i="9" s="1"/>
  <c r="B4332" i="9" s="1"/>
  <c r="B4551" i="9" s="1"/>
  <c r="B4770" i="9" s="1"/>
  <c r="B389" i="9"/>
  <c r="B608" i="9" s="1"/>
  <c r="B827" i="9" s="1"/>
  <c r="B1046" i="9" s="1"/>
  <c r="B1265" i="9" s="1"/>
  <c r="B1484" i="9" s="1"/>
  <c r="B1703" i="9" s="1"/>
  <c r="B1922" i="9" s="1"/>
  <c r="B2141" i="9" s="1"/>
  <c r="B2360" i="9" s="1"/>
  <c r="B2579" i="9" s="1"/>
  <c r="B2798" i="9" s="1"/>
  <c r="B3017" i="9" s="1"/>
  <c r="B3236" i="9" s="1"/>
  <c r="B3455" i="9" s="1"/>
  <c r="B3674" i="9" s="1"/>
  <c r="B3893" i="9" s="1"/>
  <c r="B4112" i="9" s="1"/>
  <c r="B4331" i="9" s="1"/>
  <c r="B4550" i="9" s="1"/>
  <c r="B4769" i="9" s="1"/>
  <c r="B388" i="9"/>
  <c r="B607" i="9" s="1"/>
  <c r="B826" i="9" s="1"/>
  <c r="B1045" i="9" s="1"/>
  <c r="B1264" i="9" s="1"/>
  <c r="B1483" i="9" s="1"/>
  <c r="B1702" i="9" s="1"/>
  <c r="B1921" i="9" s="1"/>
  <c r="B2140" i="9" s="1"/>
  <c r="B2359" i="9" s="1"/>
  <c r="B2578" i="9" s="1"/>
  <c r="B2797" i="9" s="1"/>
  <c r="B3016" i="9" s="1"/>
  <c r="B3235" i="9" s="1"/>
  <c r="B3454" i="9" s="1"/>
  <c r="B3673" i="9" s="1"/>
  <c r="B3892" i="9" s="1"/>
  <c r="B4111" i="9" s="1"/>
  <c r="B4330" i="9" s="1"/>
  <c r="B4549" i="9" s="1"/>
  <c r="B4768" i="9" s="1"/>
  <c r="B387" i="9"/>
  <c r="B606" i="9" s="1"/>
  <c r="B825" i="9" s="1"/>
  <c r="B1044" i="9" s="1"/>
  <c r="B1263" i="9" s="1"/>
  <c r="B1482" i="9" s="1"/>
  <c r="B1701" i="9" s="1"/>
  <c r="B1920" i="9" s="1"/>
  <c r="B2139" i="9" s="1"/>
  <c r="B2358" i="9" s="1"/>
  <c r="B2577" i="9" s="1"/>
  <c r="B2796" i="9" s="1"/>
  <c r="B3015" i="9" s="1"/>
  <c r="B3234" i="9" s="1"/>
  <c r="B3453" i="9" s="1"/>
  <c r="B3672" i="9" s="1"/>
  <c r="B3891" i="9" s="1"/>
  <c r="B4110" i="9" s="1"/>
  <c r="B4329" i="9" s="1"/>
  <c r="B4548" i="9" s="1"/>
  <c r="B4767" i="9" s="1"/>
  <c r="B386" i="9"/>
  <c r="B605" i="9" s="1"/>
  <c r="B824" i="9" s="1"/>
  <c r="B1043" i="9" s="1"/>
  <c r="B1262" i="9" s="1"/>
  <c r="B1481" i="9" s="1"/>
  <c r="B1700" i="9" s="1"/>
  <c r="B1919" i="9" s="1"/>
  <c r="B2138" i="9" s="1"/>
  <c r="B2357" i="9" s="1"/>
  <c r="B2576" i="9" s="1"/>
  <c r="B2795" i="9" s="1"/>
  <c r="B3014" i="9" s="1"/>
  <c r="B3233" i="9" s="1"/>
  <c r="B3452" i="9" s="1"/>
  <c r="B3671" i="9" s="1"/>
  <c r="B3890" i="9" s="1"/>
  <c r="B4109" i="9" s="1"/>
  <c r="B4328" i="9" s="1"/>
  <c r="B4547" i="9" s="1"/>
  <c r="B4766" i="9" s="1"/>
  <c r="B385" i="9"/>
  <c r="B604" i="9" s="1"/>
  <c r="B823" i="9" s="1"/>
  <c r="B1042" i="9" s="1"/>
  <c r="B1261" i="9" s="1"/>
  <c r="B1480" i="9" s="1"/>
  <c r="B1699" i="9" s="1"/>
  <c r="B1918" i="9" s="1"/>
  <c r="B2137" i="9" s="1"/>
  <c r="B2356" i="9" s="1"/>
  <c r="B2575" i="9" s="1"/>
  <c r="B2794" i="9" s="1"/>
  <c r="B3013" i="9" s="1"/>
  <c r="B3232" i="9" s="1"/>
  <c r="B3451" i="9" s="1"/>
  <c r="B3670" i="9" s="1"/>
  <c r="B3889" i="9" s="1"/>
  <c r="B4108" i="9" s="1"/>
  <c r="B4327" i="9" s="1"/>
  <c r="B4546" i="9" s="1"/>
  <c r="B4765" i="9" s="1"/>
  <c r="B384" i="9"/>
  <c r="B603" i="9" s="1"/>
  <c r="B822" i="9" s="1"/>
  <c r="B1041" i="9" s="1"/>
  <c r="B1260" i="9" s="1"/>
  <c r="B1479" i="9" s="1"/>
  <c r="B1698" i="9" s="1"/>
  <c r="B1917" i="9" s="1"/>
  <c r="B2136" i="9" s="1"/>
  <c r="B2355" i="9" s="1"/>
  <c r="B2574" i="9" s="1"/>
  <c r="B2793" i="9" s="1"/>
  <c r="B3012" i="9" s="1"/>
  <c r="B3231" i="9" s="1"/>
  <c r="B3450" i="9" s="1"/>
  <c r="B3669" i="9" s="1"/>
  <c r="B3888" i="9" s="1"/>
  <c r="B4107" i="9" s="1"/>
  <c r="B4326" i="9" s="1"/>
  <c r="B4545" i="9" s="1"/>
  <c r="B4764" i="9" s="1"/>
  <c r="B383" i="9"/>
  <c r="B602" i="9" s="1"/>
  <c r="B821" i="9" s="1"/>
  <c r="B1040" i="9" s="1"/>
  <c r="B1259" i="9" s="1"/>
  <c r="B1478" i="9" s="1"/>
  <c r="B1697" i="9" s="1"/>
  <c r="B1916" i="9" s="1"/>
  <c r="B2135" i="9" s="1"/>
  <c r="B2354" i="9" s="1"/>
  <c r="B2573" i="9" s="1"/>
  <c r="B2792" i="9" s="1"/>
  <c r="B3011" i="9" s="1"/>
  <c r="B3230" i="9" s="1"/>
  <c r="B3449" i="9" s="1"/>
  <c r="B3668" i="9" s="1"/>
  <c r="B3887" i="9" s="1"/>
  <c r="B4106" i="9" s="1"/>
  <c r="B4325" i="9" s="1"/>
  <c r="B4544" i="9" s="1"/>
  <c r="B4763" i="9" s="1"/>
  <c r="B382" i="9"/>
  <c r="B601" i="9" s="1"/>
  <c r="B820" i="9" s="1"/>
  <c r="B1039" i="9" s="1"/>
  <c r="B1258" i="9" s="1"/>
  <c r="B1477" i="9" s="1"/>
  <c r="B1696" i="9" s="1"/>
  <c r="B1915" i="9" s="1"/>
  <c r="B2134" i="9" s="1"/>
  <c r="B2353" i="9" s="1"/>
  <c r="B2572" i="9" s="1"/>
  <c r="B2791" i="9" s="1"/>
  <c r="B3010" i="9" s="1"/>
  <c r="B3229" i="9" s="1"/>
  <c r="B3448" i="9" s="1"/>
  <c r="B3667" i="9" s="1"/>
  <c r="B3886" i="9" s="1"/>
  <c r="B4105" i="9" s="1"/>
  <c r="B4324" i="9" s="1"/>
  <c r="B4543" i="9" s="1"/>
  <c r="B4762" i="9" s="1"/>
  <c r="B381" i="9"/>
  <c r="B600" i="9" s="1"/>
  <c r="B819" i="9" s="1"/>
  <c r="B1038" i="9" s="1"/>
  <c r="B1257" i="9" s="1"/>
  <c r="B1476" i="9" s="1"/>
  <c r="B1695" i="9" s="1"/>
  <c r="B1914" i="9" s="1"/>
  <c r="B2133" i="9" s="1"/>
  <c r="B2352" i="9" s="1"/>
  <c r="B2571" i="9" s="1"/>
  <c r="B2790" i="9" s="1"/>
  <c r="B3009" i="9" s="1"/>
  <c r="B3228" i="9" s="1"/>
  <c r="B3447" i="9" s="1"/>
  <c r="B3666" i="9" s="1"/>
  <c r="B3885" i="9" s="1"/>
  <c r="B4104" i="9" s="1"/>
  <c r="B4323" i="9" s="1"/>
  <c r="B4542" i="9" s="1"/>
  <c r="B4761" i="9" s="1"/>
  <c r="B380" i="9"/>
  <c r="B599" i="9" s="1"/>
  <c r="B818" i="9" s="1"/>
  <c r="B1037" i="9" s="1"/>
  <c r="B1256" i="9" s="1"/>
  <c r="B1475" i="9" s="1"/>
  <c r="B1694" i="9" s="1"/>
  <c r="B1913" i="9" s="1"/>
  <c r="B2132" i="9" s="1"/>
  <c r="B2351" i="9" s="1"/>
  <c r="B2570" i="9" s="1"/>
  <c r="B2789" i="9" s="1"/>
  <c r="B3008" i="9" s="1"/>
  <c r="B3227" i="9" s="1"/>
  <c r="B3446" i="9" s="1"/>
  <c r="B3665" i="9" s="1"/>
  <c r="B3884" i="9" s="1"/>
  <c r="B4103" i="9" s="1"/>
  <c r="B4322" i="9" s="1"/>
  <c r="B4541" i="9" s="1"/>
  <c r="B4760" i="9" s="1"/>
  <c r="B379" i="9"/>
  <c r="B598" i="9" s="1"/>
  <c r="B817" i="9" s="1"/>
  <c r="B1036" i="9" s="1"/>
  <c r="B1255" i="9" s="1"/>
  <c r="B1474" i="9" s="1"/>
  <c r="B1693" i="9" s="1"/>
  <c r="B1912" i="9" s="1"/>
  <c r="B2131" i="9" s="1"/>
  <c r="B2350" i="9" s="1"/>
  <c r="B2569" i="9" s="1"/>
  <c r="B2788" i="9" s="1"/>
  <c r="B3007" i="9" s="1"/>
  <c r="B3226" i="9" s="1"/>
  <c r="B3445" i="9" s="1"/>
  <c r="B3664" i="9" s="1"/>
  <c r="B3883" i="9" s="1"/>
  <c r="B4102" i="9" s="1"/>
  <c r="B4321" i="9" s="1"/>
  <c r="B4540" i="9" s="1"/>
  <c r="B4759" i="9" s="1"/>
  <c r="B378" i="9"/>
  <c r="B597" i="9" s="1"/>
  <c r="B816" i="9" s="1"/>
  <c r="B1035" i="9" s="1"/>
  <c r="B1254" i="9" s="1"/>
  <c r="B1473" i="9" s="1"/>
  <c r="B1692" i="9" s="1"/>
  <c r="B1911" i="9" s="1"/>
  <c r="B2130" i="9" s="1"/>
  <c r="B2349" i="9" s="1"/>
  <c r="B2568" i="9" s="1"/>
  <c r="B2787" i="9" s="1"/>
  <c r="B3006" i="9" s="1"/>
  <c r="B3225" i="9" s="1"/>
  <c r="B3444" i="9" s="1"/>
  <c r="B3663" i="9" s="1"/>
  <c r="B3882" i="9" s="1"/>
  <c r="B4101" i="9" s="1"/>
  <c r="B4320" i="9" s="1"/>
  <c r="B4539" i="9" s="1"/>
  <c r="B4758" i="9" s="1"/>
  <c r="B377" i="9"/>
  <c r="B596" i="9" s="1"/>
  <c r="B815" i="9" s="1"/>
  <c r="B1034" i="9" s="1"/>
  <c r="B1253" i="9" s="1"/>
  <c r="B1472" i="9" s="1"/>
  <c r="B1691" i="9" s="1"/>
  <c r="B1910" i="9" s="1"/>
  <c r="B2129" i="9" s="1"/>
  <c r="B2348" i="9" s="1"/>
  <c r="B2567" i="9" s="1"/>
  <c r="B2786" i="9" s="1"/>
  <c r="B3005" i="9" s="1"/>
  <c r="B3224" i="9" s="1"/>
  <c r="B3443" i="9" s="1"/>
  <c r="B3662" i="9" s="1"/>
  <c r="B3881" i="9" s="1"/>
  <c r="B4100" i="9" s="1"/>
  <c r="B4319" i="9" s="1"/>
  <c r="B4538" i="9" s="1"/>
  <c r="B4757" i="9" s="1"/>
  <c r="B376" i="9"/>
  <c r="B595" i="9" s="1"/>
  <c r="B814" i="9" s="1"/>
  <c r="B1033" i="9" s="1"/>
  <c r="B1252" i="9" s="1"/>
  <c r="B1471" i="9" s="1"/>
  <c r="B1690" i="9" s="1"/>
  <c r="B1909" i="9" s="1"/>
  <c r="B2128" i="9" s="1"/>
  <c r="B2347" i="9" s="1"/>
  <c r="B2566" i="9" s="1"/>
  <c r="B2785" i="9" s="1"/>
  <c r="B3004" i="9" s="1"/>
  <c r="B3223" i="9" s="1"/>
  <c r="B3442" i="9" s="1"/>
  <c r="B3661" i="9" s="1"/>
  <c r="B3880" i="9" s="1"/>
  <c r="B4099" i="9" s="1"/>
  <c r="B4318" i="9" s="1"/>
  <c r="B4537" i="9" s="1"/>
  <c r="B4756" i="9" s="1"/>
  <c r="B375" i="9"/>
  <c r="B594" i="9" s="1"/>
  <c r="B813" i="9" s="1"/>
  <c r="B1032" i="9" s="1"/>
  <c r="B1251" i="9" s="1"/>
  <c r="B1470" i="9" s="1"/>
  <c r="B1689" i="9" s="1"/>
  <c r="B1908" i="9" s="1"/>
  <c r="B2127" i="9" s="1"/>
  <c r="B2346" i="9" s="1"/>
  <c r="B2565" i="9" s="1"/>
  <c r="B2784" i="9" s="1"/>
  <c r="B3003" i="9" s="1"/>
  <c r="B3222" i="9" s="1"/>
  <c r="B3441" i="9" s="1"/>
  <c r="B3660" i="9" s="1"/>
  <c r="B3879" i="9" s="1"/>
  <c r="B4098" i="9" s="1"/>
  <c r="B4317" i="9" s="1"/>
  <c r="B4536" i="9" s="1"/>
  <c r="B4755" i="9" s="1"/>
  <c r="B374" i="9"/>
  <c r="B593" i="9" s="1"/>
  <c r="B812" i="9" s="1"/>
  <c r="B1031" i="9" s="1"/>
  <c r="B1250" i="9" s="1"/>
  <c r="B1469" i="9" s="1"/>
  <c r="B1688" i="9" s="1"/>
  <c r="B1907" i="9" s="1"/>
  <c r="B2126" i="9" s="1"/>
  <c r="B2345" i="9" s="1"/>
  <c r="B2564" i="9" s="1"/>
  <c r="B2783" i="9" s="1"/>
  <c r="B3002" i="9" s="1"/>
  <c r="B3221" i="9" s="1"/>
  <c r="B3440" i="9" s="1"/>
  <c r="B3659" i="9" s="1"/>
  <c r="B3878" i="9" s="1"/>
  <c r="B4097" i="9" s="1"/>
  <c r="B4316" i="9" s="1"/>
  <c r="B4535" i="9" s="1"/>
  <c r="B4754" i="9" s="1"/>
  <c r="B373" i="9"/>
  <c r="B592" i="9" s="1"/>
  <c r="B811" i="9" s="1"/>
  <c r="B1030" i="9" s="1"/>
  <c r="B1249" i="9" s="1"/>
  <c r="B1468" i="9" s="1"/>
  <c r="B1687" i="9" s="1"/>
  <c r="B1906" i="9" s="1"/>
  <c r="B2125" i="9" s="1"/>
  <c r="B2344" i="9" s="1"/>
  <c r="B2563" i="9" s="1"/>
  <c r="B2782" i="9" s="1"/>
  <c r="B3001" i="9" s="1"/>
  <c r="B3220" i="9" s="1"/>
  <c r="B3439" i="9" s="1"/>
  <c r="B3658" i="9" s="1"/>
  <c r="B3877" i="9" s="1"/>
  <c r="B4096" i="9" s="1"/>
  <c r="B4315" i="9" s="1"/>
  <c r="B4534" i="9" s="1"/>
  <c r="B4753" i="9" s="1"/>
  <c r="B372" i="9"/>
  <c r="B591" i="9" s="1"/>
  <c r="B810" i="9" s="1"/>
  <c r="B1029" i="9" s="1"/>
  <c r="B1248" i="9" s="1"/>
  <c r="B1467" i="9" s="1"/>
  <c r="B1686" i="9" s="1"/>
  <c r="B1905" i="9" s="1"/>
  <c r="B2124" i="9" s="1"/>
  <c r="B2343" i="9" s="1"/>
  <c r="B2562" i="9" s="1"/>
  <c r="B2781" i="9" s="1"/>
  <c r="B3000" i="9" s="1"/>
  <c r="B3219" i="9" s="1"/>
  <c r="B3438" i="9" s="1"/>
  <c r="B3657" i="9" s="1"/>
  <c r="B3876" i="9" s="1"/>
  <c r="B4095" i="9" s="1"/>
  <c r="B4314" i="9" s="1"/>
  <c r="B4533" i="9" s="1"/>
  <c r="B4752" i="9" s="1"/>
  <c r="B371" i="9"/>
  <c r="B590" i="9" s="1"/>
  <c r="B809" i="9" s="1"/>
  <c r="B1028" i="9" s="1"/>
  <c r="B1247" i="9" s="1"/>
  <c r="B1466" i="9" s="1"/>
  <c r="B1685" i="9" s="1"/>
  <c r="B1904" i="9" s="1"/>
  <c r="B2123" i="9" s="1"/>
  <c r="B2342" i="9" s="1"/>
  <c r="B2561" i="9" s="1"/>
  <c r="B2780" i="9" s="1"/>
  <c r="B2999" i="9" s="1"/>
  <c r="B3218" i="9" s="1"/>
  <c r="B3437" i="9" s="1"/>
  <c r="B3656" i="9" s="1"/>
  <c r="B3875" i="9" s="1"/>
  <c r="B4094" i="9" s="1"/>
  <c r="B4313" i="9" s="1"/>
  <c r="B4532" i="9" s="1"/>
  <c r="B4751" i="9" s="1"/>
  <c r="B370" i="9"/>
  <c r="B589" i="9" s="1"/>
  <c r="B808" i="9" s="1"/>
  <c r="B1027" i="9" s="1"/>
  <c r="B1246" i="9" s="1"/>
  <c r="B1465" i="9" s="1"/>
  <c r="B1684" i="9" s="1"/>
  <c r="B1903" i="9" s="1"/>
  <c r="B2122" i="9" s="1"/>
  <c r="B2341" i="9" s="1"/>
  <c r="B2560" i="9" s="1"/>
  <c r="B2779" i="9" s="1"/>
  <c r="B2998" i="9" s="1"/>
  <c r="B3217" i="9" s="1"/>
  <c r="B3436" i="9" s="1"/>
  <c r="B3655" i="9" s="1"/>
  <c r="B3874" i="9" s="1"/>
  <c r="B4093" i="9" s="1"/>
  <c r="B4312" i="9" s="1"/>
  <c r="B4531" i="9" s="1"/>
  <c r="B4750" i="9" s="1"/>
  <c r="B369" i="9"/>
  <c r="B588" i="9" s="1"/>
  <c r="B807" i="9" s="1"/>
  <c r="B1026" i="9" s="1"/>
  <c r="B1245" i="9" s="1"/>
  <c r="B1464" i="9" s="1"/>
  <c r="B1683" i="9" s="1"/>
  <c r="B1902" i="9" s="1"/>
  <c r="B2121" i="9" s="1"/>
  <c r="B2340" i="9" s="1"/>
  <c r="B2559" i="9" s="1"/>
  <c r="B2778" i="9" s="1"/>
  <c r="B2997" i="9" s="1"/>
  <c r="B3216" i="9" s="1"/>
  <c r="B3435" i="9" s="1"/>
  <c r="B3654" i="9" s="1"/>
  <c r="B3873" i="9" s="1"/>
  <c r="B4092" i="9" s="1"/>
  <c r="B4311" i="9" s="1"/>
  <c r="B4530" i="9" s="1"/>
  <c r="B4749" i="9" s="1"/>
  <c r="B368" i="9"/>
  <c r="B587" i="9" s="1"/>
  <c r="B806" i="9" s="1"/>
  <c r="B1025" i="9" s="1"/>
  <c r="B1244" i="9" s="1"/>
  <c r="B1463" i="9" s="1"/>
  <c r="B1682" i="9" s="1"/>
  <c r="B1901" i="9" s="1"/>
  <c r="B2120" i="9" s="1"/>
  <c r="B2339" i="9" s="1"/>
  <c r="B2558" i="9" s="1"/>
  <c r="B2777" i="9" s="1"/>
  <c r="B2996" i="9" s="1"/>
  <c r="B3215" i="9" s="1"/>
  <c r="B3434" i="9" s="1"/>
  <c r="B3653" i="9" s="1"/>
  <c r="B3872" i="9" s="1"/>
  <c r="B4091" i="9" s="1"/>
  <c r="B4310" i="9" s="1"/>
  <c r="B4529" i="9" s="1"/>
  <c r="B4748" i="9" s="1"/>
  <c r="B367" i="9"/>
  <c r="B586" i="9" s="1"/>
  <c r="B805" i="9" s="1"/>
  <c r="B1024" i="9" s="1"/>
  <c r="B1243" i="9" s="1"/>
  <c r="B1462" i="9" s="1"/>
  <c r="B1681" i="9" s="1"/>
  <c r="B1900" i="9" s="1"/>
  <c r="B2119" i="9" s="1"/>
  <c r="B2338" i="9" s="1"/>
  <c r="B2557" i="9" s="1"/>
  <c r="B2776" i="9" s="1"/>
  <c r="B2995" i="9" s="1"/>
  <c r="B3214" i="9" s="1"/>
  <c r="B3433" i="9" s="1"/>
  <c r="B3652" i="9" s="1"/>
  <c r="B3871" i="9" s="1"/>
  <c r="B4090" i="9" s="1"/>
  <c r="B4309" i="9" s="1"/>
  <c r="B4528" i="9" s="1"/>
  <c r="B4747" i="9" s="1"/>
  <c r="B366" i="9"/>
  <c r="B585" i="9" s="1"/>
  <c r="B804" i="9" s="1"/>
  <c r="B1023" i="9" s="1"/>
  <c r="B1242" i="9" s="1"/>
  <c r="B1461" i="9" s="1"/>
  <c r="B1680" i="9" s="1"/>
  <c r="B1899" i="9" s="1"/>
  <c r="B2118" i="9" s="1"/>
  <c r="B2337" i="9" s="1"/>
  <c r="B2556" i="9" s="1"/>
  <c r="B2775" i="9" s="1"/>
  <c r="B2994" i="9" s="1"/>
  <c r="B3213" i="9" s="1"/>
  <c r="B3432" i="9" s="1"/>
  <c r="B3651" i="9" s="1"/>
  <c r="B3870" i="9" s="1"/>
  <c r="B4089" i="9" s="1"/>
  <c r="B4308" i="9" s="1"/>
  <c r="B4527" i="9" s="1"/>
  <c r="B4746" i="9" s="1"/>
  <c r="B365" i="9"/>
  <c r="B584" i="9" s="1"/>
  <c r="B803" i="9" s="1"/>
  <c r="B1022" i="9" s="1"/>
  <c r="B1241" i="9" s="1"/>
  <c r="B1460" i="9" s="1"/>
  <c r="B1679" i="9" s="1"/>
  <c r="B1898" i="9" s="1"/>
  <c r="B2117" i="9" s="1"/>
  <c r="B2336" i="9" s="1"/>
  <c r="B2555" i="9" s="1"/>
  <c r="B2774" i="9" s="1"/>
  <c r="B2993" i="9" s="1"/>
  <c r="B3212" i="9" s="1"/>
  <c r="B3431" i="9" s="1"/>
  <c r="B3650" i="9" s="1"/>
  <c r="B3869" i="9" s="1"/>
  <c r="B4088" i="9" s="1"/>
  <c r="B4307" i="9" s="1"/>
  <c r="B4526" i="9" s="1"/>
  <c r="B4745" i="9" s="1"/>
  <c r="B364" i="9"/>
  <c r="B583" i="9" s="1"/>
  <c r="B802" i="9" s="1"/>
  <c r="B1021" i="9" s="1"/>
  <c r="B1240" i="9" s="1"/>
  <c r="B1459" i="9" s="1"/>
  <c r="B1678" i="9" s="1"/>
  <c r="B1897" i="9" s="1"/>
  <c r="B2116" i="9" s="1"/>
  <c r="B2335" i="9" s="1"/>
  <c r="B2554" i="9" s="1"/>
  <c r="B2773" i="9" s="1"/>
  <c r="B2992" i="9" s="1"/>
  <c r="B3211" i="9" s="1"/>
  <c r="B3430" i="9" s="1"/>
  <c r="B3649" i="9" s="1"/>
  <c r="B3868" i="9" s="1"/>
  <c r="B4087" i="9" s="1"/>
  <c r="B4306" i="9" s="1"/>
  <c r="B4525" i="9" s="1"/>
  <c r="B4744" i="9" s="1"/>
  <c r="B363" i="9"/>
  <c r="B582" i="9" s="1"/>
  <c r="B801" i="9" s="1"/>
  <c r="B1020" i="9" s="1"/>
  <c r="B1239" i="9" s="1"/>
  <c r="B1458" i="9" s="1"/>
  <c r="B1677" i="9" s="1"/>
  <c r="B1896" i="9" s="1"/>
  <c r="B2115" i="9" s="1"/>
  <c r="B2334" i="9" s="1"/>
  <c r="B2553" i="9" s="1"/>
  <c r="B2772" i="9" s="1"/>
  <c r="B2991" i="9" s="1"/>
  <c r="B3210" i="9" s="1"/>
  <c r="B3429" i="9" s="1"/>
  <c r="B3648" i="9" s="1"/>
  <c r="B3867" i="9" s="1"/>
  <c r="B4086" i="9" s="1"/>
  <c r="B4305" i="9" s="1"/>
  <c r="B4524" i="9" s="1"/>
  <c r="B4743" i="9" s="1"/>
  <c r="B362" i="9"/>
  <c r="B581" i="9" s="1"/>
  <c r="B800" i="9" s="1"/>
  <c r="B1019" i="9" s="1"/>
  <c r="B1238" i="9" s="1"/>
  <c r="B1457" i="9" s="1"/>
  <c r="B1676" i="9" s="1"/>
  <c r="B1895" i="9" s="1"/>
  <c r="B2114" i="9" s="1"/>
  <c r="B2333" i="9" s="1"/>
  <c r="B2552" i="9" s="1"/>
  <c r="B2771" i="9" s="1"/>
  <c r="B2990" i="9" s="1"/>
  <c r="B3209" i="9" s="1"/>
  <c r="B3428" i="9" s="1"/>
  <c r="B3647" i="9" s="1"/>
  <c r="B3866" i="9" s="1"/>
  <c r="B4085" i="9" s="1"/>
  <c r="B4304" i="9" s="1"/>
  <c r="B4523" i="9" s="1"/>
  <c r="B4742" i="9" s="1"/>
  <c r="B361" i="9"/>
  <c r="B580" i="9" s="1"/>
  <c r="B799" i="9" s="1"/>
  <c r="B1018" i="9" s="1"/>
  <c r="B1237" i="9" s="1"/>
  <c r="B1456" i="9" s="1"/>
  <c r="B1675" i="9" s="1"/>
  <c r="B1894" i="9" s="1"/>
  <c r="B2113" i="9" s="1"/>
  <c r="B2332" i="9" s="1"/>
  <c r="B2551" i="9" s="1"/>
  <c r="B2770" i="9" s="1"/>
  <c r="B2989" i="9" s="1"/>
  <c r="B3208" i="9" s="1"/>
  <c r="B3427" i="9" s="1"/>
  <c r="B3646" i="9" s="1"/>
  <c r="B3865" i="9" s="1"/>
  <c r="B4084" i="9" s="1"/>
  <c r="B4303" i="9" s="1"/>
  <c r="B4522" i="9" s="1"/>
  <c r="B4741" i="9" s="1"/>
  <c r="B360" i="9"/>
  <c r="B579" i="9" s="1"/>
  <c r="B798" i="9" s="1"/>
  <c r="B1017" i="9" s="1"/>
  <c r="B1236" i="9" s="1"/>
  <c r="B1455" i="9" s="1"/>
  <c r="B1674" i="9" s="1"/>
  <c r="B1893" i="9" s="1"/>
  <c r="B2112" i="9" s="1"/>
  <c r="B2331" i="9" s="1"/>
  <c r="B2550" i="9" s="1"/>
  <c r="B2769" i="9" s="1"/>
  <c r="B2988" i="9" s="1"/>
  <c r="B3207" i="9" s="1"/>
  <c r="B3426" i="9" s="1"/>
  <c r="B3645" i="9" s="1"/>
  <c r="B3864" i="9" s="1"/>
  <c r="B4083" i="9" s="1"/>
  <c r="B4302" i="9" s="1"/>
  <c r="B4521" i="9" s="1"/>
  <c r="B4740" i="9" s="1"/>
  <c r="B359" i="9"/>
  <c r="B578" i="9" s="1"/>
  <c r="B797" i="9" s="1"/>
  <c r="B1016" i="9" s="1"/>
  <c r="B1235" i="9" s="1"/>
  <c r="B1454" i="9" s="1"/>
  <c r="B1673" i="9" s="1"/>
  <c r="B1892" i="9" s="1"/>
  <c r="B2111" i="9" s="1"/>
  <c r="B2330" i="9" s="1"/>
  <c r="B2549" i="9" s="1"/>
  <c r="B2768" i="9" s="1"/>
  <c r="B2987" i="9" s="1"/>
  <c r="B3206" i="9" s="1"/>
  <c r="B3425" i="9" s="1"/>
  <c r="B3644" i="9" s="1"/>
  <c r="B3863" i="9" s="1"/>
  <c r="B4082" i="9" s="1"/>
  <c r="B4301" i="9" s="1"/>
  <c r="B4520" i="9" s="1"/>
  <c r="B4739" i="9" s="1"/>
  <c r="B358" i="9"/>
  <c r="B577" i="9" s="1"/>
  <c r="B796" i="9" s="1"/>
  <c r="B1015" i="9" s="1"/>
  <c r="B1234" i="9" s="1"/>
  <c r="B1453" i="9" s="1"/>
  <c r="B1672" i="9" s="1"/>
  <c r="B1891" i="9" s="1"/>
  <c r="B2110" i="9" s="1"/>
  <c r="B2329" i="9" s="1"/>
  <c r="B2548" i="9" s="1"/>
  <c r="B2767" i="9" s="1"/>
  <c r="B2986" i="9" s="1"/>
  <c r="B3205" i="9" s="1"/>
  <c r="B3424" i="9" s="1"/>
  <c r="B3643" i="9" s="1"/>
  <c r="B3862" i="9" s="1"/>
  <c r="B4081" i="9" s="1"/>
  <c r="B4300" i="9" s="1"/>
  <c r="B4519" i="9" s="1"/>
  <c r="B4738" i="9" s="1"/>
  <c r="B357" i="9"/>
  <c r="B576" i="9" s="1"/>
  <c r="B795" i="9" s="1"/>
  <c r="B1014" i="9" s="1"/>
  <c r="B1233" i="9" s="1"/>
  <c r="B1452" i="9" s="1"/>
  <c r="B1671" i="9" s="1"/>
  <c r="B1890" i="9" s="1"/>
  <c r="B2109" i="9" s="1"/>
  <c r="B2328" i="9" s="1"/>
  <c r="B2547" i="9" s="1"/>
  <c r="B2766" i="9" s="1"/>
  <c r="B2985" i="9" s="1"/>
  <c r="B3204" i="9" s="1"/>
  <c r="B3423" i="9" s="1"/>
  <c r="B3642" i="9" s="1"/>
  <c r="B3861" i="9" s="1"/>
  <c r="B4080" i="9" s="1"/>
  <c r="B4299" i="9" s="1"/>
  <c r="B4518" i="9" s="1"/>
  <c r="B4737" i="9" s="1"/>
  <c r="B356" i="9"/>
  <c r="B575" i="9" s="1"/>
  <c r="B794" i="9" s="1"/>
  <c r="B1013" i="9" s="1"/>
  <c r="B1232" i="9" s="1"/>
  <c r="B1451" i="9" s="1"/>
  <c r="B1670" i="9" s="1"/>
  <c r="B1889" i="9" s="1"/>
  <c r="B2108" i="9" s="1"/>
  <c r="B2327" i="9" s="1"/>
  <c r="B2546" i="9" s="1"/>
  <c r="B2765" i="9" s="1"/>
  <c r="B2984" i="9" s="1"/>
  <c r="B3203" i="9" s="1"/>
  <c r="B3422" i="9" s="1"/>
  <c r="B3641" i="9" s="1"/>
  <c r="B3860" i="9" s="1"/>
  <c r="B4079" i="9" s="1"/>
  <c r="B4298" i="9" s="1"/>
  <c r="B4517" i="9" s="1"/>
  <c r="B4736" i="9" s="1"/>
  <c r="B355" i="9"/>
  <c r="B574" i="9" s="1"/>
  <c r="B793" i="9" s="1"/>
  <c r="B1012" i="9" s="1"/>
  <c r="B1231" i="9" s="1"/>
  <c r="B1450" i="9" s="1"/>
  <c r="B1669" i="9" s="1"/>
  <c r="B1888" i="9" s="1"/>
  <c r="B2107" i="9" s="1"/>
  <c r="B2326" i="9" s="1"/>
  <c r="B2545" i="9" s="1"/>
  <c r="B2764" i="9" s="1"/>
  <c r="B2983" i="9" s="1"/>
  <c r="B3202" i="9" s="1"/>
  <c r="B3421" i="9" s="1"/>
  <c r="B3640" i="9" s="1"/>
  <c r="B3859" i="9" s="1"/>
  <c r="B4078" i="9" s="1"/>
  <c r="B4297" i="9" s="1"/>
  <c r="B4516" i="9" s="1"/>
  <c r="B4735" i="9" s="1"/>
  <c r="B354" i="9"/>
  <c r="B573" i="9" s="1"/>
  <c r="B792" i="9" s="1"/>
  <c r="B1011" i="9" s="1"/>
  <c r="B1230" i="9" s="1"/>
  <c r="B1449" i="9" s="1"/>
  <c r="B1668" i="9" s="1"/>
  <c r="B1887" i="9" s="1"/>
  <c r="B2106" i="9" s="1"/>
  <c r="B2325" i="9" s="1"/>
  <c r="B2544" i="9" s="1"/>
  <c r="B2763" i="9" s="1"/>
  <c r="B2982" i="9" s="1"/>
  <c r="B3201" i="9" s="1"/>
  <c r="B3420" i="9" s="1"/>
  <c r="B3639" i="9" s="1"/>
  <c r="B3858" i="9" s="1"/>
  <c r="B4077" i="9" s="1"/>
  <c r="B4296" i="9" s="1"/>
  <c r="B4515" i="9" s="1"/>
  <c r="B4734" i="9" s="1"/>
  <c r="B353" i="9"/>
  <c r="B572" i="9" s="1"/>
  <c r="B791" i="9" s="1"/>
  <c r="B1010" i="9" s="1"/>
  <c r="B1229" i="9" s="1"/>
  <c r="B1448" i="9" s="1"/>
  <c r="B1667" i="9" s="1"/>
  <c r="B1886" i="9" s="1"/>
  <c r="B2105" i="9" s="1"/>
  <c r="B2324" i="9" s="1"/>
  <c r="B2543" i="9" s="1"/>
  <c r="B2762" i="9" s="1"/>
  <c r="B2981" i="9" s="1"/>
  <c r="B3200" i="9" s="1"/>
  <c r="B3419" i="9" s="1"/>
  <c r="B3638" i="9" s="1"/>
  <c r="B3857" i="9" s="1"/>
  <c r="B4076" i="9" s="1"/>
  <c r="B4295" i="9" s="1"/>
  <c r="B4514" i="9" s="1"/>
  <c r="B4733" i="9" s="1"/>
  <c r="B352" i="9"/>
  <c r="B571" i="9" s="1"/>
  <c r="B790" i="9" s="1"/>
  <c r="B1009" i="9" s="1"/>
  <c r="B1228" i="9" s="1"/>
  <c r="B1447" i="9" s="1"/>
  <c r="B1666" i="9" s="1"/>
  <c r="B1885" i="9" s="1"/>
  <c r="B2104" i="9" s="1"/>
  <c r="B2323" i="9" s="1"/>
  <c r="B2542" i="9" s="1"/>
  <c r="B2761" i="9" s="1"/>
  <c r="B2980" i="9" s="1"/>
  <c r="B3199" i="9" s="1"/>
  <c r="B3418" i="9" s="1"/>
  <c r="B3637" i="9" s="1"/>
  <c r="B3856" i="9" s="1"/>
  <c r="B4075" i="9" s="1"/>
  <c r="B4294" i="9" s="1"/>
  <c r="B4513" i="9" s="1"/>
  <c r="B4732" i="9" s="1"/>
  <c r="B351" i="9"/>
  <c r="B570" i="9" s="1"/>
  <c r="B789" i="9" s="1"/>
  <c r="B1008" i="9" s="1"/>
  <c r="B1227" i="9" s="1"/>
  <c r="B1446" i="9" s="1"/>
  <c r="B1665" i="9" s="1"/>
  <c r="B1884" i="9" s="1"/>
  <c r="B2103" i="9" s="1"/>
  <c r="B2322" i="9" s="1"/>
  <c r="B2541" i="9" s="1"/>
  <c r="B2760" i="9" s="1"/>
  <c r="B2979" i="9" s="1"/>
  <c r="B3198" i="9" s="1"/>
  <c r="B3417" i="9" s="1"/>
  <c r="B3636" i="9" s="1"/>
  <c r="B3855" i="9" s="1"/>
  <c r="B4074" i="9" s="1"/>
  <c r="B4293" i="9" s="1"/>
  <c r="B4512" i="9" s="1"/>
  <c r="B4731" i="9" s="1"/>
  <c r="B350" i="9"/>
  <c r="B569" i="9" s="1"/>
  <c r="B788" i="9" s="1"/>
  <c r="B1007" i="9" s="1"/>
  <c r="B1226" i="9" s="1"/>
  <c r="B1445" i="9" s="1"/>
  <c r="B1664" i="9" s="1"/>
  <c r="B1883" i="9" s="1"/>
  <c r="B2102" i="9" s="1"/>
  <c r="B2321" i="9" s="1"/>
  <c r="B2540" i="9" s="1"/>
  <c r="B2759" i="9" s="1"/>
  <c r="B2978" i="9" s="1"/>
  <c r="B3197" i="9" s="1"/>
  <c r="B3416" i="9" s="1"/>
  <c r="B3635" i="9" s="1"/>
  <c r="B3854" i="9" s="1"/>
  <c r="B4073" i="9" s="1"/>
  <c r="B4292" i="9" s="1"/>
  <c r="B4511" i="9" s="1"/>
  <c r="B4730" i="9" s="1"/>
  <c r="B349" i="9"/>
  <c r="B568" i="9" s="1"/>
  <c r="B787" i="9" s="1"/>
  <c r="B1006" i="9" s="1"/>
  <c r="B1225" i="9" s="1"/>
  <c r="B1444" i="9" s="1"/>
  <c r="B1663" i="9" s="1"/>
  <c r="B1882" i="9" s="1"/>
  <c r="B2101" i="9" s="1"/>
  <c r="B2320" i="9" s="1"/>
  <c r="B2539" i="9" s="1"/>
  <c r="B2758" i="9" s="1"/>
  <c r="B2977" i="9" s="1"/>
  <c r="B3196" i="9" s="1"/>
  <c r="B3415" i="9" s="1"/>
  <c r="B3634" i="9" s="1"/>
  <c r="B3853" i="9" s="1"/>
  <c r="B4072" i="9" s="1"/>
  <c r="B4291" i="9" s="1"/>
  <c r="B4510" i="9" s="1"/>
  <c r="B4729" i="9" s="1"/>
  <c r="B348" i="9"/>
  <c r="B567" i="9" s="1"/>
  <c r="B786" i="9" s="1"/>
  <c r="B1005" i="9" s="1"/>
  <c r="B1224" i="9" s="1"/>
  <c r="B1443" i="9" s="1"/>
  <c r="B1662" i="9" s="1"/>
  <c r="B1881" i="9" s="1"/>
  <c r="B2100" i="9" s="1"/>
  <c r="B2319" i="9" s="1"/>
  <c r="B2538" i="9" s="1"/>
  <c r="B2757" i="9" s="1"/>
  <c r="B2976" i="9" s="1"/>
  <c r="B3195" i="9" s="1"/>
  <c r="B3414" i="9" s="1"/>
  <c r="B3633" i="9" s="1"/>
  <c r="B3852" i="9" s="1"/>
  <c r="B4071" i="9" s="1"/>
  <c r="B4290" i="9" s="1"/>
  <c r="B4509" i="9" s="1"/>
  <c r="B4728" i="9" s="1"/>
  <c r="B347" i="9"/>
  <c r="B566" i="9" s="1"/>
  <c r="B785" i="9" s="1"/>
  <c r="B1004" i="9" s="1"/>
  <c r="B1223" i="9" s="1"/>
  <c r="B1442" i="9" s="1"/>
  <c r="B1661" i="9" s="1"/>
  <c r="B1880" i="9" s="1"/>
  <c r="B2099" i="9" s="1"/>
  <c r="B2318" i="9" s="1"/>
  <c r="B2537" i="9" s="1"/>
  <c r="B2756" i="9" s="1"/>
  <c r="B2975" i="9" s="1"/>
  <c r="B3194" i="9" s="1"/>
  <c r="B3413" i="9" s="1"/>
  <c r="B3632" i="9" s="1"/>
  <c r="B3851" i="9" s="1"/>
  <c r="B4070" i="9" s="1"/>
  <c r="B4289" i="9" s="1"/>
  <c r="B4508" i="9" s="1"/>
  <c r="B4727" i="9" s="1"/>
  <c r="B346" i="9"/>
  <c r="B565" i="9" s="1"/>
  <c r="B784" i="9" s="1"/>
  <c r="B1003" i="9" s="1"/>
  <c r="B1222" i="9" s="1"/>
  <c r="B1441" i="9" s="1"/>
  <c r="B1660" i="9" s="1"/>
  <c r="B1879" i="9" s="1"/>
  <c r="B2098" i="9" s="1"/>
  <c r="B2317" i="9" s="1"/>
  <c r="B2536" i="9" s="1"/>
  <c r="B2755" i="9" s="1"/>
  <c r="B2974" i="9" s="1"/>
  <c r="B3193" i="9" s="1"/>
  <c r="B3412" i="9" s="1"/>
  <c r="B3631" i="9" s="1"/>
  <c r="B3850" i="9" s="1"/>
  <c r="B4069" i="9" s="1"/>
  <c r="B4288" i="9" s="1"/>
  <c r="B4507" i="9" s="1"/>
  <c r="B4726" i="9" s="1"/>
  <c r="B345" i="9"/>
  <c r="B564" i="9" s="1"/>
  <c r="B783" i="9" s="1"/>
  <c r="B1002" i="9" s="1"/>
  <c r="B1221" i="9" s="1"/>
  <c r="B1440" i="9" s="1"/>
  <c r="B1659" i="9" s="1"/>
  <c r="B1878" i="9" s="1"/>
  <c r="B2097" i="9" s="1"/>
  <c r="B2316" i="9" s="1"/>
  <c r="B2535" i="9" s="1"/>
  <c r="B2754" i="9" s="1"/>
  <c r="B2973" i="9" s="1"/>
  <c r="B3192" i="9" s="1"/>
  <c r="B3411" i="9" s="1"/>
  <c r="B3630" i="9" s="1"/>
  <c r="B3849" i="9" s="1"/>
  <c r="B4068" i="9" s="1"/>
  <c r="B4287" i="9" s="1"/>
  <c r="B4506" i="9" s="1"/>
  <c r="B4725" i="9" s="1"/>
  <c r="B344" i="9"/>
  <c r="B563" i="9" s="1"/>
  <c r="B782" i="9" s="1"/>
  <c r="B1001" i="9" s="1"/>
  <c r="B1220" i="9" s="1"/>
  <c r="B1439" i="9" s="1"/>
  <c r="B1658" i="9" s="1"/>
  <c r="B1877" i="9" s="1"/>
  <c r="B2096" i="9" s="1"/>
  <c r="B2315" i="9" s="1"/>
  <c r="B2534" i="9" s="1"/>
  <c r="B2753" i="9" s="1"/>
  <c r="B2972" i="9" s="1"/>
  <c r="B3191" i="9" s="1"/>
  <c r="B3410" i="9" s="1"/>
  <c r="B3629" i="9" s="1"/>
  <c r="B3848" i="9" s="1"/>
  <c r="B4067" i="9" s="1"/>
  <c r="B4286" i="9" s="1"/>
  <c r="B4505" i="9" s="1"/>
  <c r="B4724" i="9" s="1"/>
  <c r="B343" i="9"/>
  <c r="B562" i="9" s="1"/>
  <c r="B781" i="9" s="1"/>
  <c r="B1000" i="9" s="1"/>
  <c r="B1219" i="9" s="1"/>
  <c r="B1438" i="9" s="1"/>
  <c r="B1657" i="9" s="1"/>
  <c r="B1876" i="9" s="1"/>
  <c r="B2095" i="9" s="1"/>
  <c r="B2314" i="9" s="1"/>
  <c r="B2533" i="9" s="1"/>
  <c r="B2752" i="9" s="1"/>
  <c r="B2971" i="9" s="1"/>
  <c r="B3190" i="9" s="1"/>
  <c r="B3409" i="9" s="1"/>
  <c r="B3628" i="9" s="1"/>
  <c r="B3847" i="9" s="1"/>
  <c r="B4066" i="9" s="1"/>
  <c r="B4285" i="9" s="1"/>
  <c r="B4504" i="9" s="1"/>
  <c r="B4723" i="9" s="1"/>
  <c r="B342" i="9"/>
  <c r="B561" i="9" s="1"/>
  <c r="B780" i="9" s="1"/>
  <c r="B999" i="9" s="1"/>
  <c r="B1218" i="9" s="1"/>
  <c r="B1437" i="9" s="1"/>
  <c r="B1656" i="9" s="1"/>
  <c r="B1875" i="9" s="1"/>
  <c r="B2094" i="9" s="1"/>
  <c r="B2313" i="9" s="1"/>
  <c r="B2532" i="9" s="1"/>
  <c r="B2751" i="9" s="1"/>
  <c r="B2970" i="9" s="1"/>
  <c r="B3189" i="9" s="1"/>
  <c r="B3408" i="9" s="1"/>
  <c r="B3627" i="9" s="1"/>
  <c r="B3846" i="9" s="1"/>
  <c r="B4065" i="9" s="1"/>
  <c r="B4284" i="9" s="1"/>
  <c r="B4503" i="9" s="1"/>
  <c r="B4722" i="9" s="1"/>
  <c r="B341" i="9"/>
  <c r="B560" i="9" s="1"/>
  <c r="B779" i="9" s="1"/>
  <c r="B998" i="9" s="1"/>
  <c r="B1217" i="9" s="1"/>
  <c r="B1436" i="9" s="1"/>
  <c r="B1655" i="9" s="1"/>
  <c r="B1874" i="9" s="1"/>
  <c r="B2093" i="9" s="1"/>
  <c r="B2312" i="9" s="1"/>
  <c r="B2531" i="9" s="1"/>
  <c r="B2750" i="9" s="1"/>
  <c r="B2969" i="9" s="1"/>
  <c r="B3188" i="9" s="1"/>
  <c r="B3407" i="9" s="1"/>
  <c r="B3626" i="9" s="1"/>
  <c r="B3845" i="9" s="1"/>
  <c r="B4064" i="9" s="1"/>
  <c r="B4283" i="9" s="1"/>
  <c r="B4502" i="9" s="1"/>
  <c r="B4721" i="9" s="1"/>
  <c r="B340" i="9"/>
  <c r="B559" i="9" s="1"/>
  <c r="B778" i="9" s="1"/>
  <c r="B997" i="9" s="1"/>
  <c r="B1216" i="9" s="1"/>
  <c r="B1435" i="9" s="1"/>
  <c r="B1654" i="9" s="1"/>
  <c r="B1873" i="9" s="1"/>
  <c r="B2092" i="9" s="1"/>
  <c r="B2311" i="9" s="1"/>
  <c r="B2530" i="9" s="1"/>
  <c r="B2749" i="9" s="1"/>
  <c r="B2968" i="9" s="1"/>
  <c r="B3187" i="9" s="1"/>
  <c r="B3406" i="9" s="1"/>
  <c r="B3625" i="9" s="1"/>
  <c r="B3844" i="9" s="1"/>
  <c r="B4063" i="9" s="1"/>
  <c r="B4282" i="9" s="1"/>
  <c r="B4501" i="9" s="1"/>
  <c r="B4720" i="9" s="1"/>
  <c r="B339" i="9"/>
  <c r="B558" i="9" s="1"/>
  <c r="B777" i="9" s="1"/>
  <c r="B996" i="9" s="1"/>
  <c r="B1215" i="9" s="1"/>
  <c r="B1434" i="9" s="1"/>
  <c r="B1653" i="9" s="1"/>
  <c r="B1872" i="9" s="1"/>
  <c r="B2091" i="9" s="1"/>
  <c r="B2310" i="9" s="1"/>
  <c r="B2529" i="9" s="1"/>
  <c r="B2748" i="9" s="1"/>
  <c r="B2967" i="9" s="1"/>
  <c r="B3186" i="9" s="1"/>
  <c r="B3405" i="9" s="1"/>
  <c r="B3624" i="9" s="1"/>
  <c r="B3843" i="9" s="1"/>
  <c r="B4062" i="9" s="1"/>
  <c r="B4281" i="9" s="1"/>
  <c r="B4500" i="9" s="1"/>
  <c r="B4719" i="9" s="1"/>
  <c r="B338" i="9"/>
  <c r="B557" i="9" s="1"/>
  <c r="B776" i="9" s="1"/>
  <c r="B995" i="9" s="1"/>
  <c r="B1214" i="9" s="1"/>
  <c r="B1433" i="9" s="1"/>
  <c r="B1652" i="9" s="1"/>
  <c r="B1871" i="9" s="1"/>
  <c r="B2090" i="9" s="1"/>
  <c r="B2309" i="9" s="1"/>
  <c r="B2528" i="9" s="1"/>
  <c r="B2747" i="9" s="1"/>
  <c r="B2966" i="9" s="1"/>
  <c r="B3185" i="9" s="1"/>
  <c r="B3404" i="9" s="1"/>
  <c r="B3623" i="9" s="1"/>
  <c r="B3842" i="9" s="1"/>
  <c r="B4061" i="9" s="1"/>
  <c r="B4280" i="9" s="1"/>
  <c r="B4499" i="9" s="1"/>
  <c r="B4718" i="9" s="1"/>
  <c r="B337" i="9"/>
  <c r="B556" i="9" s="1"/>
  <c r="B775" i="9" s="1"/>
  <c r="B994" i="9" s="1"/>
  <c r="B1213" i="9" s="1"/>
  <c r="B1432" i="9" s="1"/>
  <c r="B1651" i="9" s="1"/>
  <c r="B1870" i="9" s="1"/>
  <c r="B2089" i="9" s="1"/>
  <c r="B2308" i="9" s="1"/>
  <c r="B2527" i="9" s="1"/>
  <c r="B2746" i="9" s="1"/>
  <c r="B2965" i="9" s="1"/>
  <c r="B3184" i="9" s="1"/>
  <c r="B3403" i="9" s="1"/>
  <c r="B3622" i="9" s="1"/>
  <c r="B3841" i="9" s="1"/>
  <c r="B4060" i="9" s="1"/>
  <c r="B4279" i="9" s="1"/>
  <c r="B4498" i="9" s="1"/>
  <c r="B4717" i="9" s="1"/>
  <c r="B336" i="9"/>
  <c r="B555" i="9" s="1"/>
  <c r="B774" i="9" s="1"/>
  <c r="B993" i="9" s="1"/>
  <c r="B1212" i="9" s="1"/>
  <c r="B1431" i="9" s="1"/>
  <c r="B1650" i="9" s="1"/>
  <c r="B1869" i="9" s="1"/>
  <c r="B2088" i="9" s="1"/>
  <c r="B2307" i="9" s="1"/>
  <c r="B2526" i="9" s="1"/>
  <c r="B2745" i="9" s="1"/>
  <c r="B2964" i="9" s="1"/>
  <c r="B3183" i="9" s="1"/>
  <c r="B3402" i="9" s="1"/>
  <c r="B3621" i="9" s="1"/>
  <c r="B3840" i="9" s="1"/>
  <c r="B4059" i="9" s="1"/>
  <c r="B4278" i="9" s="1"/>
  <c r="B4497" i="9" s="1"/>
  <c r="B4716" i="9" s="1"/>
  <c r="B335" i="9"/>
  <c r="B554" i="9" s="1"/>
  <c r="B773" i="9" s="1"/>
  <c r="B992" i="9" s="1"/>
  <c r="B1211" i="9" s="1"/>
  <c r="B1430" i="9" s="1"/>
  <c r="B1649" i="9" s="1"/>
  <c r="B1868" i="9" s="1"/>
  <c r="B2087" i="9" s="1"/>
  <c r="B2306" i="9" s="1"/>
  <c r="B2525" i="9" s="1"/>
  <c r="B2744" i="9" s="1"/>
  <c r="B2963" i="9" s="1"/>
  <c r="B3182" i="9" s="1"/>
  <c r="B3401" i="9" s="1"/>
  <c r="B3620" i="9" s="1"/>
  <c r="B3839" i="9" s="1"/>
  <c r="B4058" i="9" s="1"/>
  <c r="B4277" i="9" s="1"/>
  <c r="B4496" i="9" s="1"/>
  <c r="B4715" i="9" s="1"/>
  <c r="B334" i="9"/>
  <c r="B553" i="9" s="1"/>
  <c r="B772" i="9" s="1"/>
  <c r="B991" i="9" s="1"/>
  <c r="B1210" i="9" s="1"/>
  <c r="B1429" i="9" s="1"/>
  <c r="B1648" i="9" s="1"/>
  <c r="B1867" i="9" s="1"/>
  <c r="B2086" i="9" s="1"/>
  <c r="B2305" i="9" s="1"/>
  <c r="B2524" i="9" s="1"/>
  <c r="B2743" i="9" s="1"/>
  <c r="B2962" i="9" s="1"/>
  <c r="B3181" i="9" s="1"/>
  <c r="B3400" i="9" s="1"/>
  <c r="B3619" i="9" s="1"/>
  <c r="B3838" i="9" s="1"/>
  <c r="B4057" i="9" s="1"/>
  <c r="B4276" i="9" s="1"/>
  <c r="B4495" i="9" s="1"/>
  <c r="B4714" i="9" s="1"/>
  <c r="B333" i="9"/>
  <c r="B552" i="9" s="1"/>
  <c r="B771" i="9" s="1"/>
  <c r="B990" i="9" s="1"/>
  <c r="B1209" i="9" s="1"/>
  <c r="B1428" i="9" s="1"/>
  <c r="B1647" i="9" s="1"/>
  <c r="B1866" i="9" s="1"/>
  <c r="B2085" i="9" s="1"/>
  <c r="B2304" i="9" s="1"/>
  <c r="B2523" i="9" s="1"/>
  <c r="B2742" i="9" s="1"/>
  <c r="B2961" i="9" s="1"/>
  <c r="B3180" i="9" s="1"/>
  <c r="B3399" i="9" s="1"/>
  <c r="B3618" i="9" s="1"/>
  <c r="B3837" i="9" s="1"/>
  <c r="B4056" i="9" s="1"/>
  <c r="B4275" i="9" s="1"/>
  <c r="B4494" i="9" s="1"/>
  <c r="B4713" i="9" s="1"/>
  <c r="B332" i="9"/>
  <c r="B551" i="9" s="1"/>
  <c r="B770" i="9" s="1"/>
  <c r="B989" i="9" s="1"/>
  <c r="B1208" i="9" s="1"/>
  <c r="B1427" i="9" s="1"/>
  <c r="B1646" i="9" s="1"/>
  <c r="B1865" i="9" s="1"/>
  <c r="B2084" i="9" s="1"/>
  <c r="B2303" i="9" s="1"/>
  <c r="B2522" i="9" s="1"/>
  <c r="B2741" i="9" s="1"/>
  <c r="B2960" i="9" s="1"/>
  <c r="B3179" i="9" s="1"/>
  <c r="B3398" i="9" s="1"/>
  <c r="B3617" i="9" s="1"/>
  <c r="B3836" i="9" s="1"/>
  <c r="B4055" i="9" s="1"/>
  <c r="B4274" i="9" s="1"/>
  <c r="B4493" i="9" s="1"/>
  <c r="B4712" i="9" s="1"/>
  <c r="B331" i="9"/>
  <c r="B550" i="9" s="1"/>
  <c r="B769" i="9" s="1"/>
  <c r="B988" i="9" s="1"/>
  <c r="B1207" i="9" s="1"/>
  <c r="B1426" i="9" s="1"/>
  <c r="B1645" i="9" s="1"/>
  <c r="B1864" i="9" s="1"/>
  <c r="B2083" i="9" s="1"/>
  <c r="B2302" i="9" s="1"/>
  <c r="B2521" i="9" s="1"/>
  <c r="B2740" i="9" s="1"/>
  <c r="B2959" i="9" s="1"/>
  <c r="B3178" i="9" s="1"/>
  <c r="B3397" i="9" s="1"/>
  <c r="B3616" i="9" s="1"/>
  <c r="B3835" i="9" s="1"/>
  <c r="B4054" i="9" s="1"/>
  <c r="B4273" i="9" s="1"/>
  <c r="B4492" i="9" s="1"/>
  <c r="B4711" i="9" s="1"/>
  <c r="B330" i="9"/>
  <c r="B549" i="9" s="1"/>
  <c r="B768" i="9" s="1"/>
  <c r="B987" i="9" s="1"/>
  <c r="B1206" i="9" s="1"/>
  <c r="B1425" i="9" s="1"/>
  <c r="B1644" i="9" s="1"/>
  <c r="B1863" i="9" s="1"/>
  <c r="B2082" i="9" s="1"/>
  <c r="B2301" i="9" s="1"/>
  <c r="B2520" i="9" s="1"/>
  <c r="B2739" i="9" s="1"/>
  <c r="B2958" i="9" s="1"/>
  <c r="B3177" i="9" s="1"/>
  <c r="B3396" i="9" s="1"/>
  <c r="B3615" i="9" s="1"/>
  <c r="B3834" i="9" s="1"/>
  <c r="B4053" i="9" s="1"/>
  <c r="B4272" i="9" s="1"/>
  <c r="B4491" i="9" s="1"/>
  <c r="B4710" i="9" s="1"/>
  <c r="B329" i="9"/>
  <c r="B548" i="9" s="1"/>
  <c r="B767" i="9" s="1"/>
  <c r="B986" i="9" s="1"/>
  <c r="B1205" i="9" s="1"/>
  <c r="B1424" i="9" s="1"/>
  <c r="B1643" i="9" s="1"/>
  <c r="B1862" i="9" s="1"/>
  <c r="B2081" i="9" s="1"/>
  <c r="B2300" i="9" s="1"/>
  <c r="B2519" i="9" s="1"/>
  <c r="B2738" i="9" s="1"/>
  <c r="B2957" i="9" s="1"/>
  <c r="B3176" i="9" s="1"/>
  <c r="B3395" i="9" s="1"/>
  <c r="B3614" i="9" s="1"/>
  <c r="B3833" i="9" s="1"/>
  <c r="B4052" i="9" s="1"/>
  <c r="B4271" i="9" s="1"/>
  <c r="B4490" i="9" s="1"/>
  <c r="B4709" i="9" s="1"/>
  <c r="B328" i="9"/>
  <c r="B547" i="9" s="1"/>
  <c r="B766" i="9" s="1"/>
  <c r="B985" i="9" s="1"/>
  <c r="B1204" i="9" s="1"/>
  <c r="B1423" i="9" s="1"/>
  <c r="B1642" i="9" s="1"/>
  <c r="B1861" i="9" s="1"/>
  <c r="B2080" i="9" s="1"/>
  <c r="B2299" i="9" s="1"/>
  <c r="B2518" i="9" s="1"/>
  <c r="B2737" i="9" s="1"/>
  <c r="B2956" i="9" s="1"/>
  <c r="B3175" i="9" s="1"/>
  <c r="B3394" i="9" s="1"/>
  <c r="B3613" i="9" s="1"/>
  <c r="B3832" i="9" s="1"/>
  <c r="B4051" i="9" s="1"/>
  <c r="B4270" i="9" s="1"/>
  <c r="B4489" i="9" s="1"/>
  <c r="B4708" i="9" s="1"/>
  <c r="B327" i="9"/>
  <c r="B546" i="9" s="1"/>
  <c r="B765" i="9" s="1"/>
  <c r="B984" i="9" s="1"/>
  <c r="B1203" i="9" s="1"/>
  <c r="B1422" i="9" s="1"/>
  <c r="B1641" i="9" s="1"/>
  <c r="B1860" i="9" s="1"/>
  <c r="B2079" i="9" s="1"/>
  <c r="B2298" i="9" s="1"/>
  <c r="B2517" i="9" s="1"/>
  <c r="B2736" i="9" s="1"/>
  <c r="B2955" i="9" s="1"/>
  <c r="B3174" i="9" s="1"/>
  <c r="B3393" i="9" s="1"/>
  <c r="B3612" i="9" s="1"/>
  <c r="B3831" i="9" s="1"/>
  <c r="B4050" i="9" s="1"/>
  <c r="B4269" i="9" s="1"/>
  <c r="B4488" i="9" s="1"/>
  <c r="B4707" i="9" s="1"/>
  <c r="B326" i="9"/>
  <c r="B545" i="9" s="1"/>
  <c r="B764" i="9" s="1"/>
  <c r="B983" i="9" s="1"/>
  <c r="B1202" i="9" s="1"/>
  <c r="B1421" i="9" s="1"/>
  <c r="B1640" i="9" s="1"/>
  <c r="B1859" i="9" s="1"/>
  <c r="B2078" i="9" s="1"/>
  <c r="B2297" i="9" s="1"/>
  <c r="B2516" i="9" s="1"/>
  <c r="B2735" i="9" s="1"/>
  <c r="B2954" i="9" s="1"/>
  <c r="B3173" i="9" s="1"/>
  <c r="B3392" i="9" s="1"/>
  <c r="B3611" i="9" s="1"/>
  <c r="B3830" i="9" s="1"/>
  <c r="B4049" i="9" s="1"/>
  <c r="B4268" i="9" s="1"/>
  <c r="B4487" i="9" s="1"/>
  <c r="B4706" i="9" s="1"/>
  <c r="B325" i="9"/>
  <c r="B544" i="9" s="1"/>
  <c r="B763" i="9" s="1"/>
  <c r="B982" i="9" s="1"/>
  <c r="B1201" i="9" s="1"/>
  <c r="B1420" i="9" s="1"/>
  <c r="B1639" i="9" s="1"/>
  <c r="B1858" i="9" s="1"/>
  <c r="B2077" i="9" s="1"/>
  <c r="B2296" i="9" s="1"/>
  <c r="B2515" i="9" s="1"/>
  <c r="B2734" i="9" s="1"/>
  <c r="B2953" i="9" s="1"/>
  <c r="B3172" i="9" s="1"/>
  <c r="B3391" i="9" s="1"/>
  <c r="B3610" i="9" s="1"/>
  <c r="B3829" i="9" s="1"/>
  <c r="B4048" i="9" s="1"/>
  <c r="B4267" i="9" s="1"/>
  <c r="B4486" i="9" s="1"/>
  <c r="B4705" i="9" s="1"/>
  <c r="B324" i="9"/>
  <c r="B543" i="9" s="1"/>
  <c r="B762" i="9" s="1"/>
  <c r="B981" i="9" s="1"/>
  <c r="B1200" i="9" s="1"/>
  <c r="B1419" i="9" s="1"/>
  <c r="B1638" i="9" s="1"/>
  <c r="B1857" i="9" s="1"/>
  <c r="B2076" i="9" s="1"/>
  <c r="B2295" i="9" s="1"/>
  <c r="B2514" i="9" s="1"/>
  <c r="B2733" i="9" s="1"/>
  <c r="B2952" i="9" s="1"/>
  <c r="B3171" i="9" s="1"/>
  <c r="B3390" i="9" s="1"/>
  <c r="B3609" i="9" s="1"/>
  <c r="B3828" i="9" s="1"/>
  <c r="B4047" i="9" s="1"/>
  <c r="B4266" i="9" s="1"/>
  <c r="B4485" i="9" s="1"/>
  <c r="B4704" i="9" s="1"/>
  <c r="B323" i="9"/>
  <c r="B542" i="9" s="1"/>
  <c r="B761" i="9" s="1"/>
  <c r="B980" i="9" s="1"/>
  <c r="B1199" i="9" s="1"/>
  <c r="B1418" i="9" s="1"/>
  <c r="B1637" i="9" s="1"/>
  <c r="B1856" i="9" s="1"/>
  <c r="B2075" i="9" s="1"/>
  <c r="B2294" i="9" s="1"/>
  <c r="B2513" i="9" s="1"/>
  <c r="B2732" i="9" s="1"/>
  <c r="B2951" i="9" s="1"/>
  <c r="B3170" i="9" s="1"/>
  <c r="B3389" i="9" s="1"/>
  <c r="B3608" i="9" s="1"/>
  <c r="B3827" i="9" s="1"/>
  <c r="B4046" i="9" s="1"/>
  <c r="B4265" i="9" s="1"/>
  <c r="B4484" i="9" s="1"/>
  <c r="B4703" i="9" s="1"/>
  <c r="B322" i="9"/>
  <c r="B541" i="9" s="1"/>
  <c r="B760" i="9" s="1"/>
  <c r="B979" i="9" s="1"/>
  <c r="B1198" i="9" s="1"/>
  <c r="B1417" i="9" s="1"/>
  <c r="B1636" i="9" s="1"/>
  <c r="B1855" i="9" s="1"/>
  <c r="B2074" i="9" s="1"/>
  <c r="B2293" i="9" s="1"/>
  <c r="B2512" i="9" s="1"/>
  <c r="B2731" i="9" s="1"/>
  <c r="B2950" i="9" s="1"/>
  <c r="B3169" i="9" s="1"/>
  <c r="B3388" i="9" s="1"/>
  <c r="B3607" i="9" s="1"/>
  <c r="B3826" i="9" s="1"/>
  <c r="B4045" i="9" s="1"/>
  <c r="B4264" i="9" s="1"/>
  <c r="B4483" i="9" s="1"/>
  <c r="B4702" i="9" s="1"/>
  <c r="B321" i="9"/>
  <c r="B540" i="9" s="1"/>
  <c r="B759" i="9" s="1"/>
  <c r="B978" i="9" s="1"/>
  <c r="B1197" i="9" s="1"/>
  <c r="B1416" i="9" s="1"/>
  <c r="B1635" i="9" s="1"/>
  <c r="B1854" i="9" s="1"/>
  <c r="B2073" i="9" s="1"/>
  <c r="B2292" i="9" s="1"/>
  <c r="B2511" i="9" s="1"/>
  <c r="B2730" i="9" s="1"/>
  <c r="B2949" i="9" s="1"/>
  <c r="B3168" i="9" s="1"/>
  <c r="B3387" i="9" s="1"/>
  <c r="B3606" i="9" s="1"/>
  <c r="B3825" i="9" s="1"/>
  <c r="B4044" i="9" s="1"/>
  <c r="B4263" i="9" s="1"/>
  <c r="B4482" i="9" s="1"/>
  <c r="B4701" i="9" s="1"/>
  <c r="B320" i="9"/>
  <c r="B539" i="9" s="1"/>
  <c r="B758" i="9" s="1"/>
  <c r="B977" i="9" s="1"/>
  <c r="B1196" i="9" s="1"/>
  <c r="B1415" i="9" s="1"/>
  <c r="B1634" i="9" s="1"/>
  <c r="B1853" i="9" s="1"/>
  <c r="B2072" i="9" s="1"/>
  <c r="B2291" i="9" s="1"/>
  <c r="B2510" i="9" s="1"/>
  <c r="B2729" i="9" s="1"/>
  <c r="B2948" i="9" s="1"/>
  <c r="B3167" i="9" s="1"/>
  <c r="B3386" i="9" s="1"/>
  <c r="B3605" i="9" s="1"/>
  <c r="B3824" i="9" s="1"/>
  <c r="B4043" i="9" s="1"/>
  <c r="B4262" i="9" s="1"/>
  <c r="B4481" i="9" s="1"/>
  <c r="B4700" i="9" s="1"/>
  <c r="B319" i="9"/>
  <c r="B538" i="9" s="1"/>
  <c r="B757" i="9" s="1"/>
  <c r="B976" i="9" s="1"/>
  <c r="B1195" i="9" s="1"/>
  <c r="B1414" i="9" s="1"/>
  <c r="B1633" i="9" s="1"/>
  <c r="B1852" i="9" s="1"/>
  <c r="B2071" i="9" s="1"/>
  <c r="B2290" i="9" s="1"/>
  <c r="B2509" i="9" s="1"/>
  <c r="B2728" i="9" s="1"/>
  <c r="B2947" i="9" s="1"/>
  <c r="B3166" i="9" s="1"/>
  <c r="B3385" i="9" s="1"/>
  <c r="B3604" i="9" s="1"/>
  <c r="B3823" i="9" s="1"/>
  <c r="B4042" i="9" s="1"/>
  <c r="B4261" i="9" s="1"/>
  <c r="B4480" i="9" s="1"/>
  <c r="B4699" i="9" s="1"/>
  <c r="B318" i="9"/>
  <c r="B537" i="9" s="1"/>
  <c r="B756" i="9" s="1"/>
  <c r="B975" i="9" s="1"/>
  <c r="B1194" i="9" s="1"/>
  <c r="B1413" i="9" s="1"/>
  <c r="B1632" i="9" s="1"/>
  <c r="B1851" i="9" s="1"/>
  <c r="B2070" i="9" s="1"/>
  <c r="B2289" i="9" s="1"/>
  <c r="B2508" i="9" s="1"/>
  <c r="B2727" i="9" s="1"/>
  <c r="B2946" i="9" s="1"/>
  <c r="B3165" i="9" s="1"/>
  <c r="B3384" i="9" s="1"/>
  <c r="B3603" i="9" s="1"/>
  <c r="B3822" i="9" s="1"/>
  <c r="B4041" i="9" s="1"/>
  <c r="B4260" i="9" s="1"/>
  <c r="B4479" i="9" s="1"/>
  <c r="B4698" i="9" s="1"/>
  <c r="B317" i="9"/>
  <c r="B536" i="9" s="1"/>
  <c r="B755" i="9" s="1"/>
  <c r="B974" i="9" s="1"/>
  <c r="B1193" i="9" s="1"/>
  <c r="B1412" i="9" s="1"/>
  <c r="B1631" i="9" s="1"/>
  <c r="B1850" i="9" s="1"/>
  <c r="B2069" i="9" s="1"/>
  <c r="B2288" i="9" s="1"/>
  <c r="B2507" i="9" s="1"/>
  <c r="B2726" i="9" s="1"/>
  <c r="B2945" i="9" s="1"/>
  <c r="B3164" i="9" s="1"/>
  <c r="B3383" i="9" s="1"/>
  <c r="B3602" i="9" s="1"/>
  <c r="B3821" i="9" s="1"/>
  <c r="B4040" i="9" s="1"/>
  <c r="B4259" i="9" s="1"/>
  <c r="B4478" i="9" s="1"/>
  <c r="B4697" i="9" s="1"/>
  <c r="B316" i="9"/>
  <c r="B535" i="9" s="1"/>
  <c r="B754" i="9" s="1"/>
  <c r="B973" i="9" s="1"/>
  <c r="B1192" i="9" s="1"/>
  <c r="B1411" i="9" s="1"/>
  <c r="B1630" i="9" s="1"/>
  <c r="B1849" i="9" s="1"/>
  <c r="B2068" i="9" s="1"/>
  <c r="B2287" i="9" s="1"/>
  <c r="B2506" i="9" s="1"/>
  <c r="B2725" i="9" s="1"/>
  <c r="B2944" i="9" s="1"/>
  <c r="B3163" i="9" s="1"/>
  <c r="B3382" i="9" s="1"/>
  <c r="B3601" i="9" s="1"/>
  <c r="B3820" i="9" s="1"/>
  <c r="B4039" i="9" s="1"/>
  <c r="B4258" i="9" s="1"/>
  <c r="B4477" i="9" s="1"/>
  <c r="B4696" i="9" s="1"/>
  <c r="B315" i="9"/>
  <c r="B534" i="9" s="1"/>
  <c r="B753" i="9" s="1"/>
  <c r="B972" i="9" s="1"/>
  <c r="B1191" i="9" s="1"/>
  <c r="B1410" i="9" s="1"/>
  <c r="B1629" i="9" s="1"/>
  <c r="B1848" i="9" s="1"/>
  <c r="B2067" i="9" s="1"/>
  <c r="B2286" i="9" s="1"/>
  <c r="B2505" i="9" s="1"/>
  <c r="B2724" i="9" s="1"/>
  <c r="B2943" i="9" s="1"/>
  <c r="B3162" i="9" s="1"/>
  <c r="B3381" i="9" s="1"/>
  <c r="B3600" i="9" s="1"/>
  <c r="B3819" i="9" s="1"/>
  <c r="B4038" i="9" s="1"/>
  <c r="B4257" i="9" s="1"/>
  <c r="B4476" i="9" s="1"/>
  <c r="B4695" i="9" s="1"/>
  <c r="B314" i="9"/>
  <c r="B533" i="9" s="1"/>
  <c r="B752" i="9" s="1"/>
  <c r="B971" i="9" s="1"/>
  <c r="B1190" i="9" s="1"/>
  <c r="B1409" i="9" s="1"/>
  <c r="B1628" i="9" s="1"/>
  <c r="B1847" i="9" s="1"/>
  <c r="B2066" i="9" s="1"/>
  <c r="B2285" i="9" s="1"/>
  <c r="B2504" i="9" s="1"/>
  <c r="B2723" i="9" s="1"/>
  <c r="B2942" i="9" s="1"/>
  <c r="B3161" i="9" s="1"/>
  <c r="B3380" i="9" s="1"/>
  <c r="B3599" i="9" s="1"/>
  <c r="B3818" i="9" s="1"/>
  <c r="B4037" i="9" s="1"/>
  <c r="B4256" i="9" s="1"/>
  <c r="B4475" i="9" s="1"/>
  <c r="B4694" i="9" s="1"/>
  <c r="B313" i="9"/>
  <c r="B532" i="9" s="1"/>
  <c r="B751" i="9" s="1"/>
  <c r="B970" i="9" s="1"/>
  <c r="B1189" i="9" s="1"/>
  <c r="B1408" i="9" s="1"/>
  <c r="B1627" i="9" s="1"/>
  <c r="B1846" i="9" s="1"/>
  <c r="B2065" i="9" s="1"/>
  <c r="B2284" i="9" s="1"/>
  <c r="B2503" i="9" s="1"/>
  <c r="B2722" i="9" s="1"/>
  <c r="B2941" i="9" s="1"/>
  <c r="B3160" i="9" s="1"/>
  <c r="B3379" i="9" s="1"/>
  <c r="B3598" i="9" s="1"/>
  <c r="B3817" i="9" s="1"/>
  <c r="B4036" i="9" s="1"/>
  <c r="B4255" i="9" s="1"/>
  <c r="B4474" i="9" s="1"/>
  <c r="B4693" i="9" s="1"/>
  <c r="B312" i="9"/>
  <c r="B531" i="9" s="1"/>
  <c r="B750" i="9" s="1"/>
  <c r="B969" i="9" s="1"/>
  <c r="B1188" i="9" s="1"/>
  <c r="B1407" i="9" s="1"/>
  <c r="B1626" i="9" s="1"/>
  <c r="B1845" i="9" s="1"/>
  <c r="B2064" i="9" s="1"/>
  <c r="B2283" i="9" s="1"/>
  <c r="B2502" i="9" s="1"/>
  <c r="B2721" i="9" s="1"/>
  <c r="B2940" i="9" s="1"/>
  <c r="B3159" i="9" s="1"/>
  <c r="B3378" i="9" s="1"/>
  <c r="B3597" i="9" s="1"/>
  <c r="B3816" i="9" s="1"/>
  <c r="B4035" i="9" s="1"/>
  <c r="B4254" i="9" s="1"/>
  <c r="B4473" i="9" s="1"/>
  <c r="B4692" i="9" s="1"/>
  <c r="B311" i="9"/>
  <c r="B530" i="9" s="1"/>
  <c r="B749" i="9" s="1"/>
  <c r="B968" i="9" s="1"/>
  <c r="B1187" i="9" s="1"/>
  <c r="B1406" i="9" s="1"/>
  <c r="B1625" i="9" s="1"/>
  <c r="B1844" i="9" s="1"/>
  <c r="B2063" i="9" s="1"/>
  <c r="B2282" i="9" s="1"/>
  <c r="B2501" i="9" s="1"/>
  <c r="B2720" i="9" s="1"/>
  <c r="B2939" i="9" s="1"/>
  <c r="B3158" i="9" s="1"/>
  <c r="B3377" i="9" s="1"/>
  <c r="B3596" i="9" s="1"/>
  <c r="B3815" i="9" s="1"/>
  <c r="B4034" i="9" s="1"/>
  <c r="B4253" i="9" s="1"/>
  <c r="B4472" i="9" s="1"/>
  <c r="B4691" i="9" s="1"/>
  <c r="B310" i="9"/>
  <c r="B529" i="9" s="1"/>
  <c r="B748" i="9" s="1"/>
  <c r="B967" i="9" s="1"/>
  <c r="B1186" i="9" s="1"/>
  <c r="B1405" i="9" s="1"/>
  <c r="B1624" i="9" s="1"/>
  <c r="B1843" i="9" s="1"/>
  <c r="B2062" i="9" s="1"/>
  <c r="B2281" i="9" s="1"/>
  <c r="B2500" i="9" s="1"/>
  <c r="B2719" i="9" s="1"/>
  <c r="B2938" i="9" s="1"/>
  <c r="B3157" i="9" s="1"/>
  <c r="B3376" i="9" s="1"/>
  <c r="B3595" i="9" s="1"/>
  <c r="B3814" i="9" s="1"/>
  <c r="B4033" i="9" s="1"/>
  <c r="B4252" i="9" s="1"/>
  <c r="B4471" i="9" s="1"/>
  <c r="B4690" i="9" s="1"/>
  <c r="B309" i="9"/>
  <c r="B528" i="9" s="1"/>
  <c r="B747" i="9" s="1"/>
  <c r="B966" i="9" s="1"/>
  <c r="B1185" i="9" s="1"/>
  <c r="B1404" i="9" s="1"/>
  <c r="B1623" i="9" s="1"/>
  <c r="B1842" i="9" s="1"/>
  <c r="B2061" i="9" s="1"/>
  <c r="B2280" i="9" s="1"/>
  <c r="B2499" i="9" s="1"/>
  <c r="B2718" i="9" s="1"/>
  <c r="B2937" i="9" s="1"/>
  <c r="B3156" i="9" s="1"/>
  <c r="B3375" i="9" s="1"/>
  <c r="B3594" i="9" s="1"/>
  <c r="B3813" i="9" s="1"/>
  <c r="B4032" i="9" s="1"/>
  <c r="B4251" i="9" s="1"/>
  <c r="B4470" i="9" s="1"/>
  <c r="B4689" i="9" s="1"/>
  <c r="B308" i="9"/>
  <c r="B527" i="9" s="1"/>
  <c r="B746" i="9" s="1"/>
  <c r="B965" i="9" s="1"/>
  <c r="B1184" i="9" s="1"/>
  <c r="B1403" i="9" s="1"/>
  <c r="B1622" i="9" s="1"/>
  <c r="B1841" i="9" s="1"/>
  <c r="B2060" i="9" s="1"/>
  <c r="B2279" i="9" s="1"/>
  <c r="B2498" i="9" s="1"/>
  <c r="B2717" i="9" s="1"/>
  <c r="B2936" i="9" s="1"/>
  <c r="B3155" i="9" s="1"/>
  <c r="B3374" i="9" s="1"/>
  <c r="B3593" i="9" s="1"/>
  <c r="B3812" i="9" s="1"/>
  <c r="B4031" i="9" s="1"/>
  <c r="B4250" i="9" s="1"/>
  <c r="B4469" i="9" s="1"/>
  <c r="B4688" i="9" s="1"/>
  <c r="B307" i="9"/>
  <c r="B526" i="9" s="1"/>
  <c r="B745" i="9" s="1"/>
  <c r="B964" i="9" s="1"/>
  <c r="B1183" i="9" s="1"/>
  <c r="B1402" i="9" s="1"/>
  <c r="B1621" i="9" s="1"/>
  <c r="B1840" i="9" s="1"/>
  <c r="B2059" i="9" s="1"/>
  <c r="B2278" i="9" s="1"/>
  <c r="B2497" i="9" s="1"/>
  <c r="B2716" i="9" s="1"/>
  <c r="B2935" i="9" s="1"/>
  <c r="B3154" i="9" s="1"/>
  <c r="B3373" i="9" s="1"/>
  <c r="B3592" i="9" s="1"/>
  <c r="B3811" i="9" s="1"/>
  <c r="B4030" i="9" s="1"/>
  <c r="B4249" i="9" s="1"/>
  <c r="B4468" i="9" s="1"/>
  <c r="B4687" i="9" s="1"/>
  <c r="B306" i="9"/>
  <c r="B525" i="9" s="1"/>
  <c r="B744" i="9" s="1"/>
  <c r="B963" i="9" s="1"/>
  <c r="B1182" i="9" s="1"/>
  <c r="B1401" i="9" s="1"/>
  <c r="B1620" i="9" s="1"/>
  <c r="B1839" i="9" s="1"/>
  <c r="B2058" i="9" s="1"/>
  <c r="B2277" i="9" s="1"/>
  <c r="B2496" i="9" s="1"/>
  <c r="B2715" i="9" s="1"/>
  <c r="B2934" i="9" s="1"/>
  <c r="B3153" i="9" s="1"/>
  <c r="B3372" i="9" s="1"/>
  <c r="B3591" i="9" s="1"/>
  <c r="B3810" i="9" s="1"/>
  <c r="B4029" i="9" s="1"/>
  <c r="B4248" i="9" s="1"/>
  <c r="B4467" i="9" s="1"/>
  <c r="B4686" i="9" s="1"/>
  <c r="B305" i="9"/>
  <c r="B524" i="9" s="1"/>
  <c r="B743" i="9" s="1"/>
  <c r="B962" i="9" s="1"/>
  <c r="B1181" i="9" s="1"/>
  <c r="B1400" i="9" s="1"/>
  <c r="B1619" i="9" s="1"/>
  <c r="B1838" i="9" s="1"/>
  <c r="B2057" i="9" s="1"/>
  <c r="B2276" i="9" s="1"/>
  <c r="B2495" i="9" s="1"/>
  <c r="B2714" i="9" s="1"/>
  <c r="B2933" i="9" s="1"/>
  <c r="B3152" i="9" s="1"/>
  <c r="B3371" i="9" s="1"/>
  <c r="B3590" i="9" s="1"/>
  <c r="B3809" i="9" s="1"/>
  <c r="B4028" i="9" s="1"/>
  <c r="B4247" i="9" s="1"/>
  <c r="B4466" i="9" s="1"/>
  <c r="B4685" i="9" s="1"/>
  <c r="B304" i="9"/>
  <c r="B523" i="9" s="1"/>
  <c r="B742" i="9" s="1"/>
  <c r="B961" i="9" s="1"/>
  <c r="B1180" i="9" s="1"/>
  <c r="B1399" i="9" s="1"/>
  <c r="B1618" i="9" s="1"/>
  <c r="B1837" i="9" s="1"/>
  <c r="B2056" i="9" s="1"/>
  <c r="B2275" i="9" s="1"/>
  <c r="B2494" i="9" s="1"/>
  <c r="B2713" i="9" s="1"/>
  <c r="B2932" i="9" s="1"/>
  <c r="B3151" i="9" s="1"/>
  <c r="B3370" i="9" s="1"/>
  <c r="B3589" i="9" s="1"/>
  <c r="B3808" i="9" s="1"/>
  <c r="B4027" i="9" s="1"/>
  <c r="B4246" i="9" s="1"/>
  <c r="B4465" i="9" s="1"/>
  <c r="B4684" i="9" s="1"/>
  <c r="B303" i="9"/>
  <c r="B522" i="9" s="1"/>
  <c r="B741" i="9" s="1"/>
  <c r="B960" i="9" s="1"/>
  <c r="B1179" i="9" s="1"/>
  <c r="B1398" i="9" s="1"/>
  <c r="B1617" i="9" s="1"/>
  <c r="B1836" i="9" s="1"/>
  <c r="B2055" i="9" s="1"/>
  <c r="B2274" i="9" s="1"/>
  <c r="B2493" i="9" s="1"/>
  <c r="B2712" i="9" s="1"/>
  <c r="B2931" i="9" s="1"/>
  <c r="B3150" i="9" s="1"/>
  <c r="B3369" i="9" s="1"/>
  <c r="B3588" i="9" s="1"/>
  <c r="B3807" i="9" s="1"/>
  <c r="B4026" i="9" s="1"/>
  <c r="B4245" i="9" s="1"/>
  <c r="B4464" i="9" s="1"/>
  <c r="B4683" i="9" s="1"/>
  <c r="B302" i="9"/>
  <c r="B521" i="9" s="1"/>
  <c r="B740" i="9" s="1"/>
  <c r="B959" i="9" s="1"/>
  <c r="B1178" i="9" s="1"/>
  <c r="B1397" i="9" s="1"/>
  <c r="B1616" i="9" s="1"/>
  <c r="B1835" i="9" s="1"/>
  <c r="B2054" i="9" s="1"/>
  <c r="B2273" i="9" s="1"/>
  <c r="B2492" i="9" s="1"/>
  <c r="B2711" i="9" s="1"/>
  <c r="B2930" i="9" s="1"/>
  <c r="B3149" i="9" s="1"/>
  <c r="B3368" i="9" s="1"/>
  <c r="B3587" i="9" s="1"/>
  <c r="B3806" i="9" s="1"/>
  <c r="B4025" i="9" s="1"/>
  <c r="B4244" i="9" s="1"/>
  <c r="B4463" i="9" s="1"/>
  <c r="B4682" i="9" s="1"/>
  <c r="B301" i="9"/>
  <c r="B520" i="9" s="1"/>
  <c r="B739" i="9" s="1"/>
  <c r="B958" i="9" s="1"/>
  <c r="B1177" i="9" s="1"/>
  <c r="B1396" i="9" s="1"/>
  <c r="B1615" i="9" s="1"/>
  <c r="B1834" i="9" s="1"/>
  <c r="B2053" i="9" s="1"/>
  <c r="B2272" i="9" s="1"/>
  <c r="B2491" i="9" s="1"/>
  <c r="B2710" i="9" s="1"/>
  <c r="B2929" i="9" s="1"/>
  <c r="B3148" i="9" s="1"/>
  <c r="B3367" i="9" s="1"/>
  <c r="B3586" i="9" s="1"/>
  <c r="B3805" i="9" s="1"/>
  <c r="B4024" i="9" s="1"/>
  <c r="B4243" i="9" s="1"/>
  <c r="B4462" i="9" s="1"/>
  <c r="B4681" i="9" s="1"/>
  <c r="B300" i="9"/>
  <c r="B519" i="9" s="1"/>
  <c r="B738" i="9" s="1"/>
  <c r="B957" i="9" s="1"/>
  <c r="B1176" i="9" s="1"/>
  <c r="B1395" i="9" s="1"/>
  <c r="B1614" i="9" s="1"/>
  <c r="B1833" i="9" s="1"/>
  <c r="B2052" i="9" s="1"/>
  <c r="B2271" i="9" s="1"/>
  <c r="B2490" i="9" s="1"/>
  <c r="B2709" i="9" s="1"/>
  <c r="B2928" i="9" s="1"/>
  <c r="B3147" i="9" s="1"/>
  <c r="B3366" i="9" s="1"/>
  <c r="B3585" i="9" s="1"/>
  <c r="B3804" i="9" s="1"/>
  <c r="B4023" i="9" s="1"/>
  <c r="B4242" i="9" s="1"/>
  <c r="B4461" i="9" s="1"/>
  <c r="B4680" i="9" s="1"/>
  <c r="B299" i="9"/>
  <c r="B518" i="9" s="1"/>
  <c r="B737" i="9" s="1"/>
  <c r="B956" i="9" s="1"/>
  <c r="B1175" i="9" s="1"/>
  <c r="B1394" i="9" s="1"/>
  <c r="B1613" i="9" s="1"/>
  <c r="B1832" i="9" s="1"/>
  <c r="B2051" i="9" s="1"/>
  <c r="B2270" i="9" s="1"/>
  <c r="B2489" i="9" s="1"/>
  <c r="B2708" i="9" s="1"/>
  <c r="B2927" i="9" s="1"/>
  <c r="B3146" i="9" s="1"/>
  <c r="B3365" i="9" s="1"/>
  <c r="B3584" i="9" s="1"/>
  <c r="B3803" i="9" s="1"/>
  <c r="B4022" i="9" s="1"/>
  <c r="B4241" i="9" s="1"/>
  <c r="B4460" i="9" s="1"/>
  <c r="B4679" i="9" s="1"/>
  <c r="B298" i="9"/>
  <c r="B517" i="9" s="1"/>
  <c r="B736" i="9" s="1"/>
  <c r="B955" i="9" s="1"/>
  <c r="B1174" i="9" s="1"/>
  <c r="B1393" i="9" s="1"/>
  <c r="B1612" i="9" s="1"/>
  <c r="B1831" i="9" s="1"/>
  <c r="B2050" i="9" s="1"/>
  <c r="B2269" i="9" s="1"/>
  <c r="B2488" i="9" s="1"/>
  <c r="B2707" i="9" s="1"/>
  <c r="B2926" i="9" s="1"/>
  <c r="B3145" i="9" s="1"/>
  <c r="B3364" i="9" s="1"/>
  <c r="B3583" i="9" s="1"/>
  <c r="B3802" i="9" s="1"/>
  <c r="B4021" i="9" s="1"/>
  <c r="B4240" i="9" s="1"/>
  <c r="B4459" i="9" s="1"/>
  <c r="B4678" i="9" s="1"/>
  <c r="B297" i="9"/>
  <c r="B516" i="9" s="1"/>
  <c r="B735" i="9" s="1"/>
  <c r="B954" i="9" s="1"/>
  <c r="B1173" i="9" s="1"/>
  <c r="B1392" i="9" s="1"/>
  <c r="B1611" i="9" s="1"/>
  <c r="B1830" i="9" s="1"/>
  <c r="B2049" i="9" s="1"/>
  <c r="B2268" i="9" s="1"/>
  <c r="B2487" i="9" s="1"/>
  <c r="B2706" i="9" s="1"/>
  <c r="B2925" i="9" s="1"/>
  <c r="B3144" i="9" s="1"/>
  <c r="B3363" i="9" s="1"/>
  <c r="B3582" i="9" s="1"/>
  <c r="B3801" i="9" s="1"/>
  <c r="B4020" i="9" s="1"/>
  <c r="B4239" i="9" s="1"/>
  <c r="B4458" i="9" s="1"/>
  <c r="B4677" i="9" s="1"/>
  <c r="B296" i="9"/>
  <c r="B515" i="9" s="1"/>
  <c r="B734" i="9" s="1"/>
  <c r="B953" i="9" s="1"/>
  <c r="B1172" i="9" s="1"/>
  <c r="B1391" i="9" s="1"/>
  <c r="B1610" i="9" s="1"/>
  <c r="B1829" i="9" s="1"/>
  <c r="B2048" i="9" s="1"/>
  <c r="B2267" i="9" s="1"/>
  <c r="B2486" i="9" s="1"/>
  <c r="B2705" i="9" s="1"/>
  <c r="B2924" i="9" s="1"/>
  <c r="B3143" i="9" s="1"/>
  <c r="B3362" i="9" s="1"/>
  <c r="B3581" i="9" s="1"/>
  <c r="B3800" i="9" s="1"/>
  <c r="B4019" i="9" s="1"/>
  <c r="B4238" i="9" s="1"/>
  <c r="B4457" i="9" s="1"/>
  <c r="B4676" i="9" s="1"/>
  <c r="B295" i="9"/>
  <c r="B514" i="9" s="1"/>
  <c r="B733" i="9" s="1"/>
  <c r="B952" i="9" s="1"/>
  <c r="B1171" i="9" s="1"/>
  <c r="B1390" i="9" s="1"/>
  <c r="B1609" i="9" s="1"/>
  <c r="B1828" i="9" s="1"/>
  <c r="B2047" i="9" s="1"/>
  <c r="B2266" i="9" s="1"/>
  <c r="B2485" i="9" s="1"/>
  <c r="B2704" i="9" s="1"/>
  <c r="B2923" i="9" s="1"/>
  <c r="B3142" i="9" s="1"/>
  <c r="B3361" i="9" s="1"/>
  <c r="B3580" i="9" s="1"/>
  <c r="B3799" i="9" s="1"/>
  <c r="B4018" i="9" s="1"/>
  <c r="B4237" i="9" s="1"/>
  <c r="B4456" i="9" s="1"/>
  <c r="B4675" i="9" s="1"/>
  <c r="B294" i="9"/>
  <c r="B513" i="9" s="1"/>
  <c r="B732" i="9" s="1"/>
  <c r="B951" i="9" s="1"/>
  <c r="B1170" i="9" s="1"/>
  <c r="B1389" i="9" s="1"/>
  <c r="B1608" i="9" s="1"/>
  <c r="B1827" i="9" s="1"/>
  <c r="B2046" i="9" s="1"/>
  <c r="B2265" i="9" s="1"/>
  <c r="B2484" i="9" s="1"/>
  <c r="B2703" i="9" s="1"/>
  <c r="B2922" i="9" s="1"/>
  <c r="B3141" i="9" s="1"/>
  <c r="B3360" i="9" s="1"/>
  <c r="B3579" i="9" s="1"/>
  <c r="B3798" i="9" s="1"/>
  <c r="B4017" i="9" s="1"/>
  <c r="B4236" i="9" s="1"/>
  <c r="B4455" i="9" s="1"/>
  <c r="B4674" i="9" s="1"/>
  <c r="B293" i="9"/>
  <c r="B512" i="9" s="1"/>
  <c r="B731" i="9" s="1"/>
  <c r="B950" i="9" s="1"/>
  <c r="B1169" i="9" s="1"/>
  <c r="B1388" i="9" s="1"/>
  <c r="B1607" i="9" s="1"/>
  <c r="B1826" i="9" s="1"/>
  <c r="B2045" i="9" s="1"/>
  <c r="B2264" i="9" s="1"/>
  <c r="B2483" i="9" s="1"/>
  <c r="B2702" i="9" s="1"/>
  <c r="B2921" i="9" s="1"/>
  <c r="B3140" i="9" s="1"/>
  <c r="B3359" i="9" s="1"/>
  <c r="B3578" i="9" s="1"/>
  <c r="B3797" i="9" s="1"/>
  <c r="B4016" i="9" s="1"/>
  <c r="B4235" i="9" s="1"/>
  <c r="B4454" i="9" s="1"/>
  <c r="B4673" i="9" s="1"/>
  <c r="B292" i="9"/>
  <c r="B511" i="9" s="1"/>
  <c r="B730" i="9" s="1"/>
  <c r="B949" i="9" s="1"/>
  <c r="B1168" i="9" s="1"/>
  <c r="B1387" i="9" s="1"/>
  <c r="B1606" i="9" s="1"/>
  <c r="B1825" i="9" s="1"/>
  <c r="B2044" i="9" s="1"/>
  <c r="B2263" i="9" s="1"/>
  <c r="B2482" i="9" s="1"/>
  <c r="B2701" i="9" s="1"/>
  <c r="B2920" i="9" s="1"/>
  <c r="B3139" i="9" s="1"/>
  <c r="B3358" i="9" s="1"/>
  <c r="B3577" i="9" s="1"/>
  <c r="B3796" i="9" s="1"/>
  <c r="B4015" i="9" s="1"/>
  <c r="B4234" i="9" s="1"/>
  <c r="B4453" i="9" s="1"/>
  <c r="B4672" i="9" s="1"/>
  <c r="B291" i="9"/>
  <c r="B510" i="9" s="1"/>
  <c r="B729" i="9" s="1"/>
  <c r="B948" i="9" s="1"/>
  <c r="B1167" i="9" s="1"/>
  <c r="B1386" i="9" s="1"/>
  <c r="B1605" i="9" s="1"/>
  <c r="B1824" i="9" s="1"/>
  <c r="B2043" i="9" s="1"/>
  <c r="B2262" i="9" s="1"/>
  <c r="B2481" i="9" s="1"/>
  <c r="B2700" i="9" s="1"/>
  <c r="B2919" i="9" s="1"/>
  <c r="B3138" i="9" s="1"/>
  <c r="B3357" i="9" s="1"/>
  <c r="B3576" i="9" s="1"/>
  <c r="B3795" i="9" s="1"/>
  <c r="B4014" i="9" s="1"/>
  <c r="B4233" i="9" s="1"/>
  <c r="B4452" i="9" s="1"/>
  <c r="B4671" i="9" s="1"/>
  <c r="B290" i="9"/>
  <c r="B509" i="9" s="1"/>
  <c r="B728" i="9" s="1"/>
  <c r="B947" i="9" s="1"/>
  <c r="B1166" i="9" s="1"/>
  <c r="B1385" i="9" s="1"/>
  <c r="B1604" i="9" s="1"/>
  <c r="B1823" i="9" s="1"/>
  <c r="B2042" i="9" s="1"/>
  <c r="B2261" i="9" s="1"/>
  <c r="B2480" i="9" s="1"/>
  <c r="B2699" i="9" s="1"/>
  <c r="B2918" i="9" s="1"/>
  <c r="B3137" i="9" s="1"/>
  <c r="B3356" i="9" s="1"/>
  <c r="B3575" i="9" s="1"/>
  <c r="B3794" i="9" s="1"/>
  <c r="B4013" i="9" s="1"/>
  <c r="B4232" i="9" s="1"/>
  <c r="B4451" i="9" s="1"/>
  <c r="B4670" i="9" s="1"/>
  <c r="B289" i="9"/>
  <c r="B508" i="9" s="1"/>
  <c r="B727" i="9" s="1"/>
  <c r="B946" i="9" s="1"/>
  <c r="B1165" i="9" s="1"/>
  <c r="B1384" i="9" s="1"/>
  <c r="B1603" i="9" s="1"/>
  <c r="B1822" i="9" s="1"/>
  <c r="B2041" i="9" s="1"/>
  <c r="B2260" i="9" s="1"/>
  <c r="B2479" i="9" s="1"/>
  <c r="B2698" i="9" s="1"/>
  <c r="B2917" i="9" s="1"/>
  <c r="B3136" i="9" s="1"/>
  <c r="B3355" i="9" s="1"/>
  <c r="B3574" i="9" s="1"/>
  <c r="B3793" i="9" s="1"/>
  <c r="B4012" i="9" s="1"/>
  <c r="B4231" i="9" s="1"/>
  <c r="B4450" i="9" s="1"/>
  <c r="B4669" i="9" s="1"/>
  <c r="B288" i="9"/>
  <c r="B507" i="9" s="1"/>
  <c r="B726" i="9" s="1"/>
  <c r="B945" i="9" s="1"/>
  <c r="B1164" i="9" s="1"/>
  <c r="B1383" i="9" s="1"/>
  <c r="B1602" i="9" s="1"/>
  <c r="B1821" i="9" s="1"/>
  <c r="B2040" i="9" s="1"/>
  <c r="B2259" i="9" s="1"/>
  <c r="B2478" i="9" s="1"/>
  <c r="B2697" i="9" s="1"/>
  <c r="B2916" i="9" s="1"/>
  <c r="B3135" i="9" s="1"/>
  <c r="B3354" i="9" s="1"/>
  <c r="B3573" i="9" s="1"/>
  <c r="B3792" i="9" s="1"/>
  <c r="B4011" i="9" s="1"/>
  <c r="B4230" i="9" s="1"/>
  <c r="B4449" i="9" s="1"/>
  <c r="B4668" i="9" s="1"/>
  <c r="B287" i="9"/>
  <c r="B506" i="9" s="1"/>
  <c r="B725" i="9" s="1"/>
  <c r="B944" i="9" s="1"/>
  <c r="B1163" i="9" s="1"/>
  <c r="B1382" i="9" s="1"/>
  <c r="B1601" i="9" s="1"/>
  <c r="B1820" i="9" s="1"/>
  <c r="B2039" i="9" s="1"/>
  <c r="B2258" i="9" s="1"/>
  <c r="B2477" i="9" s="1"/>
  <c r="B2696" i="9" s="1"/>
  <c r="B2915" i="9" s="1"/>
  <c r="B3134" i="9" s="1"/>
  <c r="B3353" i="9" s="1"/>
  <c r="B3572" i="9" s="1"/>
  <c r="B3791" i="9" s="1"/>
  <c r="B4010" i="9" s="1"/>
  <c r="B4229" i="9" s="1"/>
  <c r="B4448" i="9" s="1"/>
  <c r="B4667" i="9" s="1"/>
  <c r="B286" i="9"/>
  <c r="B505" i="9" s="1"/>
  <c r="B724" i="9" s="1"/>
  <c r="B943" i="9" s="1"/>
  <c r="B1162" i="9" s="1"/>
  <c r="B1381" i="9" s="1"/>
  <c r="B1600" i="9" s="1"/>
  <c r="B1819" i="9" s="1"/>
  <c r="B2038" i="9" s="1"/>
  <c r="B2257" i="9" s="1"/>
  <c r="B2476" i="9" s="1"/>
  <c r="B2695" i="9" s="1"/>
  <c r="B2914" i="9" s="1"/>
  <c r="B3133" i="9" s="1"/>
  <c r="B3352" i="9" s="1"/>
  <c r="B3571" i="9" s="1"/>
  <c r="B3790" i="9" s="1"/>
  <c r="B4009" i="9" s="1"/>
  <c r="B4228" i="9" s="1"/>
  <c r="B4447" i="9" s="1"/>
  <c r="B4666" i="9" s="1"/>
  <c r="B285" i="9"/>
  <c r="B504" i="9" s="1"/>
  <c r="B723" i="9" s="1"/>
  <c r="B942" i="9" s="1"/>
  <c r="B1161" i="9" s="1"/>
  <c r="B1380" i="9" s="1"/>
  <c r="B1599" i="9" s="1"/>
  <c r="B1818" i="9" s="1"/>
  <c r="B2037" i="9" s="1"/>
  <c r="B2256" i="9" s="1"/>
  <c r="B2475" i="9" s="1"/>
  <c r="B2694" i="9" s="1"/>
  <c r="B2913" i="9" s="1"/>
  <c r="B3132" i="9" s="1"/>
  <c r="B3351" i="9" s="1"/>
  <c r="B3570" i="9" s="1"/>
  <c r="B3789" i="9" s="1"/>
  <c r="B4008" i="9" s="1"/>
  <c r="B4227" i="9" s="1"/>
  <c r="B4446" i="9" s="1"/>
  <c r="B4665" i="9" s="1"/>
  <c r="B284" i="9"/>
  <c r="B503" i="9" s="1"/>
  <c r="B722" i="9" s="1"/>
  <c r="B941" i="9" s="1"/>
  <c r="B1160" i="9" s="1"/>
  <c r="B1379" i="9" s="1"/>
  <c r="B1598" i="9" s="1"/>
  <c r="B1817" i="9" s="1"/>
  <c r="B2036" i="9" s="1"/>
  <c r="B2255" i="9" s="1"/>
  <c r="B2474" i="9" s="1"/>
  <c r="B2693" i="9" s="1"/>
  <c r="B2912" i="9" s="1"/>
  <c r="B3131" i="9" s="1"/>
  <c r="B3350" i="9" s="1"/>
  <c r="B3569" i="9" s="1"/>
  <c r="B3788" i="9" s="1"/>
  <c r="B4007" i="9" s="1"/>
  <c r="B4226" i="9" s="1"/>
  <c r="B4445" i="9" s="1"/>
  <c r="B4664" i="9" s="1"/>
  <c r="B283" i="9"/>
  <c r="B502" i="9" s="1"/>
  <c r="B721" i="9" s="1"/>
  <c r="B940" i="9" s="1"/>
  <c r="B1159" i="9" s="1"/>
  <c r="B1378" i="9" s="1"/>
  <c r="B1597" i="9" s="1"/>
  <c r="B1816" i="9" s="1"/>
  <c r="B2035" i="9" s="1"/>
  <c r="B2254" i="9" s="1"/>
  <c r="B2473" i="9" s="1"/>
  <c r="B2692" i="9" s="1"/>
  <c r="B2911" i="9" s="1"/>
  <c r="B3130" i="9" s="1"/>
  <c r="B3349" i="9" s="1"/>
  <c r="B3568" i="9" s="1"/>
  <c r="B3787" i="9" s="1"/>
  <c r="B4006" i="9" s="1"/>
  <c r="B4225" i="9" s="1"/>
  <c r="B4444" i="9" s="1"/>
  <c r="B4663" i="9" s="1"/>
  <c r="B282" i="9"/>
  <c r="B501" i="9" s="1"/>
  <c r="B720" i="9" s="1"/>
  <c r="B939" i="9" s="1"/>
  <c r="B1158" i="9" s="1"/>
  <c r="B1377" i="9" s="1"/>
  <c r="B1596" i="9" s="1"/>
  <c r="B1815" i="9" s="1"/>
  <c r="B2034" i="9" s="1"/>
  <c r="B2253" i="9" s="1"/>
  <c r="B2472" i="9" s="1"/>
  <c r="B2691" i="9" s="1"/>
  <c r="B2910" i="9" s="1"/>
  <c r="B3129" i="9" s="1"/>
  <c r="B3348" i="9" s="1"/>
  <c r="B3567" i="9" s="1"/>
  <c r="B3786" i="9" s="1"/>
  <c r="B4005" i="9" s="1"/>
  <c r="B4224" i="9" s="1"/>
  <c r="B4443" i="9" s="1"/>
  <c r="B4662" i="9" s="1"/>
  <c r="B281" i="9"/>
  <c r="B500" i="9" s="1"/>
  <c r="B719" i="9" s="1"/>
  <c r="B938" i="9" s="1"/>
  <c r="B1157" i="9" s="1"/>
  <c r="B1376" i="9" s="1"/>
  <c r="B1595" i="9" s="1"/>
  <c r="B1814" i="9" s="1"/>
  <c r="B2033" i="9" s="1"/>
  <c r="B2252" i="9" s="1"/>
  <c r="B2471" i="9" s="1"/>
  <c r="B2690" i="9" s="1"/>
  <c r="B2909" i="9" s="1"/>
  <c r="B3128" i="9" s="1"/>
  <c r="B3347" i="9" s="1"/>
  <c r="B3566" i="9" s="1"/>
  <c r="B3785" i="9" s="1"/>
  <c r="B4004" i="9" s="1"/>
  <c r="B4223" i="9" s="1"/>
  <c r="B4442" i="9" s="1"/>
  <c r="B4661" i="9" s="1"/>
  <c r="B280" i="9"/>
  <c r="B499" i="9" s="1"/>
  <c r="B718" i="9" s="1"/>
  <c r="B937" i="9" s="1"/>
  <c r="B1156" i="9" s="1"/>
  <c r="B1375" i="9" s="1"/>
  <c r="B1594" i="9" s="1"/>
  <c r="B1813" i="9" s="1"/>
  <c r="B2032" i="9" s="1"/>
  <c r="B2251" i="9" s="1"/>
  <c r="B2470" i="9" s="1"/>
  <c r="B2689" i="9" s="1"/>
  <c r="B2908" i="9" s="1"/>
  <c r="B3127" i="9" s="1"/>
  <c r="B3346" i="9" s="1"/>
  <c r="B3565" i="9" s="1"/>
  <c r="B3784" i="9" s="1"/>
  <c r="B4003" i="9" s="1"/>
  <c r="B4222" i="9" s="1"/>
  <c r="B4441" i="9" s="1"/>
  <c r="B4660" i="9" s="1"/>
  <c r="B279" i="9"/>
  <c r="B498" i="9" s="1"/>
  <c r="B717" i="9" s="1"/>
  <c r="B936" i="9" s="1"/>
  <c r="B1155" i="9" s="1"/>
  <c r="B1374" i="9" s="1"/>
  <c r="B1593" i="9" s="1"/>
  <c r="B1812" i="9" s="1"/>
  <c r="B2031" i="9" s="1"/>
  <c r="B2250" i="9" s="1"/>
  <c r="B2469" i="9" s="1"/>
  <c r="B2688" i="9" s="1"/>
  <c r="B2907" i="9" s="1"/>
  <c r="B3126" i="9" s="1"/>
  <c r="B3345" i="9" s="1"/>
  <c r="B3564" i="9" s="1"/>
  <c r="B3783" i="9" s="1"/>
  <c r="B4002" i="9" s="1"/>
  <c r="B4221" i="9" s="1"/>
  <c r="B4440" i="9" s="1"/>
  <c r="B4659" i="9" s="1"/>
  <c r="B278" i="9"/>
  <c r="B497" i="9" s="1"/>
  <c r="B716" i="9" s="1"/>
  <c r="B935" i="9" s="1"/>
  <c r="B1154" i="9" s="1"/>
  <c r="B1373" i="9" s="1"/>
  <c r="B1592" i="9" s="1"/>
  <c r="B1811" i="9" s="1"/>
  <c r="B2030" i="9" s="1"/>
  <c r="B2249" i="9" s="1"/>
  <c r="B2468" i="9" s="1"/>
  <c r="B2687" i="9" s="1"/>
  <c r="B2906" i="9" s="1"/>
  <c r="B3125" i="9" s="1"/>
  <c r="B3344" i="9" s="1"/>
  <c r="B3563" i="9" s="1"/>
  <c r="B3782" i="9" s="1"/>
  <c r="B4001" i="9" s="1"/>
  <c r="B4220" i="9" s="1"/>
  <c r="B4439" i="9" s="1"/>
  <c r="B4658" i="9" s="1"/>
  <c r="B277" i="9"/>
  <c r="B496" i="9" s="1"/>
  <c r="B715" i="9" s="1"/>
  <c r="B934" i="9" s="1"/>
  <c r="B1153" i="9" s="1"/>
  <c r="B1372" i="9" s="1"/>
  <c r="B1591" i="9" s="1"/>
  <c r="B1810" i="9" s="1"/>
  <c r="B2029" i="9" s="1"/>
  <c r="B2248" i="9" s="1"/>
  <c r="B2467" i="9" s="1"/>
  <c r="B2686" i="9" s="1"/>
  <c r="B2905" i="9" s="1"/>
  <c r="B3124" i="9" s="1"/>
  <c r="B3343" i="9" s="1"/>
  <c r="B3562" i="9" s="1"/>
  <c r="B3781" i="9" s="1"/>
  <c r="B4000" i="9" s="1"/>
  <c r="B4219" i="9" s="1"/>
  <c r="B4438" i="9" s="1"/>
  <c r="B4657" i="9" s="1"/>
  <c r="B276" i="9"/>
  <c r="B495" i="9" s="1"/>
  <c r="B714" i="9" s="1"/>
  <c r="B933" i="9" s="1"/>
  <c r="B1152" i="9" s="1"/>
  <c r="B1371" i="9" s="1"/>
  <c r="B1590" i="9" s="1"/>
  <c r="B1809" i="9" s="1"/>
  <c r="B2028" i="9" s="1"/>
  <c r="B2247" i="9" s="1"/>
  <c r="B2466" i="9" s="1"/>
  <c r="B2685" i="9" s="1"/>
  <c r="B2904" i="9" s="1"/>
  <c r="B3123" i="9" s="1"/>
  <c r="B3342" i="9" s="1"/>
  <c r="B3561" i="9" s="1"/>
  <c r="B3780" i="9" s="1"/>
  <c r="B3999" i="9" s="1"/>
  <c r="B4218" i="9" s="1"/>
  <c r="B4437" i="9" s="1"/>
  <c r="B4656" i="9" s="1"/>
  <c r="B275" i="9"/>
  <c r="B494" i="9" s="1"/>
  <c r="B713" i="9" s="1"/>
  <c r="B932" i="9" s="1"/>
  <c r="B1151" i="9" s="1"/>
  <c r="B1370" i="9" s="1"/>
  <c r="B1589" i="9" s="1"/>
  <c r="B1808" i="9" s="1"/>
  <c r="B2027" i="9" s="1"/>
  <c r="B2246" i="9" s="1"/>
  <c r="B2465" i="9" s="1"/>
  <c r="B2684" i="9" s="1"/>
  <c r="B2903" i="9" s="1"/>
  <c r="B3122" i="9" s="1"/>
  <c r="B3341" i="9" s="1"/>
  <c r="B3560" i="9" s="1"/>
  <c r="B3779" i="9" s="1"/>
  <c r="B3998" i="9" s="1"/>
  <c r="B4217" i="9" s="1"/>
  <c r="B4436" i="9" s="1"/>
  <c r="B4655" i="9" s="1"/>
  <c r="B274" i="9"/>
  <c r="B493" i="9" s="1"/>
  <c r="B712" i="9" s="1"/>
  <c r="B931" i="9" s="1"/>
  <c r="B1150" i="9" s="1"/>
  <c r="B1369" i="9" s="1"/>
  <c r="B1588" i="9" s="1"/>
  <c r="B1807" i="9" s="1"/>
  <c r="B2026" i="9" s="1"/>
  <c r="B2245" i="9" s="1"/>
  <c r="B2464" i="9" s="1"/>
  <c r="B2683" i="9" s="1"/>
  <c r="B2902" i="9" s="1"/>
  <c r="B3121" i="9" s="1"/>
  <c r="B3340" i="9" s="1"/>
  <c r="B3559" i="9" s="1"/>
  <c r="B3778" i="9" s="1"/>
  <c r="B3997" i="9" s="1"/>
  <c r="B4216" i="9" s="1"/>
  <c r="B4435" i="9" s="1"/>
  <c r="B4654" i="9" s="1"/>
  <c r="B273" i="9"/>
  <c r="B492" i="9" s="1"/>
  <c r="B711" i="9" s="1"/>
  <c r="B930" i="9" s="1"/>
  <c r="B1149" i="9" s="1"/>
  <c r="B1368" i="9" s="1"/>
  <c r="B1587" i="9" s="1"/>
  <c r="B1806" i="9" s="1"/>
  <c r="B2025" i="9" s="1"/>
  <c r="B2244" i="9" s="1"/>
  <c r="B2463" i="9" s="1"/>
  <c r="B2682" i="9" s="1"/>
  <c r="B2901" i="9" s="1"/>
  <c r="B3120" i="9" s="1"/>
  <c r="B3339" i="9" s="1"/>
  <c r="B3558" i="9" s="1"/>
  <c r="B3777" i="9" s="1"/>
  <c r="B3996" i="9" s="1"/>
  <c r="B4215" i="9" s="1"/>
  <c r="B4434" i="9" s="1"/>
  <c r="B4653" i="9" s="1"/>
  <c r="B272" i="9"/>
  <c r="B491" i="9" s="1"/>
  <c r="B710" i="9" s="1"/>
  <c r="B929" i="9" s="1"/>
  <c r="B1148" i="9" s="1"/>
  <c r="B1367" i="9" s="1"/>
  <c r="B1586" i="9" s="1"/>
  <c r="B1805" i="9" s="1"/>
  <c r="B2024" i="9" s="1"/>
  <c r="B2243" i="9" s="1"/>
  <c r="B2462" i="9" s="1"/>
  <c r="B2681" i="9" s="1"/>
  <c r="B2900" i="9" s="1"/>
  <c r="B3119" i="9" s="1"/>
  <c r="B3338" i="9" s="1"/>
  <c r="B3557" i="9" s="1"/>
  <c r="B3776" i="9" s="1"/>
  <c r="B3995" i="9" s="1"/>
  <c r="B4214" i="9" s="1"/>
  <c r="B4433" i="9" s="1"/>
  <c r="B4652" i="9" s="1"/>
  <c r="B271" i="9"/>
  <c r="B490" i="9" s="1"/>
  <c r="B709" i="9" s="1"/>
  <c r="B928" i="9" s="1"/>
  <c r="B1147" i="9" s="1"/>
  <c r="B1366" i="9" s="1"/>
  <c r="B1585" i="9" s="1"/>
  <c r="B1804" i="9" s="1"/>
  <c r="B2023" i="9" s="1"/>
  <c r="B2242" i="9" s="1"/>
  <c r="B2461" i="9" s="1"/>
  <c r="B2680" i="9" s="1"/>
  <c r="B2899" i="9" s="1"/>
  <c r="B3118" i="9" s="1"/>
  <c r="B3337" i="9" s="1"/>
  <c r="B3556" i="9" s="1"/>
  <c r="B3775" i="9" s="1"/>
  <c r="B3994" i="9" s="1"/>
  <c r="B4213" i="9" s="1"/>
  <c r="B4432" i="9" s="1"/>
  <c r="B4651" i="9" s="1"/>
  <c r="B270" i="9"/>
  <c r="B489" i="9" s="1"/>
  <c r="B708" i="9" s="1"/>
  <c r="B927" i="9" s="1"/>
  <c r="B1146" i="9" s="1"/>
  <c r="B1365" i="9" s="1"/>
  <c r="B1584" i="9" s="1"/>
  <c r="B1803" i="9" s="1"/>
  <c r="B2022" i="9" s="1"/>
  <c r="B2241" i="9" s="1"/>
  <c r="B2460" i="9" s="1"/>
  <c r="B2679" i="9" s="1"/>
  <c r="B2898" i="9" s="1"/>
  <c r="B3117" i="9" s="1"/>
  <c r="B3336" i="9" s="1"/>
  <c r="B3555" i="9" s="1"/>
  <c r="B3774" i="9" s="1"/>
  <c r="B3993" i="9" s="1"/>
  <c r="B4212" i="9" s="1"/>
  <c r="B4431" i="9" s="1"/>
  <c r="B4650" i="9" s="1"/>
  <c r="B269" i="9"/>
  <c r="B488" i="9" s="1"/>
  <c r="B707" i="9" s="1"/>
  <c r="B926" i="9" s="1"/>
  <c r="B1145" i="9" s="1"/>
  <c r="B1364" i="9" s="1"/>
  <c r="B1583" i="9" s="1"/>
  <c r="B1802" i="9" s="1"/>
  <c r="B2021" i="9" s="1"/>
  <c r="B2240" i="9" s="1"/>
  <c r="B2459" i="9" s="1"/>
  <c r="B2678" i="9" s="1"/>
  <c r="B2897" i="9" s="1"/>
  <c r="B3116" i="9" s="1"/>
  <c r="B3335" i="9" s="1"/>
  <c r="B3554" i="9" s="1"/>
  <c r="B3773" i="9" s="1"/>
  <c r="B3992" i="9" s="1"/>
  <c r="B4211" i="9" s="1"/>
  <c r="B4430" i="9" s="1"/>
  <c r="B4649" i="9" s="1"/>
  <c r="B268" i="9"/>
  <c r="B487" i="9" s="1"/>
  <c r="B706" i="9" s="1"/>
  <c r="B925" i="9" s="1"/>
  <c r="B1144" i="9" s="1"/>
  <c r="B1363" i="9" s="1"/>
  <c r="B1582" i="9" s="1"/>
  <c r="B1801" i="9" s="1"/>
  <c r="B2020" i="9" s="1"/>
  <c r="B2239" i="9" s="1"/>
  <c r="B2458" i="9" s="1"/>
  <c r="B2677" i="9" s="1"/>
  <c r="B2896" i="9" s="1"/>
  <c r="B3115" i="9" s="1"/>
  <c r="B3334" i="9" s="1"/>
  <c r="B3553" i="9" s="1"/>
  <c r="B3772" i="9" s="1"/>
  <c r="B3991" i="9" s="1"/>
  <c r="B4210" i="9" s="1"/>
  <c r="B4429" i="9" s="1"/>
  <c r="B4648" i="9" s="1"/>
  <c r="B267" i="9"/>
  <c r="B486" i="9" s="1"/>
  <c r="B705" i="9" s="1"/>
  <c r="B924" i="9" s="1"/>
  <c r="B1143" i="9" s="1"/>
  <c r="B1362" i="9" s="1"/>
  <c r="B1581" i="9" s="1"/>
  <c r="B1800" i="9" s="1"/>
  <c r="B2019" i="9" s="1"/>
  <c r="B2238" i="9" s="1"/>
  <c r="B2457" i="9" s="1"/>
  <c r="B2676" i="9" s="1"/>
  <c r="B2895" i="9" s="1"/>
  <c r="B3114" i="9" s="1"/>
  <c r="B3333" i="9" s="1"/>
  <c r="B3552" i="9" s="1"/>
  <c r="B3771" i="9" s="1"/>
  <c r="B3990" i="9" s="1"/>
  <c r="B4209" i="9" s="1"/>
  <c r="B4428" i="9" s="1"/>
  <c r="B4647" i="9" s="1"/>
  <c r="B266" i="9"/>
  <c r="B485" i="9" s="1"/>
  <c r="B704" i="9" s="1"/>
  <c r="B923" i="9" s="1"/>
  <c r="B1142" i="9" s="1"/>
  <c r="B1361" i="9" s="1"/>
  <c r="B1580" i="9" s="1"/>
  <c r="B1799" i="9" s="1"/>
  <c r="B2018" i="9" s="1"/>
  <c r="B2237" i="9" s="1"/>
  <c r="B2456" i="9" s="1"/>
  <c r="B2675" i="9" s="1"/>
  <c r="B2894" i="9" s="1"/>
  <c r="B3113" i="9" s="1"/>
  <c r="B3332" i="9" s="1"/>
  <c r="B3551" i="9" s="1"/>
  <c r="B3770" i="9" s="1"/>
  <c r="B3989" i="9" s="1"/>
  <c r="B4208" i="9" s="1"/>
  <c r="B4427" i="9" s="1"/>
  <c r="B4646" i="9" s="1"/>
  <c r="B265" i="9"/>
  <c r="B484" i="9" s="1"/>
  <c r="B703" i="9" s="1"/>
  <c r="B922" i="9" s="1"/>
  <c r="B1141" i="9" s="1"/>
  <c r="B1360" i="9" s="1"/>
  <c r="B1579" i="9" s="1"/>
  <c r="B1798" i="9" s="1"/>
  <c r="B2017" i="9" s="1"/>
  <c r="B2236" i="9" s="1"/>
  <c r="B2455" i="9" s="1"/>
  <c r="B2674" i="9" s="1"/>
  <c r="B2893" i="9" s="1"/>
  <c r="B3112" i="9" s="1"/>
  <c r="B3331" i="9" s="1"/>
  <c r="B3550" i="9" s="1"/>
  <c r="B3769" i="9" s="1"/>
  <c r="B3988" i="9" s="1"/>
  <c r="B4207" i="9" s="1"/>
  <c r="B4426" i="9" s="1"/>
  <c r="B4645" i="9" s="1"/>
  <c r="B264" i="9"/>
  <c r="B483" i="9" s="1"/>
  <c r="B702" i="9" s="1"/>
  <c r="B921" i="9" s="1"/>
  <c r="B1140" i="9" s="1"/>
  <c r="B1359" i="9" s="1"/>
  <c r="B1578" i="9" s="1"/>
  <c r="B1797" i="9" s="1"/>
  <c r="B2016" i="9" s="1"/>
  <c r="B2235" i="9" s="1"/>
  <c r="B2454" i="9" s="1"/>
  <c r="B2673" i="9" s="1"/>
  <c r="B2892" i="9" s="1"/>
  <c r="B3111" i="9" s="1"/>
  <c r="B3330" i="9" s="1"/>
  <c r="B3549" i="9" s="1"/>
  <c r="B3768" i="9" s="1"/>
  <c r="B3987" i="9" s="1"/>
  <c r="B4206" i="9" s="1"/>
  <c r="B4425" i="9" s="1"/>
  <c r="B4644" i="9" s="1"/>
  <c r="B263" i="9"/>
  <c r="B482" i="9" s="1"/>
  <c r="B701" i="9" s="1"/>
  <c r="B920" i="9" s="1"/>
  <c r="B1139" i="9" s="1"/>
  <c r="B1358" i="9" s="1"/>
  <c r="B1577" i="9" s="1"/>
  <c r="B1796" i="9" s="1"/>
  <c r="B2015" i="9" s="1"/>
  <c r="B2234" i="9" s="1"/>
  <c r="B2453" i="9" s="1"/>
  <c r="B2672" i="9" s="1"/>
  <c r="B2891" i="9" s="1"/>
  <c r="B3110" i="9" s="1"/>
  <c r="B3329" i="9" s="1"/>
  <c r="B3548" i="9" s="1"/>
  <c r="B3767" i="9" s="1"/>
  <c r="B3986" i="9" s="1"/>
  <c r="B4205" i="9" s="1"/>
  <c r="B4424" i="9" s="1"/>
  <c r="B4643" i="9" s="1"/>
  <c r="B262" i="9"/>
  <c r="B481" i="9" s="1"/>
  <c r="B700" i="9" s="1"/>
  <c r="B919" i="9" s="1"/>
  <c r="B1138" i="9" s="1"/>
  <c r="B1357" i="9" s="1"/>
  <c r="B1576" i="9" s="1"/>
  <c r="B1795" i="9" s="1"/>
  <c r="B2014" i="9" s="1"/>
  <c r="B2233" i="9" s="1"/>
  <c r="B2452" i="9" s="1"/>
  <c r="B2671" i="9" s="1"/>
  <c r="B2890" i="9" s="1"/>
  <c r="B3109" i="9" s="1"/>
  <c r="B3328" i="9" s="1"/>
  <c r="B3547" i="9" s="1"/>
  <c r="B3766" i="9" s="1"/>
  <c r="B3985" i="9" s="1"/>
  <c r="B4204" i="9" s="1"/>
  <c r="B4423" i="9" s="1"/>
  <c r="B4642" i="9" s="1"/>
  <c r="B261" i="9"/>
  <c r="B480" i="9" s="1"/>
  <c r="B699" i="9" s="1"/>
  <c r="B918" i="9" s="1"/>
  <c r="B1137" i="9" s="1"/>
  <c r="B1356" i="9" s="1"/>
  <c r="B1575" i="9" s="1"/>
  <c r="B1794" i="9" s="1"/>
  <c r="B2013" i="9" s="1"/>
  <c r="B2232" i="9" s="1"/>
  <c r="B2451" i="9" s="1"/>
  <c r="B2670" i="9" s="1"/>
  <c r="B2889" i="9" s="1"/>
  <c r="B3108" i="9" s="1"/>
  <c r="B3327" i="9" s="1"/>
  <c r="B3546" i="9" s="1"/>
  <c r="B3765" i="9" s="1"/>
  <c r="B3984" i="9" s="1"/>
  <c r="B4203" i="9" s="1"/>
  <c r="B4422" i="9" s="1"/>
  <c r="B4641" i="9" s="1"/>
  <c r="B260" i="9"/>
  <c r="B479" i="9" s="1"/>
  <c r="B698" i="9" s="1"/>
  <c r="B917" i="9" s="1"/>
  <c r="B1136" i="9" s="1"/>
  <c r="B1355" i="9" s="1"/>
  <c r="B1574" i="9" s="1"/>
  <c r="B1793" i="9" s="1"/>
  <c r="B2012" i="9" s="1"/>
  <c r="B2231" i="9" s="1"/>
  <c r="B2450" i="9" s="1"/>
  <c r="B2669" i="9" s="1"/>
  <c r="B2888" i="9" s="1"/>
  <c r="B3107" i="9" s="1"/>
  <c r="B3326" i="9" s="1"/>
  <c r="B3545" i="9" s="1"/>
  <c r="B3764" i="9" s="1"/>
  <c r="B3983" i="9" s="1"/>
  <c r="B4202" i="9" s="1"/>
  <c r="B4421" i="9" s="1"/>
  <c r="B4640" i="9" s="1"/>
  <c r="B259" i="9"/>
  <c r="B478" i="9" s="1"/>
  <c r="B697" i="9" s="1"/>
  <c r="B916" i="9" s="1"/>
  <c r="B1135" i="9" s="1"/>
  <c r="B1354" i="9" s="1"/>
  <c r="B1573" i="9" s="1"/>
  <c r="B1792" i="9" s="1"/>
  <c r="B2011" i="9" s="1"/>
  <c r="B2230" i="9" s="1"/>
  <c r="B2449" i="9" s="1"/>
  <c r="B2668" i="9" s="1"/>
  <c r="B2887" i="9" s="1"/>
  <c r="B3106" i="9" s="1"/>
  <c r="B3325" i="9" s="1"/>
  <c r="B3544" i="9" s="1"/>
  <c r="B3763" i="9" s="1"/>
  <c r="B3982" i="9" s="1"/>
  <c r="B4201" i="9" s="1"/>
  <c r="B4420" i="9" s="1"/>
  <c r="B4639" i="9" s="1"/>
  <c r="B258" i="9"/>
  <c r="B477" i="9" s="1"/>
  <c r="B696" i="9" s="1"/>
  <c r="B915" i="9" s="1"/>
  <c r="B1134" i="9" s="1"/>
  <c r="B1353" i="9" s="1"/>
  <c r="B1572" i="9" s="1"/>
  <c r="B1791" i="9" s="1"/>
  <c r="B2010" i="9" s="1"/>
  <c r="B2229" i="9" s="1"/>
  <c r="B2448" i="9" s="1"/>
  <c r="B2667" i="9" s="1"/>
  <c r="B2886" i="9" s="1"/>
  <c r="B3105" i="9" s="1"/>
  <c r="B3324" i="9" s="1"/>
  <c r="B3543" i="9" s="1"/>
  <c r="B3762" i="9" s="1"/>
  <c r="B3981" i="9" s="1"/>
  <c r="B4200" i="9" s="1"/>
  <c r="B4419" i="9" s="1"/>
  <c r="B4638" i="9" s="1"/>
  <c r="B257" i="9"/>
  <c r="B476" i="9" s="1"/>
  <c r="B695" i="9" s="1"/>
  <c r="B914" i="9" s="1"/>
  <c r="B1133" i="9" s="1"/>
  <c r="B1352" i="9" s="1"/>
  <c r="B1571" i="9" s="1"/>
  <c r="B1790" i="9" s="1"/>
  <c r="B2009" i="9" s="1"/>
  <c r="B2228" i="9" s="1"/>
  <c r="B2447" i="9" s="1"/>
  <c r="B2666" i="9" s="1"/>
  <c r="B2885" i="9" s="1"/>
  <c r="B3104" i="9" s="1"/>
  <c r="B3323" i="9" s="1"/>
  <c r="B3542" i="9" s="1"/>
  <c r="B3761" i="9" s="1"/>
  <c r="B3980" i="9" s="1"/>
  <c r="B4199" i="9" s="1"/>
  <c r="B4418" i="9" s="1"/>
  <c r="B4637" i="9" s="1"/>
  <c r="B256" i="9"/>
  <c r="B475" i="9" s="1"/>
  <c r="B694" i="9" s="1"/>
  <c r="B913" i="9" s="1"/>
  <c r="B1132" i="9" s="1"/>
  <c r="B1351" i="9" s="1"/>
  <c r="B1570" i="9" s="1"/>
  <c r="B1789" i="9" s="1"/>
  <c r="B2008" i="9" s="1"/>
  <c r="B2227" i="9" s="1"/>
  <c r="B2446" i="9" s="1"/>
  <c r="B2665" i="9" s="1"/>
  <c r="B2884" i="9" s="1"/>
  <c r="B3103" i="9" s="1"/>
  <c r="B3322" i="9" s="1"/>
  <c r="B3541" i="9" s="1"/>
  <c r="B3760" i="9" s="1"/>
  <c r="B3979" i="9" s="1"/>
  <c r="B4198" i="9" s="1"/>
  <c r="B4417" i="9" s="1"/>
  <c r="B4636" i="9" s="1"/>
  <c r="B255" i="9"/>
  <c r="B474" i="9" s="1"/>
  <c r="B693" i="9" s="1"/>
  <c r="B912" i="9" s="1"/>
  <c r="B1131" i="9" s="1"/>
  <c r="B1350" i="9" s="1"/>
  <c r="B1569" i="9" s="1"/>
  <c r="B1788" i="9" s="1"/>
  <c r="B2007" i="9" s="1"/>
  <c r="B2226" i="9" s="1"/>
  <c r="B2445" i="9" s="1"/>
  <c r="B2664" i="9" s="1"/>
  <c r="B2883" i="9" s="1"/>
  <c r="B3102" i="9" s="1"/>
  <c r="B3321" i="9" s="1"/>
  <c r="B3540" i="9" s="1"/>
  <c r="B3759" i="9" s="1"/>
  <c r="B3978" i="9" s="1"/>
  <c r="B4197" i="9" s="1"/>
  <c r="B4416" i="9" s="1"/>
  <c r="B4635" i="9" s="1"/>
  <c r="B254" i="9"/>
  <c r="B473" i="9" s="1"/>
  <c r="B692" i="9" s="1"/>
  <c r="B911" i="9" s="1"/>
  <c r="B1130" i="9" s="1"/>
  <c r="B1349" i="9" s="1"/>
  <c r="B1568" i="9" s="1"/>
  <c r="B1787" i="9" s="1"/>
  <c r="B2006" i="9" s="1"/>
  <c r="B2225" i="9" s="1"/>
  <c r="B2444" i="9" s="1"/>
  <c r="B2663" i="9" s="1"/>
  <c r="B2882" i="9" s="1"/>
  <c r="B3101" i="9" s="1"/>
  <c r="B3320" i="9" s="1"/>
  <c r="B3539" i="9" s="1"/>
  <c r="B3758" i="9" s="1"/>
  <c r="B3977" i="9" s="1"/>
  <c r="B4196" i="9" s="1"/>
  <c r="B4415" i="9" s="1"/>
  <c r="B4634" i="9" s="1"/>
  <c r="B253" i="9"/>
  <c r="B472" i="9" s="1"/>
  <c r="B691" i="9" s="1"/>
  <c r="B910" i="9" s="1"/>
  <c r="B1129" i="9" s="1"/>
  <c r="B1348" i="9" s="1"/>
  <c r="B1567" i="9" s="1"/>
  <c r="B1786" i="9" s="1"/>
  <c r="B2005" i="9" s="1"/>
  <c r="B2224" i="9" s="1"/>
  <c r="B2443" i="9" s="1"/>
  <c r="B2662" i="9" s="1"/>
  <c r="B2881" i="9" s="1"/>
  <c r="B3100" i="9" s="1"/>
  <c r="B3319" i="9" s="1"/>
  <c r="B3538" i="9" s="1"/>
  <c r="B3757" i="9" s="1"/>
  <c r="B3976" i="9" s="1"/>
  <c r="B4195" i="9" s="1"/>
  <c r="B4414" i="9" s="1"/>
  <c r="B4633" i="9" s="1"/>
  <c r="B252" i="9"/>
  <c r="B471" i="9" s="1"/>
  <c r="B690" i="9" s="1"/>
  <c r="B909" i="9" s="1"/>
  <c r="B1128" i="9" s="1"/>
  <c r="B1347" i="9" s="1"/>
  <c r="B1566" i="9" s="1"/>
  <c r="B1785" i="9" s="1"/>
  <c r="B2004" i="9" s="1"/>
  <c r="B2223" i="9" s="1"/>
  <c r="B2442" i="9" s="1"/>
  <c r="B2661" i="9" s="1"/>
  <c r="B2880" i="9" s="1"/>
  <c r="B3099" i="9" s="1"/>
  <c r="B3318" i="9" s="1"/>
  <c r="B3537" i="9" s="1"/>
  <c r="B3756" i="9" s="1"/>
  <c r="B3975" i="9" s="1"/>
  <c r="B4194" i="9" s="1"/>
  <c r="B4413" i="9" s="1"/>
  <c r="B4632" i="9" s="1"/>
  <c r="B251" i="9"/>
  <c r="B470" i="9" s="1"/>
  <c r="B689" i="9" s="1"/>
  <c r="B908" i="9" s="1"/>
  <c r="B1127" i="9" s="1"/>
  <c r="B1346" i="9" s="1"/>
  <c r="B1565" i="9" s="1"/>
  <c r="B1784" i="9" s="1"/>
  <c r="B2003" i="9" s="1"/>
  <c r="B2222" i="9" s="1"/>
  <c r="B2441" i="9" s="1"/>
  <c r="B2660" i="9" s="1"/>
  <c r="B2879" i="9" s="1"/>
  <c r="B3098" i="9" s="1"/>
  <c r="B3317" i="9" s="1"/>
  <c r="B3536" i="9" s="1"/>
  <c r="B3755" i="9" s="1"/>
  <c r="B3974" i="9" s="1"/>
  <c r="B4193" i="9" s="1"/>
  <c r="B4412" i="9" s="1"/>
  <c r="B4631" i="9" s="1"/>
  <c r="B250" i="9"/>
  <c r="B469" i="9" s="1"/>
  <c r="B688" i="9" s="1"/>
  <c r="B907" i="9" s="1"/>
  <c r="B1126" i="9" s="1"/>
  <c r="B1345" i="9" s="1"/>
  <c r="B1564" i="9" s="1"/>
  <c r="B1783" i="9" s="1"/>
  <c r="B2002" i="9" s="1"/>
  <c r="B2221" i="9" s="1"/>
  <c r="B2440" i="9" s="1"/>
  <c r="B2659" i="9" s="1"/>
  <c r="B2878" i="9" s="1"/>
  <c r="B3097" i="9" s="1"/>
  <c r="B3316" i="9" s="1"/>
  <c r="B3535" i="9" s="1"/>
  <c r="B3754" i="9" s="1"/>
  <c r="B3973" i="9" s="1"/>
  <c r="B4192" i="9" s="1"/>
  <c r="B4411" i="9" s="1"/>
  <c r="B4630" i="9" s="1"/>
  <c r="B249" i="9"/>
  <c r="B468" i="9" s="1"/>
  <c r="B687" i="9" s="1"/>
  <c r="B906" i="9" s="1"/>
  <c r="B1125" i="9" s="1"/>
  <c r="B1344" i="9" s="1"/>
  <c r="B1563" i="9" s="1"/>
  <c r="B1782" i="9" s="1"/>
  <c r="B2001" i="9" s="1"/>
  <c r="B2220" i="9" s="1"/>
  <c r="B2439" i="9" s="1"/>
  <c r="B2658" i="9" s="1"/>
  <c r="B2877" i="9" s="1"/>
  <c r="B3096" i="9" s="1"/>
  <c r="B3315" i="9" s="1"/>
  <c r="B3534" i="9" s="1"/>
  <c r="B3753" i="9" s="1"/>
  <c r="B3972" i="9" s="1"/>
  <c r="B4191" i="9" s="1"/>
  <c r="B4410" i="9" s="1"/>
  <c r="B4629" i="9" s="1"/>
  <c r="B248" i="9"/>
  <c r="B467" i="9" s="1"/>
  <c r="B686" i="9" s="1"/>
  <c r="B905" i="9" s="1"/>
  <c r="B1124" i="9" s="1"/>
  <c r="B1343" i="9" s="1"/>
  <c r="B1562" i="9" s="1"/>
  <c r="B1781" i="9" s="1"/>
  <c r="B2000" i="9" s="1"/>
  <c r="B2219" i="9" s="1"/>
  <c r="B2438" i="9" s="1"/>
  <c r="B2657" i="9" s="1"/>
  <c r="B2876" i="9" s="1"/>
  <c r="B3095" i="9" s="1"/>
  <c r="B3314" i="9" s="1"/>
  <c r="B3533" i="9" s="1"/>
  <c r="B3752" i="9" s="1"/>
  <c r="B3971" i="9" s="1"/>
  <c r="B4190" i="9" s="1"/>
  <c r="B4409" i="9" s="1"/>
  <c r="B4628" i="9" s="1"/>
  <c r="B247" i="9"/>
  <c r="B466" i="9" s="1"/>
  <c r="B685" i="9" s="1"/>
  <c r="B904" i="9" s="1"/>
  <c r="B1123" i="9" s="1"/>
  <c r="B1342" i="9" s="1"/>
  <c r="B1561" i="9" s="1"/>
  <c r="B1780" i="9" s="1"/>
  <c r="B1999" i="9" s="1"/>
  <c r="B2218" i="9" s="1"/>
  <c r="B2437" i="9" s="1"/>
  <c r="B2656" i="9" s="1"/>
  <c r="B2875" i="9" s="1"/>
  <c r="B3094" i="9" s="1"/>
  <c r="B3313" i="9" s="1"/>
  <c r="B3532" i="9" s="1"/>
  <c r="B3751" i="9" s="1"/>
  <c r="B3970" i="9" s="1"/>
  <c r="B4189" i="9" s="1"/>
  <c r="B4408" i="9" s="1"/>
  <c r="B4627" i="9" s="1"/>
  <c r="B246" i="9"/>
  <c r="B465" i="9" s="1"/>
  <c r="B684" i="9" s="1"/>
  <c r="B903" i="9" s="1"/>
  <c r="B1122" i="9" s="1"/>
  <c r="B1341" i="9" s="1"/>
  <c r="B1560" i="9" s="1"/>
  <c r="B1779" i="9" s="1"/>
  <c r="B1998" i="9" s="1"/>
  <c r="B2217" i="9" s="1"/>
  <c r="B2436" i="9" s="1"/>
  <c r="B2655" i="9" s="1"/>
  <c r="B2874" i="9" s="1"/>
  <c r="B3093" i="9" s="1"/>
  <c r="B3312" i="9" s="1"/>
  <c r="B3531" i="9" s="1"/>
  <c r="B3750" i="9" s="1"/>
  <c r="B3969" i="9" s="1"/>
  <c r="B4188" i="9" s="1"/>
  <c r="B4407" i="9" s="1"/>
  <c r="B4626" i="9" s="1"/>
  <c r="B245" i="9"/>
  <c r="B464" i="9" s="1"/>
  <c r="B683" i="9" s="1"/>
  <c r="B902" i="9" s="1"/>
  <c r="B1121" i="9" s="1"/>
  <c r="B1340" i="9" s="1"/>
  <c r="B1559" i="9" s="1"/>
  <c r="B1778" i="9" s="1"/>
  <c r="B1997" i="9" s="1"/>
  <c r="B2216" i="9" s="1"/>
  <c r="B2435" i="9" s="1"/>
  <c r="B2654" i="9" s="1"/>
  <c r="B2873" i="9" s="1"/>
  <c r="B3092" i="9" s="1"/>
  <c r="B3311" i="9" s="1"/>
  <c r="B3530" i="9" s="1"/>
  <c r="B3749" i="9" s="1"/>
  <c r="B3968" i="9" s="1"/>
  <c r="B4187" i="9" s="1"/>
  <c r="B4406" i="9" s="1"/>
  <c r="B4625" i="9" s="1"/>
  <c r="B244" i="9"/>
  <c r="B463" i="9" s="1"/>
  <c r="B682" i="9" s="1"/>
  <c r="B901" i="9" s="1"/>
  <c r="B1120" i="9" s="1"/>
  <c r="B1339" i="9" s="1"/>
  <c r="B1558" i="9" s="1"/>
  <c r="B1777" i="9" s="1"/>
  <c r="B1996" i="9" s="1"/>
  <c r="B2215" i="9" s="1"/>
  <c r="B2434" i="9" s="1"/>
  <c r="B2653" i="9" s="1"/>
  <c r="B2872" i="9" s="1"/>
  <c r="B3091" i="9" s="1"/>
  <c r="B3310" i="9" s="1"/>
  <c r="B3529" i="9" s="1"/>
  <c r="B3748" i="9" s="1"/>
  <c r="B3967" i="9" s="1"/>
  <c r="B4186" i="9" s="1"/>
  <c r="B4405" i="9" s="1"/>
  <c r="B4624" i="9" s="1"/>
  <c r="B243" i="9"/>
  <c r="B462" i="9" s="1"/>
  <c r="B681" i="9" s="1"/>
  <c r="B900" i="9" s="1"/>
  <c r="B1119" i="9" s="1"/>
  <c r="B1338" i="9" s="1"/>
  <c r="B1557" i="9" s="1"/>
  <c r="B1776" i="9" s="1"/>
  <c r="B1995" i="9" s="1"/>
  <c r="B2214" i="9" s="1"/>
  <c r="B2433" i="9" s="1"/>
  <c r="B2652" i="9" s="1"/>
  <c r="B2871" i="9" s="1"/>
  <c r="B3090" i="9" s="1"/>
  <c r="B3309" i="9" s="1"/>
  <c r="B3528" i="9" s="1"/>
  <c r="B3747" i="9" s="1"/>
  <c r="B3966" i="9" s="1"/>
  <c r="B4185" i="9" s="1"/>
  <c r="B4404" i="9" s="1"/>
  <c r="B4623" i="9" s="1"/>
  <c r="B242" i="9"/>
  <c r="B461" i="9" s="1"/>
  <c r="B680" i="9" s="1"/>
  <c r="B899" i="9" s="1"/>
  <c r="B1118" i="9" s="1"/>
  <c r="B1337" i="9" s="1"/>
  <c r="B1556" i="9" s="1"/>
  <c r="B1775" i="9" s="1"/>
  <c r="B1994" i="9" s="1"/>
  <c r="B2213" i="9" s="1"/>
  <c r="B2432" i="9" s="1"/>
  <c r="B2651" i="9" s="1"/>
  <c r="B2870" i="9" s="1"/>
  <c r="B3089" i="9" s="1"/>
  <c r="B3308" i="9" s="1"/>
  <c r="B3527" i="9" s="1"/>
  <c r="B3746" i="9" s="1"/>
  <c r="B3965" i="9" s="1"/>
  <c r="B4184" i="9" s="1"/>
  <c r="B4403" i="9" s="1"/>
  <c r="B4622" i="9" s="1"/>
  <c r="B241" i="9"/>
  <c r="B460" i="9" s="1"/>
  <c r="B679" i="9" s="1"/>
  <c r="B898" i="9" s="1"/>
  <c r="B1117" i="9" s="1"/>
  <c r="B1336" i="9" s="1"/>
  <c r="B1555" i="9" s="1"/>
  <c r="B1774" i="9" s="1"/>
  <c r="B1993" i="9" s="1"/>
  <c r="B2212" i="9" s="1"/>
  <c r="B2431" i="9" s="1"/>
  <c r="B2650" i="9" s="1"/>
  <c r="B2869" i="9" s="1"/>
  <c r="B3088" i="9" s="1"/>
  <c r="B3307" i="9" s="1"/>
  <c r="B3526" i="9" s="1"/>
  <c r="B3745" i="9" s="1"/>
  <c r="B3964" i="9" s="1"/>
  <c r="B4183" i="9" s="1"/>
  <c r="B4402" i="9" s="1"/>
  <c r="B4621" i="9" s="1"/>
  <c r="B240" i="9"/>
  <c r="B459" i="9" s="1"/>
  <c r="B678" i="9" s="1"/>
  <c r="B897" i="9" s="1"/>
  <c r="B1116" i="9" s="1"/>
  <c r="B1335" i="9" s="1"/>
  <c r="B1554" i="9" s="1"/>
  <c r="B1773" i="9" s="1"/>
  <c r="B1992" i="9" s="1"/>
  <c r="B2211" i="9" s="1"/>
  <c r="B2430" i="9" s="1"/>
  <c r="B2649" i="9" s="1"/>
  <c r="B2868" i="9" s="1"/>
  <c r="B3087" i="9" s="1"/>
  <c r="B3306" i="9" s="1"/>
  <c r="B3525" i="9" s="1"/>
  <c r="B3744" i="9" s="1"/>
  <c r="B3963" i="9" s="1"/>
  <c r="B4182" i="9" s="1"/>
  <c r="B4401" i="9" s="1"/>
  <c r="B4620" i="9" s="1"/>
  <c r="B239" i="9"/>
  <c r="B458" i="9" s="1"/>
  <c r="B677" i="9" s="1"/>
  <c r="B896" i="9" s="1"/>
  <c r="B1115" i="9" s="1"/>
  <c r="B1334" i="9" s="1"/>
  <c r="B1553" i="9" s="1"/>
  <c r="B1772" i="9" s="1"/>
  <c r="B1991" i="9" s="1"/>
  <c r="B2210" i="9" s="1"/>
  <c r="B2429" i="9" s="1"/>
  <c r="B2648" i="9" s="1"/>
  <c r="B2867" i="9" s="1"/>
  <c r="B3086" i="9" s="1"/>
  <c r="B3305" i="9" s="1"/>
  <c r="B3524" i="9" s="1"/>
  <c r="B3743" i="9" s="1"/>
  <c r="B3962" i="9" s="1"/>
  <c r="B4181" i="9" s="1"/>
  <c r="B4400" i="9" s="1"/>
  <c r="B4619" i="9" s="1"/>
  <c r="B238" i="9"/>
  <c r="B457" i="9" s="1"/>
  <c r="B676" i="9" s="1"/>
  <c r="B895" i="9" s="1"/>
  <c r="B1114" i="9" s="1"/>
  <c r="B1333" i="9" s="1"/>
  <c r="B1552" i="9" s="1"/>
  <c r="B1771" i="9" s="1"/>
  <c r="B1990" i="9" s="1"/>
  <c r="B2209" i="9" s="1"/>
  <c r="B2428" i="9" s="1"/>
  <c r="B2647" i="9" s="1"/>
  <c r="B2866" i="9" s="1"/>
  <c r="B3085" i="9" s="1"/>
  <c r="B3304" i="9" s="1"/>
  <c r="B3523" i="9" s="1"/>
  <c r="B3742" i="9" s="1"/>
  <c r="B3961" i="9" s="1"/>
  <c r="B4180" i="9" s="1"/>
  <c r="B4399" i="9" s="1"/>
  <c r="B4618" i="9" s="1"/>
  <c r="B237" i="9"/>
  <c r="B456" i="9" s="1"/>
  <c r="B675" i="9" s="1"/>
  <c r="B894" i="9" s="1"/>
  <c r="B1113" i="9" s="1"/>
  <c r="B1332" i="9" s="1"/>
  <c r="B1551" i="9" s="1"/>
  <c r="B1770" i="9" s="1"/>
  <c r="B1989" i="9" s="1"/>
  <c r="B2208" i="9" s="1"/>
  <c r="B2427" i="9" s="1"/>
  <c r="B2646" i="9" s="1"/>
  <c r="B2865" i="9" s="1"/>
  <c r="B3084" i="9" s="1"/>
  <c r="B3303" i="9" s="1"/>
  <c r="B3522" i="9" s="1"/>
  <c r="B3741" i="9" s="1"/>
  <c r="B3960" i="9" s="1"/>
  <c r="B4179" i="9" s="1"/>
  <c r="B4398" i="9" s="1"/>
  <c r="B4617" i="9" s="1"/>
  <c r="B236" i="9"/>
  <c r="B455" i="9" s="1"/>
  <c r="B674" i="9" s="1"/>
  <c r="B893" i="9" s="1"/>
  <c r="B1112" i="9" s="1"/>
  <c r="B1331" i="9" s="1"/>
  <c r="B1550" i="9" s="1"/>
  <c r="B1769" i="9" s="1"/>
  <c r="B1988" i="9" s="1"/>
  <c r="B2207" i="9" s="1"/>
  <c r="B2426" i="9" s="1"/>
  <c r="B2645" i="9" s="1"/>
  <c r="B2864" i="9" s="1"/>
  <c r="B3083" i="9" s="1"/>
  <c r="B3302" i="9" s="1"/>
  <c r="B3521" i="9" s="1"/>
  <c r="B3740" i="9" s="1"/>
  <c r="B3959" i="9" s="1"/>
  <c r="B4178" i="9" s="1"/>
  <c r="B4397" i="9" s="1"/>
  <c r="B4616" i="9" s="1"/>
  <c r="B235" i="9"/>
  <c r="B454" i="9" s="1"/>
  <c r="B673" i="9" s="1"/>
  <c r="B892" i="9" s="1"/>
  <c r="B1111" i="9" s="1"/>
  <c r="B1330" i="9" s="1"/>
  <c r="B1549" i="9" s="1"/>
  <c r="B1768" i="9" s="1"/>
  <c r="B1987" i="9" s="1"/>
  <c r="B2206" i="9" s="1"/>
  <c r="B2425" i="9" s="1"/>
  <c r="B2644" i="9" s="1"/>
  <c r="B2863" i="9" s="1"/>
  <c r="B3082" i="9" s="1"/>
  <c r="B3301" i="9" s="1"/>
  <c r="B3520" i="9" s="1"/>
  <c r="B3739" i="9" s="1"/>
  <c r="B3958" i="9" s="1"/>
  <c r="B4177" i="9" s="1"/>
  <c r="B4396" i="9" s="1"/>
  <c r="B4615" i="9" s="1"/>
  <c r="B234" i="9"/>
  <c r="B453" i="9" s="1"/>
  <c r="B672" i="9" s="1"/>
  <c r="B891" i="9" s="1"/>
  <c r="B1110" i="9" s="1"/>
  <c r="B1329" i="9" s="1"/>
  <c r="B1548" i="9" s="1"/>
  <c r="B1767" i="9" s="1"/>
  <c r="B1986" i="9" s="1"/>
  <c r="B2205" i="9" s="1"/>
  <c r="B2424" i="9" s="1"/>
  <c r="B2643" i="9" s="1"/>
  <c r="B2862" i="9" s="1"/>
  <c r="B3081" i="9" s="1"/>
  <c r="B3300" i="9" s="1"/>
  <c r="B3519" i="9" s="1"/>
  <c r="B3738" i="9" s="1"/>
  <c r="B3957" i="9" s="1"/>
  <c r="B4176" i="9" s="1"/>
  <c r="B4395" i="9" s="1"/>
  <c r="B4614" i="9" s="1"/>
  <c r="B233" i="9"/>
  <c r="B452" i="9" s="1"/>
  <c r="B671" i="9" s="1"/>
  <c r="B890" i="9" s="1"/>
  <c r="B1109" i="9" s="1"/>
  <c r="B1328" i="9" s="1"/>
  <c r="B1547" i="9" s="1"/>
  <c r="B1766" i="9" s="1"/>
  <c r="B1985" i="9" s="1"/>
  <c r="B2204" i="9" s="1"/>
  <c r="B2423" i="9" s="1"/>
  <c r="B2642" i="9" s="1"/>
  <c r="B2861" i="9" s="1"/>
  <c r="B3080" i="9" s="1"/>
  <c r="B3299" i="9" s="1"/>
  <c r="B3518" i="9" s="1"/>
  <c r="B3737" i="9" s="1"/>
  <c r="B3956" i="9" s="1"/>
  <c r="B4175" i="9" s="1"/>
  <c r="B4394" i="9" s="1"/>
  <c r="B4613" i="9" s="1"/>
  <c r="B232" i="9"/>
  <c r="B451" i="9" s="1"/>
  <c r="B670" i="9" s="1"/>
  <c r="B889" i="9" s="1"/>
  <c r="B1108" i="9" s="1"/>
  <c r="B1327" i="9" s="1"/>
  <c r="B1546" i="9" s="1"/>
  <c r="B1765" i="9" s="1"/>
  <c r="B1984" i="9" s="1"/>
  <c r="B2203" i="9" s="1"/>
  <c r="B2422" i="9" s="1"/>
  <c r="B2641" i="9" s="1"/>
  <c r="B2860" i="9" s="1"/>
  <c r="B3079" i="9" s="1"/>
  <c r="B3298" i="9" s="1"/>
  <c r="B3517" i="9" s="1"/>
  <c r="B3736" i="9" s="1"/>
  <c r="B3955" i="9" s="1"/>
  <c r="B4174" i="9" s="1"/>
  <c r="B4393" i="9" s="1"/>
  <c r="B4612" i="9" s="1"/>
  <c r="B231" i="9"/>
  <c r="B450" i="9" s="1"/>
  <c r="B669" i="9" s="1"/>
  <c r="B888" i="9" s="1"/>
  <c r="B1107" i="9" s="1"/>
  <c r="B1326" i="9" s="1"/>
  <c r="B1545" i="9" s="1"/>
  <c r="B1764" i="9" s="1"/>
  <c r="B1983" i="9" s="1"/>
  <c r="B2202" i="9" s="1"/>
  <c r="B2421" i="9" s="1"/>
  <c r="B2640" i="9" s="1"/>
  <c r="B2859" i="9" s="1"/>
  <c r="B3078" i="9" s="1"/>
  <c r="B3297" i="9" s="1"/>
  <c r="B3516" i="9" s="1"/>
  <c r="B3735" i="9" s="1"/>
  <c r="B3954" i="9" s="1"/>
  <c r="B4173" i="9" s="1"/>
  <c r="B4392" i="9" s="1"/>
  <c r="B4611" i="9" s="1"/>
  <c r="B230" i="9"/>
  <c r="B449" i="9" s="1"/>
  <c r="B668" i="9" s="1"/>
  <c r="B887" i="9" s="1"/>
  <c r="B1106" i="9" s="1"/>
  <c r="B1325" i="9" s="1"/>
  <c r="B1544" i="9" s="1"/>
  <c r="B1763" i="9" s="1"/>
  <c r="B1982" i="9" s="1"/>
  <c r="B2201" i="9" s="1"/>
  <c r="B2420" i="9" s="1"/>
  <c r="B2639" i="9" s="1"/>
  <c r="B2858" i="9" s="1"/>
  <c r="B3077" i="9" s="1"/>
  <c r="B3296" i="9" s="1"/>
  <c r="B3515" i="9" s="1"/>
  <c r="B3734" i="9" s="1"/>
  <c r="B3953" i="9" s="1"/>
  <c r="B4172" i="9" s="1"/>
  <c r="B4391" i="9" s="1"/>
  <c r="B4610" i="9" s="1"/>
  <c r="A1101" i="8"/>
  <c r="A1320" i="8" s="1"/>
  <c r="A1539" i="8" s="1"/>
  <c r="A1758" i="8" s="1"/>
  <c r="A1977" i="8" s="1"/>
  <c r="A2196" i="8" s="1"/>
  <c r="A2415" i="8" s="1"/>
  <c r="A2634" i="8" s="1"/>
  <c r="A2853" i="8" s="1"/>
  <c r="A3072" i="8" s="1"/>
  <c r="A3291" i="8" s="1"/>
  <c r="A3510" i="8" s="1"/>
  <c r="A3729" i="8" s="1"/>
  <c r="A3948" i="8" s="1"/>
  <c r="A4167" i="8" s="1"/>
  <c r="A4386" i="8" s="1"/>
  <c r="A4605" i="8" s="1"/>
  <c r="A4824" i="8" s="1"/>
  <c r="A1068" i="8"/>
  <c r="A1287" i="8" s="1"/>
  <c r="A1506" i="8" s="1"/>
  <c r="A1725" i="8" s="1"/>
  <c r="A1944" i="8" s="1"/>
  <c r="A2163" i="8" s="1"/>
  <c r="A2382" i="8" s="1"/>
  <c r="A2601" i="8" s="1"/>
  <c r="A2820" i="8" s="1"/>
  <c r="A3039" i="8" s="1"/>
  <c r="A3258" i="8" s="1"/>
  <c r="A3477" i="8" s="1"/>
  <c r="A3696" i="8" s="1"/>
  <c r="A3915" i="8" s="1"/>
  <c r="A4134" i="8" s="1"/>
  <c r="A4353" i="8" s="1"/>
  <c r="A4572" i="8" s="1"/>
  <c r="A4791" i="8" s="1"/>
  <c r="A965" i="8"/>
  <c r="A1184" i="8" s="1"/>
  <c r="A1403" i="8" s="1"/>
  <c r="A1622" i="8" s="1"/>
  <c r="A1841" i="8" s="1"/>
  <c r="A2060" i="8" s="1"/>
  <c r="A2279" i="8" s="1"/>
  <c r="A2498" i="8" s="1"/>
  <c r="A2717" i="8" s="1"/>
  <c r="A2936" i="8" s="1"/>
  <c r="A3155" i="8" s="1"/>
  <c r="A3374" i="8" s="1"/>
  <c r="A3593" i="8" s="1"/>
  <c r="A3812" i="8" s="1"/>
  <c r="A4031" i="8" s="1"/>
  <c r="A4250" i="8" s="1"/>
  <c r="A4469" i="8" s="1"/>
  <c r="A4688" i="8" s="1"/>
  <c r="A800" i="8"/>
  <c r="A1019" i="8" s="1"/>
  <c r="A1238" i="8" s="1"/>
  <c r="A1457" i="8" s="1"/>
  <c r="A1676" i="8" s="1"/>
  <c r="A1895" i="8" s="1"/>
  <c r="A2114" i="8" s="1"/>
  <c r="A2333" i="8" s="1"/>
  <c r="A2552" i="8" s="1"/>
  <c r="A2771" i="8" s="1"/>
  <c r="A2990" i="8" s="1"/>
  <c r="A3209" i="8" s="1"/>
  <c r="A3428" i="8" s="1"/>
  <c r="A3647" i="8" s="1"/>
  <c r="A3866" i="8" s="1"/>
  <c r="A4085" i="8" s="1"/>
  <c r="A4304" i="8" s="1"/>
  <c r="A4523" i="8" s="1"/>
  <c r="A4742" i="8" s="1"/>
  <c r="A785" i="8"/>
  <c r="A1004" i="8" s="1"/>
  <c r="A1223" i="8" s="1"/>
  <c r="A1442" i="8" s="1"/>
  <c r="A1661" i="8" s="1"/>
  <c r="A1880" i="8" s="1"/>
  <c r="A2099" i="8" s="1"/>
  <c r="A2318" i="8" s="1"/>
  <c r="A2537" i="8" s="1"/>
  <c r="A2756" i="8" s="1"/>
  <c r="A2975" i="8" s="1"/>
  <c r="A3194" i="8" s="1"/>
  <c r="A3413" i="8" s="1"/>
  <c r="A3632" i="8" s="1"/>
  <c r="A3851" i="8" s="1"/>
  <c r="A4070" i="8" s="1"/>
  <c r="A4289" i="8" s="1"/>
  <c r="A4508" i="8" s="1"/>
  <c r="A4727" i="8" s="1"/>
  <c r="A779" i="8"/>
  <c r="A998" i="8" s="1"/>
  <c r="A1217" i="8" s="1"/>
  <c r="A1436" i="8" s="1"/>
  <c r="A1655" i="8" s="1"/>
  <c r="A1874" i="8" s="1"/>
  <c r="A2093" i="8" s="1"/>
  <c r="A2312" i="8" s="1"/>
  <c r="A2531" i="8" s="1"/>
  <c r="A2750" i="8" s="1"/>
  <c r="A2969" i="8" s="1"/>
  <c r="A3188" i="8" s="1"/>
  <c r="A3407" i="8" s="1"/>
  <c r="A3626" i="8" s="1"/>
  <c r="A3845" i="8" s="1"/>
  <c r="A4064" i="8" s="1"/>
  <c r="A4283" i="8" s="1"/>
  <c r="A4502" i="8" s="1"/>
  <c r="A4721" i="8" s="1"/>
  <c r="A776" i="8"/>
  <c r="A995" i="8" s="1"/>
  <c r="A1214" i="8" s="1"/>
  <c r="A1433" i="8" s="1"/>
  <c r="A1652" i="8" s="1"/>
  <c r="A1871" i="8" s="1"/>
  <c r="A2090" i="8" s="1"/>
  <c r="A2309" i="8" s="1"/>
  <c r="A2528" i="8" s="1"/>
  <c r="A2747" i="8" s="1"/>
  <c r="A2966" i="8" s="1"/>
  <c r="A3185" i="8" s="1"/>
  <c r="A3404" i="8" s="1"/>
  <c r="A3623" i="8" s="1"/>
  <c r="A3842" i="8" s="1"/>
  <c r="A4061" i="8" s="1"/>
  <c r="A4280" i="8" s="1"/>
  <c r="A4499" i="8" s="1"/>
  <c r="A4718" i="8" s="1"/>
  <c r="A755" i="8"/>
  <c r="A974" i="8" s="1"/>
  <c r="A1193" i="8" s="1"/>
  <c r="A1412" i="8" s="1"/>
  <c r="A1631" i="8" s="1"/>
  <c r="A1850" i="8" s="1"/>
  <c r="A2069" i="8" s="1"/>
  <c r="A2288" i="8" s="1"/>
  <c r="A2507" i="8" s="1"/>
  <c r="A2726" i="8" s="1"/>
  <c r="A2945" i="8" s="1"/>
  <c r="A3164" i="8" s="1"/>
  <c r="A3383" i="8" s="1"/>
  <c r="A3602" i="8" s="1"/>
  <c r="A3821" i="8" s="1"/>
  <c r="A4040" i="8" s="1"/>
  <c r="A4259" i="8" s="1"/>
  <c r="A4478" i="8" s="1"/>
  <c r="A4697" i="8" s="1"/>
  <c r="A681" i="8"/>
  <c r="A900" i="8" s="1"/>
  <c r="A1119" i="8" s="1"/>
  <c r="A1338" i="8" s="1"/>
  <c r="A1557" i="8" s="1"/>
  <c r="A1776" i="8" s="1"/>
  <c r="A1995" i="8" s="1"/>
  <c r="A2214" i="8" s="1"/>
  <c r="A2433" i="8" s="1"/>
  <c r="A2652" i="8" s="1"/>
  <c r="A2871" i="8" s="1"/>
  <c r="A3090" i="8" s="1"/>
  <c r="A3309" i="8" s="1"/>
  <c r="A3528" i="8" s="1"/>
  <c r="A3747" i="8" s="1"/>
  <c r="A3966" i="8" s="1"/>
  <c r="A4185" i="8" s="1"/>
  <c r="A4404" i="8" s="1"/>
  <c r="A4623" i="8" s="1"/>
  <c r="A667" i="8"/>
  <c r="A886" i="8" s="1"/>
  <c r="A1105" i="8" s="1"/>
  <c r="A1324" i="8" s="1"/>
  <c r="A1543" i="8" s="1"/>
  <c r="A1762" i="8" s="1"/>
  <c r="A1981" i="8" s="1"/>
  <c r="A2200" i="8" s="1"/>
  <c r="A2419" i="8" s="1"/>
  <c r="A2638" i="8" s="1"/>
  <c r="A2857" i="8" s="1"/>
  <c r="A3076" i="8" s="1"/>
  <c r="A3295" i="8" s="1"/>
  <c r="A3514" i="8" s="1"/>
  <c r="A3733" i="8" s="1"/>
  <c r="A3952" i="8" s="1"/>
  <c r="A4171" i="8" s="1"/>
  <c r="A4390" i="8" s="1"/>
  <c r="A4609" i="8" s="1"/>
  <c r="A4828" i="8" s="1"/>
  <c r="A666" i="8"/>
  <c r="A885" i="8" s="1"/>
  <c r="A1104" i="8" s="1"/>
  <c r="A1323" i="8" s="1"/>
  <c r="A1542" i="8" s="1"/>
  <c r="A1761" i="8" s="1"/>
  <c r="A1980" i="8" s="1"/>
  <c r="A2199" i="8" s="1"/>
  <c r="A2418" i="8" s="1"/>
  <c r="A2637" i="8" s="1"/>
  <c r="A2856" i="8" s="1"/>
  <c r="A3075" i="8" s="1"/>
  <c r="A3294" i="8" s="1"/>
  <c r="A3513" i="8" s="1"/>
  <c r="A3732" i="8" s="1"/>
  <c r="A3951" i="8" s="1"/>
  <c r="A4170" i="8" s="1"/>
  <c r="A4389" i="8" s="1"/>
  <c r="A4608" i="8" s="1"/>
  <c r="A4827" i="8" s="1"/>
  <c r="A665" i="8"/>
  <c r="A884" i="8" s="1"/>
  <c r="A1103" i="8" s="1"/>
  <c r="A1322" i="8" s="1"/>
  <c r="A1541" i="8" s="1"/>
  <c r="A1760" i="8" s="1"/>
  <c r="A1979" i="8" s="1"/>
  <c r="A2198" i="8" s="1"/>
  <c r="A2417" i="8" s="1"/>
  <c r="A2636" i="8" s="1"/>
  <c r="A2855" i="8" s="1"/>
  <c r="A3074" i="8" s="1"/>
  <c r="A3293" i="8" s="1"/>
  <c r="A3512" i="8" s="1"/>
  <c r="A3731" i="8" s="1"/>
  <c r="A3950" i="8" s="1"/>
  <c r="A4169" i="8" s="1"/>
  <c r="A4388" i="8" s="1"/>
  <c r="A4607" i="8" s="1"/>
  <c r="A4826" i="8" s="1"/>
  <c r="A664" i="8"/>
  <c r="A883" i="8" s="1"/>
  <c r="A1102" i="8" s="1"/>
  <c r="A1321" i="8" s="1"/>
  <c r="A1540" i="8" s="1"/>
  <c r="A1759" i="8" s="1"/>
  <c r="A1978" i="8" s="1"/>
  <c r="A2197" i="8" s="1"/>
  <c r="A2416" i="8" s="1"/>
  <c r="A2635" i="8" s="1"/>
  <c r="A2854" i="8" s="1"/>
  <c r="A3073" i="8" s="1"/>
  <c r="A3292" i="8" s="1"/>
  <c r="A3511" i="8" s="1"/>
  <c r="A3730" i="8" s="1"/>
  <c r="A3949" i="8" s="1"/>
  <c r="A4168" i="8" s="1"/>
  <c r="A4387" i="8" s="1"/>
  <c r="A4606" i="8" s="1"/>
  <c r="A4825" i="8" s="1"/>
  <c r="A663" i="8"/>
  <c r="A882" i="8" s="1"/>
  <c r="A662" i="8"/>
  <c r="A881" i="8" s="1"/>
  <c r="A1100" i="8" s="1"/>
  <c r="A1319" i="8" s="1"/>
  <c r="A1538" i="8" s="1"/>
  <c r="A1757" i="8" s="1"/>
  <c r="A1976" i="8" s="1"/>
  <c r="A2195" i="8" s="1"/>
  <c r="A2414" i="8" s="1"/>
  <c r="A2633" i="8" s="1"/>
  <c r="A2852" i="8" s="1"/>
  <c r="A3071" i="8" s="1"/>
  <c r="A3290" i="8" s="1"/>
  <c r="A3509" i="8" s="1"/>
  <c r="A3728" i="8" s="1"/>
  <c r="A3947" i="8" s="1"/>
  <c r="A4166" i="8" s="1"/>
  <c r="A4385" i="8" s="1"/>
  <c r="A4604" i="8" s="1"/>
  <c r="A4823" i="8" s="1"/>
  <c r="A661" i="8"/>
  <c r="A880" i="8" s="1"/>
  <c r="A1099" i="8" s="1"/>
  <c r="A1318" i="8" s="1"/>
  <c r="A1537" i="8" s="1"/>
  <c r="A1756" i="8" s="1"/>
  <c r="A1975" i="8" s="1"/>
  <c r="A2194" i="8" s="1"/>
  <c r="A2413" i="8" s="1"/>
  <c r="A2632" i="8" s="1"/>
  <c r="A2851" i="8" s="1"/>
  <c r="A3070" i="8" s="1"/>
  <c r="A3289" i="8" s="1"/>
  <c r="A3508" i="8" s="1"/>
  <c r="A3727" i="8" s="1"/>
  <c r="A3946" i="8" s="1"/>
  <c r="A4165" i="8" s="1"/>
  <c r="A4384" i="8" s="1"/>
  <c r="A4603" i="8" s="1"/>
  <c r="A4822" i="8" s="1"/>
  <c r="A660" i="8"/>
  <c r="A879" i="8" s="1"/>
  <c r="A1098" i="8" s="1"/>
  <c r="A1317" i="8" s="1"/>
  <c r="A1536" i="8" s="1"/>
  <c r="A1755" i="8" s="1"/>
  <c r="A1974" i="8" s="1"/>
  <c r="A2193" i="8" s="1"/>
  <c r="A2412" i="8" s="1"/>
  <c r="A2631" i="8" s="1"/>
  <c r="A2850" i="8" s="1"/>
  <c r="A3069" i="8" s="1"/>
  <c r="A3288" i="8" s="1"/>
  <c r="A3507" i="8" s="1"/>
  <c r="A3726" i="8" s="1"/>
  <c r="A3945" i="8" s="1"/>
  <c r="A4164" i="8" s="1"/>
  <c r="A4383" i="8" s="1"/>
  <c r="A4602" i="8" s="1"/>
  <c r="A4821" i="8" s="1"/>
  <c r="A659" i="8"/>
  <c r="A878" i="8" s="1"/>
  <c r="A1097" i="8" s="1"/>
  <c r="A1316" i="8" s="1"/>
  <c r="A1535" i="8" s="1"/>
  <c r="A1754" i="8" s="1"/>
  <c r="A1973" i="8" s="1"/>
  <c r="A2192" i="8" s="1"/>
  <c r="A2411" i="8" s="1"/>
  <c r="A2630" i="8" s="1"/>
  <c r="A2849" i="8" s="1"/>
  <c r="A3068" i="8" s="1"/>
  <c r="A3287" i="8" s="1"/>
  <c r="A3506" i="8" s="1"/>
  <c r="A3725" i="8" s="1"/>
  <c r="A3944" i="8" s="1"/>
  <c r="A4163" i="8" s="1"/>
  <c r="A4382" i="8" s="1"/>
  <c r="A4601" i="8" s="1"/>
  <c r="A4820" i="8" s="1"/>
  <c r="A658" i="8"/>
  <c r="A877" i="8" s="1"/>
  <c r="A1096" i="8" s="1"/>
  <c r="A1315" i="8" s="1"/>
  <c r="A1534" i="8" s="1"/>
  <c r="A1753" i="8" s="1"/>
  <c r="A1972" i="8" s="1"/>
  <c r="A2191" i="8" s="1"/>
  <c r="A2410" i="8" s="1"/>
  <c r="A2629" i="8" s="1"/>
  <c r="A2848" i="8" s="1"/>
  <c r="A3067" i="8" s="1"/>
  <c r="A3286" i="8" s="1"/>
  <c r="A3505" i="8" s="1"/>
  <c r="A3724" i="8" s="1"/>
  <c r="A3943" i="8" s="1"/>
  <c r="A4162" i="8" s="1"/>
  <c r="A4381" i="8" s="1"/>
  <c r="A4600" i="8" s="1"/>
  <c r="A4819" i="8" s="1"/>
  <c r="A657" i="8"/>
  <c r="A876" i="8" s="1"/>
  <c r="A1095" i="8" s="1"/>
  <c r="A1314" i="8" s="1"/>
  <c r="A1533" i="8" s="1"/>
  <c r="A1752" i="8" s="1"/>
  <c r="A1971" i="8" s="1"/>
  <c r="A2190" i="8" s="1"/>
  <c r="A2409" i="8" s="1"/>
  <c r="A2628" i="8" s="1"/>
  <c r="A2847" i="8" s="1"/>
  <c r="A3066" i="8" s="1"/>
  <c r="A3285" i="8" s="1"/>
  <c r="A3504" i="8" s="1"/>
  <c r="A3723" i="8" s="1"/>
  <c r="A3942" i="8" s="1"/>
  <c r="A4161" i="8" s="1"/>
  <c r="A4380" i="8" s="1"/>
  <c r="A4599" i="8" s="1"/>
  <c r="A4818" i="8" s="1"/>
  <c r="A656" i="8"/>
  <c r="A875" i="8" s="1"/>
  <c r="A1094" i="8" s="1"/>
  <c r="A1313" i="8" s="1"/>
  <c r="A1532" i="8" s="1"/>
  <c r="A1751" i="8" s="1"/>
  <c r="A1970" i="8" s="1"/>
  <c r="A2189" i="8" s="1"/>
  <c r="A2408" i="8" s="1"/>
  <c r="A2627" i="8" s="1"/>
  <c r="A2846" i="8" s="1"/>
  <c r="A3065" i="8" s="1"/>
  <c r="A3284" i="8" s="1"/>
  <c r="A3503" i="8" s="1"/>
  <c r="A3722" i="8" s="1"/>
  <c r="A3941" i="8" s="1"/>
  <c r="A4160" i="8" s="1"/>
  <c r="A4379" i="8" s="1"/>
  <c r="A4598" i="8" s="1"/>
  <c r="A4817" i="8" s="1"/>
  <c r="A655" i="8"/>
  <c r="A874" i="8" s="1"/>
  <c r="A1093" i="8" s="1"/>
  <c r="A1312" i="8" s="1"/>
  <c r="A1531" i="8" s="1"/>
  <c r="A1750" i="8" s="1"/>
  <c r="A1969" i="8" s="1"/>
  <c r="A2188" i="8" s="1"/>
  <c r="A2407" i="8" s="1"/>
  <c r="A2626" i="8" s="1"/>
  <c r="A2845" i="8" s="1"/>
  <c r="A3064" i="8" s="1"/>
  <c r="A3283" i="8" s="1"/>
  <c r="A3502" i="8" s="1"/>
  <c r="A3721" i="8" s="1"/>
  <c r="A3940" i="8" s="1"/>
  <c r="A4159" i="8" s="1"/>
  <c r="A4378" i="8" s="1"/>
  <c r="A4597" i="8" s="1"/>
  <c r="A4816" i="8" s="1"/>
  <c r="A654" i="8"/>
  <c r="A873" i="8" s="1"/>
  <c r="A1092" i="8" s="1"/>
  <c r="A1311" i="8" s="1"/>
  <c r="A1530" i="8" s="1"/>
  <c r="A1749" i="8" s="1"/>
  <c r="A1968" i="8" s="1"/>
  <c r="A2187" i="8" s="1"/>
  <c r="A2406" i="8" s="1"/>
  <c r="A2625" i="8" s="1"/>
  <c r="A2844" i="8" s="1"/>
  <c r="A3063" i="8" s="1"/>
  <c r="A3282" i="8" s="1"/>
  <c r="A3501" i="8" s="1"/>
  <c r="A3720" i="8" s="1"/>
  <c r="A3939" i="8" s="1"/>
  <c r="A4158" i="8" s="1"/>
  <c r="A4377" i="8" s="1"/>
  <c r="A4596" i="8" s="1"/>
  <c r="A4815" i="8" s="1"/>
  <c r="B653" i="8"/>
  <c r="B872" i="8" s="1"/>
  <c r="B1091" i="8" s="1"/>
  <c r="B1310" i="8" s="1"/>
  <c r="B1529" i="8" s="1"/>
  <c r="B1748" i="8" s="1"/>
  <c r="B1967" i="8" s="1"/>
  <c r="B2186" i="8" s="1"/>
  <c r="B2405" i="8" s="1"/>
  <c r="B2624" i="8" s="1"/>
  <c r="B2843" i="8" s="1"/>
  <c r="B3062" i="8" s="1"/>
  <c r="B3281" i="8" s="1"/>
  <c r="B3500" i="8" s="1"/>
  <c r="B3719" i="8" s="1"/>
  <c r="B3938" i="8" s="1"/>
  <c r="B4157" i="8" s="1"/>
  <c r="B4376" i="8" s="1"/>
  <c r="B4595" i="8" s="1"/>
  <c r="B4814" i="8" s="1"/>
  <c r="A653" i="8"/>
  <c r="A872" i="8" s="1"/>
  <c r="A1091" i="8" s="1"/>
  <c r="A1310" i="8" s="1"/>
  <c r="A1529" i="8" s="1"/>
  <c r="A1748" i="8" s="1"/>
  <c r="A1967" i="8" s="1"/>
  <c r="A2186" i="8" s="1"/>
  <c r="A2405" i="8" s="1"/>
  <c r="A2624" i="8" s="1"/>
  <c r="A2843" i="8" s="1"/>
  <c r="A3062" i="8" s="1"/>
  <c r="A3281" i="8" s="1"/>
  <c r="A3500" i="8" s="1"/>
  <c r="A3719" i="8" s="1"/>
  <c r="A3938" i="8" s="1"/>
  <c r="A4157" i="8" s="1"/>
  <c r="A4376" i="8" s="1"/>
  <c r="A4595" i="8" s="1"/>
  <c r="A4814" i="8" s="1"/>
  <c r="A652" i="8"/>
  <c r="A871" i="8" s="1"/>
  <c r="A1090" i="8" s="1"/>
  <c r="A1309" i="8" s="1"/>
  <c r="A1528" i="8" s="1"/>
  <c r="A1747" i="8" s="1"/>
  <c r="A1966" i="8" s="1"/>
  <c r="A2185" i="8" s="1"/>
  <c r="A2404" i="8" s="1"/>
  <c r="A2623" i="8" s="1"/>
  <c r="A2842" i="8" s="1"/>
  <c r="A3061" i="8" s="1"/>
  <c r="A3280" i="8" s="1"/>
  <c r="A3499" i="8" s="1"/>
  <c r="A3718" i="8" s="1"/>
  <c r="A3937" i="8" s="1"/>
  <c r="A4156" i="8" s="1"/>
  <c r="A4375" i="8" s="1"/>
  <c r="A4594" i="8" s="1"/>
  <c r="A4813" i="8" s="1"/>
  <c r="A651" i="8"/>
  <c r="A870" i="8" s="1"/>
  <c r="A1089" i="8" s="1"/>
  <c r="A1308" i="8" s="1"/>
  <c r="A1527" i="8" s="1"/>
  <c r="A1746" i="8" s="1"/>
  <c r="A1965" i="8" s="1"/>
  <c r="A2184" i="8" s="1"/>
  <c r="A2403" i="8" s="1"/>
  <c r="A2622" i="8" s="1"/>
  <c r="A2841" i="8" s="1"/>
  <c r="A3060" i="8" s="1"/>
  <c r="A3279" i="8" s="1"/>
  <c r="A3498" i="8" s="1"/>
  <c r="A3717" i="8" s="1"/>
  <c r="A3936" i="8" s="1"/>
  <c r="A4155" i="8" s="1"/>
  <c r="A4374" i="8" s="1"/>
  <c r="A4593" i="8" s="1"/>
  <c r="A4812" i="8" s="1"/>
  <c r="A650" i="8"/>
  <c r="A869" i="8" s="1"/>
  <c r="A1088" i="8" s="1"/>
  <c r="A1307" i="8" s="1"/>
  <c r="A1526" i="8" s="1"/>
  <c r="A1745" i="8" s="1"/>
  <c r="A1964" i="8" s="1"/>
  <c r="A2183" i="8" s="1"/>
  <c r="A2402" i="8" s="1"/>
  <c r="A2621" i="8" s="1"/>
  <c r="A2840" i="8" s="1"/>
  <c r="A3059" i="8" s="1"/>
  <c r="A3278" i="8" s="1"/>
  <c r="A3497" i="8" s="1"/>
  <c r="A3716" i="8" s="1"/>
  <c r="A3935" i="8" s="1"/>
  <c r="A4154" i="8" s="1"/>
  <c r="A4373" i="8" s="1"/>
  <c r="A4592" i="8" s="1"/>
  <c r="A4811" i="8" s="1"/>
  <c r="A649" i="8"/>
  <c r="A868" i="8" s="1"/>
  <c r="A1087" i="8" s="1"/>
  <c r="A1306" i="8" s="1"/>
  <c r="A1525" i="8" s="1"/>
  <c r="A1744" i="8" s="1"/>
  <c r="A1963" i="8" s="1"/>
  <c r="A2182" i="8" s="1"/>
  <c r="A2401" i="8" s="1"/>
  <c r="A2620" i="8" s="1"/>
  <c r="A2839" i="8" s="1"/>
  <c r="A3058" i="8" s="1"/>
  <c r="A3277" i="8" s="1"/>
  <c r="A3496" i="8" s="1"/>
  <c r="A3715" i="8" s="1"/>
  <c r="A3934" i="8" s="1"/>
  <c r="A4153" i="8" s="1"/>
  <c r="A4372" i="8" s="1"/>
  <c r="A4591" i="8" s="1"/>
  <c r="A4810" i="8" s="1"/>
  <c r="A648" i="8"/>
  <c r="A867" i="8" s="1"/>
  <c r="A1086" i="8" s="1"/>
  <c r="A1305" i="8" s="1"/>
  <c r="A1524" i="8" s="1"/>
  <c r="A1743" i="8" s="1"/>
  <c r="A1962" i="8" s="1"/>
  <c r="A2181" i="8" s="1"/>
  <c r="A2400" i="8" s="1"/>
  <c r="A2619" i="8" s="1"/>
  <c r="A2838" i="8" s="1"/>
  <c r="A3057" i="8" s="1"/>
  <c r="A3276" i="8" s="1"/>
  <c r="A3495" i="8" s="1"/>
  <c r="A3714" i="8" s="1"/>
  <c r="A3933" i="8" s="1"/>
  <c r="A4152" i="8" s="1"/>
  <c r="A4371" i="8" s="1"/>
  <c r="A4590" i="8" s="1"/>
  <c r="A4809" i="8" s="1"/>
  <c r="A647" i="8"/>
  <c r="A866" i="8" s="1"/>
  <c r="A1085" i="8" s="1"/>
  <c r="A1304" i="8" s="1"/>
  <c r="A1523" i="8" s="1"/>
  <c r="A1742" i="8" s="1"/>
  <c r="A1961" i="8" s="1"/>
  <c r="A2180" i="8" s="1"/>
  <c r="A2399" i="8" s="1"/>
  <c r="A2618" i="8" s="1"/>
  <c r="A2837" i="8" s="1"/>
  <c r="A3056" i="8" s="1"/>
  <c r="A3275" i="8" s="1"/>
  <c r="A3494" i="8" s="1"/>
  <c r="A3713" i="8" s="1"/>
  <c r="A3932" i="8" s="1"/>
  <c r="A4151" i="8" s="1"/>
  <c r="A4370" i="8" s="1"/>
  <c r="A4589" i="8" s="1"/>
  <c r="A4808" i="8" s="1"/>
  <c r="A646" i="8"/>
  <c r="A865" i="8" s="1"/>
  <c r="A1084" i="8" s="1"/>
  <c r="A1303" i="8" s="1"/>
  <c r="A1522" i="8" s="1"/>
  <c r="A1741" i="8" s="1"/>
  <c r="A1960" i="8" s="1"/>
  <c r="A2179" i="8" s="1"/>
  <c r="A2398" i="8" s="1"/>
  <c r="A2617" i="8" s="1"/>
  <c r="A2836" i="8" s="1"/>
  <c r="A3055" i="8" s="1"/>
  <c r="A3274" i="8" s="1"/>
  <c r="A3493" i="8" s="1"/>
  <c r="A3712" i="8" s="1"/>
  <c r="A3931" i="8" s="1"/>
  <c r="A4150" i="8" s="1"/>
  <c r="A4369" i="8" s="1"/>
  <c r="A4588" i="8" s="1"/>
  <c r="A4807" i="8" s="1"/>
  <c r="A645" i="8"/>
  <c r="A864" i="8" s="1"/>
  <c r="A1083" i="8" s="1"/>
  <c r="A1302" i="8" s="1"/>
  <c r="A1521" i="8" s="1"/>
  <c r="A1740" i="8" s="1"/>
  <c r="A1959" i="8" s="1"/>
  <c r="A2178" i="8" s="1"/>
  <c r="A2397" i="8" s="1"/>
  <c r="A2616" i="8" s="1"/>
  <c r="A2835" i="8" s="1"/>
  <c r="A3054" i="8" s="1"/>
  <c r="A3273" i="8" s="1"/>
  <c r="A3492" i="8" s="1"/>
  <c r="A3711" i="8" s="1"/>
  <c r="A3930" i="8" s="1"/>
  <c r="A4149" i="8" s="1"/>
  <c r="A4368" i="8" s="1"/>
  <c r="A4587" i="8" s="1"/>
  <c r="A4806" i="8" s="1"/>
  <c r="A644" i="8"/>
  <c r="A863" i="8" s="1"/>
  <c r="A1082" i="8" s="1"/>
  <c r="A1301" i="8" s="1"/>
  <c r="A1520" i="8" s="1"/>
  <c r="A1739" i="8" s="1"/>
  <c r="A1958" i="8" s="1"/>
  <c r="A2177" i="8" s="1"/>
  <c r="A2396" i="8" s="1"/>
  <c r="A2615" i="8" s="1"/>
  <c r="A2834" i="8" s="1"/>
  <c r="A3053" i="8" s="1"/>
  <c r="A3272" i="8" s="1"/>
  <c r="A3491" i="8" s="1"/>
  <c r="A3710" i="8" s="1"/>
  <c r="A3929" i="8" s="1"/>
  <c r="A4148" i="8" s="1"/>
  <c r="A4367" i="8" s="1"/>
  <c r="A4586" i="8" s="1"/>
  <c r="A4805" i="8" s="1"/>
  <c r="A643" i="8"/>
  <c r="A862" i="8" s="1"/>
  <c r="A1081" i="8" s="1"/>
  <c r="A1300" i="8" s="1"/>
  <c r="A1519" i="8" s="1"/>
  <c r="A1738" i="8" s="1"/>
  <c r="A1957" i="8" s="1"/>
  <c r="A2176" i="8" s="1"/>
  <c r="A2395" i="8" s="1"/>
  <c r="A2614" i="8" s="1"/>
  <c r="A2833" i="8" s="1"/>
  <c r="A3052" i="8" s="1"/>
  <c r="A3271" i="8" s="1"/>
  <c r="A3490" i="8" s="1"/>
  <c r="A3709" i="8" s="1"/>
  <c r="A3928" i="8" s="1"/>
  <c r="A4147" i="8" s="1"/>
  <c r="A4366" i="8" s="1"/>
  <c r="A4585" i="8" s="1"/>
  <c r="A4804" i="8" s="1"/>
  <c r="A642" i="8"/>
  <c r="A861" i="8" s="1"/>
  <c r="A1080" i="8" s="1"/>
  <c r="A1299" i="8" s="1"/>
  <c r="A1518" i="8" s="1"/>
  <c r="A1737" i="8" s="1"/>
  <c r="A1956" i="8" s="1"/>
  <c r="A2175" i="8" s="1"/>
  <c r="A2394" i="8" s="1"/>
  <c r="A2613" i="8" s="1"/>
  <c r="A2832" i="8" s="1"/>
  <c r="A3051" i="8" s="1"/>
  <c r="A3270" i="8" s="1"/>
  <c r="A3489" i="8" s="1"/>
  <c r="A3708" i="8" s="1"/>
  <c r="A3927" i="8" s="1"/>
  <c r="A4146" i="8" s="1"/>
  <c r="A4365" i="8" s="1"/>
  <c r="A4584" i="8" s="1"/>
  <c r="A4803" i="8" s="1"/>
  <c r="A641" i="8"/>
  <c r="A860" i="8" s="1"/>
  <c r="A1079" i="8" s="1"/>
  <c r="A1298" i="8" s="1"/>
  <c r="A1517" i="8" s="1"/>
  <c r="A1736" i="8" s="1"/>
  <c r="A1955" i="8" s="1"/>
  <c r="A2174" i="8" s="1"/>
  <c r="A2393" i="8" s="1"/>
  <c r="A2612" i="8" s="1"/>
  <c r="A2831" i="8" s="1"/>
  <c r="A3050" i="8" s="1"/>
  <c r="A3269" i="8" s="1"/>
  <c r="A3488" i="8" s="1"/>
  <c r="A3707" i="8" s="1"/>
  <c r="A3926" i="8" s="1"/>
  <c r="A4145" i="8" s="1"/>
  <c r="A4364" i="8" s="1"/>
  <c r="A4583" i="8" s="1"/>
  <c r="A4802" i="8" s="1"/>
  <c r="A640" i="8"/>
  <c r="A859" i="8" s="1"/>
  <c r="A1078" i="8" s="1"/>
  <c r="A1297" i="8" s="1"/>
  <c r="A1516" i="8" s="1"/>
  <c r="A1735" i="8" s="1"/>
  <c r="A1954" i="8" s="1"/>
  <c r="A2173" i="8" s="1"/>
  <c r="A2392" i="8" s="1"/>
  <c r="A2611" i="8" s="1"/>
  <c r="A2830" i="8" s="1"/>
  <c r="A3049" i="8" s="1"/>
  <c r="A3268" i="8" s="1"/>
  <c r="A3487" i="8" s="1"/>
  <c r="A3706" i="8" s="1"/>
  <c r="A3925" i="8" s="1"/>
  <c r="A4144" i="8" s="1"/>
  <c r="A4363" i="8" s="1"/>
  <c r="A4582" i="8" s="1"/>
  <c r="A4801" i="8" s="1"/>
  <c r="A639" i="8"/>
  <c r="A858" i="8" s="1"/>
  <c r="A1077" i="8" s="1"/>
  <c r="A1296" i="8" s="1"/>
  <c r="A1515" i="8" s="1"/>
  <c r="A1734" i="8" s="1"/>
  <c r="A1953" i="8" s="1"/>
  <c r="A2172" i="8" s="1"/>
  <c r="A2391" i="8" s="1"/>
  <c r="A2610" i="8" s="1"/>
  <c r="A2829" i="8" s="1"/>
  <c r="A3048" i="8" s="1"/>
  <c r="A3267" i="8" s="1"/>
  <c r="A3486" i="8" s="1"/>
  <c r="A3705" i="8" s="1"/>
  <c r="A3924" i="8" s="1"/>
  <c r="A4143" i="8" s="1"/>
  <c r="A4362" i="8" s="1"/>
  <c r="A4581" i="8" s="1"/>
  <c r="A4800" i="8" s="1"/>
  <c r="A638" i="8"/>
  <c r="A857" i="8" s="1"/>
  <c r="A1076" i="8" s="1"/>
  <c r="A1295" i="8" s="1"/>
  <c r="A1514" i="8" s="1"/>
  <c r="A1733" i="8" s="1"/>
  <c r="A1952" i="8" s="1"/>
  <c r="A2171" i="8" s="1"/>
  <c r="A2390" i="8" s="1"/>
  <c r="A2609" i="8" s="1"/>
  <c r="A2828" i="8" s="1"/>
  <c r="A3047" i="8" s="1"/>
  <c r="A3266" i="8" s="1"/>
  <c r="A3485" i="8" s="1"/>
  <c r="A3704" i="8" s="1"/>
  <c r="A3923" i="8" s="1"/>
  <c r="A4142" i="8" s="1"/>
  <c r="A4361" i="8" s="1"/>
  <c r="A4580" i="8" s="1"/>
  <c r="A4799" i="8" s="1"/>
  <c r="A637" i="8"/>
  <c r="A856" i="8" s="1"/>
  <c r="A1075" i="8" s="1"/>
  <c r="A1294" i="8" s="1"/>
  <c r="A1513" i="8" s="1"/>
  <c r="A1732" i="8" s="1"/>
  <c r="A1951" i="8" s="1"/>
  <c r="A2170" i="8" s="1"/>
  <c r="A2389" i="8" s="1"/>
  <c r="A2608" i="8" s="1"/>
  <c r="A2827" i="8" s="1"/>
  <c r="A3046" i="8" s="1"/>
  <c r="A3265" i="8" s="1"/>
  <c r="A3484" i="8" s="1"/>
  <c r="A3703" i="8" s="1"/>
  <c r="A3922" i="8" s="1"/>
  <c r="A4141" i="8" s="1"/>
  <c r="A4360" i="8" s="1"/>
  <c r="A4579" i="8" s="1"/>
  <c r="A4798" i="8" s="1"/>
  <c r="A636" i="8"/>
  <c r="A855" i="8" s="1"/>
  <c r="A1074" i="8" s="1"/>
  <c r="A1293" i="8" s="1"/>
  <c r="A1512" i="8" s="1"/>
  <c r="A1731" i="8" s="1"/>
  <c r="A1950" i="8" s="1"/>
  <c r="A2169" i="8" s="1"/>
  <c r="A2388" i="8" s="1"/>
  <c r="A2607" i="8" s="1"/>
  <c r="A2826" i="8" s="1"/>
  <c r="A3045" i="8" s="1"/>
  <c r="A3264" i="8" s="1"/>
  <c r="A3483" i="8" s="1"/>
  <c r="A3702" i="8" s="1"/>
  <c r="A3921" i="8" s="1"/>
  <c r="A4140" i="8" s="1"/>
  <c r="A4359" i="8" s="1"/>
  <c r="A4578" i="8" s="1"/>
  <c r="A4797" i="8" s="1"/>
  <c r="A635" i="8"/>
  <c r="A854" i="8" s="1"/>
  <c r="A1073" i="8" s="1"/>
  <c r="A1292" i="8" s="1"/>
  <c r="A1511" i="8" s="1"/>
  <c r="A1730" i="8" s="1"/>
  <c r="A1949" i="8" s="1"/>
  <c r="A2168" i="8" s="1"/>
  <c r="A2387" i="8" s="1"/>
  <c r="A2606" i="8" s="1"/>
  <c r="A2825" i="8" s="1"/>
  <c r="A3044" i="8" s="1"/>
  <c r="A3263" i="8" s="1"/>
  <c r="A3482" i="8" s="1"/>
  <c r="A3701" i="8" s="1"/>
  <c r="A3920" i="8" s="1"/>
  <c r="A4139" i="8" s="1"/>
  <c r="A4358" i="8" s="1"/>
  <c r="A4577" i="8" s="1"/>
  <c r="A4796" i="8" s="1"/>
  <c r="A634" i="8"/>
  <c r="A853" i="8" s="1"/>
  <c r="A1072" i="8" s="1"/>
  <c r="A1291" i="8" s="1"/>
  <c r="A1510" i="8" s="1"/>
  <c r="A1729" i="8" s="1"/>
  <c r="A1948" i="8" s="1"/>
  <c r="A2167" i="8" s="1"/>
  <c r="A2386" i="8" s="1"/>
  <c r="A2605" i="8" s="1"/>
  <c r="A2824" i="8" s="1"/>
  <c r="A3043" i="8" s="1"/>
  <c r="A3262" i="8" s="1"/>
  <c r="A3481" i="8" s="1"/>
  <c r="A3700" i="8" s="1"/>
  <c r="A3919" i="8" s="1"/>
  <c r="A4138" i="8" s="1"/>
  <c r="A4357" i="8" s="1"/>
  <c r="A4576" i="8" s="1"/>
  <c r="A4795" i="8" s="1"/>
  <c r="A633" i="8"/>
  <c r="A852" i="8" s="1"/>
  <c r="A1071" i="8" s="1"/>
  <c r="A1290" i="8" s="1"/>
  <c r="A1509" i="8" s="1"/>
  <c r="A1728" i="8" s="1"/>
  <c r="A1947" i="8" s="1"/>
  <c r="A2166" i="8" s="1"/>
  <c r="A2385" i="8" s="1"/>
  <c r="A2604" i="8" s="1"/>
  <c r="A2823" i="8" s="1"/>
  <c r="A3042" i="8" s="1"/>
  <c r="A3261" i="8" s="1"/>
  <c r="A3480" i="8" s="1"/>
  <c r="A3699" i="8" s="1"/>
  <c r="A3918" i="8" s="1"/>
  <c r="A4137" i="8" s="1"/>
  <c r="A4356" i="8" s="1"/>
  <c r="A4575" i="8" s="1"/>
  <c r="A4794" i="8" s="1"/>
  <c r="A632" i="8"/>
  <c r="A851" i="8" s="1"/>
  <c r="A1070" i="8" s="1"/>
  <c r="A1289" i="8" s="1"/>
  <c r="A1508" i="8" s="1"/>
  <c r="A1727" i="8" s="1"/>
  <c r="A1946" i="8" s="1"/>
  <c r="A2165" i="8" s="1"/>
  <c r="A2384" i="8" s="1"/>
  <c r="A2603" i="8" s="1"/>
  <c r="A2822" i="8" s="1"/>
  <c r="A3041" i="8" s="1"/>
  <c r="A3260" i="8" s="1"/>
  <c r="A3479" i="8" s="1"/>
  <c r="A3698" i="8" s="1"/>
  <c r="A3917" i="8" s="1"/>
  <c r="A4136" i="8" s="1"/>
  <c r="A4355" i="8" s="1"/>
  <c r="A4574" i="8" s="1"/>
  <c r="A4793" i="8" s="1"/>
  <c r="A631" i="8"/>
  <c r="A850" i="8" s="1"/>
  <c r="A1069" i="8" s="1"/>
  <c r="A1288" i="8" s="1"/>
  <c r="A1507" i="8" s="1"/>
  <c r="A1726" i="8" s="1"/>
  <c r="A1945" i="8" s="1"/>
  <c r="A2164" i="8" s="1"/>
  <c r="A2383" i="8" s="1"/>
  <c r="A2602" i="8" s="1"/>
  <c r="A2821" i="8" s="1"/>
  <c r="A3040" i="8" s="1"/>
  <c r="A3259" i="8" s="1"/>
  <c r="A3478" i="8" s="1"/>
  <c r="A3697" i="8" s="1"/>
  <c r="A3916" i="8" s="1"/>
  <c r="A4135" i="8" s="1"/>
  <c r="A4354" i="8" s="1"/>
  <c r="A4573" i="8" s="1"/>
  <c r="A4792" i="8" s="1"/>
  <c r="A630" i="8"/>
  <c r="A849" i="8" s="1"/>
  <c r="B629" i="8"/>
  <c r="B848" i="8" s="1"/>
  <c r="B1067" i="8" s="1"/>
  <c r="B1286" i="8" s="1"/>
  <c r="B1505" i="8" s="1"/>
  <c r="B1724" i="8" s="1"/>
  <c r="B1943" i="8" s="1"/>
  <c r="B2162" i="8" s="1"/>
  <c r="B2381" i="8" s="1"/>
  <c r="B2600" i="8" s="1"/>
  <c r="B2819" i="8" s="1"/>
  <c r="B3038" i="8" s="1"/>
  <c r="B3257" i="8" s="1"/>
  <c r="B3476" i="8" s="1"/>
  <c r="B3695" i="8" s="1"/>
  <c r="B3914" i="8" s="1"/>
  <c r="B4133" i="8" s="1"/>
  <c r="B4352" i="8" s="1"/>
  <c r="B4571" i="8" s="1"/>
  <c r="B4790" i="8" s="1"/>
  <c r="A629" i="8"/>
  <c r="A848" i="8" s="1"/>
  <c r="A1067" i="8" s="1"/>
  <c r="A1286" i="8" s="1"/>
  <c r="A1505" i="8" s="1"/>
  <c r="A1724" i="8" s="1"/>
  <c r="A1943" i="8" s="1"/>
  <c r="A2162" i="8" s="1"/>
  <c r="A2381" i="8" s="1"/>
  <c r="A2600" i="8" s="1"/>
  <c r="A2819" i="8" s="1"/>
  <c r="A3038" i="8" s="1"/>
  <c r="A3257" i="8" s="1"/>
  <c r="A3476" i="8" s="1"/>
  <c r="A3695" i="8" s="1"/>
  <c r="A3914" i="8" s="1"/>
  <c r="A4133" i="8" s="1"/>
  <c r="A4352" i="8" s="1"/>
  <c r="A4571" i="8" s="1"/>
  <c r="A4790" i="8" s="1"/>
  <c r="A628" i="8"/>
  <c r="A847" i="8" s="1"/>
  <c r="A1066" i="8" s="1"/>
  <c r="A1285" i="8" s="1"/>
  <c r="A1504" i="8" s="1"/>
  <c r="A1723" i="8" s="1"/>
  <c r="A1942" i="8" s="1"/>
  <c r="A2161" i="8" s="1"/>
  <c r="A2380" i="8" s="1"/>
  <c r="A2599" i="8" s="1"/>
  <c r="A2818" i="8" s="1"/>
  <c r="A3037" i="8" s="1"/>
  <c r="A3256" i="8" s="1"/>
  <c r="A3475" i="8" s="1"/>
  <c r="A3694" i="8" s="1"/>
  <c r="A3913" i="8" s="1"/>
  <c r="A4132" i="8" s="1"/>
  <c r="A4351" i="8" s="1"/>
  <c r="A4570" i="8" s="1"/>
  <c r="A4789" i="8" s="1"/>
  <c r="A627" i="8"/>
  <c r="A846" i="8" s="1"/>
  <c r="A1065" i="8" s="1"/>
  <c r="A1284" i="8" s="1"/>
  <c r="A1503" i="8" s="1"/>
  <c r="A1722" i="8" s="1"/>
  <c r="A1941" i="8" s="1"/>
  <c r="A2160" i="8" s="1"/>
  <c r="A2379" i="8" s="1"/>
  <c r="A2598" i="8" s="1"/>
  <c r="A2817" i="8" s="1"/>
  <c r="A3036" i="8" s="1"/>
  <c r="A3255" i="8" s="1"/>
  <c r="A3474" i="8" s="1"/>
  <c r="A3693" i="8" s="1"/>
  <c r="A3912" i="8" s="1"/>
  <c r="A4131" i="8" s="1"/>
  <c r="A4350" i="8" s="1"/>
  <c r="A4569" i="8" s="1"/>
  <c r="A4788" i="8" s="1"/>
  <c r="A626" i="8"/>
  <c r="A845" i="8" s="1"/>
  <c r="A1064" i="8" s="1"/>
  <c r="A1283" i="8" s="1"/>
  <c r="A1502" i="8" s="1"/>
  <c r="A1721" i="8" s="1"/>
  <c r="A1940" i="8" s="1"/>
  <c r="A2159" i="8" s="1"/>
  <c r="A2378" i="8" s="1"/>
  <c r="A2597" i="8" s="1"/>
  <c r="A2816" i="8" s="1"/>
  <c r="A3035" i="8" s="1"/>
  <c r="A3254" i="8" s="1"/>
  <c r="A3473" i="8" s="1"/>
  <c r="A3692" i="8" s="1"/>
  <c r="A3911" i="8" s="1"/>
  <c r="A4130" i="8" s="1"/>
  <c r="A4349" i="8" s="1"/>
  <c r="A4568" i="8" s="1"/>
  <c r="A4787" i="8" s="1"/>
  <c r="A625" i="8"/>
  <c r="A844" i="8" s="1"/>
  <c r="A1063" i="8" s="1"/>
  <c r="A1282" i="8" s="1"/>
  <c r="A1501" i="8" s="1"/>
  <c r="A1720" i="8" s="1"/>
  <c r="A1939" i="8" s="1"/>
  <c r="A2158" i="8" s="1"/>
  <c r="A2377" i="8" s="1"/>
  <c r="A2596" i="8" s="1"/>
  <c r="A2815" i="8" s="1"/>
  <c r="A3034" i="8" s="1"/>
  <c r="A3253" i="8" s="1"/>
  <c r="A3472" i="8" s="1"/>
  <c r="A3691" i="8" s="1"/>
  <c r="A3910" i="8" s="1"/>
  <c r="A4129" i="8" s="1"/>
  <c r="A4348" i="8" s="1"/>
  <c r="A4567" i="8" s="1"/>
  <c r="A4786" i="8" s="1"/>
  <c r="A624" i="8"/>
  <c r="A843" i="8" s="1"/>
  <c r="A1062" i="8" s="1"/>
  <c r="A1281" i="8" s="1"/>
  <c r="A1500" i="8" s="1"/>
  <c r="A1719" i="8" s="1"/>
  <c r="A1938" i="8" s="1"/>
  <c r="A2157" i="8" s="1"/>
  <c r="A2376" i="8" s="1"/>
  <c r="A2595" i="8" s="1"/>
  <c r="A2814" i="8" s="1"/>
  <c r="A3033" i="8" s="1"/>
  <c r="A3252" i="8" s="1"/>
  <c r="A3471" i="8" s="1"/>
  <c r="A3690" i="8" s="1"/>
  <c r="A3909" i="8" s="1"/>
  <c r="A4128" i="8" s="1"/>
  <c r="A4347" i="8" s="1"/>
  <c r="A4566" i="8" s="1"/>
  <c r="A4785" i="8" s="1"/>
  <c r="A623" i="8"/>
  <c r="A842" i="8" s="1"/>
  <c r="A1061" i="8" s="1"/>
  <c r="A1280" i="8" s="1"/>
  <c r="A1499" i="8" s="1"/>
  <c r="A1718" i="8" s="1"/>
  <c r="A1937" i="8" s="1"/>
  <c r="A2156" i="8" s="1"/>
  <c r="A2375" i="8" s="1"/>
  <c r="A2594" i="8" s="1"/>
  <c r="A2813" i="8" s="1"/>
  <c r="A3032" i="8" s="1"/>
  <c r="A3251" i="8" s="1"/>
  <c r="A3470" i="8" s="1"/>
  <c r="A3689" i="8" s="1"/>
  <c r="A3908" i="8" s="1"/>
  <c r="A4127" i="8" s="1"/>
  <c r="A4346" i="8" s="1"/>
  <c r="A4565" i="8" s="1"/>
  <c r="A4784" i="8" s="1"/>
  <c r="A622" i="8"/>
  <c r="A841" i="8" s="1"/>
  <c r="A1060" i="8" s="1"/>
  <c r="A1279" i="8" s="1"/>
  <c r="A1498" i="8" s="1"/>
  <c r="A1717" i="8" s="1"/>
  <c r="A1936" i="8" s="1"/>
  <c r="A2155" i="8" s="1"/>
  <c r="A2374" i="8" s="1"/>
  <c r="A2593" i="8" s="1"/>
  <c r="A2812" i="8" s="1"/>
  <c r="A3031" i="8" s="1"/>
  <c r="A3250" i="8" s="1"/>
  <c r="A3469" i="8" s="1"/>
  <c r="A3688" i="8" s="1"/>
  <c r="A3907" i="8" s="1"/>
  <c r="A4126" i="8" s="1"/>
  <c r="A4345" i="8" s="1"/>
  <c r="A4564" i="8" s="1"/>
  <c r="A4783" i="8" s="1"/>
  <c r="A621" i="8"/>
  <c r="A840" i="8" s="1"/>
  <c r="A1059" i="8" s="1"/>
  <c r="A1278" i="8" s="1"/>
  <c r="A1497" i="8" s="1"/>
  <c r="A1716" i="8" s="1"/>
  <c r="A1935" i="8" s="1"/>
  <c r="A2154" i="8" s="1"/>
  <c r="A2373" i="8" s="1"/>
  <c r="A2592" i="8" s="1"/>
  <c r="A2811" i="8" s="1"/>
  <c r="A3030" i="8" s="1"/>
  <c r="A3249" i="8" s="1"/>
  <c r="A3468" i="8" s="1"/>
  <c r="A3687" i="8" s="1"/>
  <c r="A3906" i="8" s="1"/>
  <c r="A4125" i="8" s="1"/>
  <c r="A4344" i="8" s="1"/>
  <c r="A4563" i="8" s="1"/>
  <c r="A4782" i="8" s="1"/>
  <c r="A620" i="8"/>
  <c r="A839" i="8" s="1"/>
  <c r="A1058" i="8" s="1"/>
  <c r="A1277" i="8" s="1"/>
  <c r="A1496" i="8" s="1"/>
  <c r="A1715" i="8" s="1"/>
  <c r="A1934" i="8" s="1"/>
  <c r="A2153" i="8" s="1"/>
  <c r="A2372" i="8" s="1"/>
  <c r="A2591" i="8" s="1"/>
  <c r="A2810" i="8" s="1"/>
  <c r="A3029" i="8" s="1"/>
  <c r="A3248" i="8" s="1"/>
  <c r="A3467" i="8" s="1"/>
  <c r="A3686" i="8" s="1"/>
  <c r="A3905" i="8" s="1"/>
  <c r="A4124" i="8" s="1"/>
  <c r="A4343" i="8" s="1"/>
  <c r="A4562" i="8" s="1"/>
  <c r="A4781" i="8" s="1"/>
  <c r="A619" i="8"/>
  <c r="A838" i="8" s="1"/>
  <c r="A1057" i="8" s="1"/>
  <c r="A1276" i="8" s="1"/>
  <c r="A1495" i="8" s="1"/>
  <c r="A1714" i="8" s="1"/>
  <c r="A1933" i="8" s="1"/>
  <c r="A2152" i="8" s="1"/>
  <c r="A2371" i="8" s="1"/>
  <c r="A2590" i="8" s="1"/>
  <c r="A2809" i="8" s="1"/>
  <c r="A3028" i="8" s="1"/>
  <c r="A3247" i="8" s="1"/>
  <c r="A3466" i="8" s="1"/>
  <c r="A3685" i="8" s="1"/>
  <c r="A3904" i="8" s="1"/>
  <c r="A4123" i="8" s="1"/>
  <c r="A4342" i="8" s="1"/>
  <c r="A4561" i="8" s="1"/>
  <c r="A4780" i="8" s="1"/>
  <c r="A618" i="8"/>
  <c r="A837" i="8" s="1"/>
  <c r="A1056" i="8" s="1"/>
  <c r="A1275" i="8" s="1"/>
  <c r="A1494" i="8" s="1"/>
  <c r="A1713" i="8" s="1"/>
  <c r="A1932" i="8" s="1"/>
  <c r="A2151" i="8" s="1"/>
  <c r="A2370" i="8" s="1"/>
  <c r="A2589" i="8" s="1"/>
  <c r="A2808" i="8" s="1"/>
  <c r="A3027" i="8" s="1"/>
  <c r="A3246" i="8" s="1"/>
  <c r="A3465" i="8" s="1"/>
  <c r="A3684" i="8" s="1"/>
  <c r="A3903" i="8" s="1"/>
  <c r="A4122" i="8" s="1"/>
  <c r="A4341" i="8" s="1"/>
  <c r="A4560" i="8" s="1"/>
  <c r="A4779" i="8" s="1"/>
  <c r="A617" i="8"/>
  <c r="A836" i="8" s="1"/>
  <c r="A1055" i="8" s="1"/>
  <c r="A1274" i="8" s="1"/>
  <c r="A1493" i="8" s="1"/>
  <c r="A1712" i="8" s="1"/>
  <c r="A1931" i="8" s="1"/>
  <c r="A2150" i="8" s="1"/>
  <c r="A2369" i="8" s="1"/>
  <c r="A2588" i="8" s="1"/>
  <c r="A2807" i="8" s="1"/>
  <c r="A3026" i="8" s="1"/>
  <c r="A3245" i="8" s="1"/>
  <c r="A3464" i="8" s="1"/>
  <c r="A3683" i="8" s="1"/>
  <c r="A3902" i="8" s="1"/>
  <c r="A4121" i="8" s="1"/>
  <c r="A4340" i="8" s="1"/>
  <c r="A4559" i="8" s="1"/>
  <c r="A4778" i="8" s="1"/>
  <c r="A616" i="8"/>
  <c r="A835" i="8" s="1"/>
  <c r="A1054" i="8" s="1"/>
  <c r="A1273" i="8" s="1"/>
  <c r="A1492" i="8" s="1"/>
  <c r="A1711" i="8" s="1"/>
  <c r="A1930" i="8" s="1"/>
  <c r="A2149" i="8" s="1"/>
  <c r="A2368" i="8" s="1"/>
  <c r="A2587" i="8" s="1"/>
  <c r="A2806" i="8" s="1"/>
  <c r="A3025" i="8" s="1"/>
  <c r="A3244" i="8" s="1"/>
  <c r="A3463" i="8" s="1"/>
  <c r="A3682" i="8" s="1"/>
  <c r="A3901" i="8" s="1"/>
  <c r="A4120" i="8" s="1"/>
  <c r="A4339" i="8" s="1"/>
  <c r="A4558" i="8" s="1"/>
  <c r="A4777" i="8" s="1"/>
  <c r="A615" i="8"/>
  <c r="A834" i="8" s="1"/>
  <c r="A1053" i="8" s="1"/>
  <c r="A1272" i="8" s="1"/>
  <c r="A1491" i="8" s="1"/>
  <c r="A1710" i="8" s="1"/>
  <c r="A1929" i="8" s="1"/>
  <c r="A2148" i="8" s="1"/>
  <c r="A2367" i="8" s="1"/>
  <c r="A2586" i="8" s="1"/>
  <c r="A2805" i="8" s="1"/>
  <c r="A3024" i="8" s="1"/>
  <c r="A3243" i="8" s="1"/>
  <c r="A3462" i="8" s="1"/>
  <c r="A3681" i="8" s="1"/>
  <c r="A3900" i="8" s="1"/>
  <c r="A4119" i="8" s="1"/>
  <c r="A4338" i="8" s="1"/>
  <c r="A4557" i="8" s="1"/>
  <c r="A4776" i="8" s="1"/>
  <c r="A614" i="8"/>
  <c r="A833" i="8" s="1"/>
  <c r="A1052" i="8" s="1"/>
  <c r="A1271" i="8" s="1"/>
  <c r="A1490" i="8" s="1"/>
  <c r="A1709" i="8" s="1"/>
  <c r="A1928" i="8" s="1"/>
  <c r="A2147" i="8" s="1"/>
  <c r="A2366" i="8" s="1"/>
  <c r="A2585" i="8" s="1"/>
  <c r="A2804" i="8" s="1"/>
  <c r="A3023" i="8" s="1"/>
  <c r="A3242" i="8" s="1"/>
  <c r="A3461" i="8" s="1"/>
  <c r="A3680" i="8" s="1"/>
  <c r="A3899" i="8" s="1"/>
  <c r="A4118" i="8" s="1"/>
  <c r="A4337" i="8" s="1"/>
  <c r="A4556" i="8" s="1"/>
  <c r="A4775" i="8" s="1"/>
  <c r="A613" i="8"/>
  <c r="A832" i="8" s="1"/>
  <c r="A1051" i="8" s="1"/>
  <c r="A1270" i="8" s="1"/>
  <c r="A1489" i="8" s="1"/>
  <c r="A1708" i="8" s="1"/>
  <c r="A1927" i="8" s="1"/>
  <c r="A2146" i="8" s="1"/>
  <c r="A2365" i="8" s="1"/>
  <c r="A2584" i="8" s="1"/>
  <c r="A2803" i="8" s="1"/>
  <c r="A3022" i="8" s="1"/>
  <c r="A3241" i="8" s="1"/>
  <c r="A3460" i="8" s="1"/>
  <c r="A3679" i="8" s="1"/>
  <c r="A3898" i="8" s="1"/>
  <c r="A4117" i="8" s="1"/>
  <c r="A4336" i="8" s="1"/>
  <c r="A4555" i="8" s="1"/>
  <c r="A4774" i="8" s="1"/>
  <c r="A612" i="8"/>
  <c r="A831" i="8" s="1"/>
  <c r="A1050" i="8" s="1"/>
  <c r="A1269" i="8" s="1"/>
  <c r="A1488" i="8" s="1"/>
  <c r="A1707" i="8" s="1"/>
  <c r="A1926" i="8" s="1"/>
  <c r="A2145" i="8" s="1"/>
  <c r="A2364" i="8" s="1"/>
  <c r="A2583" i="8" s="1"/>
  <c r="A2802" i="8" s="1"/>
  <c r="A3021" i="8" s="1"/>
  <c r="A3240" i="8" s="1"/>
  <c r="A3459" i="8" s="1"/>
  <c r="A3678" i="8" s="1"/>
  <c r="A3897" i="8" s="1"/>
  <c r="A4116" i="8" s="1"/>
  <c r="A4335" i="8" s="1"/>
  <c r="A4554" i="8" s="1"/>
  <c r="A4773" i="8" s="1"/>
  <c r="A611" i="8"/>
  <c r="A830" i="8" s="1"/>
  <c r="A1049" i="8" s="1"/>
  <c r="A1268" i="8" s="1"/>
  <c r="A1487" i="8" s="1"/>
  <c r="A1706" i="8" s="1"/>
  <c r="A1925" i="8" s="1"/>
  <c r="A2144" i="8" s="1"/>
  <c r="A2363" i="8" s="1"/>
  <c r="A2582" i="8" s="1"/>
  <c r="A2801" i="8" s="1"/>
  <c r="A3020" i="8" s="1"/>
  <c r="A3239" i="8" s="1"/>
  <c r="A3458" i="8" s="1"/>
  <c r="A3677" i="8" s="1"/>
  <c r="A3896" i="8" s="1"/>
  <c r="A4115" i="8" s="1"/>
  <c r="A4334" i="8" s="1"/>
  <c r="A4553" i="8" s="1"/>
  <c r="A4772" i="8" s="1"/>
  <c r="A610" i="8"/>
  <c r="A829" i="8" s="1"/>
  <c r="A1048" i="8" s="1"/>
  <c r="A1267" i="8" s="1"/>
  <c r="A1486" i="8" s="1"/>
  <c r="A1705" i="8" s="1"/>
  <c r="A1924" i="8" s="1"/>
  <c r="A2143" i="8" s="1"/>
  <c r="A2362" i="8" s="1"/>
  <c r="A2581" i="8" s="1"/>
  <c r="A2800" i="8" s="1"/>
  <c r="A3019" i="8" s="1"/>
  <c r="A3238" i="8" s="1"/>
  <c r="A3457" i="8" s="1"/>
  <c r="A3676" i="8" s="1"/>
  <c r="A3895" i="8" s="1"/>
  <c r="A4114" i="8" s="1"/>
  <c r="A4333" i="8" s="1"/>
  <c r="A4552" i="8" s="1"/>
  <c r="A4771" i="8" s="1"/>
  <c r="A609" i="8"/>
  <c r="A828" i="8" s="1"/>
  <c r="A1047" i="8" s="1"/>
  <c r="A1266" i="8" s="1"/>
  <c r="A1485" i="8" s="1"/>
  <c r="A1704" i="8" s="1"/>
  <c r="A1923" i="8" s="1"/>
  <c r="A2142" i="8" s="1"/>
  <c r="A2361" i="8" s="1"/>
  <c r="A2580" i="8" s="1"/>
  <c r="A2799" i="8" s="1"/>
  <c r="A3018" i="8" s="1"/>
  <c r="A3237" i="8" s="1"/>
  <c r="A3456" i="8" s="1"/>
  <c r="A3675" i="8" s="1"/>
  <c r="A3894" i="8" s="1"/>
  <c r="A4113" i="8" s="1"/>
  <c r="A4332" i="8" s="1"/>
  <c r="A4551" i="8" s="1"/>
  <c r="A4770" i="8" s="1"/>
  <c r="A608" i="8"/>
  <c r="A827" i="8" s="1"/>
  <c r="A1046" i="8" s="1"/>
  <c r="A1265" i="8" s="1"/>
  <c r="A1484" i="8" s="1"/>
  <c r="A1703" i="8" s="1"/>
  <c r="A1922" i="8" s="1"/>
  <c r="A2141" i="8" s="1"/>
  <c r="A2360" i="8" s="1"/>
  <c r="A2579" i="8" s="1"/>
  <c r="A2798" i="8" s="1"/>
  <c r="A3017" i="8" s="1"/>
  <c r="A3236" i="8" s="1"/>
  <c r="A3455" i="8" s="1"/>
  <c r="A3674" i="8" s="1"/>
  <c r="A3893" i="8" s="1"/>
  <c r="A4112" i="8" s="1"/>
  <c r="A4331" i="8" s="1"/>
  <c r="A4550" i="8" s="1"/>
  <c r="A4769" i="8" s="1"/>
  <c r="A607" i="8"/>
  <c r="A826" i="8" s="1"/>
  <c r="A1045" i="8" s="1"/>
  <c r="A1264" i="8" s="1"/>
  <c r="A1483" i="8" s="1"/>
  <c r="A1702" i="8" s="1"/>
  <c r="A1921" i="8" s="1"/>
  <c r="A2140" i="8" s="1"/>
  <c r="A2359" i="8" s="1"/>
  <c r="A2578" i="8" s="1"/>
  <c r="A2797" i="8" s="1"/>
  <c r="A3016" i="8" s="1"/>
  <c r="A3235" i="8" s="1"/>
  <c r="A3454" i="8" s="1"/>
  <c r="A3673" i="8" s="1"/>
  <c r="A3892" i="8" s="1"/>
  <c r="A4111" i="8" s="1"/>
  <c r="A4330" i="8" s="1"/>
  <c r="A4549" i="8" s="1"/>
  <c r="A4768" i="8" s="1"/>
  <c r="A606" i="8"/>
  <c r="A825" i="8" s="1"/>
  <c r="A1044" i="8" s="1"/>
  <c r="A1263" i="8" s="1"/>
  <c r="A1482" i="8" s="1"/>
  <c r="A1701" i="8" s="1"/>
  <c r="A1920" i="8" s="1"/>
  <c r="A2139" i="8" s="1"/>
  <c r="A2358" i="8" s="1"/>
  <c r="A2577" i="8" s="1"/>
  <c r="A2796" i="8" s="1"/>
  <c r="A3015" i="8" s="1"/>
  <c r="A3234" i="8" s="1"/>
  <c r="A3453" i="8" s="1"/>
  <c r="A3672" i="8" s="1"/>
  <c r="A3891" i="8" s="1"/>
  <c r="A4110" i="8" s="1"/>
  <c r="A4329" i="8" s="1"/>
  <c r="A4548" i="8" s="1"/>
  <c r="A4767" i="8" s="1"/>
  <c r="A605" i="8"/>
  <c r="A824" i="8" s="1"/>
  <c r="A1043" i="8" s="1"/>
  <c r="A1262" i="8" s="1"/>
  <c r="A1481" i="8" s="1"/>
  <c r="A1700" i="8" s="1"/>
  <c r="A1919" i="8" s="1"/>
  <c r="A2138" i="8" s="1"/>
  <c r="A2357" i="8" s="1"/>
  <c r="A2576" i="8" s="1"/>
  <c r="A2795" i="8" s="1"/>
  <c r="A3014" i="8" s="1"/>
  <c r="A3233" i="8" s="1"/>
  <c r="A3452" i="8" s="1"/>
  <c r="A3671" i="8" s="1"/>
  <c r="A3890" i="8" s="1"/>
  <c r="A4109" i="8" s="1"/>
  <c r="A4328" i="8" s="1"/>
  <c r="A4547" i="8" s="1"/>
  <c r="A4766" i="8" s="1"/>
  <c r="A604" i="8"/>
  <c r="A823" i="8" s="1"/>
  <c r="A1042" i="8" s="1"/>
  <c r="A1261" i="8" s="1"/>
  <c r="A1480" i="8" s="1"/>
  <c r="A1699" i="8" s="1"/>
  <c r="A1918" i="8" s="1"/>
  <c r="A2137" i="8" s="1"/>
  <c r="A2356" i="8" s="1"/>
  <c r="A2575" i="8" s="1"/>
  <c r="A2794" i="8" s="1"/>
  <c r="A3013" i="8" s="1"/>
  <c r="A3232" i="8" s="1"/>
  <c r="A3451" i="8" s="1"/>
  <c r="A3670" i="8" s="1"/>
  <c r="A3889" i="8" s="1"/>
  <c r="A4108" i="8" s="1"/>
  <c r="A4327" i="8" s="1"/>
  <c r="A4546" i="8" s="1"/>
  <c r="A4765" i="8" s="1"/>
  <c r="A603" i="8"/>
  <c r="A822" i="8" s="1"/>
  <c r="A1041" i="8" s="1"/>
  <c r="A1260" i="8" s="1"/>
  <c r="A1479" i="8" s="1"/>
  <c r="A1698" i="8" s="1"/>
  <c r="A1917" i="8" s="1"/>
  <c r="A2136" i="8" s="1"/>
  <c r="A2355" i="8" s="1"/>
  <c r="A2574" i="8" s="1"/>
  <c r="A2793" i="8" s="1"/>
  <c r="A3012" i="8" s="1"/>
  <c r="A3231" i="8" s="1"/>
  <c r="A3450" i="8" s="1"/>
  <c r="A3669" i="8" s="1"/>
  <c r="A3888" i="8" s="1"/>
  <c r="A4107" i="8" s="1"/>
  <c r="A4326" i="8" s="1"/>
  <c r="A4545" i="8" s="1"/>
  <c r="A4764" i="8" s="1"/>
  <c r="A602" i="8"/>
  <c r="A821" i="8" s="1"/>
  <c r="A1040" i="8" s="1"/>
  <c r="A1259" i="8" s="1"/>
  <c r="A1478" i="8" s="1"/>
  <c r="A1697" i="8" s="1"/>
  <c r="A1916" i="8" s="1"/>
  <c r="A2135" i="8" s="1"/>
  <c r="A2354" i="8" s="1"/>
  <c r="A2573" i="8" s="1"/>
  <c r="A2792" i="8" s="1"/>
  <c r="A3011" i="8" s="1"/>
  <c r="A3230" i="8" s="1"/>
  <c r="A3449" i="8" s="1"/>
  <c r="A3668" i="8" s="1"/>
  <c r="A3887" i="8" s="1"/>
  <c r="A4106" i="8" s="1"/>
  <c r="A4325" i="8" s="1"/>
  <c r="A4544" i="8" s="1"/>
  <c r="A4763" i="8" s="1"/>
  <c r="A601" i="8"/>
  <c r="A820" i="8" s="1"/>
  <c r="A1039" i="8" s="1"/>
  <c r="A1258" i="8" s="1"/>
  <c r="A1477" i="8" s="1"/>
  <c r="A1696" i="8" s="1"/>
  <c r="A1915" i="8" s="1"/>
  <c r="A2134" i="8" s="1"/>
  <c r="A2353" i="8" s="1"/>
  <c r="A2572" i="8" s="1"/>
  <c r="A2791" i="8" s="1"/>
  <c r="A3010" i="8" s="1"/>
  <c r="A3229" i="8" s="1"/>
  <c r="A3448" i="8" s="1"/>
  <c r="A3667" i="8" s="1"/>
  <c r="A3886" i="8" s="1"/>
  <c r="A4105" i="8" s="1"/>
  <c r="A4324" i="8" s="1"/>
  <c r="A4543" i="8" s="1"/>
  <c r="A4762" i="8" s="1"/>
  <c r="A600" i="8"/>
  <c r="A819" i="8" s="1"/>
  <c r="A1038" i="8" s="1"/>
  <c r="A1257" i="8" s="1"/>
  <c r="A1476" i="8" s="1"/>
  <c r="A1695" i="8" s="1"/>
  <c r="A1914" i="8" s="1"/>
  <c r="A2133" i="8" s="1"/>
  <c r="A2352" i="8" s="1"/>
  <c r="A2571" i="8" s="1"/>
  <c r="A2790" i="8" s="1"/>
  <c r="A3009" i="8" s="1"/>
  <c r="A3228" i="8" s="1"/>
  <c r="A3447" i="8" s="1"/>
  <c r="A3666" i="8" s="1"/>
  <c r="A3885" i="8" s="1"/>
  <c r="A4104" i="8" s="1"/>
  <c r="A4323" i="8" s="1"/>
  <c r="A4542" i="8" s="1"/>
  <c r="A4761" i="8" s="1"/>
  <c r="A599" i="8"/>
  <c r="A818" i="8" s="1"/>
  <c r="A1037" i="8" s="1"/>
  <c r="A1256" i="8" s="1"/>
  <c r="A1475" i="8" s="1"/>
  <c r="A1694" i="8" s="1"/>
  <c r="A1913" i="8" s="1"/>
  <c r="A2132" i="8" s="1"/>
  <c r="A2351" i="8" s="1"/>
  <c r="A2570" i="8" s="1"/>
  <c r="A2789" i="8" s="1"/>
  <c r="A3008" i="8" s="1"/>
  <c r="A3227" i="8" s="1"/>
  <c r="A3446" i="8" s="1"/>
  <c r="A3665" i="8" s="1"/>
  <c r="A3884" i="8" s="1"/>
  <c r="A4103" i="8" s="1"/>
  <c r="A4322" i="8" s="1"/>
  <c r="A4541" i="8" s="1"/>
  <c r="A4760" i="8" s="1"/>
  <c r="A598" i="8"/>
  <c r="A817" i="8" s="1"/>
  <c r="A1036" i="8" s="1"/>
  <c r="A1255" i="8" s="1"/>
  <c r="A1474" i="8" s="1"/>
  <c r="A1693" i="8" s="1"/>
  <c r="A1912" i="8" s="1"/>
  <c r="A2131" i="8" s="1"/>
  <c r="A2350" i="8" s="1"/>
  <c r="A2569" i="8" s="1"/>
  <c r="A2788" i="8" s="1"/>
  <c r="A3007" i="8" s="1"/>
  <c r="A3226" i="8" s="1"/>
  <c r="A3445" i="8" s="1"/>
  <c r="A3664" i="8" s="1"/>
  <c r="A3883" i="8" s="1"/>
  <c r="A4102" i="8" s="1"/>
  <c r="A4321" i="8" s="1"/>
  <c r="A4540" i="8" s="1"/>
  <c r="A4759" i="8" s="1"/>
  <c r="A597" i="8"/>
  <c r="A816" i="8" s="1"/>
  <c r="A1035" i="8" s="1"/>
  <c r="A1254" i="8" s="1"/>
  <c r="A1473" i="8" s="1"/>
  <c r="A1692" i="8" s="1"/>
  <c r="A1911" i="8" s="1"/>
  <c r="A2130" i="8" s="1"/>
  <c r="A2349" i="8" s="1"/>
  <c r="A2568" i="8" s="1"/>
  <c r="A2787" i="8" s="1"/>
  <c r="A3006" i="8" s="1"/>
  <c r="A3225" i="8" s="1"/>
  <c r="A3444" i="8" s="1"/>
  <c r="A3663" i="8" s="1"/>
  <c r="A3882" i="8" s="1"/>
  <c r="A4101" i="8" s="1"/>
  <c r="A4320" i="8" s="1"/>
  <c r="A4539" i="8" s="1"/>
  <c r="A4758" i="8" s="1"/>
  <c r="A596" i="8"/>
  <c r="A815" i="8" s="1"/>
  <c r="A1034" i="8" s="1"/>
  <c r="A1253" i="8" s="1"/>
  <c r="A1472" i="8" s="1"/>
  <c r="A1691" i="8" s="1"/>
  <c r="A1910" i="8" s="1"/>
  <c r="A2129" i="8" s="1"/>
  <c r="A2348" i="8" s="1"/>
  <c r="A2567" i="8" s="1"/>
  <c r="A2786" i="8" s="1"/>
  <c r="A3005" i="8" s="1"/>
  <c r="A3224" i="8" s="1"/>
  <c r="A3443" i="8" s="1"/>
  <c r="A3662" i="8" s="1"/>
  <c r="A3881" i="8" s="1"/>
  <c r="A4100" i="8" s="1"/>
  <c r="A4319" i="8" s="1"/>
  <c r="A4538" i="8" s="1"/>
  <c r="A4757" i="8" s="1"/>
  <c r="A595" i="8"/>
  <c r="A814" i="8" s="1"/>
  <c r="A1033" i="8" s="1"/>
  <c r="A1252" i="8" s="1"/>
  <c r="A1471" i="8" s="1"/>
  <c r="A1690" i="8" s="1"/>
  <c r="A1909" i="8" s="1"/>
  <c r="A2128" i="8" s="1"/>
  <c r="A2347" i="8" s="1"/>
  <c r="A2566" i="8" s="1"/>
  <c r="A2785" i="8" s="1"/>
  <c r="A3004" i="8" s="1"/>
  <c r="A3223" i="8" s="1"/>
  <c r="A3442" i="8" s="1"/>
  <c r="A3661" i="8" s="1"/>
  <c r="A3880" i="8" s="1"/>
  <c r="A4099" i="8" s="1"/>
  <c r="A4318" i="8" s="1"/>
  <c r="A4537" i="8" s="1"/>
  <c r="A4756" i="8" s="1"/>
  <c r="A594" i="8"/>
  <c r="A813" i="8" s="1"/>
  <c r="A1032" i="8" s="1"/>
  <c r="A1251" i="8" s="1"/>
  <c r="A1470" i="8" s="1"/>
  <c r="A1689" i="8" s="1"/>
  <c r="A1908" i="8" s="1"/>
  <c r="A2127" i="8" s="1"/>
  <c r="A2346" i="8" s="1"/>
  <c r="A2565" i="8" s="1"/>
  <c r="A2784" i="8" s="1"/>
  <c r="A3003" i="8" s="1"/>
  <c r="A3222" i="8" s="1"/>
  <c r="A3441" i="8" s="1"/>
  <c r="A3660" i="8" s="1"/>
  <c r="A3879" i="8" s="1"/>
  <c r="A4098" i="8" s="1"/>
  <c r="A4317" i="8" s="1"/>
  <c r="A4536" i="8" s="1"/>
  <c r="A4755" i="8" s="1"/>
  <c r="A593" i="8"/>
  <c r="A812" i="8" s="1"/>
  <c r="A1031" i="8" s="1"/>
  <c r="A1250" i="8" s="1"/>
  <c r="A1469" i="8" s="1"/>
  <c r="A1688" i="8" s="1"/>
  <c r="A1907" i="8" s="1"/>
  <c r="A2126" i="8" s="1"/>
  <c r="A2345" i="8" s="1"/>
  <c r="A2564" i="8" s="1"/>
  <c r="A2783" i="8" s="1"/>
  <c r="A3002" i="8" s="1"/>
  <c r="A3221" i="8" s="1"/>
  <c r="A3440" i="8" s="1"/>
  <c r="A3659" i="8" s="1"/>
  <c r="A3878" i="8" s="1"/>
  <c r="A4097" i="8" s="1"/>
  <c r="A4316" i="8" s="1"/>
  <c r="A4535" i="8" s="1"/>
  <c r="A4754" i="8" s="1"/>
  <c r="A592" i="8"/>
  <c r="A811" i="8" s="1"/>
  <c r="A1030" i="8" s="1"/>
  <c r="A1249" i="8" s="1"/>
  <c r="A1468" i="8" s="1"/>
  <c r="A1687" i="8" s="1"/>
  <c r="A1906" i="8" s="1"/>
  <c r="A2125" i="8" s="1"/>
  <c r="A2344" i="8" s="1"/>
  <c r="A2563" i="8" s="1"/>
  <c r="A2782" i="8" s="1"/>
  <c r="A3001" i="8" s="1"/>
  <c r="A3220" i="8" s="1"/>
  <c r="A3439" i="8" s="1"/>
  <c r="A3658" i="8" s="1"/>
  <c r="A3877" i="8" s="1"/>
  <c r="A4096" i="8" s="1"/>
  <c r="A4315" i="8" s="1"/>
  <c r="A4534" i="8" s="1"/>
  <c r="A4753" i="8" s="1"/>
  <c r="A591" i="8"/>
  <c r="A810" i="8" s="1"/>
  <c r="A1029" i="8" s="1"/>
  <c r="A1248" i="8" s="1"/>
  <c r="A1467" i="8" s="1"/>
  <c r="A1686" i="8" s="1"/>
  <c r="A1905" i="8" s="1"/>
  <c r="A2124" i="8" s="1"/>
  <c r="A2343" i="8" s="1"/>
  <c r="A2562" i="8" s="1"/>
  <c r="A2781" i="8" s="1"/>
  <c r="A3000" i="8" s="1"/>
  <c r="A3219" i="8" s="1"/>
  <c r="A3438" i="8" s="1"/>
  <c r="A3657" i="8" s="1"/>
  <c r="A3876" i="8" s="1"/>
  <c r="A4095" i="8" s="1"/>
  <c r="A4314" i="8" s="1"/>
  <c r="A4533" i="8" s="1"/>
  <c r="A4752" i="8" s="1"/>
  <c r="A590" i="8"/>
  <c r="A809" i="8" s="1"/>
  <c r="A1028" i="8" s="1"/>
  <c r="A1247" i="8" s="1"/>
  <c r="A1466" i="8" s="1"/>
  <c r="A1685" i="8" s="1"/>
  <c r="A1904" i="8" s="1"/>
  <c r="A2123" i="8" s="1"/>
  <c r="A2342" i="8" s="1"/>
  <c r="A2561" i="8" s="1"/>
  <c r="A2780" i="8" s="1"/>
  <c r="A2999" i="8" s="1"/>
  <c r="A3218" i="8" s="1"/>
  <c r="A3437" i="8" s="1"/>
  <c r="A3656" i="8" s="1"/>
  <c r="A3875" i="8" s="1"/>
  <c r="A4094" i="8" s="1"/>
  <c r="A4313" i="8" s="1"/>
  <c r="A4532" i="8" s="1"/>
  <c r="A4751" i="8" s="1"/>
  <c r="A589" i="8"/>
  <c r="A808" i="8" s="1"/>
  <c r="A1027" i="8" s="1"/>
  <c r="A1246" i="8" s="1"/>
  <c r="A1465" i="8" s="1"/>
  <c r="A1684" i="8" s="1"/>
  <c r="A1903" i="8" s="1"/>
  <c r="A2122" i="8" s="1"/>
  <c r="A2341" i="8" s="1"/>
  <c r="A2560" i="8" s="1"/>
  <c r="A2779" i="8" s="1"/>
  <c r="A2998" i="8" s="1"/>
  <c r="A3217" i="8" s="1"/>
  <c r="A3436" i="8" s="1"/>
  <c r="A3655" i="8" s="1"/>
  <c r="A3874" i="8" s="1"/>
  <c r="A4093" i="8" s="1"/>
  <c r="A4312" i="8" s="1"/>
  <c r="A4531" i="8" s="1"/>
  <c r="A4750" i="8" s="1"/>
  <c r="A588" i="8"/>
  <c r="A807" i="8" s="1"/>
  <c r="A1026" i="8" s="1"/>
  <c r="A1245" i="8" s="1"/>
  <c r="A1464" i="8" s="1"/>
  <c r="A1683" i="8" s="1"/>
  <c r="A1902" i="8" s="1"/>
  <c r="A2121" i="8" s="1"/>
  <c r="A2340" i="8" s="1"/>
  <c r="A2559" i="8" s="1"/>
  <c r="A2778" i="8" s="1"/>
  <c r="A2997" i="8" s="1"/>
  <c r="A3216" i="8" s="1"/>
  <c r="A3435" i="8" s="1"/>
  <c r="A3654" i="8" s="1"/>
  <c r="A3873" i="8" s="1"/>
  <c r="A4092" i="8" s="1"/>
  <c r="A4311" i="8" s="1"/>
  <c r="A4530" i="8" s="1"/>
  <c r="A4749" i="8" s="1"/>
  <c r="A587" i="8"/>
  <c r="A806" i="8" s="1"/>
  <c r="A1025" i="8" s="1"/>
  <c r="A1244" i="8" s="1"/>
  <c r="A1463" i="8" s="1"/>
  <c r="A1682" i="8" s="1"/>
  <c r="A1901" i="8" s="1"/>
  <c r="A2120" i="8" s="1"/>
  <c r="A2339" i="8" s="1"/>
  <c r="A2558" i="8" s="1"/>
  <c r="A2777" i="8" s="1"/>
  <c r="A2996" i="8" s="1"/>
  <c r="A3215" i="8" s="1"/>
  <c r="A3434" i="8" s="1"/>
  <c r="A3653" i="8" s="1"/>
  <c r="A3872" i="8" s="1"/>
  <c r="A4091" i="8" s="1"/>
  <c r="A4310" i="8" s="1"/>
  <c r="A4529" i="8" s="1"/>
  <c r="A4748" i="8" s="1"/>
  <c r="A586" i="8"/>
  <c r="A805" i="8" s="1"/>
  <c r="A1024" i="8" s="1"/>
  <c r="A1243" i="8" s="1"/>
  <c r="A1462" i="8" s="1"/>
  <c r="A1681" i="8" s="1"/>
  <c r="A1900" i="8" s="1"/>
  <c r="A2119" i="8" s="1"/>
  <c r="A2338" i="8" s="1"/>
  <c r="A2557" i="8" s="1"/>
  <c r="A2776" i="8" s="1"/>
  <c r="A2995" i="8" s="1"/>
  <c r="A3214" i="8" s="1"/>
  <c r="A3433" i="8" s="1"/>
  <c r="A3652" i="8" s="1"/>
  <c r="A3871" i="8" s="1"/>
  <c r="A4090" i="8" s="1"/>
  <c r="A4309" i="8" s="1"/>
  <c r="A4528" i="8" s="1"/>
  <c r="A4747" i="8" s="1"/>
  <c r="A585" i="8"/>
  <c r="A804" i="8" s="1"/>
  <c r="A1023" i="8" s="1"/>
  <c r="A1242" i="8" s="1"/>
  <c r="A1461" i="8" s="1"/>
  <c r="A1680" i="8" s="1"/>
  <c r="A1899" i="8" s="1"/>
  <c r="A2118" i="8" s="1"/>
  <c r="A2337" i="8" s="1"/>
  <c r="A2556" i="8" s="1"/>
  <c r="A2775" i="8" s="1"/>
  <c r="A2994" i="8" s="1"/>
  <c r="A3213" i="8" s="1"/>
  <c r="A3432" i="8" s="1"/>
  <c r="A3651" i="8" s="1"/>
  <c r="A3870" i="8" s="1"/>
  <c r="A4089" i="8" s="1"/>
  <c r="A4308" i="8" s="1"/>
  <c r="A4527" i="8" s="1"/>
  <c r="A4746" i="8" s="1"/>
  <c r="A584" i="8"/>
  <c r="A803" i="8" s="1"/>
  <c r="A1022" i="8" s="1"/>
  <c r="A1241" i="8" s="1"/>
  <c r="A1460" i="8" s="1"/>
  <c r="A1679" i="8" s="1"/>
  <c r="A1898" i="8" s="1"/>
  <c r="A2117" i="8" s="1"/>
  <c r="A2336" i="8" s="1"/>
  <c r="A2555" i="8" s="1"/>
  <c r="A2774" i="8" s="1"/>
  <c r="A2993" i="8" s="1"/>
  <c r="A3212" i="8" s="1"/>
  <c r="A3431" i="8" s="1"/>
  <c r="A3650" i="8" s="1"/>
  <c r="A3869" i="8" s="1"/>
  <c r="A4088" i="8" s="1"/>
  <c r="A4307" i="8" s="1"/>
  <c r="A4526" i="8" s="1"/>
  <c r="A4745" i="8" s="1"/>
  <c r="A583" i="8"/>
  <c r="A802" i="8" s="1"/>
  <c r="A1021" i="8" s="1"/>
  <c r="A1240" i="8" s="1"/>
  <c r="A1459" i="8" s="1"/>
  <c r="A1678" i="8" s="1"/>
  <c r="A1897" i="8" s="1"/>
  <c r="A2116" i="8" s="1"/>
  <c r="A2335" i="8" s="1"/>
  <c r="A2554" i="8" s="1"/>
  <c r="A2773" i="8" s="1"/>
  <c r="A2992" i="8" s="1"/>
  <c r="A3211" i="8" s="1"/>
  <c r="A3430" i="8" s="1"/>
  <c r="A3649" i="8" s="1"/>
  <c r="A3868" i="8" s="1"/>
  <c r="A4087" i="8" s="1"/>
  <c r="A4306" i="8" s="1"/>
  <c r="A4525" i="8" s="1"/>
  <c r="A4744" i="8" s="1"/>
  <c r="A582" i="8"/>
  <c r="A801" i="8" s="1"/>
  <c r="A1020" i="8" s="1"/>
  <c r="A1239" i="8" s="1"/>
  <c r="A1458" i="8" s="1"/>
  <c r="A1677" i="8" s="1"/>
  <c r="A1896" i="8" s="1"/>
  <c r="A2115" i="8" s="1"/>
  <c r="A2334" i="8" s="1"/>
  <c r="A2553" i="8" s="1"/>
  <c r="A2772" i="8" s="1"/>
  <c r="A2991" i="8" s="1"/>
  <c r="A3210" i="8" s="1"/>
  <c r="A3429" i="8" s="1"/>
  <c r="A3648" i="8" s="1"/>
  <c r="A3867" i="8" s="1"/>
  <c r="A4086" i="8" s="1"/>
  <c r="A4305" i="8" s="1"/>
  <c r="A4524" i="8" s="1"/>
  <c r="A4743" i="8" s="1"/>
  <c r="A581" i="8"/>
  <c r="A580" i="8"/>
  <c r="A799" i="8" s="1"/>
  <c r="A1018" i="8" s="1"/>
  <c r="A1237" i="8" s="1"/>
  <c r="A1456" i="8" s="1"/>
  <c r="A1675" i="8" s="1"/>
  <c r="A1894" i="8" s="1"/>
  <c r="A2113" i="8" s="1"/>
  <c r="A2332" i="8" s="1"/>
  <c r="A2551" i="8" s="1"/>
  <c r="A2770" i="8" s="1"/>
  <c r="A2989" i="8" s="1"/>
  <c r="A3208" i="8" s="1"/>
  <c r="A3427" i="8" s="1"/>
  <c r="A3646" i="8" s="1"/>
  <c r="A3865" i="8" s="1"/>
  <c r="A4084" i="8" s="1"/>
  <c r="A4303" i="8" s="1"/>
  <c r="A4522" i="8" s="1"/>
  <c r="A4741" i="8" s="1"/>
  <c r="A579" i="8"/>
  <c r="A798" i="8" s="1"/>
  <c r="A1017" i="8" s="1"/>
  <c r="A1236" i="8" s="1"/>
  <c r="A1455" i="8" s="1"/>
  <c r="A1674" i="8" s="1"/>
  <c r="A1893" i="8" s="1"/>
  <c r="A2112" i="8" s="1"/>
  <c r="A2331" i="8" s="1"/>
  <c r="A2550" i="8" s="1"/>
  <c r="A2769" i="8" s="1"/>
  <c r="A2988" i="8" s="1"/>
  <c r="A3207" i="8" s="1"/>
  <c r="A3426" i="8" s="1"/>
  <c r="A3645" i="8" s="1"/>
  <c r="A3864" i="8" s="1"/>
  <c r="A4083" i="8" s="1"/>
  <c r="A4302" i="8" s="1"/>
  <c r="A4521" i="8" s="1"/>
  <c r="A4740" i="8" s="1"/>
  <c r="A578" i="8"/>
  <c r="A797" i="8" s="1"/>
  <c r="A1016" i="8" s="1"/>
  <c r="A1235" i="8" s="1"/>
  <c r="A1454" i="8" s="1"/>
  <c r="A1673" i="8" s="1"/>
  <c r="A1892" i="8" s="1"/>
  <c r="A2111" i="8" s="1"/>
  <c r="A2330" i="8" s="1"/>
  <c r="A2549" i="8" s="1"/>
  <c r="A2768" i="8" s="1"/>
  <c r="A2987" i="8" s="1"/>
  <c r="A3206" i="8" s="1"/>
  <c r="A3425" i="8" s="1"/>
  <c r="A3644" i="8" s="1"/>
  <c r="A3863" i="8" s="1"/>
  <c r="A4082" i="8" s="1"/>
  <c r="A4301" i="8" s="1"/>
  <c r="A4520" i="8" s="1"/>
  <c r="A4739" i="8" s="1"/>
  <c r="A577" i="8"/>
  <c r="A796" i="8" s="1"/>
  <c r="A1015" i="8" s="1"/>
  <c r="A1234" i="8" s="1"/>
  <c r="A1453" i="8" s="1"/>
  <c r="A1672" i="8" s="1"/>
  <c r="A1891" i="8" s="1"/>
  <c r="A2110" i="8" s="1"/>
  <c r="A2329" i="8" s="1"/>
  <c r="A2548" i="8" s="1"/>
  <c r="A2767" i="8" s="1"/>
  <c r="A2986" i="8" s="1"/>
  <c r="A3205" i="8" s="1"/>
  <c r="A3424" i="8" s="1"/>
  <c r="A3643" i="8" s="1"/>
  <c r="A3862" i="8" s="1"/>
  <c r="A4081" i="8" s="1"/>
  <c r="A4300" i="8" s="1"/>
  <c r="A4519" i="8" s="1"/>
  <c r="A4738" i="8" s="1"/>
  <c r="A576" i="8"/>
  <c r="A795" i="8" s="1"/>
  <c r="A1014" i="8" s="1"/>
  <c r="A1233" i="8" s="1"/>
  <c r="A1452" i="8" s="1"/>
  <c r="A1671" i="8" s="1"/>
  <c r="A1890" i="8" s="1"/>
  <c r="A2109" i="8" s="1"/>
  <c r="A2328" i="8" s="1"/>
  <c r="A2547" i="8" s="1"/>
  <c r="A2766" i="8" s="1"/>
  <c r="A2985" i="8" s="1"/>
  <c r="A3204" i="8" s="1"/>
  <c r="A3423" i="8" s="1"/>
  <c r="A3642" i="8" s="1"/>
  <c r="A3861" i="8" s="1"/>
  <c r="A4080" i="8" s="1"/>
  <c r="A4299" i="8" s="1"/>
  <c r="A4518" i="8" s="1"/>
  <c r="A4737" i="8" s="1"/>
  <c r="A575" i="8"/>
  <c r="A794" i="8" s="1"/>
  <c r="A1013" i="8" s="1"/>
  <c r="A1232" i="8" s="1"/>
  <c r="A1451" i="8" s="1"/>
  <c r="A1670" i="8" s="1"/>
  <c r="A1889" i="8" s="1"/>
  <c r="A2108" i="8" s="1"/>
  <c r="A2327" i="8" s="1"/>
  <c r="A2546" i="8" s="1"/>
  <c r="A2765" i="8" s="1"/>
  <c r="A2984" i="8" s="1"/>
  <c r="A3203" i="8" s="1"/>
  <c r="A3422" i="8" s="1"/>
  <c r="A3641" i="8" s="1"/>
  <c r="A3860" i="8" s="1"/>
  <c r="A4079" i="8" s="1"/>
  <c r="A4298" i="8" s="1"/>
  <c r="A4517" i="8" s="1"/>
  <c r="A4736" i="8" s="1"/>
  <c r="A574" i="8"/>
  <c r="A793" i="8" s="1"/>
  <c r="A1012" i="8" s="1"/>
  <c r="A1231" i="8" s="1"/>
  <c r="A1450" i="8" s="1"/>
  <c r="A1669" i="8" s="1"/>
  <c r="A1888" i="8" s="1"/>
  <c r="A2107" i="8" s="1"/>
  <c r="A2326" i="8" s="1"/>
  <c r="A2545" i="8" s="1"/>
  <c r="A2764" i="8" s="1"/>
  <c r="A2983" i="8" s="1"/>
  <c r="A3202" i="8" s="1"/>
  <c r="A3421" i="8" s="1"/>
  <c r="A3640" i="8" s="1"/>
  <c r="A3859" i="8" s="1"/>
  <c r="A4078" i="8" s="1"/>
  <c r="A4297" i="8" s="1"/>
  <c r="A4516" i="8" s="1"/>
  <c r="A4735" i="8" s="1"/>
  <c r="A573" i="8"/>
  <c r="A792" i="8" s="1"/>
  <c r="A1011" i="8" s="1"/>
  <c r="A1230" i="8" s="1"/>
  <c r="A1449" i="8" s="1"/>
  <c r="A1668" i="8" s="1"/>
  <c r="A1887" i="8" s="1"/>
  <c r="A2106" i="8" s="1"/>
  <c r="A2325" i="8" s="1"/>
  <c r="A2544" i="8" s="1"/>
  <c r="A2763" i="8" s="1"/>
  <c r="A2982" i="8" s="1"/>
  <c r="A3201" i="8" s="1"/>
  <c r="A3420" i="8" s="1"/>
  <c r="A3639" i="8" s="1"/>
  <c r="A3858" i="8" s="1"/>
  <c r="A4077" i="8" s="1"/>
  <c r="A4296" i="8" s="1"/>
  <c r="A4515" i="8" s="1"/>
  <c r="A4734" i="8" s="1"/>
  <c r="A572" i="8"/>
  <c r="A791" i="8" s="1"/>
  <c r="A1010" i="8" s="1"/>
  <c r="A1229" i="8" s="1"/>
  <c r="A1448" i="8" s="1"/>
  <c r="A1667" i="8" s="1"/>
  <c r="A1886" i="8" s="1"/>
  <c r="A2105" i="8" s="1"/>
  <c r="A2324" i="8" s="1"/>
  <c r="A2543" i="8" s="1"/>
  <c r="A2762" i="8" s="1"/>
  <c r="A2981" i="8" s="1"/>
  <c r="A3200" i="8" s="1"/>
  <c r="A3419" i="8" s="1"/>
  <c r="A3638" i="8" s="1"/>
  <c r="A3857" i="8" s="1"/>
  <c r="A4076" i="8" s="1"/>
  <c r="A4295" i="8" s="1"/>
  <c r="A4514" i="8" s="1"/>
  <c r="A4733" i="8" s="1"/>
  <c r="A571" i="8"/>
  <c r="A790" i="8" s="1"/>
  <c r="A1009" i="8" s="1"/>
  <c r="A1228" i="8" s="1"/>
  <c r="A1447" i="8" s="1"/>
  <c r="A1666" i="8" s="1"/>
  <c r="A1885" i="8" s="1"/>
  <c r="A2104" i="8" s="1"/>
  <c r="A2323" i="8" s="1"/>
  <c r="A2542" i="8" s="1"/>
  <c r="A2761" i="8" s="1"/>
  <c r="A2980" i="8" s="1"/>
  <c r="A3199" i="8" s="1"/>
  <c r="A3418" i="8" s="1"/>
  <c r="A3637" i="8" s="1"/>
  <c r="A3856" i="8" s="1"/>
  <c r="A4075" i="8" s="1"/>
  <c r="A4294" i="8" s="1"/>
  <c r="A4513" i="8" s="1"/>
  <c r="A4732" i="8" s="1"/>
  <c r="A570" i="8"/>
  <c r="A789" i="8" s="1"/>
  <c r="A1008" i="8" s="1"/>
  <c r="A1227" i="8" s="1"/>
  <c r="A1446" i="8" s="1"/>
  <c r="A1665" i="8" s="1"/>
  <c r="A1884" i="8" s="1"/>
  <c r="A2103" i="8" s="1"/>
  <c r="A2322" i="8" s="1"/>
  <c r="A2541" i="8" s="1"/>
  <c r="A2760" i="8" s="1"/>
  <c r="A2979" i="8" s="1"/>
  <c r="A3198" i="8" s="1"/>
  <c r="A3417" i="8" s="1"/>
  <c r="A3636" i="8" s="1"/>
  <c r="A3855" i="8" s="1"/>
  <c r="A4074" i="8" s="1"/>
  <c r="A4293" i="8" s="1"/>
  <c r="A4512" i="8" s="1"/>
  <c r="A4731" i="8" s="1"/>
  <c r="A569" i="8"/>
  <c r="A788" i="8" s="1"/>
  <c r="A1007" i="8" s="1"/>
  <c r="A1226" i="8" s="1"/>
  <c r="A1445" i="8" s="1"/>
  <c r="A1664" i="8" s="1"/>
  <c r="A1883" i="8" s="1"/>
  <c r="A2102" i="8" s="1"/>
  <c r="A2321" i="8" s="1"/>
  <c r="A2540" i="8" s="1"/>
  <c r="A2759" i="8" s="1"/>
  <c r="A2978" i="8" s="1"/>
  <c r="A3197" i="8" s="1"/>
  <c r="A3416" i="8" s="1"/>
  <c r="A3635" i="8" s="1"/>
  <c r="A3854" i="8" s="1"/>
  <c r="A4073" i="8" s="1"/>
  <c r="A4292" i="8" s="1"/>
  <c r="A4511" i="8" s="1"/>
  <c r="A4730" i="8" s="1"/>
  <c r="A568" i="8"/>
  <c r="A787" i="8" s="1"/>
  <c r="A1006" i="8" s="1"/>
  <c r="A1225" i="8" s="1"/>
  <c r="A1444" i="8" s="1"/>
  <c r="A1663" i="8" s="1"/>
  <c r="A1882" i="8" s="1"/>
  <c r="A2101" i="8" s="1"/>
  <c r="A2320" i="8" s="1"/>
  <c r="A2539" i="8" s="1"/>
  <c r="A2758" i="8" s="1"/>
  <c r="A2977" i="8" s="1"/>
  <c r="A3196" i="8" s="1"/>
  <c r="A3415" i="8" s="1"/>
  <c r="A3634" i="8" s="1"/>
  <c r="A3853" i="8" s="1"/>
  <c r="A4072" i="8" s="1"/>
  <c r="A4291" i="8" s="1"/>
  <c r="A4510" i="8" s="1"/>
  <c r="A4729" i="8" s="1"/>
  <c r="A567" i="8"/>
  <c r="A786" i="8" s="1"/>
  <c r="A1005" i="8" s="1"/>
  <c r="A1224" i="8" s="1"/>
  <c r="A1443" i="8" s="1"/>
  <c r="A1662" i="8" s="1"/>
  <c r="A1881" i="8" s="1"/>
  <c r="A2100" i="8" s="1"/>
  <c r="A2319" i="8" s="1"/>
  <c r="A2538" i="8" s="1"/>
  <c r="A2757" i="8" s="1"/>
  <c r="A2976" i="8" s="1"/>
  <c r="A3195" i="8" s="1"/>
  <c r="A3414" i="8" s="1"/>
  <c r="A3633" i="8" s="1"/>
  <c r="A3852" i="8" s="1"/>
  <c r="A4071" i="8" s="1"/>
  <c r="A4290" i="8" s="1"/>
  <c r="A4509" i="8" s="1"/>
  <c r="A4728" i="8" s="1"/>
  <c r="A566" i="8"/>
  <c r="B565" i="8"/>
  <c r="B784" i="8" s="1"/>
  <c r="B1003" i="8" s="1"/>
  <c r="B1222" i="8" s="1"/>
  <c r="B1441" i="8" s="1"/>
  <c r="B1660" i="8" s="1"/>
  <c r="B1879" i="8" s="1"/>
  <c r="B2098" i="8" s="1"/>
  <c r="B2317" i="8" s="1"/>
  <c r="B2536" i="8" s="1"/>
  <c r="B2755" i="8" s="1"/>
  <c r="B2974" i="8" s="1"/>
  <c r="B3193" i="8" s="1"/>
  <c r="B3412" i="8" s="1"/>
  <c r="B3631" i="8" s="1"/>
  <c r="B3850" i="8" s="1"/>
  <c r="B4069" i="8" s="1"/>
  <c r="B4288" i="8" s="1"/>
  <c r="B4507" i="8" s="1"/>
  <c r="B4726" i="8" s="1"/>
  <c r="A565" i="8"/>
  <c r="A784" i="8" s="1"/>
  <c r="A1003" i="8" s="1"/>
  <c r="A1222" i="8" s="1"/>
  <c r="A1441" i="8" s="1"/>
  <c r="A1660" i="8" s="1"/>
  <c r="A1879" i="8" s="1"/>
  <c r="A2098" i="8" s="1"/>
  <c r="A2317" i="8" s="1"/>
  <c r="A2536" i="8" s="1"/>
  <c r="A2755" i="8" s="1"/>
  <c r="A2974" i="8" s="1"/>
  <c r="A3193" i="8" s="1"/>
  <c r="A3412" i="8" s="1"/>
  <c r="A3631" i="8" s="1"/>
  <c r="A3850" i="8" s="1"/>
  <c r="A4069" i="8" s="1"/>
  <c r="A4288" i="8" s="1"/>
  <c r="A4507" i="8" s="1"/>
  <c r="A4726" i="8" s="1"/>
  <c r="A564" i="8"/>
  <c r="A783" i="8" s="1"/>
  <c r="A1002" i="8" s="1"/>
  <c r="A1221" i="8" s="1"/>
  <c r="A1440" i="8" s="1"/>
  <c r="A1659" i="8" s="1"/>
  <c r="A1878" i="8" s="1"/>
  <c r="A2097" i="8" s="1"/>
  <c r="A2316" i="8" s="1"/>
  <c r="A2535" i="8" s="1"/>
  <c r="A2754" i="8" s="1"/>
  <c r="A2973" i="8" s="1"/>
  <c r="A3192" i="8" s="1"/>
  <c r="A3411" i="8" s="1"/>
  <c r="A3630" i="8" s="1"/>
  <c r="A3849" i="8" s="1"/>
  <c r="A4068" i="8" s="1"/>
  <c r="A4287" i="8" s="1"/>
  <c r="A4506" i="8" s="1"/>
  <c r="A4725" i="8" s="1"/>
  <c r="A563" i="8"/>
  <c r="A782" i="8" s="1"/>
  <c r="A1001" i="8" s="1"/>
  <c r="A1220" i="8" s="1"/>
  <c r="A1439" i="8" s="1"/>
  <c r="A1658" i="8" s="1"/>
  <c r="A1877" i="8" s="1"/>
  <c r="A2096" i="8" s="1"/>
  <c r="A2315" i="8" s="1"/>
  <c r="A2534" i="8" s="1"/>
  <c r="A2753" i="8" s="1"/>
  <c r="A2972" i="8" s="1"/>
  <c r="A3191" i="8" s="1"/>
  <c r="A3410" i="8" s="1"/>
  <c r="A3629" i="8" s="1"/>
  <c r="A3848" i="8" s="1"/>
  <c r="A4067" i="8" s="1"/>
  <c r="A4286" i="8" s="1"/>
  <c r="A4505" i="8" s="1"/>
  <c r="A4724" i="8" s="1"/>
  <c r="A562" i="8"/>
  <c r="A781" i="8" s="1"/>
  <c r="A1000" i="8" s="1"/>
  <c r="A1219" i="8" s="1"/>
  <c r="A1438" i="8" s="1"/>
  <c r="A1657" i="8" s="1"/>
  <c r="A1876" i="8" s="1"/>
  <c r="A2095" i="8" s="1"/>
  <c r="A2314" i="8" s="1"/>
  <c r="A2533" i="8" s="1"/>
  <c r="A2752" i="8" s="1"/>
  <c r="A2971" i="8" s="1"/>
  <c r="A3190" i="8" s="1"/>
  <c r="A3409" i="8" s="1"/>
  <c r="A3628" i="8" s="1"/>
  <c r="A3847" i="8" s="1"/>
  <c r="A4066" i="8" s="1"/>
  <c r="A4285" i="8" s="1"/>
  <c r="A4504" i="8" s="1"/>
  <c r="A4723" i="8" s="1"/>
  <c r="A561" i="8"/>
  <c r="A780" i="8" s="1"/>
  <c r="A999" i="8" s="1"/>
  <c r="A1218" i="8" s="1"/>
  <c r="A1437" i="8" s="1"/>
  <c r="A1656" i="8" s="1"/>
  <c r="A1875" i="8" s="1"/>
  <c r="A2094" i="8" s="1"/>
  <c r="A2313" i="8" s="1"/>
  <c r="A2532" i="8" s="1"/>
  <c r="A2751" i="8" s="1"/>
  <c r="A2970" i="8" s="1"/>
  <c r="A3189" i="8" s="1"/>
  <c r="A3408" i="8" s="1"/>
  <c r="A3627" i="8" s="1"/>
  <c r="A3846" i="8" s="1"/>
  <c r="A4065" i="8" s="1"/>
  <c r="A4284" i="8" s="1"/>
  <c r="A4503" i="8" s="1"/>
  <c r="A4722" i="8" s="1"/>
  <c r="A560" i="8"/>
  <c r="A559" i="8"/>
  <c r="A778" i="8" s="1"/>
  <c r="A997" i="8" s="1"/>
  <c r="A1216" i="8" s="1"/>
  <c r="A1435" i="8" s="1"/>
  <c r="A1654" i="8" s="1"/>
  <c r="A1873" i="8" s="1"/>
  <c r="A2092" i="8" s="1"/>
  <c r="A2311" i="8" s="1"/>
  <c r="A2530" i="8" s="1"/>
  <c r="A2749" i="8" s="1"/>
  <c r="A2968" i="8" s="1"/>
  <c r="A3187" i="8" s="1"/>
  <c r="A3406" i="8" s="1"/>
  <c r="A3625" i="8" s="1"/>
  <c r="A3844" i="8" s="1"/>
  <c r="A4063" i="8" s="1"/>
  <c r="A4282" i="8" s="1"/>
  <c r="A4501" i="8" s="1"/>
  <c r="A4720" i="8" s="1"/>
  <c r="A558" i="8"/>
  <c r="A777" i="8" s="1"/>
  <c r="A996" i="8" s="1"/>
  <c r="A1215" i="8" s="1"/>
  <c r="A1434" i="8" s="1"/>
  <c r="A1653" i="8" s="1"/>
  <c r="A1872" i="8" s="1"/>
  <c r="A2091" i="8" s="1"/>
  <c r="A2310" i="8" s="1"/>
  <c r="A2529" i="8" s="1"/>
  <c r="A2748" i="8" s="1"/>
  <c r="A2967" i="8" s="1"/>
  <c r="A3186" i="8" s="1"/>
  <c r="A3405" i="8" s="1"/>
  <c r="A3624" i="8" s="1"/>
  <c r="A3843" i="8" s="1"/>
  <c r="A4062" i="8" s="1"/>
  <c r="A4281" i="8" s="1"/>
  <c r="A4500" i="8" s="1"/>
  <c r="A4719" i="8" s="1"/>
  <c r="A557" i="8"/>
  <c r="A556" i="8"/>
  <c r="A775" i="8" s="1"/>
  <c r="A994" i="8" s="1"/>
  <c r="A1213" i="8" s="1"/>
  <c r="A1432" i="8" s="1"/>
  <c r="A1651" i="8" s="1"/>
  <c r="A1870" i="8" s="1"/>
  <c r="A2089" i="8" s="1"/>
  <c r="A2308" i="8" s="1"/>
  <c r="A2527" i="8" s="1"/>
  <c r="A2746" i="8" s="1"/>
  <c r="A2965" i="8" s="1"/>
  <c r="A3184" i="8" s="1"/>
  <c r="A3403" i="8" s="1"/>
  <c r="A3622" i="8" s="1"/>
  <c r="A3841" i="8" s="1"/>
  <c r="A4060" i="8" s="1"/>
  <c r="A4279" i="8" s="1"/>
  <c r="A4498" i="8" s="1"/>
  <c r="A4717" i="8" s="1"/>
  <c r="A555" i="8"/>
  <c r="A774" i="8" s="1"/>
  <c r="A993" i="8" s="1"/>
  <c r="A1212" i="8" s="1"/>
  <c r="A1431" i="8" s="1"/>
  <c r="A1650" i="8" s="1"/>
  <c r="A1869" i="8" s="1"/>
  <c r="A2088" i="8" s="1"/>
  <c r="A2307" i="8" s="1"/>
  <c r="A2526" i="8" s="1"/>
  <c r="A2745" i="8" s="1"/>
  <c r="A2964" i="8" s="1"/>
  <c r="A3183" i="8" s="1"/>
  <c r="A3402" i="8" s="1"/>
  <c r="A3621" i="8" s="1"/>
  <c r="A3840" i="8" s="1"/>
  <c r="A4059" i="8" s="1"/>
  <c r="A4278" i="8" s="1"/>
  <c r="A4497" i="8" s="1"/>
  <c r="A4716" i="8" s="1"/>
  <c r="A554" i="8"/>
  <c r="A773" i="8" s="1"/>
  <c r="A992" i="8" s="1"/>
  <c r="A1211" i="8" s="1"/>
  <c r="A1430" i="8" s="1"/>
  <c r="A1649" i="8" s="1"/>
  <c r="A1868" i="8" s="1"/>
  <c r="A2087" i="8" s="1"/>
  <c r="A2306" i="8" s="1"/>
  <c r="A2525" i="8" s="1"/>
  <c r="A2744" i="8" s="1"/>
  <c r="A2963" i="8" s="1"/>
  <c r="A3182" i="8" s="1"/>
  <c r="A3401" i="8" s="1"/>
  <c r="A3620" i="8" s="1"/>
  <c r="A3839" i="8" s="1"/>
  <c r="A4058" i="8" s="1"/>
  <c r="A4277" i="8" s="1"/>
  <c r="A4496" i="8" s="1"/>
  <c r="A4715" i="8" s="1"/>
  <c r="A553" i="8"/>
  <c r="A772" i="8" s="1"/>
  <c r="A991" i="8" s="1"/>
  <c r="A1210" i="8" s="1"/>
  <c r="A1429" i="8" s="1"/>
  <c r="A1648" i="8" s="1"/>
  <c r="A1867" i="8" s="1"/>
  <c r="A2086" i="8" s="1"/>
  <c r="A2305" i="8" s="1"/>
  <c r="A2524" i="8" s="1"/>
  <c r="A2743" i="8" s="1"/>
  <c r="A2962" i="8" s="1"/>
  <c r="A3181" i="8" s="1"/>
  <c r="A3400" i="8" s="1"/>
  <c r="A3619" i="8" s="1"/>
  <c r="A3838" i="8" s="1"/>
  <c r="A4057" i="8" s="1"/>
  <c r="A4276" i="8" s="1"/>
  <c r="A4495" i="8" s="1"/>
  <c r="A4714" i="8" s="1"/>
  <c r="A552" i="8"/>
  <c r="A771" i="8" s="1"/>
  <c r="A990" i="8" s="1"/>
  <c r="A1209" i="8" s="1"/>
  <c r="A1428" i="8" s="1"/>
  <c r="A1647" i="8" s="1"/>
  <c r="A1866" i="8" s="1"/>
  <c r="A2085" i="8" s="1"/>
  <c r="A2304" i="8" s="1"/>
  <c r="A2523" i="8" s="1"/>
  <c r="A2742" i="8" s="1"/>
  <c r="A2961" i="8" s="1"/>
  <c r="A3180" i="8" s="1"/>
  <c r="A3399" i="8" s="1"/>
  <c r="A3618" i="8" s="1"/>
  <c r="A3837" i="8" s="1"/>
  <c r="A4056" i="8" s="1"/>
  <c r="A4275" i="8" s="1"/>
  <c r="A4494" i="8" s="1"/>
  <c r="A4713" i="8" s="1"/>
  <c r="A551" i="8"/>
  <c r="A770" i="8" s="1"/>
  <c r="A989" i="8" s="1"/>
  <c r="A1208" i="8" s="1"/>
  <c r="A1427" i="8" s="1"/>
  <c r="A1646" i="8" s="1"/>
  <c r="A1865" i="8" s="1"/>
  <c r="A2084" i="8" s="1"/>
  <c r="A2303" i="8" s="1"/>
  <c r="A2522" i="8" s="1"/>
  <c r="A2741" i="8" s="1"/>
  <c r="A2960" i="8" s="1"/>
  <c r="A3179" i="8" s="1"/>
  <c r="A3398" i="8" s="1"/>
  <c r="A3617" i="8" s="1"/>
  <c r="A3836" i="8" s="1"/>
  <c r="A4055" i="8" s="1"/>
  <c r="A4274" i="8" s="1"/>
  <c r="A4493" i="8" s="1"/>
  <c r="A4712" i="8" s="1"/>
  <c r="A550" i="8"/>
  <c r="A769" i="8" s="1"/>
  <c r="A988" i="8" s="1"/>
  <c r="A1207" i="8" s="1"/>
  <c r="A1426" i="8" s="1"/>
  <c r="A1645" i="8" s="1"/>
  <c r="A1864" i="8" s="1"/>
  <c r="A2083" i="8" s="1"/>
  <c r="A2302" i="8" s="1"/>
  <c r="A2521" i="8" s="1"/>
  <c r="A2740" i="8" s="1"/>
  <c r="A2959" i="8" s="1"/>
  <c r="A3178" i="8" s="1"/>
  <c r="A3397" i="8" s="1"/>
  <c r="A3616" i="8" s="1"/>
  <c r="A3835" i="8" s="1"/>
  <c r="A4054" i="8" s="1"/>
  <c r="A4273" i="8" s="1"/>
  <c r="A4492" i="8" s="1"/>
  <c r="A4711" i="8" s="1"/>
  <c r="A549" i="8"/>
  <c r="A768" i="8" s="1"/>
  <c r="A987" i="8" s="1"/>
  <c r="A1206" i="8" s="1"/>
  <c r="A1425" i="8" s="1"/>
  <c r="A1644" i="8" s="1"/>
  <c r="A1863" i="8" s="1"/>
  <c r="A2082" i="8" s="1"/>
  <c r="A2301" i="8" s="1"/>
  <c r="A2520" i="8" s="1"/>
  <c r="A2739" i="8" s="1"/>
  <c r="A2958" i="8" s="1"/>
  <c r="A3177" i="8" s="1"/>
  <c r="A3396" i="8" s="1"/>
  <c r="A3615" i="8" s="1"/>
  <c r="A3834" i="8" s="1"/>
  <c r="A4053" i="8" s="1"/>
  <c r="A4272" i="8" s="1"/>
  <c r="A4491" i="8" s="1"/>
  <c r="A4710" i="8" s="1"/>
  <c r="A548" i="8"/>
  <c r="A767" i="8" s="1"/>
  <c r="A986" i="8" s="1"/>
  <c r="A1205" i="8" s="1"/>
  <c r="A1424" i="8" s="1"/>
  <c r="A1643" i="8" s="1"/>
  <c r="A1862" i="8" s="1"/>
  <c r="A2081" i="8" s="1"/>
  <c r="A2300" i="8" s="1"/>
  <c r="A2519" i="8" s="1"/>
  <c r="A2738" i="8" s="1"/>
  <c r="A2957" i="8" s="1"/>
  <c r="A3176" i="8" s="1"/>
  <c r="A3395" i="8" s="1"/>
  <c r="A3614" i="8" s="1"/>
  <c r="A3833" i="8" s="1"/>
  <c r="A4052" i="8" s="1"/>
  <c r="A4271" i="8" s="1"/>
  <c r="A4490" i="8" s="1"/>
  <c r="A4709" i="8" s="1"/>
  <c r="A547" i="8"/>
  <c r="A766" i="8" s="1"/>
  <c r="A985" i="8" s="1"/>
  <c r="A1204" i="8" s="1"/>
  <c r="A1423" i="8" s="1"/>
  <c r="A1642" i="8" s="1"/>
  <c r="A1861" i="8" s="1"/>
  <c r="A2080" i="8" s="1"/>
  <c r="A2299" i="8" s="1"/>
  <c r="A2518" i="8" s="1"/>
  <c r="A2737" i="8" s="1"/>
  <c r="A2956" i="8" s="1"/>
  <c r="A3175" i="8" s="1"/>
  <c r="A3394" i="8" s="1"/>
  <c r="A3613" i="8" s="1"/>
  <c r="A3832" i="8" s="1"/>
  <c r="A4051" i="8" s="1"/>
  <c r="A4270" i="8" s="1"/>
  <c r="A4489" i="8" s="1"/>
  <c r="A4708" i="8" s="1"/>
  <c r="A546" i="8"/>
  <c r="A765" i="8" s="1"/>
  <c r="A984" i="8" s="1"/>
  <c r="A1203" i="8" s="1"/>
  <c r="A1422" i="8" s="1"/>
  <c r="A1641" i="8" s="1"/>
  <c r="A1860" i="8" s="1"/>
  <c r="A2079" i="8" s="1"/>
  <c r="A2298" i="8" s="1"/>
  <c r="A2517" i="8" s="1"/>
  <c r="A2736" i="8" s="1"/>
  <c r="A2955" i="8" s="1"/>
  <c r="A3174" i="8" s="1"/>
  <c r="A3393" i="8" s="1"/>
  <c r="A3612" i="8" s="1"/>
  <c r="A3831" i="8" s="1"/>
  <c r="A4050" i="8" s="1"/>
  <c r="A4269" i="8" s="1"/>
  <c r="A4488" i="8" s="1"/>
  <c r="A4707" i="8" s="1"/>
  <c r="B545" i="8"/>
  <c r="B764" i="8" s="1"/>
  <c r="B983" i="8" s="1"/>
  <c r="B1202" i="8" s="1"/>
  <c r="B1421" i="8" s="1"/>
  <c r="B1640" i="8" s="1"/>
  <c r="B1859" i="8" s="1"/>
  <c r="B2078" i="8" s="1"/>
  <c r="B2297" i="8" s="1"/>
  <c r="B2516" i="8" s="1"/>
  <c r="B2735" i="8" s="1"/>
  <c r="B2954" i="8" s="1"/>
  <c r="B3173" i="8" s="1"/>
  <c r="B3392" i="8" s="1"/>
  <c r="B3611" i="8" s="1"/>
  <c r="B3830" i="8" s="1"/>
  <c r="B4049" i="8" s="1"/>
  <c r="B4268" i="8" s="1"/>
  <c r="B4487" i="8" s="1"/>
  <c r="B4706" i="8" s="1"/>
  <c r="A545" i="8"/>
  <c r="A764" i="8" s="1"/>
  <c r="A983" i="8" s="1"/>
  <c r="A1202" i="8" s="1"/>
  <c r="A1421" i="8" s="1"/>
  <c r="A1640" i="8" s="1"/>
  <c r="A1859" i="8" s="1"/>
  <c r="A2078" i="8" s="1"/>
  <c r="A2297" i="8" s="1"/>
  <c r="A2516" i="8" s="1"/>
  <c r="A2735" i="8" s="1"/>
  <c r="A2954" i="8" s="1"/>
  <c r="A3173" i="8" s="1"/>
  <c r="A3392" i="8" s="1"/>
  <c r="A3611" i="8" s="1"/>
  <c r="A3830" i="8" s="1"/>
  <c r="A4049" i="8" s="1"/>
  <c r="A4268" i="8" s="1"/>
  <c r="A4487" i="8" s="1"/>
  <c r="A4706" i="8" s="1"/>
  <c r="A544" i="8"/>
  <c r="A763" i="8" s="1"/>
  <c r="A982" i="8" s="1"/>
  <c r="A1201" i="8" s="1"/>
  <c r="A1420" i="8" s="1"/>
  <c r="A1639" i="8" s="1"/>
  <c r="A1858" i="8" s="1"/>
  <c r="A2077" i="8" s="1"/>
  <c r="A2296" i="8" s="1"/>
  <c r="A2515" i="8" s="1"/>
  <c r="A2734" i="8" s="1"/>
  <c r="A2953" i="8" s="1"/>
  <c r="A3172" i="8" s="1"/>
  <c r="A3391" i="8" s="1"/>
  <c r="A3610" i="8" s="1"/>
  <c r="A3829" i="8" s="1"/>
  <c r="A4048" i="8" s="1"/>
  <c r="A4267" i="8" s="1"/>
  <c r="A4486" i="8" s="1"/>
  <c r="A4705" i="8" s="1"/>
  <c r="A543" i="8"/>
  <c r="A762" i="8" s="1"/>
  <c r="A981" i="8" s="1"/>
  <c r="A1200" i="8" s="1"/>
  <c r="A1419" i="8" s="1"/>
  <c r="A1638" i="8" s="1"/>
  <c r="A1857" i="8" s="1"/>
  <c r="A2076" i="8" s="1"/>
  <c r="A2295" i="8" s="1"/>
  <c r="A2514" i="8" s="1"/>
  <c r="A2733" i="8" s="1"/>
  <c r="A2952" i="8" s="1"/>
  <c r="A3171" i="8" s="1"/>
  <c r="A3390" i="8" s="1"/>
  <c r="A3609" i="8" s="1"/>
  <c r="A3828" i="8" s="1"/>
  <c r="A4047" i="8" s="1"/>
  <c r="A4266" i="8" s="1"/>
  <c r="A4485" i="8" s="1"/>
  <c r="A4704" i="8" s="1"/>
  <c r="A542" i="8"/>
  <c r="A761" i="8" s="1"/>
  <c r="A980" i="8" s="1"/>
  <c r="A1199" i="8" s="1"/>
  <c r="A1418" i="8" s="1"/>
  <c r="A1637" i="8" s="1"/>
  <c r="A1856" i="8" s="1"/>
  <c r="A2075" i="8" s="1"/>
  <c r="A2294" i="8" s="1"/>
  <c r="A2513" i="8" s="1"/>
  <c r="A2732" i="8" s="1"/>
  <c r="A2951" i="8" s="1"/>
  <c r="A3170" i="8" s="1"/>
  <c r="A3389" i="8" s="1"/>
  <c r="A3608" i="8" s="1"/>
  <c r="A3827" i="8" s="1"/>
  <c r="A4046" i="8" s="1"/>
  <c r="A4265" i="8" s="1"/>
  <c r="A4484" i="8" s="1"/>
  <c r="A4703" i="8" s="1"/>
  <c r="A541" i="8"/>
  <c r="A760" i="8" s="1"/>
  <c r="A979" i="8" s="1"/>
  <c r="A1198" i="8" s="1"/>
  <c r="A1417" i="8" s="1"/>
  <c r="A1636" i="8" s="1"/>
  <c r="A1855" i="8" s="1"/>
  <c r="A2074" i="8" s="1"/>
  <c r="A2293" i="8" s="1"/>
  <c r="A2512" i="8" s="1"/>
  <c r="A2731" i="8" s="1"/>
  <c r="A2950" i="8" s="1"/>
  <c r="A3169" i="8" s="1"/>
  <c r="A3388" i="8" s="1"/>
  <c r="A3607" i="8" s="1"/>
  <c r="A3826" i="8" s="1"/>
  <c r="A4045" i="8" s="1"/>
  <c r="A4264" i="8" s="1"/>
  <c r="A4483" i="8" s="1"/>
  <c r="A4702" i="8" s="1"/>
  <c r="A540" i="8"/>
  <c r="A759" i="8" s="1"/>
  <c r="A978" i="8" s="1"/>
  <c r="A1197" i="8" s="1"/>
  <c r="A1416" i="8" s="1"/>
  <c r="A1635" i="8" s="1"/>
  <c r="A1854" i="8" s="1"/>
  <c r="A2073" i="8" s="1"/>
  <c r="A2292" i="8" s="1"/>
  <c r="A2511" i="8" s="1"/>
  <c r="A2730" i="8" s="1"/>
  <c r="A2949" i="8" s="1"/>
  <c r="A3168" i="8" s="1"/>
  <c r="A3387" i="8" s="1"/>
  <c r="A3606" i="8" s="1"/>
  <c r="A3825" i="8" s="1"/>
  <c r="A4044" i="8" s="1"/>
  <c r="A4263" i="8" s="1"/>
  <c r="A4482" i="8" s="1"/>
  <c r="A4701" i="8" s="1"/>
  <c r="A539" i="8"/>
  <c r="A758" i="8" s="1"/>
  <c r="A977" i="8" s="1"/>
  <c r="A1196" i="8" s="1"/>
  <c r="A1415" i="8" s="1"/>
  <c r="A1634" i="8" s="1"/>
  <c r="A1853" i="8" s="1"/>
  <c r="A2072" i="8" s="1"/>
  <c r="A2291" i="8" s="1"/>
  <c r="A2510" i="8" s="1"/>
  <c r="A2729" i="8" s="1"/>
  <c r="A2948" i="8" s="1"/>
  <c r="A3167" i="8" s="1"/>
  <c r="A3386" i="8" s="1"/>
  <c r="A3605" i="8" s="1"/>
  <c r="A3824" i="8" s="1"/>
  <c r="A4043" i="8" s="1"/>
  <c r="A4262" i="8" s="1"/>
  <c r="A4481" i="8" s="1"/>
  <c r="A4700" i="8" s="1"/>
  <c r="A538" i="8"/>
  <c r="A757" i="8" s="1"/>
  <c r="A976" i="8" s="1"/>
  <c r="A1195" i="8" s="1"/>
  <c r="A1414" i="8" s="1"/>
  <c r="A1633" i="8" s="1"/>
  <c r="A1852" i="8" s="1"/>
  <c r="A2071" i="8" s="1"/>
  <c r="A2290" i="8" s="1"/>
  <c r="A2509" i="8" s="1"/>
  <c r="A2728" i="8" s="1"/>
  <c r="A2947" i="8" s="1"/>
  <c r="A3166" i="8" s="1"/>
  <c r="A3385" i="8" s="1"/>
  <c r="A3604" i="8" s="1"/>
  <c r="A3823" i="8" s="1"/>
  <c r="A4042" i="8" s="1"/>
  <c r="A4261" i="8" s="1"/>
  <c r="A4480" i="8" s="1"/>
  <c r="A4699" i="8" s="1"/>
  <c r="A537" i="8"/>
  <c r="A756" i="8" s="1"/>
  <c r="A975" i="8" s="1"/>
  <c r="A1194" i="8" s="1"/>
  <c r="A1413" i="8" s="1"/>
  <c r="A1632" i="8" s="1"/>
  <c r="A1851" i="8" s="1"/>
  <c r="A2070" i="8" s="1"/>
  <c r="A2289" i="8" s="1"/>
  <c r="A2508" i="8" s="1"/>
  <c r="A2727" i="8" s="1"/>
  <c r="A2946" i="8" s="1"/>
  <c r="A3165" i="8" s="1"/>
  <c r="A3384" i="8" s="1"/>
  <c r="A3603" i="8" s="1"/>
  <c r="A3822" i="8" s="1"/>
  <c r="A4041" i="8" s="1"/>
  <c r="A4260" i="8" s="1"/>
  <c r="A4479" i="8" s="1"/>
  <c r="A4698" i="8" s="1"/>
  <c r="A536" i="8"/>
  <c r="A535" i="8"/>
  <c r="A754" i="8" s="1"/>
  <c r="A973" i="8" s="1"/>
  <c r="A1192" i="8" s="1"/>
  <c r="A1411" i="8" s="1"/>
  <c r="A1630" i="8" s="1"/>
  <c r="A1849" i="8" s="1"/>
  <c r="A2068" i="8" s="1"/>
  <c r="A2287" i="8" s="1"/>
  <c r="A2506" i="8" s="1"/>
  <c r="A2725" i="8" s="1"/>
  <c r="A2944" i="8" s="1"/>
  <c r="A3163" i="8" s="1"/>
  <c r="A3382" i="8" s="1"/>
  <c r="A3601" i="8" s="1"/>
  <c r="A3820" i="8" s="1"/>
  <c r="A4039" i="8" s="1"/>
  <c r="A4258" i="8" s="1"/>
  <c r="A4477" i="8" s="1"/>
  <c r="A4696" i="8" s="1"/>
  <c r="A534" i="8"/>
  <c r="A753" i="8" s="1"/>
  <c r="A972" i="8" s="1"/>
  <c r="A1191" i="8" s="1"/>
  <c r="A1410" i="8" s="1"/>
  <c r="A1629" i="8" s="1"/>
  <c r="A1848" i="8" s="1"/>
  <c r="A2067" i="8" s="1"/>
  <c r="A2286" i="8" s="1"/>
  <c r="A2505" i="8" s="1"/>
  <c r="A2724" i="8" s="1"/>
  <c r="A2943" i="8" s="1"/>
  <c r="A3162" i="8" s="1"/>
  <c r="A3381" i="8" s="1"/>
  <c r="A3600" i="8" s="1"/>
  <c r="A3819" i="8" s="1"/>
  <c r="A4038" i="8" s="1"/>
  <c r="A4257" i="8" s="1"/>
  <c r="A4476" i="8" s="1"/>
  <c r="A4695" i="8" s="1"/>
  <c r="A533" i="8"/>
  <c r="A752" i="8" s="1"/>
  <c r="A971" i="8" s="1"/>
  <c r="A1190" i="8" s="1"/>
  <c r="A1409" i="8" s="1"/>
  <c r="A1628" i="8" s="1"/>
  <c r="A1847" i="8" s="1"/>
  <c r="A2066" i="8" s="1"/>
  <c r="A2285" i="8" s="1"/>
  <c r="A2504" i="8" s="1"/>
  <c r="A2723" i="8" s="1"/>
  <c r="A2942" i="8" s="1"/>
  <c r="A3161" i="8" s="1"/>
  <c r="A3380" i="8" s="1"/>
  <c r="A3599" i="8" s="1"/>
  <c r="A3818" i="8" s="1"/>
  <c r="A4037" i="8" s="1"/>
  <c r="A4256" i="8" s="1"/>
  <c r="A4475" i="8" s="1"/>
  <c r="A4694" i="8" s="1"/>
  <c r="A532" i="8"/>
  <c r="A751" i="8" s="1"/>
  <c r="A970" i="8" s="1"/>
  <c r="A1189" i="8" s="1"/>
  <c r="A1408" i="8" s="1"/>
  <c r="A1627" i="8" s="1"/>
  <c r="A1846" i="8" s="1"/>
  <c r="A2065" i="8" s="1"/>
  <c r="A2284" i="8" s="1"/>
  <c r="A2503" i="8" s="1"/>
  <c r="A2722" i="8" s="1"/>
  <c r="A2941" i="8" s="1"/>
  <c r="A3160" i="8" s="1"/>
  <c r="A3379" i="8" s="1"/>
  <c r="A3598" i="8" s="1"/>
  <c r="A3817" i="8" s="1"/>
  <c r="A4036" i="8" s="1"/>
  <c r="A4255" i="8" s="1"/>
  <c r="A4474" i="8" s="1"/>
  <c r="A4693" i="8" s="1"/>
  <c r="A531" i="8"/>
  <c r="A750" i="8" s="1"/>
  <c r="A969" i="8" s="1"/>
  <c r="A1188" i="8" s="1"/>
  <c r="A1407" i="8" s="1"/>
  <c r="A1626" i="8" s="1"/>
  <c r="A1845" i="8" s="1"/>
  <c r="A2064" i="8" s="1"/>
  <c r="A2283" i="8" s="1"/>
  <c r="A2502" i="8" s="1"/>
  <c r="A2721" i="8" s="1"/>
  <c r="A2940" i="8" s="1"/>
  <c r="A3159" i="8" s="1"/>
  <c r="A3378" i="8" s="1"/>
  <c r="A3597" i="8" s="1"/>
  <c r="A3816" i="8" s="1"/>
  <c r="A4035" i="8" s="1"/>
  <c r="A4254" i="8" s="1"/>
  <c r="A4473" i="8" s="1"/>
  <c r="A4692" i="8" s="1"/>
  <c r="A530" i="8"/>
  <c r="A749" i="8" s="1"/>
  <c r="A968" i="8" s="1"/>
  <c r="A1187" i="8" s="1"/>
  <c r="A1406" i="8" s="1"/>
  <c r="A1625" i="8" s="1"/>
  <c r="A1844" i="8" s="1"/>
  <c r="A2063" i="8" s="1"/>
  <c r="A2282" i="8" s="1"/>
  <c r="A2501" i="8" s="1"/>
  <c r="A2720" i="8" s="1"/>
  <c r="A2939" i="8" s="1"/>
  <c r="A3158" i="8" s="1"/>
  <c r="A3377" i="8" s="1"/>
  <c r="A3596" i="8" s="1"/>
  <c r="A3815" i="8" s="1"/>
  <c r="A4034" i="8" s="1"/>
  <c r="A4253" i="8" s="1"/>
  <c r="A4472" i="8" s="1"/>
  <c r="A4691" i="8" s="1"/>
  <c r="A529" i="8"/>
  <c r="A748" i="8" s="1"/>
  <c r="A967" i="8" s="1"/>
  <c r="A1186" i="8" s="1"/>
  <c r="A1405" i="8" s="1"/>
  <c r="A1624" i="8" s="1"/>
  <c r="A1843" i="8" s="1"/>
  <c r="A2062" i="8" s="1"/>
  <c r="A2281" i="8" s="1"/>
  <c r="A2500" i="8" s="1"/>
  <c r="A2719" i="8" s="1"/>
  <c r="A2938" i="8" s="1"/>
  <c r="A3157" i="8" s="1"/>
  <c r="A3376" i="8" s="1"/>
  <c r="A3595" i="8" s="1"/>
  <c r="A3814" i="8" s="1"/>
  <c r="A4033" i="8" s="1"/>
  <c r="A4252" i="8" s="1"/>
  <c r="A4471" i="8" s="1"/>
  <c r="A4690" i="8" s="1"/>
  <c r="A528" i="8"/>
  <c r="A747" i="8" s="1"/>
  <c r="A966" i="8" s="1"/>
  <c r="A1185" i="8" s="1"/>
  <c r="A1404" i="8" s="1"/>
  <c r="A1623" i="8" s="1"/>
  <c r="A1842" i="8" s="1"/>
  <c r="A2061" i="8" s="1"/>
  <c r="A2280" i="8" s="1"/>
  <c r="A2499" i="8" s="1"/>
  <c r="A2718" i="8" s="1"/>
  <c r="A2937" i="8" s="1"/>
  <c r="A3156" i="8" s="1"/>
  <c r="A3375" i="8" s="1"/>
  <c r="A3594" i="8" s="1"/>
  <c r="A3813" i="8" s="1"/>
  <c r="A4032" i="8" s="1"/>
  <c r="A4251" i="8" s="1"/>
  <c r="A4470" i="8" s="1"/>
  <c r="A4689" i="8" s="1"/>
  <c r="A527" i="8"/>
  <c r="A746" i="8" s="1"/>
  <c r="A526" i="8"/>
  <c r="A745" i="8" s="1"/>
  <c r="A964" i="8" s="1"/>
  <c r="A1183" i="8" s="1"/>
  <c r="A1402" i="8" s="1"/>
  <c r="A1621" i="8" s="1"/>
  <c r="A1840" i="8" s="1"/>
  <c r="A2059" i="8" s="1"/>
  <c r="A2278" i="8" s="1"/>
  <c r="A2497" i="8" s="1"/>
  <c r="A2716" i="8" s="1"/>
  <c r="A2935" i="8" s="1"/>
  <c r="A3154" i="8" s="1"/>
  <c r="A3373" i="8" s="1"/>
  <c r="A3592" i="8" s="1"/>
  <c r="A3811" i="8" s="1"/>
  <c r="A4030" i="8" s="1"/>
  <c r="A4249" i="8" s="1"/>
  <c r="A4468" i="8" s="1"/>
  <c r="A4687" i="8" s="1"/>
  <c r="B525" i="8"/>
  <c r="B744" i="8" s="1"/>
  <c r="B963" i="8" s="1"/>
  <c r="B1182" i="8" s="1"/>
  <c r="B1401" i="8" s="1"/>
  <c r="B1620" i="8" s="1"/>
  <c r="B1839" i="8" s="1"/>
  <c r="B2058" i="8" s="1"/>
  <c r="B2277" i="8" s="1"/>
  <c r="B2496" i="8" s="1"/>
  <c r="B2715" i="8" s="1"/>
  <c r="B2934" i="8" s="1"/>
  <c r="B3153" i="8" s="1"/>
  <c r="B3372" i="8" s="1"/>
  <c r="B3591" i="8" s="1"/>
  <c r="B3810" i="8" s="1"/>
  <c r="B4029" i="8" s="1"/>
  <c r="B4248" i="8" s="1"/>
  <c r="B4467" i="8" s="1"/>
  <c r="B4686" i="8" s="1"/>
  <c r="A525" i="8"/>
  <c r="A744" i="8" s="1"/>
  <c r="A963" i="8" s="1"/>
  <c r="A1182" i="8" s="1"/>
  <c r="A1401" i="8" s="1"/>
  <c r="A1620" i="8" s="1"/>
  <c r="A1839" i="8" s="1"/>
  <c r="A2058" i="8" s="1"/>
  <c r="A2277" i="8" s="1"/>
  <c r="A2496" i="8" s="1"/>
  <c r="A2715" i="8" s="1"/>
  <c r="A2934" i="8" s="1"/>
  <c r="A3153" i="8" s="1"/>
  <c r="A3372" i="8" s="1"/>
  <c r="A3591" i="8" s="1"/>
  <c r="A3810" i="8" s="1"/>
  <c r="A4029" i="8" s="1"/>
  <c r="A4248" i="8" s="1"/>
  <c r="A4467" i="8" s="1"/>
  <c r="A4686" i="8" s="1"/>
  <c r="A524" i="8"/>
  <c r="A743" i="8" s="1"/>
  <c r="A962" i="8" s="1"/>
  <c r="A1181" i="8" s="1"/>
  <c r="A1400" i="8" s="1"/>
  <c r="A1619" i="8" s="1"/>
  <c r="A1838" i="8" s="1"/>
  <c r="A2057" i="8" s="1"/>
  <c r="A2276" i="8" s="1"/>
  <c r="A2495" i="8" s="1"/>
  <c r="A2714" i="8" s="1"/>
  <c r="A2933" i="8" s="1"/>
  <c r="A3152" i="8" s="1"/>
  <c r="A3371" i="8" s="1"/>
  <c r="A3590" i="8" s="1"/>
  <c r="A3809" i="8" s="1"/>
  <c r="A4028" i="8" s="1"/>
  <c r="A4247" i="8" s="1"/>
  <c r="A4466" i="8" s="1"/>
  <c r="A4685" i="8" s="1"/>
  <c r="A523" i="8"/>
  <c r="A742" i="8" s="1"/>
  <c r="A961" i="8" s="1"/>
  <c r="A1180" i="8" s="1"/>
  <c r="A1399" i="8" s="1"/>
  <c r="A1618" i="8" s="1"/>
  <c r="A1837" i="8" s="1"/>
  <c r="A2056" i="8" s="1"/>
  <c r="A2275" i="8" s="1"/>
  <c r="A2494" i="8" s="1"/>
  <c r="A2713" i="8" s="1"/>
  <c r="A2932" i="8" s="1"/>
  <c r="A3151" i="8" s="1"/>
  <c r="A3370" i="8" s="1"/>
  <c r="A3589" i="8" s="1"/>
  <c r="A3808" i="8" s="1"/>
  <c r="A4027" i="8" s="1"/>
  <c r="A4246" i="8" s="1"/>
  <c r="A4465" i="8" s="1"/>
  <c r="A4684" i="8" s="1"/>
  <c r="A522" i="8"/>
  <c r="A741" i="8" s="1"/>
  <c r="A960" i="8" s="1"/>
  <c r="A1179" i="8" s="1"/>
  <c r="A1398" i="8" s="1"/>
  <c r="A1617" i="8" s="1"/>
  <c r="A1836" i="8" s="1"/>
  <c r="A2055" i="8" s="1"/>
  <c r="A2274" i="8" s="1"/>
  <c r="A2493" i="8" s="1"/>
  <c r="A2712" i="8" s="1"/>
  <c r="A2931" i="8" s="1"/>
  <c r="A3150" i="8" s="1"/>
  <c r="A3369" i="8" s="1"/>
  <c r="A3588" i="8" s="1"/>
  <c r="A3807" i="8" s="1"/>
  <c r="A4026" i="8" s="1"/>
  <c r="A4245" i="8" s="1"/>
  <c r="A4464" i="8" s="1"/>
  <c r="A4683" i="8" s="1"/>
  <c r="B521" i="8"/>
  <c r="B740" i="8" s="1"/>
  <c r="B959" i="8" s="1"/>
  <c r="B1178" i="8" s="1"/>
  <c r="B1397" i="8" s="1"/>
  <c r="B1616" i="8" s="1"/>
  <c r="B1835" i="8" s="1"/>
  <c r="B2054" i="8" s="1"/>
  <c r="B2273" i="8" s="1"/>
  <c r="B2492" i="8" s="1"/>
  <c r="B2711" i="8" s="1"/>
  <c r="B2930" i="8" s="1"/>
  <c r="B3149" i="8" s="1"/>
  <c r="B3368" i="8" s="1"/>
  <c r="B3587" i="8" s="1"/>
  <c r="B3806" i="8" s="1"/>
  <c r="B4025" i="8" s="1"/>
  <c r="B4244" i="8" s="1"/>
  <c r="B4463" i="8" s="1"/>
  <c r="B4682" i="8" s="1"/>
  <c r="A521" i="8"/>
  <c r="A740" i="8" s="1"/>
  <c r="A959" i="8" s="1"/>
  <c r="A1178" i="8" s="1"/>
  <c r="A1397" i="8" s="1"/>
  <c r="A1616" i="8" s="1"/>
  <c r="A1835" i="8" s="1"/>
  <c r="A2054" i="8" s="1"/>
  <c r="A2273" i="8" s="1"/>
  <c r="A2492" i="8" s="1"/>
  <c r="A2711" i="8" s="1"/>
  <c r="A2930" i="8" s="1"/>
  <c r="A3149" i="8" s="1"/>
  <c r="A3368" i="8" s="1"/>
  <c r="A3587" i="8" s="1"/>
  <c r="A3806" i="8" s="1"/>
  <c r="A4025" i="8" s="1"/>
  <c r="A4244" i="8" s="1"/>
  <c r="A4463" i="8" s="1"/>
  <c r="A4682" i="8" s="1"/>
  <c r="A520" i="8"/>
  <c r="A739" i="8" s="1"/>
  <c r="A958" i="8" s="1"/>
  <c r="A1177" i="8" s="1"/>
  <c r="A1396" i="8" s="1"/>
  <c r="A1615" i="8" s="1"/>
  <c r="A1834" i="8" s="1"/>
  <c r="A2053" i="8" s="1"/>
  <c r="A2272" i="8" s="1"/>
  <c r="A2491" i="8" s="1"/>
  <c r="A2710" i="8" s="1"/>
  <c r="A2929" i="8" s="1"/>
  <c r="A3148" i="8" s="1"/>
  <c r="A3367" i="8" s="1"/>
  <c r="A3586" i="8" s="1"/>
  <c r="A3805" i="8" s="1"/>
  <c r="A4024" i="8" s="1"/>
  <c r="A4243" i="8" s="1"/>
  <c r="A4462" i="8" s="1"/>
  <c r="A4681" i="8" s="1"/>
  <c r="A519" i="8"/>
  <c r="A738" i="8" s="1"/>
  <c r="A957" i="8" s="1"/>
  <c r="A1176" i="8" s="1"/>
  <c r="A1395" i="8" s="1"/>
  <c r="A1614" i="8" s="1"/>
  <c r="A1833" i="8" s="1"/>
  <c r="A2052" i="8" s="1"/>
  <c r="A2271" i="8" s="1"/>
  <c r="A2490" i="8" s="1"/>
  <c r="A2709" i="8" s="1"/>
  <c r="A2928" i="8" s="1"/>
  <c r="A3147" i="8" s="1"/>
  <c r="A3366" i="8" s="1"/>
  <c r="A3585" i="8" s="1"/>
  <c r="A3804" i="8" s="1"/>
  <c r="A4023" i="8" s="1"/>
  <c r="A4242" i="8" s="1"/>
  <c r="A4461" i="8" s="1"/>
  <c r="A4680" i="8" s="1"/>
  <c r="A518" i="8"/>
  <c r="A737" i="8" s="1"/>
  <c r="A956" i="8" s="1"/>
  <c r="A1175" i="8" s="1"/>
  <c r="A1394" i="8" s="1"/>
  <c r="A1613" i="8" s="1"/>
  <c r="A1832" i="8" s="1"/>
  <c r="A2051" i="8" s="1"/>
  <c r="A2270" i="8" s="1"/>
  <c r="A2489" i="8" s="1"/>
  <c r="A2708" i="8" s="1"/>
  <c r="A2927" i="8" s="1"/>
  <c r="A3146" i="8" s="1"/>
  <c r="A3365" i="8" s="1"/>
  <c r="A3584" i="8" s="1"/>
  <c r="A3803" i="8" s="1"/>
  <c r="A4022" i="8" s="1"/>
  <c r="A4241" i="8" s="1"/>
  <c r="A4460" i="8" s="1"/>
  <c r="A4679" i="8" s="1"/>
  <c r="A517" i="8"/>
  <c r="A736" i="8" s="1"/>
  <c r="A955" i="8" s="1"/>
  <c r="A1174" i="8" s="1"/>
  <c r="A1393" i="8" s="1"/>
  <c r="A1612" i="8" s="1"/>
  <c r="A1831" i="8" s="1"/>
  <c r="A2050" i="8" s="1"/>
  <c r="A2269" i="8" s="1"/>
  <c r="A2488" i="8" s="1"/>
  <c r="A2707" i="8" s="1"/>
  <c r="A2926" i="8" s="1"/>
  <c r="A3145" i="8" s="1"/>
  <c r="A3364" i="8" s="1"/>
  <c r="A3583" i="8" s="1"/>
  <c r="A3802" i="8" s="1"/>
  <c r="A4021" i="8" s="1"/>
  <c r="A4240" i="8" s="1"/>
  <c r="A4459" i="8" s="1"/>
  <c r="A4678" i="8" s="1"/>
  <c r="A516" i="8"/>
  <c r="A735" i="8" s="1"/>
  <c r="A954" i="8" s="1"/>
  <c r="A1173" i="8" s="1"/>
  <c r="A1392" i="8" s="1"/>
  <c r="A1611" i="8" s="1"/>
  <c r="A1830" i="8" s="1"/>
  <c r="A2049" i="8" s="1"/>
  <c r="A2268" i="8" s="1"/>
  <c r="A2487" i="8" s="1"/>
  <c r="A2706" i="8" s="1"/>
  <c r="A2925" i="8" s="1"/>
  <c r="A3144" i="8" s="1"/>
  <c r="A3363" i="8" s="1"/>
  <c r="A3582" i="8" s="1"/>
  <c r="A3801" i="8" s="1"/>
  <c r="A4020" i="8" s="1"/>
  <c r="A4239" i="8" s="1"/>
  <c r="A4458" i="8" s="1"/>
  <c r="A4677" i="8" s="1"/>
  <c r="A515" i="8"/>
  <c r="A734" i="8" s="1"/>
  <c r="A953" i="8" s="1"/>
  <c r="A1172" i="8" s="1"/>
  <c r="A1391" i="8" s="1"/>
  <c r="A1610" i="8" s="1"/>
  <c r="A1829" i="8" s="1"/>
  <c r="A2048" i="8" s="1"/>
  <c r="A2267" i="8" s="1"/>
  <c r="A2486" i="8" s="1"/>
  <c r="A2705" i="8" s="1"/>
  <c r="A2924" i="8" s="1"/>
  <c r="A3143" i="8" s="1"/>
  <c r="A3362" i="8" s="1"/>
  <c r="A3581" i="8" s="1"/>
  <c r="A3800" i="8" s="1"/>
  <c r="A4019" i="8" s="1"/>
  <c r="A4238" i="8" s="1"/>
  <c r="A4457" i="8" s="1"/>
  <c r="A4676" i="8" s="1"/>
  <c r="A514" i="8"/>
  <c r="A733" i="8" s="1"/>
  <c r="A952" i="8" s="1"/>
  <c r="A1171" i="8" s="1"/>
  <c r="A1390" i="8" s="1"/>
  <c r="A1609" i="8" s="1"/>
  <c r="A1828" i="8" s="1"/>
  <c r="A2047" i="8" s="1"/>
  <c r="A2266" i="8" s="1"/>
  <c r="A2485" i="8" s="1"/>
  <c r="A2704" i="8" s="1"/>
  <c r="A2923" i="8" s="1"/>
  <c r="A3142" i="8" s="1"/>
  <c r="A3361" i="8" s="1"/>
  <c r="A3580" i="8" s="1"/>
  <c r="A3799" i="8" s="1"/>
  <c r="A4018" i="8" s="1"/>
  <c r="A4237" i="8" s="1"/>
  <c r="A4456" i="8" s="1"/>
  <c r="A4675" i="8" s="1"/>
  <c r="A513" i="8"/>
  <c r="A732" i="8" s="1"/>
  <c r="A951" i="8" s="1"/>
  <c r="A1170" i="8" s="1"/>
  <c r="A1389" i="8" s="1"/>
  <c r="A1608" i="8" s="1"/>
  <c r="A1827" i="8" s="1"/>
  <c r="A2046" i="8" s="1"/>
  <c r="A2265" i="8" s="1"/>
  <c r="A2484" i="8" s="1"/>
  <c r="A2703" i="8" s="1"/>
  <c r="A2922" i="8" s="1"/>
  <c r="A3141" i="8" s="1"/>
  <c r="A3360" i="8" s="1"/>
  <c r="A3579" i="8" s="1"/>
  <c r="A3798" i="8" s="1"/>
  <c r="A4017" i="8" s="1"/>
  <c r="A4236" i="8" s="1"/>
  <c r="A4455" i="8" s="1"/>
  <c r="A4674" i="8" s="1"/>
  <c r="A512" i="8"/>
  <c r="A731" i="8" s="1"/>
  <c r="A950" i="8" s="1"/>
  <c r="A1169" i="8" s="1"/>
  <c r="A1388" i="8" s="1"/>
  <c r="A1607" i="8" s="1"/>
  <c r="A1826" i="8" s="1"/>
  <c r="A2045" i="8" s="1"/>
  <c r="A2264" i="8" s="1"/>
  <c r="A2483" i="8" s="1"/>
  <c r="A2702" i="8" s="1"/>
  <c r="A2921" i="8" s="1"/>
  <c r="A3140" i="8" s="1"/>
  <c r="A3359" i="8" s="1"/>
  <c r="A3578" i="8" s="1"/>
  <c r="A3797" i="8" s="1"/>
  <c r="A4016" i="8" s="1"/>
  <c r="A4235" i="8" s="1"/>
  <c r="A4454" i="8" s="1"/>
  <c r="A4673" i="8" s="1"/>
  <c r="A511" i="8"/>
  <c r="A730" i="8" s="1"/>
  <c r="A949" i="8" s="1"/>
  <c r="A1168" i="8" s="1"/>
  <c r="A1387" i="8" s="1"/>
  <c r="A1606" i="8" s="1"/>
  <c r="A1825" i="8" s="1"/>
  <c r="A2044" i="8" s="1"/>
  <c r="A2263" i="8" s="1"/>
  <c r="A2482" i="8" s="1"/>
  <c r="A2701" i="8" s="1"/>
  <c r="A2920" i="8" s="1"/>
  <c r="A3139" i="8" s="1"/>
  <c r="A3358" i="8" s="1"/>
  <c r="A3577" i="8" s="1"/>
  <c r="A3796" i="8" s="1"/>
  <c r="A4015" i="8" s="1"/>
  <c r="A4234" i="8" s="1"/>
  <c r="A4453" i="8" s="1"/>
  <c r="A4672" i="8" s="1"/>
  <c r="A510" i="8"/>
  <c r="A729" i="8" s="1"/>
  <c r="A948" i="8" s="1"/>
  <c r="A1167" i="8" s="1"/>
  <c r="A1386" i="8" s="1"/>
  <c r="A1605" i="8" s="1"/>
  <c r="A1824" i="8" s="1"/>
  <c r="A2043" i="8" s="1"/>
  <c r="A2262" i="8" s="1"/>
  <c r="A2481" i="8" s="1"/>
  <c r="A2700" i="8" s="1"/>
  <c r="A2919" i="8" s="1"/>
  <c r="A3138" i="8" s="1"/>
  <c r="A3357" i="8" s="1"/>
  <c r="A3576" i="8" s="1"/>
  <c r="A3795" i="8" s="1"/>
  <c r="A4014" i="8" s="1"/>
  <c r="A4233" i="8" s="1"/>
  <c r="A4452" i="8" s="1"/>
  <c r="A4671" i="8" s="1"/>
  <c r="A509" i="8"/>
  <c r="A728" i="8" s="1"/>
  <c r="A947" i="8" s="1"/>
  <c r="A1166" i="8" s="1"/>
  <c r="A1385" i="8" s="1"/>
  <c r="A1604" i="8" s="1"/>
  <c r="A1823" i="8" s="1"/>
  <c r="A2042" i="8" s="1"/>
  <c r="A2261" i="8" s="1"/>
  <c r="A2480" i="8" s="1"/>
  <c r="A2699" i="8" s="1"/>
  <c r="A2918" i="8" s="1"/>
  <c r="A3137" i="8" s="1"/>
  <c r="A3356" i="8" s="1"/>
  <c r="A3575" i="8" s="1"/>
  <c r="A3794" i="8" s="1"/>
  <c r="A4013" i="8" s="1"/>
  <c r="A4232" i="8" s="1"/>
  <c r="A4451" i="8" s="1"/>
  <c r="A4670" i="8" s="1"/>
  <c r="A508" i="8"/>
  <c r="A727" i="8" s="1"/>
  <c r="A946" i="8" s="1"/>
  <c r="A1165" i="8" s="1"/>
  <c r="A1384" i="8" s="1"/>
  <c r="A1603" i="8" s="1"/>
  <c r="A1822" i="8" s="1"/>
  <c r="A2041" i="8" s="1"/>
  <c r="A2260" i="8" s="1"/>
  <c r="A2479" i="8" s="1"/>
  <c r="A2698" i="8" s="1"/>
  <c r="A2917" i="8" s="1"/>
  <c r="A3136" i="8" s="1"/>
  <c r="A3355" i="8" s="1"/>
  <c r="A3574" i="8" s="1"/>
  <c r="A3793" i="8" s="1"/>
  <c r="A4012" i="8" s="1"/>
  <c r="A4231" i="8" s="1"/>
  <c r="A4450" i="8" s="1"/>
  <c r="A4669" i="8" s="1"/>
  <c r="A507" i="8"/>
  <c r="A726" i="8" s="1"/>
  <c r="A945" i="8" s="1"/>
  <c r="A1164" i="8" s="1"/>
  <c r="A1383" i="8" s="1"/>
  <c r="A1602" i="8" s="1"/>
  <c r="A1821" i="8" s="1"/>
  <c r="A2040" i="8" s="1"/>
  <c r="A2259" i="8" s="1"/>
  <c r="A2478" i="8" s="1"/>
  <c r="A2697" i="8" s="1"/>
  <c r="A2916" i="8" s="1"/>
  <c r="A3135" i="8" s="1"/>
  <c r="A3354" i="8" s="1"/>
  <c r="A3573" i="8" s="1"/>
  <c r="A3792" i="8" s="1"/>
  <c r="A4011" i="8" s="1"/>
  <c r="A4230" i="8" s="1"/>
  <c r="A4449" i="8" s="1"/>
  <c r="A4668" i="8" s="1"/>
  <c r="A506" i="8"/>
  <c r="A725" i="8" s="1"/>
  <c r="A944" i="8" s="1"/>
  <c r="A1163" i="8" s="1"/>
  <c r="A1382" i="8" s="1"/>
  <c r="A1601" i="8" s="1"/>
  <c r="A1820" i="8" s="1"/>
  <c r="A2039" i="8" s="1"/>
  <c r="A2258" i="8" s="1"/>
  <c r="A2477" i="8" s="1"/>
  <c r="A2696" i="8" s="1"/>
  <c r="A2915" i="8" s="1"/>
  <c r="A3134" i="8" s="1"/>
  <c r="A3353" i="8" s="1"/>
  <c r="A3572" i="8" s="1"/>
  <c r="A3791" i="8" s="1"/>
  <c r="A4010" i="8" s="1"/>
  <c r="A4229" i="8" s="1"/>
  <c r="A4448" i="8" s="1"/>
  <c r="A4667" i="8" s="1"/>
  <c r="A505" i="8"/>
  <c r="A724" i="8" s="1"/>
  <c r="A943" i="8" s="1"/>
  <c r="A1162" i="8" s="1"/>
  <c r="A1381" i="8" s="1"/>
  <c r="A1600" i="8" s="1"/>
  <c r="A1819" i="8" s="1"/>
  <c r="A2038" i="8" s="1"/>
  <c r="A2257" i="8" s="1"/>
  <c r="A2476" i="8" s="1"/>
  <c r="A2695" i="8" s="1"/>
  <c r="A2914" i="8" s="1"/>
  <c r="A3133" i="8" s="1"/>
  <c r="A3352" i="8" s="1"/>
  <c r="A3571" i="8" s="1"/>
  <c r="A3790" i="8" s="1"/>
  <c r="A4009" i="8" s="1"/>
  <c r="A4228" i="8" s="1"/>
  <c r="A4447" i="8" s="1"/>
  <c r="A4666" i="8" s="1"/>
  <c r="A504" i="8"/>
  <c r="A723" i="8" s="1"/>
  <c r="A942" i="8" s="1"/>
  <c r="A1161" i="8" s="1"/>
  <c r="A1380" i="8" s="1"/>
  <c r="A1599" i="8" s="1"/>
  <c r="A1818" i="8" s="1"/>
  <c r="A2037" i="8" s="1"/>
  <c r="A2256" i="8" s="1"/>
  <c r="A2475" i="8" s="1"/>
  <c r="A2694" i="8" s="1"/>
  <c r="A2913" i="8" s="1"/>
  <c r="A3132" i="8" s="1"/>
  <c r="A3351" i="8" s="1"/>
  <c r="A3570" i="8" s="1"/>
  <c r="A3789" i="8" s="1"/>
  <c r="A4008" i="8" s="1"/>
  <c r="A4227" i="8" s="1"/>
  <c r="A4446" i="8" s="1"/>
  <c r="A4665" i="8" s="1"/>
  <c r="A503" i="8"/>
  <c r="A722" i="8" s="1"/>
  <c r="A941" i="8" s="1"/>
  <c r="A1160" i="8" s="1"/>
  <c r="A1379" i="8" s="1"/>
  <c r="A1598" i="8" s="1"/>
  <c r="A1817" i="8" s="1"/>
  <c r="A2036" i="8" s="1"/>
  <c r="A2255" i="8" s="1"/>
  <c r="A2474" i="8" s="1"/>
  <c r="A2693" i="8" s="1"/>
  <c r="A2912" i="8" s="1"/>
  <c r="A3131" i="8" s="1"/>
  <c r="A3350" i="8" s="1"/>
  <c r="A3569" i="8" s="1"/>
  <c r="A3788" i="8" s="1"/>
  <c r="A4007" i="8" s="1"/>
  <c r="A4226" i="8" s="1"/>
  <c r="A4445" i="8" s="1"/>
  <c r="A4664" i="8" s="1"/>
  <c r="A502" i="8"/>
  <c r="A721" i="8" s="1"/>
  <c r="A940" i="8" s="1"/>
  <c r="A1159" i="8" s="1"/>
  <c r="A1378" i="8" s="1"/>
  <c r="A1597" i="8" s="1"/>
  <c r="A1816" i="8" s="1"/>
  <c r="A2035" i="8" s="1"/>
  <c r="A2254" i="8" s="1"/>
  <c r="A2473" i="8" s="1"/>
  <c r="A2692" i="8" s="1"/>
  <c r="A2911" i="8" s="1"/>
  <c r="A3130" i="8" s="1"/>
  <c r="A3349" i="8" s="1"/>
  <c r="A3568" i="8" s="1"/>
  <c r="A3787" i="8" s="1"/>
  <c r="A4006" i="8" s="1"/>
  <c r="A4225" i="8" s="1"/>
  <c r="A4444" i="8" s="1"/>
  <c r="A4663" i="8" s="1"/>
  <c r="B501" i="8"/>
  <c r="B720" i="8" s="1"/>
  <c r="B939" i="8" s="1"/>
  <c r="B1158" i="8" s="1"/>
  <c r="B1377" i="8" s="1"/>
  <c r="B1596" i="8" s="1"/>
  <c r="B1815" i="8" s="1"/>
  <c r="B2034" i="8" s="1"/>
  <c r="B2253" i="8" s="1"/>
  <c r="B2472" i="8" s="1"/>
  <c r="B2691" i="8" s="1"/>
  <c r="B2910" i="8" s="1"/>
  <c r="B3129" i="8" s="1"/>
  <c r="B3348" i="8" s="1"/>
  <c r="B3567" i="8" s="1"/>
  <c r="B3786" i="8" s="1"/>
  <c r="B4005" i="8" s="1"/>
  <c r="B4224" i="8" s="1"/>
  <c r="B4443" i="8" s="1"/>
  <c r="B4662" i="8" s="1"/>
  <c r="A501" i="8"/>
  <c r="A720" i="8" s="1"/>
  <c r="A939" i="8" s="1"/>
  <c r="A1158" i="8" s="1"/>
  <c r="A1377" i="8" s="1"/>
  <c r="A1596" i="8" s="1"/>
  <c r="A1815" i="8" s="1"/>
  <c r="A2034" i="8" s="1"/>
  <c r="A2253" i="8" s="1"/>
  <c r="A2472" i="8" s="1"/>
  <c r="A2691" i="8" s="1"/>
  <c r="A2910" i="8" s="1"/>
  <c r="A3129" i="8" s="1"/>
  <c r="A3348" i="8" s="1"/>
  <c r="A3567" i="8" s="1"/>
  <c r="A3786" i="8" s="1"/>
  <c r="A4005" i="8" s="1"/>
  <c r="A4224" i="8" s="1"/>
  <c r="A4443" i="8" s="1"/>
  <c r="A4662" i="8" s="1"/>
  <c r="A500" i="8"/>
  <c r="A719" i="8" s="1"/>
  <c r="A938" i="8" s="1"/>
  <c r="A1157" i="8" s="1"/>
  <c r="A1376" i="8" s="1"/>
  <c r="A1595" i="8" s="1"/>
  <c r="A1814" i="8" s="1"/>
  <c r="A2033" i="8" s="1"/>
  <c r="A2252" i="8" s="1"/>
  <c r="A2471" i="8" s="1"/>
  <c r="A2690" i="8" s="1"/>
  <c r="A2909" i="8" s="1"/>
  <c r="A3128" i="8" s="1"/>
  <c r="A3347" i="8" s="1"/>
  <c r="A3566" i="8" s="1"/>
  <c r="A3785" i="8" s="1"/>
  <c r="A4004" i="8" s="1"/>
  <c r="A4223" i="8" s="1"/>
  <c r="A4442" i="8" s="1"/>
  <c r="A4661" i="8" s="1"/>
  <c r="A499" i="8"/>
  <c r="A718" i="8" s="1"/>
  <c r="A937" i="8" s="1"/>
  <c r="A1156" i="8" s="1"/>
  <c r="A1375" i="8" s="1"/>
  <c r="A1594" i="8" s="1"/>
  <c r="A1813" i="8" s="1"/>
  <c r="A2032" i="8" s="1"/>
  <c r="A2251" i="8" s="1"/>
  <c r="A2470" i="8" s="1"/>
  <c r="A2689" i="8" s="1"/>
  <c r="A2908" i="8" s="1"/>
  <c r="A3127" i="8" s="1"/>
  <c r="A3346" i="8" s="1"/>
  <c r="A3565" i="8" s="1"/>
  <c r="A3784" i="8" s="1"/>
  <c r="A4003" i="8" s="1"/>
  <c r="A4222" i="8" s="1"/>
  <c r="A4441" i="8" s="1"/>
  <c r="A4660" i="8" s="1"/>
  <c r="A498" i="8"/>
  <c r="A717" i="8" s="1"/>
  <c r="A936" i="8" s="1"/>
  <c r="A1155" i="8" s="1"/>
  <c r="A1374" i="8" s="1"/>
  <c r="A1593" i="8" s="1"/>
  <c r="A1812" i="8" s="1"/>
  <c r="A2031" i="8" s="1"/>
  <c r="A2250" i="8" s="1"/>
  <c r="A2469" i="8" s="1"/>
  <c r="A2688" i="8" s="1"/>
  <c r="A2907" i="8" s="1"/>
  <c r="A3126" i="8" s="1"/>
  <c r="A3345" i="8" s="1"/>
  <c r="A3564" i="8" s="1"/>
  <c r="A3783" i="8" s="1"/>
  <c r="A4002" i="8" s="1"/>
  <c r="A4221" i="8" s="1"/>
  <c r="A4440" i="8" s="1"/>
  <c r="A4659" i="8" s="1"/>
  <c r="A497" i="8"/>
  <c r="A716" i="8" s="1"/>
  <c r="A935" i="8" s="1"/>
  <c r="A1154" i="8" s="1"/>
  <c r="A1373" i="8" s="1"/>
  <c r="A1592" i="8" s="1"/>
  <c r="A1811" i="8" s="1"/>
  <c r="A2030" i="8" s="1"/>
  <c r="A2249" i="8" s="1"/>
  <c r="A2468" i="8" s="1"/>
  <c r="A2687" i="8" s="1"/>
  <c r="A2906" i="8" s="1"/>
  <c r="A3125" i="8" s="1"/>
  <c r="A3344" i="8" s="1"/>
  <c r="A3563" i="8" s="1"/>
  <c r="A3782" i="8" s="1"/>
  <c r="A4001" i="8" s="1"/>
  <c r="A4220" i="8" s="1"/>
  <c r="A4439" i="8" s="1"/>
  <c r="A4658" i="8" s="1"/>
  <c r="A496" i="8"/>
  <c r="A715" i="8" s="1"/>
  <c r="A934" i="8" s="1"/>
  <c r="A1153" i="8" s="1"/>
  <c r="A1372" i="8" s="1"/>
  <c r="A1591" i="8" s="1"/>
  <c r="A1810" i="8" s="1"/>
  <c r="A2029" i="8" s="1"/>
  <c r="A2248" i="8" s="1"/>
  <c r="A2467" i="8" s="1"/>
  <c r="A2686" i="8" s="1"/>
  <c r="A2905" i="8" s="1"/>
  <c r="A3124" i="8" s="1"/>
  <c r="A3343" i="8" s="1"/>
  <c r="A3562" i="8" s="1"/>
  <c r="A3781" i="8" s="1"/>
  <c r="A4000" i="8" s="1"/>
  <c r="A4219" i="8" s="1"/>
  <c r="A4438" i="8" s="1"/>
  <c r="A4657" i="8" s="1"/>
  <c r="A495" i="8"/>
  <c r="A714" i="8" s="1"/>
  <c r="A933" i="8" s="1"/>
  <c r="A1152" i="8" s="1"/>
  <c r="A1371" i="8" s="1"/>
  <c r="A1590" i="8" s="1"/>
  <c r="A1809" i="8" s="1"/>
  <c r="A2028" i="8" s="1"/>
  <c r="A2247" i="8" s="1"/>
  <c r="A2466" i="8" s="1"/>
  <c r="A2685" i="8" s="1"/>
  <c r="A2904" i="8" s="1"/>
  <c r="A3123" i="8" s="1"/>
  <c r="A3342" i="8" s="1"/>
  <c r="A3561" i="8" s="1"/>
  <c r="A3780" i="8" s="1"/>
  <c r="A3999" i="8" s="1"/>
  <c r="A4218" i="8" s="1"/>
  <c r="A4437" i="8" s="1"/>
  <c r="A4656" i="8" s="1"/>
  <c r="A494" i="8"/>
  <c r="A713" i="8" s="1"/>
  <c r="A932" i="8" s="1"/>
  <c r="A1151" i="8" s="1"/>
  <c r="A1370" i="8" s="1"/>
  <c r="A1589" i="8" s="1"/>
  <c r="A1808" i="8" s="1"/>
  <c r="A2027" i="8" s="1"/>
  <c r="A2246" i="8" s="1"/>
  <c r="A2465" i="8" s="1"/>
  <c r="A2684" i="8" s="1"/>
  <c r="A2903" i="8" s="1"/>
  <c r="A3122" i="8" s="1"/>
  <c r="A3341" i="8" s="1"/>
  <c r="A3560" i="8" s="1"/>
  <c r="A3779" i="8" s="1"/>
  <c r="A3998" i="8" s="1"/>
  <c r="A4217" i="8" s="1"/>
  <c r="A4436" i="8" s="1"/>
  <c r="A4655" i="8" s="1"/>
  <c r="A493" i="8"/>
  <c r="A712" i="8" s="1"/>
  <c r="A931" i="8" s="1"/>
  <c r="A1150" i="8" s="1"/>
  <c r="A1369" i="8" s="1"/>
  <c r="A1588" i="8" s="1"/>
  <c r="A1807" i="8" s="1"/>
  <c r="A2026" i="8" s="1"/>
  <c r="A2245" i="8" s="1"/>
  <c r="A2464" i="8" s="1"/>
  <c r="A2683" i="8" s="1"/>
  <c r="A2902" i="8" s="1"/>
  <c r="A3121" i="8" s="1"/>
  <c r="A3340" i="8" s="1"/>
  <c r="A3559" i="8" s="1"/>
  <c r="A3778" i="8" s="1"/>
  <c r="A3997" i="8" s="1"/>
  <c r="A4216" i="8" s="1"/>
  <c r="A4435" i="8" s="1"/>
  <c r="A4654" i="8" s="1"/>
  <c r="A492" i="8"/>
  <c r="A711" i="8" s="1"/>
  <c r="A930" i="8" s="1"/>
  <c r="A1149" i="8" s="1"/>
  <c r="A1368" i="8" s="1"/>
  <c r="A1587" i="8" s="1"/>
  <c r="A1806" i="8" s="1"/>
  <c r="A2025" i="8" s="1"/>
  <c r="A2244" i="8" s="1"/>
  <c r="A2463" i="8" s="1"/>
  <c r="A2682" i="8" s="1"/>
  <c r="A2901" i="8" s="1"/>
  <c r="A3120" i="8" s="1"/>
  <c r="A3339" i="8" s="1"/>
  <c r="A3558" i="8" s="1"/>
  <c r="A3777" i="8" s="1"/>
  <c r="A3996" i="8" s="1"/>
  <c r="A4215" i="8" s="1"/>
  <c r="A4434" i="8" s="1"/>
  <c r="A4653" i="8" s="1"/>
  <c r="A491" i="8"/>
  <c r="A710" i="8" s="1"/>
  <c r="A929" i="8" s="1"/>
  <c r="A1148" i="8" s="1"/>
  <c r="A1367" i="8" s="1"/>
  <c r="A1586" i="8" s="1"/>
  <c r="A1805" i="8" s="1"/>
  <c r="A2024" i="8" s="1"/>
  <c r="A2243" i="8" s="1"/>
  <c r="A2462" i="8" s="1"/>
  <c r="A2681" i="8" s="1"/>
  <c r="A2900" i="8" s="1"/>
  <c r="A3119" i="8" s="1"/>
  <c r="A3338" i="8" s="1"/>
  <c r="A3557" i="8" s="1"/>
  <c r="A3776" i="8" s="1"/>
  <c r="A3995" i="8" s="1"/>
  <c r="A4214" i="8" s="1"/>
  <c r="A4433" i="8" s="1"/>
  <c r="A4652" i="8" s="1"/>
  <c r="A490" i="8"/>
  <c r="A709" i="8" s="1"/>
  <c r="A928" i="8" s="1"/>
  <c r="A1147" i="8" s="1"/>
  <c r="A1366" i="8" s="1"/>
  <c r="A1585" i="8" s="1"/>
  <c r="A1804" i="8" s="1"/>
  <c r="A2023" i="8" s="1"/>
  <c r="A2242" i="8" s="1"/>
  <c r="A2461" i="8" s="1"/>
  <c r="A2680" i="8" s="1"/>
  <c r="A2899" i="8" s="1"/>
  <c r="A3118" i="8" s="1"/>
  <c r="A3337" i="8" s="1"/>
  <c r="A3556" i="8" s="1"/>
  <c r="A3775" i="8" s="1"/>
  <c r="A3994" i="8" s="1"/>
  <c r="A4213" i="8" s="1"/>
  <c r="A4432" i="8" s="1"/>
  <c r="A4651" i="8" s="1"/>
  <c r="A489" i="8"/>
  <c r="A708" i="8" s="1"/>
  <c r="A927" i="8" s="1"/>
  <c r="A1146" i="8" s="1"/>
  <c r="A1365" i="8" s="1"/>
  <c r="A1584" i="8" s="1"/>
  <c r="A1803" i="8" s="1"/>
  <c r="A2022" i="8" s="1"/>
  <c r="A2241" i="8" s="1"/>
  <c r="A2460" i="8" s="1"/>
  <c r="A2679" i="8" s="1"/>
  <c r="A2898" i="8" s="1"/>
  <c r="A3117" i="8" s="1"/>
  <c r="A3336" i="8" s="1"/>
  <c r="A3555" i="8" s="1"/>
  <c r="A3774" i="8" s="1"/>
  <c r="A3993" i="8" s="1"/>
  <c r="A4212" i="8" s="1"/>
  <c r="A4431" i="8" s="1"/>
  <c r="A4650" i="8" s="1"/>
  <c r="A488" i="8"/>
  <c r="A707" i="8" s="1"/>
  <c r="A926" i="8" s="1"/>
  <c r="A1145" i="8" s="1"/>
  <c r="A1364" i="8" s="1"/>
  <c r="A1583" i="8" s="1"/>
  <c r="A1802" i="8" s="1"/>
  <c r="A2021" i="8" s="1"/>
  <c r="A2240" i="8" s="1"/>
  <c r="A2459" i="8" s="1"/>
  <c r="A2678" i="8" s="1"/>
  <c r="A2897" i="8" s="1"/>
  <c r="A3116" i="8" s="1"/>
  <c r="A3335" i="8" s="1"/>
  <c r="A3554" i="8" s="1"/>
  <c r="A3773" i="8" s="1"/>
  <c r="A3992" i="8" s="1"/>
  <c r="A4211" i="8" s="1"/>
  <c r="A4430" i="8" s="1"/>
  <c r="A4649" i="8" s="1"/>
  <c r="A487" i="8"/>
  <c r="A706" i="8" s="1"/>
  <c r="A925" i="8" s="1"/>
  <c r="A1144" i="8" s="1"/>
  <c r="A1363" i="8" s="1"/>
  <c r="A1582" i="8" s="1"/>
  <c r="A1801" i="8" s="1"/>
  <c r="A2020" i="8" s="1"/>
  <c r="A2239" i="8" s="1"/>
  <c r="A2458" i="8" s="1"/>
  <c r="A2677" i="8" s="1"/>
  <c r="A2896" i="8" s="1"/>
  <c r="A3115" i="8" s="1"/>
  <c r="A3334" i="8" s="1"/>
  <c r="A3553" i="8" s="1"/>
  <c r="A3772" i="8" s="1"/>
  <c r="A3991" i="8" s="1"/>
  <c r="A4210" i="8" s="1"/>
  <c r="A4429" i="8" s="1"/>
  <c r="A4648" i="8" s="1"/>
  <c r="A486" i="8"/>
  <c r="A705" i="8" s="1"/>
  <c r="A924" i="8" s="1"/>
  <c r="A1143" i="8" s="1"/>
  <c r="A1362" i="8" s="1"/>
  <c r="A1581" i="8" s="1"/>
  <c r="A1800" i="8" s="1"/>
  <c r="A2019" i="8" s="1"/>
  <c r="A2238" i="8" s="1"/>
  <c r="A2457" i="8" s="1"/>
  <c r="A2676" i="8" s="1"/>
  <c r="A2895" i="8" s="1"/>
  <c r="A3114" i="8" s="1"/>
  <c r="A3333" i="8" s="1"/>
  <c r="A3552" i="8" s="1"/>
  <c r="A3771" i="8" s="1"/>
  <c r="A3990" i="8" s="1"/>
  <c r="A4209" i="8" s="1"/>
  <c r="A4428" i="8" s="1"/>
  <c r="A4647" i="8" s="1"/>
  <c r="A485" i="8"/>
  <c r="A704" i="8" s="1"/>
  <c r="A923" i="8" s="1"/>
  <c r="A1142" i="8" s="1"/>
  <c r="A1361" i="8" s="1"/>
  <c r="A1580" i="8" s="1"/>
  <c r="A1799" i="8" s="1"/>
  <c r="A2018" i="8" s="1"/>
  <c r="A2237" i="8" s="1"/>
  <c r="A2456" i="8" s="1"/>
  <c r="A2675" i="8" s="1"/>
  <c r="A2894" i="8" s="1"/>
  <c r="A3113" i="8" s="1"/>
  <c r="A3332" i="8" s="1"/>
  <c r="A3551" i="8" s="1"/>
  <c r="A3770" i="8" s="1"/>
  <c r="A3989" i="8" s="1"/>
  <c r="A4208" i="8" s="1"/>
  <c r="A4427" i="8" s="1"/>
  <c r="A4646" i="8" s="1"/>
  <c r="A484" i="8"/>
  <c r="A703" i="8" s="1"/>
  <c r="A922" i="8" s="1"/>
  <c r="A1141" i="8" s="1"/>
  <c r="A1360" i="8" s="1"/>
  <c r="A1579" i="8" s="1"/>
  <c r="A1798" i="8" s="1"/>
  <c r="A2017" i="8" s="1"/>
  <c r="A2236" i="8" s="1"/>
  <c r="A2455" i="8" s="1"/>
  <c r="A2674" i="8" s="1"/>
  <c r="A2893" i="8" s="1"/>
  <c r="A3112" i="8" s="1"/>
  <c r="A3331" i="8" s="1"/>
  <c r="A3550" i="8" s="1"/>
  <c r="A3769" i="8" s="1"/>
  <c r="A3988" i="8" s="1"/>
  <c r="A4207" i="8" s="1"/>
  <c r="A4426" i="8" s="1"/>
  <c r="A4645" i="8" s="1"/>
  <c r="A483" i="8"/>
  <c r="A702" i="8" s="1"/>
  <c r="A921" i="8" s="1"/>
  <c r="A1140" i="8" s="1"/>
  <c r="A1359" i="8" s="1"/>
  <c r="A1578" i="8" s="1"/>
  <c r="A1797" i="8" s="1"/>
  <c r="A2016" i="8" s="1"/>
  <c r="A2235" i="8" s="1"/>
  <c r="A2454" i="8" s="1"/>
  <c r="A2673" i="8" s="1"/>
  <c r="A2892" i="8" s="1"/>
  <c r="A3111" i="8" s="1"/>
  <c r="A3330" i="8" s="1"/>
  <c r="A3549" i="8" s="1"/>
  <c r="A3768" i="8" s="1"/>
  <c r="A3987" i="8" s="1"/>
  <c r="A4206" i="8" s="1"/>
  <c r="A4425" i="8" s="1"/>
  <c r="A4644" i="8" s="1"/>
  <c r="A482" i="8"/>
  <c r="A701" i="8" s="1"/>
  <c r="A920" i="8" s="1"/>
  <c r="A1139" i="8" s="1"/>
  <c r="A1358" i="8" s="1"/>
  <c r="A1577" i="8" s="1"/>
  <c r="A1796" i="8" s="1"/>
  <c r="A2015" i="8" s="1"/>
  <c r="A2234" i="8" s="1"/>
  <c r="A2453" i="8" s="1"/>
  <c r="A2672" i="8" s="1"/>
  <c r="A2891" i="8" s="1"/>
  <c r="A3110" i="8" s="1"/>
  <c r="A3329" i="8" s="1"/>
  <c r="A3548" i="8" s="1"/>
  <c r="A3767" i="8" s="1"/>
  <c r="A3986" i="8" s="1"/>
  <c r="A4205" i="8" s="1"/>
  <c r="A4424" i="8" s="1"/>
  <c r="A4643" i="8" s="1"/>
  <c r="B481" i="8"/>
  <c r="B700" i="8" s="1"/>
  <c r="B919" i="8" s="1"/>
  <c r="B1138" i="8" s="1"/>
  <c r="B1357" i="8" s="1"/>
  <c r="B1576" i="8" s="1"/>
  <c r="B1795" i="8" s="1"/>
  <c r="B2014" i="8" s="1"/>
  <c r="B2233" i="8" s="1"/>
  <c r="B2452" i="8" s="1"/>
  <c r="B2671" i="8" s="1"/>
  <c r="B2890" i="8" s="1"/>
  <c r="B3109" i="8" s="1"/>
  <c r="B3328" i="8" s="1"/>
  <c r="B3547" i="8" s="1"/>
  <c r="B3766" i="8" s="1"/>
  <c r="B3985" i="8" s="1"/>
  <c r="B4204" i="8" s="1"/>
  <c r="B4423" i="8" s="1"/>
  <c r="B4642" i="8" s="1"/>
  <c r="A481" i="8"/>
  <c r="A700" i="8" s="1"/>
  <c r="A919" i="8" s="1"/>
  <c r="A1138" i="8" s="1"/>
  <c r="A1357" i="8" s="1"/>
  <c r="A1576" i="8" s="1"/>
  <c r="A1795" i="8" s="1"/>
  <c r="A2014" i="8" s="1"/>
  <c r="A2233" i="8" s="1"/>
  <c r="A2452" i="8" s="1"/>
  <c r="A2671" i="8" s="1"/>
  <c r="A2890" i="8" s="1"/>
  <c r="A3109" i="8" s="1"/>
  <c r="A3328" i="8" s="1"/>
  <c r="A3547" i="8" s="1"/>
  <c r="A3766" i="8" s="1"/>
  <c r="A3985" i="8" s="1"/>
  <c r="A4204" i="8" s="1"/>
  <c r="A4423" i="8" s="1"/>
  <c r="A4642" i="8" s="1"/>
  <c r="A480" i="8"/>
  <c r="A699" i="8" s="1"/>
  <c r="A918" i="8" s="1"/>
  <c r="A1137" i="8" s="1"/>
  <c r="A1356" i="8" s="1"/>
  <c r="A1575" i="8" s="1"/>
  <c r="A1794" i="8" s="1"/>
  <c r="A2013" i="8" s="1"/>
  <c r="A2232" i="8" s="1"/>
  <c r="A2451" i="8" s="1"/>
  <c r="A2670" i="8" s="1"/>
  <c r="A2889" i="8" s="1"/>
  <c r="A3108" i="8" s="1"/>
  <c r="A3327" i="8" s="1"/>
  <c r="A3546" i="8" s="1"/>
  <c r="A3765" i="8" s="1"/>
  <c r="A3984" i="8" s="1"/>
  <c r="A4203" i="8" s="1"/>
  <c r="A4422" i="8" s="1"/>
  <c r="A4641" i="8" s="1"/>
  <c r="A479" i="8"/>
  <c r="A698" i="8" s="1"/>
  <c r="A917" i="8" s="1"/>
  <c r="A1136" i="8" s="1"/>
  <c r="A1355" i="8" s="1"/>
  <c r="A1574" i="8" s="1"/>
  <c r="A1793" i="8" s="1"/>
  <c r="A2012" i="8" s="1"/>
  <c r="A2231" i="8" s="1"/>
  <c r="A2450" i="8" s="1"/>
  <c r="A2669" i="8" s="1"/>
  <c r="A2888" i="8" s="1"/>
  <c r="A3107" i="8" s="1"/>
  <c r="A3326" i="8" s="1"/>
  <c r="A3545" i="8" s="1"/>
  <c r="A3764" i="8" s="1"/>
  <c r="A3983" i="8" s="1"/>
  <c r="A4202" i="8" s="1"/>
  <c r="A4421" i="8" s="1"/>
  <c r="A4640" i="8" s="1"/>
  <c r="A478" i="8"/>
  <c r="A697" i="8" s="1"/>
  <c r="A916" i="8" s="1"/>
  <c r="A1135" i="8" s="1"/>
  <c r="A1354" i="8" s="1"/>
  <c r="A1573" i="8" s="1"/>
  <c r="A1792" i="8" s="1"/>
  <c r="A2011" i="8" s="1"/>
  <c r="A2230" i="8" s="1"/>
  <c r="A2449" i="8" s="1"/>
  <c r="A2668" i="8" s="1"/>
  <c r="A2887" i="8" s="1"/>
  <c r="A3106" i="8" s="1"/>
  <c r="A3325" i="8" s="1"/>
  <c r="A3544" i="8" s="1"/>
  <c r="A3763" i="8" s="1"/>
  <c r="A3982" i="8" s="1"/>
  <c r="A4201" i="8" s="1"/>
  <c r="A4420" i="8" s="1"/>
  <c r="A4639" i="8" s="1"/>
  <c r="A477" i="8"/>
  <c r="A696" i="8" s="1"/>
  <c r="A915" i="8" s="1"/>
  <c r="A1134" i="8" s="1"/>
  <c r="A1353" i="8" s="1"/>
  <c r="A1572" i="8" s="1"/>
  <c r="A1791" i="8" s="1"/>
  <c r="A2010" i="8" s="1"/>
  <c r="A2229" i="8" s="1"/>
  <c r="A2448" i="8" s="1"/>
  <c r="A2667" i="8" s="1"/>
  <c r="A2886" i="8" s="1"/>
  <c r="A3105" i="8" s="1"/>
  <c r="A3324" i="8" s="1"/>
  <c r="A3543" i="8" s="1"/>
  <c r="A3762" i="8" s="1"/>
  <c r="A3981" i="8" s="1"/>
  <c r="A4200" i="8" s="1"/>
  <c r="A4419" i="8" s="1"/>
  <c r="A4638" i="8" s="1"/>
  <c r="A476" i="8"/>
  <c r="A695" i="8" s="1"/>
  <c r="A914" i="8" s="1"/>
  <c r="A1133" i="8" s="1"/>
  <c r="A1352" i="8" s="1"/>
  <c r="A1571" i="8" s="1"/>
  <c r="A1790" i="8" s="1"/>
  <c r="A2009" i="8" s="1"/>
  <c r="A2228" i="8" s="1"/>
  <c r="A2447" i="8" s="1"/>
  <c r="A2666" i="8" s="1"/>
  <c r="A2885" i="8" s="1"/>
  <c r="A3104" i="8" s="1"/>
  <c r="A3323" i="8" s="1"/>
  <c r="A3542" i="8" s="1"/>
  <c r="A3761" i="8" s="1"/>
  <c r="A3980" i="8" s="1"/>
  <c r="A4199" i="8" s="1"/>
  <c r="A4418" i="8" s="1"/>
  <c r="A4637" i="8" s="1"/>
  <c r="A475" i="8"/>
  <c r="A694" i="8" s="1"/>
  <c r="A913" i="8" s="1"/>
  <c r="A1132" i="8" s="1"/>
  <c r="A1351" i="8" s="1"/>
  <c r="A1570" i="8" s="1"/>
  <c r="A1789" i="8" s="1"/>
  <c r="A2008" i="8" s="1"/>
  <c r="A2227" i="8" s="1"/>
  <c r="A2446" i="8" s="1"/>
  <c r="A2665" i="8" s="1"/>
  <c r="A2884" i="8" s="1"/>
  <c r="A3103" i="8" s="1"/>
  <c r="A3322" i="8" s="1"/>
  <c r="A3541" i="8" s="1"/>
  <c r="A3760" i="8" s="1"/>
  <c r="A3979" i="8" s="1"/>
  <c r="A4198" i="8" s="1"/>
  <c r="A4417" i="8" s="1"/>
  <c r="A4636" i="8" s="1"/>
  <c r="A474" i="8"/>
  <c r="A693" i="8" s="1"/>
  <c r="A912" i="8" s="1"/>
  <c r="A1131" i="8" s="1"/>
  <c r="A1350" i="8" s="1"/>
  <c r="A1569" i="8" s="1"/>
  <c r="A1788" i="8" s="1"/>
  <c r="A2007" i="8" s="1"/>
  <c r="A2226" i="8" s="1"/>
  <c r="A2445" i="8" s="1"/>
  <c r="A2664" i="8" s="1"/>
  <c r="A2883" i="8" s="1"/>
  <c r="A3102" i="8" s="1"/>
  <c r="A3321" i="8" s="1"/>
  <c r="A3540" i="8" s="1"/>
  <c r="A3759" i="8" s="1"/>
  <c r="A3978" i="8" s="1"/>
  <c r="A4197" i="8" s="1"/>
  <c r="A4416" i="8" s="1"/>
  <c r="A4635" i="8" s="1"/>
  <c r="A473" i="8"/>
  <c r="A692" i="8" s="1"/>
  <c r="A911" i="8" s="1"/>
  <c r="A1130" i="8" s="1"/>
  <c r="A1349" i="8" s="1"/>
  <c r="A1568" i="8" s="1"/>
  <c r="A1787" i="8" s="1"/>
  <c r="A2006" i="8" s="1"/>
  <c r="A2225" i="8" s="1"/>
  <c r="A2444" i="8" s="1"/>
  <c r="A2663" i="8" s="1"/>
  <c r="A2882" i="8" s="1"/>
  <c r="A3101" i="8" s="1"/>
  <c r="A3320" i="8" s="1"/>
  <c r="A3539" i="8" s="1"/>
  <c r="A3758" i="8" s="1"/>
  <c r="A3977" i="8" s="1"/>
  <c r="A4196" i="8" s="1"/>
  <c r="A4415" i="8" s="1"/>
  <c r="A4634" i="8" s="1"/>
  <c r="A472" i="8"/>
  <c r="A691" i="8" s="1"/>
  <c r="A910" i="8" s="1"/>
  <c r="A1129" i="8" s="1"/>
  <c r="A1348" i="8" s="1"/>
  <c r="A1567" i="8" s="1"/>
  <c r="A1786" i="8" s="1"/>
  <c r="A2005" i="8" s="1"/>
  <c r="A2224" i="8" s="1"/>
  <c r="A2443" i="8" s="1"/>
  <c r="A2662" i="8" s="1"/>
  <c r="A2881" i="8" s="1"/>
  <c r="A3100" i="8" s="1"/>
  <c r="A3319" i="8" s="1"/>
  <c r="A3538" i="8" s="1"/>
  <c r="A3757" i="8" s="1"/>
  <c r="A3976" i="8" s="1"/>
  <c r="A4195" i="8" s="1"/>
  <c r="A4414" i="8" s="1"/>
  <c r="A4633" i="8" s="1"/>
  <c r="A471" i="8"/>
  <c r="A690" i="8" s="1"/>
  <c r="A909" i="8" s="1"/>
  <c r="A1128" i="8" s="1"/>
  <c r="A1347" i="8" s="1"/>
  <c r="A1566" i="8" s="1"/>
  <c r="A1785" i="8" s="1"/>
  <c r="A2004" i="8" s="1"/>
  <c r="A2223" i="8" s="1"/>
  <c r="A2442" i="8" s="1"/>
  <c r="A2661" i="8" s="1"/>
  <c r="A2880" i="8" s="1"/>
  <c r="A3099" i="8" s="1"/>
  <c r="A3318" i="8" s="1"/>
  <c r="A3537" i="8" s="1"/>
  <c r="A3756" i="8" s="1"/>
  <c r="A3975" i="8" s="1"/>
  <c r="A4194" i="8" s="1"/>
  <c r="A4413" i="8" s="1"/>
  <c r="A4632" i="8" s="1"/>
  <c r="A470" i="8"/>
  <c r="A689" i="8" s="1"/>
  <c r="A908" i="8" s="1"/>
  <c r="A1127" i="8" s="1"/>
  <c r="A1346" i="8" s="1"/>
  <c r="A1565" i="8" s="1"/>
  <c r="A1784" i="8" s="1"/>
  <c r="A2003" i="8" s="1"/>
  <c r="A2222" i="8" s="1"/>
  <c r="A2441" i="8" s="1"/>
  <c r="A2660" i="8" s="1"/>
  <c r="A2879" i="8" s="1"/>
  <c r="A3098" i="8" s="1"/>
  <c r="A3317" i="8" s="1"/>
  <c r="A3536" i="8" s="1"/>
  <c r="A3755" i="8" s="1"/>
  <c r="A3974" i="8" s="1"/>
  <c r="A4193" i="8" s="1"/>
  <c r="A4412" i="8" s="1"/>
  <c r="A4631" i="8" s="1"/>
  <c r="A469" i="8"/>
  <c r="A688" i="8" s="1"/>
  <c r="A907" i="8" s="1"/>
  <c r="A1126" i="8" s="1"/>
  <c r="A1345" i="8" s="1"/>
  <c r="A1564" i="8" s="1"/>
  <c r="A1783" i="8" s="1"/>
  <c r="A2002" i="8" s="1"/>
  <c r="A2221" i="8" s="1"/>
  <c r="A2440" i="8" s="1"/>
  <c r="A2659" i="8" s="1"/>
  <c r="A2878" i="8" s="1"/>
  <c r="A3097" i="8" s="1"/>
  <c r="A3316" i="8" s="1"/>
  <c r="A3535" i="8" s="1"/>
  <c r="A3754" i="8" s="1"/>
  <c r="A3973" i="8" s="1"/>
  <c r="A4192" i="8" s="1"/>
  <c r="A4411" i="8" s="1"/>
  <c r="A4630" i="8" s="1"/>
  <c r="A468" i="8"/>
  <c r="A687" i="8" s="1"/>
  <c r="A906" i="8" s="1"/>
  <c r="A1125" i="8" s="1"/>
  <c r="A1344" i="8" s="1"/>
  <c r="A1563" i="8" s="1"/>
  <c r="A1782" i="8" s="1"/>
  <c r="A2001" i="8" s="1"/>
  <c r="A2220" i="8" s="1"/>
  <c r="A2439" i="8" s="1"/>
  <c r="A2658" i="8" s="1"/>
  <c r="A2877" i="8" s="1"/>
  <c r="A3096" i="8" s="1"/>
  <c r="A3315" i="8" s="1"/>
  <c r="A3534" i="8" s="1"/>
  <c r="A3753" i="8" s="1"/>
  <c r="A3972" i="8" s="1"/>
  <c r="A4191" i="8" s="1"/>
  <c r="A4410" i="8" s="1"/>
  <c r="A4629" i="8" s="1"/>
  <c r="A467" i="8"/>
  <c r="A686" i="8" s="1"/>
  <c r="A905" i="8" s="1"/>
  <c r="A1124" i="8" s="1"/>
  <c r="A1343" i="8" s="1"/>
  <c r="A1562" i="8" s="1"/>
  <c r="A1781" i="8" s="1"/>
  <c r="A2000" i="8" s="1"/>
  <c r="A2219" i="8" s="1"/>
  <c r="A2438" i="8" s="1"/>
  <c r="A2657" i="8" s="1"/>
  <c r="A2876" i="8" s="1"/>
  <c r="A3095" i="8" s="1"/>
  <c r="A3314" i="8" s="1"/>
  <c r="A3533" i="8" s="1"/>
  <c r="A3752" i="8" s="1"/>
  <c r="A3971" i="8" s="1"/>
  <c r="A4190" i="8" s="1"/>
  <c r="A4409" i="8" s="1"/>
  <c r="A4628" i="8" s="1"/>
  <c r="A466" i="8"/>
  <c r="A685" i="8" s="1"/>
  <c r="A904" i="8" s="1"/>
  <c r="A1123" i="8" s="1"/>
  <c r="A1342" i="8" s="1"/>
  <c r="A1561" i="8" s="1"/>
  <c r="A1780" i="8" s="1"/>
  <c r="A1999" i="8" s="1"/>
  <c r="A2218" i="8" s="1"/>
  <c r="A2437" i="8" s="1"/>
  <c r="A2656" i="8" s="1"/>
  <c r="A2875" i="8" s="1"/>
  <c r="A3094" i="8" s="1"/>
  <c r="A3313" i="8" s="1"/>
  <c r="A3532" i="8" s="1"/>
  <c r="A3751" i="8" s="1"/>
  <c r="A3970" i="8" s="1"/>
  <c r="A4189" i="8" s="1"/>
  <c r="A4408" i="8" s="1"/>
  <c r="A4627" i="8" s="1"/>
  <c r="A465" i="8"/>
  <c r="A684" i="8" s="1"/>
  <c r="A903" i="8" s="1"/>
  <c r="A1122" i="8" s="1"/>
  <c r="A1341" i="8" s="1"/>
  <c r="A1560" i="8" s="1"/>
  <c r="A1779" i="8" s="1"/>
  <c r="A1998" i="8" s="1"/>
  <c r="A2217" i="8" s="1"/>
  <c r="A2436" i="8" s="1"/>
  <c r="A2655" i="8" s="1"/>
  <c r="A2874" i="8" s="1"/>
  <c r="A3093" i="8" s="1"/>
  <c r="A3312" i="8" s="1"/>
  <c r="A3531" i="8" s="1"/>
  <c r="A3750" i="8" s="1"/>
  <c r="A3969" i="8" s="1"/>
  <c r="A4188" i="8" s="1"/>
  <c r="A4407" i="8" s="1"/>
  <c r="A4626" i="8" s="1"/>
  <c r="A464" i="8"/>
  <c r="A683" i="8" s="1"/>
  <c r="A902" i="8" s="1"/>
  <c r="A1121" i="8" s="1"/>
  <c r="A1340" i="8" s="1"/>
  <c r="A1559" i="8" s="1"/>
  <c r="A1778" i="8" s="1"/>
  <c r="A1997" i="8" s="1"/>
  <c r="A2216" i="8" s="1"/>
  <c r="A2435" i="8" s="1"/>
  <c r="A2654" i="8" s="1"/>
  <c r="A2873" i="8" s="1"/>
  <c r="A3092" i="8" s="1"/>
  <c r="A3311" i="8" s="1"/>
  <c r="A3530" i="8" s="1"/>
  <c r="A3749" i="8" s="1"/>
  <c r="A3968" i="8" s="1"/>
  <c r="A4187" i="8" s="1"/>
  <c r="A4406" i="8" s="1"/>
  <c r="A4625" i="8" s="1"/>
  <c r="A463" i="8"/>
  <c r="A682" i="8" s="1"/>
  <c r="A901" i="8" s="1"/>
  <c r="A1120" i="8" s="1"/>
  <c r="A1339" i="8" s="1"/>
  <c r="A1558" i="8" s="1"/>
  <c r="A1777" i="8" s="1"/>
  <c r="A1996" i="8" s="1"/>
  <c r="A2215" i="8" s="1"/>
  <c r="A2434" i="8" s="1"/>
  <c r="A2653" i="8" s="1"/>
  <c r="A2872" i="8" s="1"/>
  <c r="A3091" i="8" s="1"/>
  <c r="A3310" i="8" s="1"/>
  <c r="A3529" i="8" s="1"/>
  <c r="A3748" i="8" s="1"/>
  <c r="A3967" i="8" s="1"/>
  <c r="A4186" i="8" s="1"/>
  <c r="A4405" i="8" s="1"/>
  <c r="A4624" i="8" s="1"/>
  <c r="A462" i="8"/>
  <c r="B461" i="8"/>
  <c r="B680" i="8" s="1"/>
  <c r="B899" i="8" s="1"/>
  <c r="B1118" i="8" s="1"/>
  <c r="B1337" i="8" s="1"/>
  <c r="B1556" i="8" s="1"/>
  <c r="B1775" i="8" s="1"/>
  <c r="B1994" i="8" s="1"/>
  <c r="B2213" i="8" s="1"/>
  <c r="B2432" i="8" s="1"/>
  <c r="B2651" i="8" s="1"/>
  <c r="B2870" i="8" s="1"/>
  <c r="B3089" i="8" s="1"/>
  <c r="B3308" i="8" s="1"/>
  <c r="B3527" i="8" s="1"/>
  <c r="B3746" i="8" s="1"/>
  <c r="B3965" i="8" s="1"/>
  <c r="B4184" i="8" s="1"/>
  <c r="B4403" i="8" s="1"/>
  <c r="B4622" i="8" s="1"/>
  <c r="A461" i="8"/>
  <c r="A680" i="8" s="1"/>
  <c r="A899" i="8" s="1"/>
  <c r="A1118" i="8" s="1"/>
  <c r="A1337" i="8" s="1"/>
  <c r="A1556" i="8" s="1"/>
  <c r="A1775" i="8" s="1"/>
  <c r="A1994" i="8" s="1"/>
  <c r="A2213" i="8" s="1"/>
  <c r="A2432" i="8" s="1"/>
  <c r="A2651" i="8" s="1"/>
  <c r="A2870" i="8" s="1"/>
  <c r="A3089" i="8" s="1"/>
  <c r="A3308" i="8" s="1"/>
  <c r="A3527" i="8" s="1"/>
  <c r="A3746" i="8" s="1"/>
  <c r="A3965" i="8" s="1"/>
  <c r="A4184" i="8" s="1"/>
  <c r="A4403" i="8" s="1"/>
  <c r="A4622" i="8" s="1"/>
  <c r="A460" i="8"/>
  <c r="A679" i="8" s="1"/>
  <c r="A898" i="8" s="1"/>
  <c r="A1117" i="8" s="1"/>
  <c r="A1336" i="8" s="1"/>
  <c r="A1555" i="8" s="1"/>
  <c r="A1774" i="8" s="1"/>
  <c r="A1993" i="8" s="1"/>
  <c r="A2212" i="8" s="1"/>
  <c r="A2431" i="8" s="1"/>
  <c r="A2650" i="8" s="1"/>
  <c r="A2869" i="8" s="1"/>
  <c r="A3088" i="8" s="1"/>
  <c r="A3307" i="8" s="1"/>
  <c r="A3526" i="8" s="1"/>
  <c r="A3745" i="8" s="1"/>
  <c r="A3964" i="8" s="1"/>
  <c r="A4183" i="8" s="1"/>
  <c r="A4402" i="8" s="1"/>
  <c r="A4621" i="8" s="1"/>
  <c r="A459" i="8"/>
  <c r="A678" i="8" s="1"/>
  <c r="A897" i="8" s="1"/>
  <c r="A1116" i="8" s="1"/>
  <c r="A1335" i="8" s="1"/>
  <c r="A1554" i="8" s="1"/>
  <c r="A1773" i="8" s="1"/>
  <c r="A1992" i="8" s="1"/>
  <c r="A2211" i="8" s="1"/>
  <c r="A2430" i="8" s="1"/>
  <c r="A2649" i="8" s="1"/>
  <c r="A2868" i="8" s="1"/>
  <c r="A3087" i="8" s="1"/>
  <c r="A3306" i="8" s="1"/>
  <c r="A3525" i="8" s="1"/>
  <c r="A3744" i="8" s="1"/>
  <c r="A3963" i="8" s="1"/>
  <c r="A4182" i="8" s="1"/>
  <c r="A4401" i="8" s="1"/>
  <c r="A4620" i="8" s="1"/>
  <c r="A458" i="8"/>
  <c r="A677" i="8" s="1"/>
  <c r="A896" i="8" s="1"/>
  <c r="A1115" i="8" s="1"/>
  <c r="A1334" i="8" s="1"/>
  <c r="A1553" i="8" s="1"/>
  <c r="A1772" i="8" s="1"/>
  <c r="A1991" i="8" s="1"/>
  <c r="A2210" i="8" s="1"/>
  <c r="A2429" i="8" s="1"/>
  <c r="A2648" i="8" s="1"/>
  <c r="A2867" i="8" s="1"/>
  <c r="A3086" i="8" s="1"/>
  <c r="A3305" i="8" s="1"/>
  <c r="A3524" i="8" s="1"/>
  <c r="A3743" i="8" s="1"/>
  <c r="A3962" i="8" s="1"/>
  <c r="A4181" i="8" s="1"/>
  <c r="A4400" i="8" s="1"/>
  <c r="A4619" i="8" s="1"/>
  <c r="B457" i="8"/>
  <c r="B676" i="8" s="1"/>
  <c r="B895" i="8" s="1"/>
  <c r="B1114" i="8" s="1"/>
  <c r="B1333" i="8" s="1"/>
  <c r="B1552" i="8" s="1"/>
  <c r="B1771" i="8" s="1"/>
  <c r="B1990" i="8" s="1"/>
  <c r="B2209" i="8" s="1"/>
  <c r="B2428" i="8" s="1"/>
  <c r="B2647" i="8" s="1"/>
  <c r="B2866" i="8" s="1"/>
  <c r="B3085" i="8" s="1"/>
  <c r="B3304" i="8" s="1"/>
  <c r="B3523" i="8" s="1"/>
  <c r="B3742" i="8" s="1"/>
  <c r="B3961" i="8" s="1"/>
  <c r="B4180" i="8" s="1"/>
  <c r="B4399" i="8" s="1"/>
  <c r="B4618" i="8" s="1"/>
  <c r="A457" i="8"/>
  <c r="A676" i="8" s="1"/>
  <c r="A895" i="8" s="1"/>
  <c r="A1114" i="8" s="1"/>
  <c r="A1333" i="8" s="1"/>
  <c r="A1552" i="8" s="1"/>
  <c r="A1771" i="8" s="1"/>
  <c r="A1990" i="8" s="1"/>
  <c r="A2209" i="8" s="1"/>
  <c r="A2428" i="8" s="1"/>
  <c r="A2647" i="8" s="1"/>
  <c r="A2866" i="8" s="1"/>
  <c r="A3085" i="8" s="1"/>
  <c r="A3304" i="8" s="1"/>
  <c r="A3523" i="8" s="1"/>
  <c r="A3742" i="8" s="1"/>
  <c r="A3961" i="8" s="1"/>
  <c r="A4180" i="8" s="1"/>
  <c r="A4399" i="8" s="1"/>
  <c r="A4618" i="8" s="1"/>
  <c r="A456" i="8"/>
  <c r="A675" i="8" s="1"/>
  <c r="A894" i="8" s="1"/>
  <c r="A1113" i="8" s="1"/>
  <c r="A1332" i="8" s="1"/>
  <c r="A1551" i="8" s="1"/>
  <c r="A1770" i="8" s="1"/>
  <c r="A1989" i="8" s="1"/>
  <c r="A2208" i="8" s="1"/>
  <c r="A2427" i="8" s="1"/>
  <c r="A2646" i="8" s="1"/>
  <c r="A2865" i="8" s="1"/>
  <c r="A3084" i="8" s="1"/>
  <c r="A3303" i="8" s="1"/>
  <c r="A3522" i="8" s="1"/>
  <c r="A3741" i="8" s="1"/>
  <c r="A3960" i="8" s="1"/>
  <c r="A4179" i="8" s="1"/>
  <c r="A4398" i="8" s="1"/>
  <c r="A4617" i="8" s="1"/>
  <c r="A455" i="8"/>
  <c r="A674" i="8" s="1"/>
  <c r="A893" i="8" s="1"/>
  <c r="A1112" i="8" s="1"/>
  <c r="A1331" i="8" s="1"/>
  <c r="A1550" i="8" s="1"/>
  <c r="A1769" i="8" s="1"/>
  <c r="A1988" i="8" s="1"/>
  <c r="A2207" i="8" s="1"/>
  <c r="A2426" i="8" s="1"/>
  <c r="A2645" i="8" s="1"/>
  <c r="A2864" i="8" s="1"/>
  <c r="A3083" i="8" s="1"/>
  <c r="A3302" i="8" s="1"/>
  <c r="A3521" i="8" s="1"/>
  <c r="A3740" i="8" s="1"/>
  <c r="A3959" i="8" s="1"/>
  <c r="A4178" i="8" s="1"/>
  <c r="A4397" i="8" s="1"/>
  <c r="A4616" i="8" s="1"/>
  <c r="A454" i="8"/>
  <c r="A673" i="8" s="1"/>
  <c r="A892" i="8" s="1"/>
  <c r="A1111" i="8" s="1"/>
  <c r="A1330" i="8" s="1"/>
  <c r="A1549" i="8" s="1"/>
  <c r="A1768" i="8" s="1"/>
  <c r="A1987" i="8" s="1"/>
  <c r="A2206" i="8" s="1"/>
  <c r="A2425" i="8" s="1"/>
  <c r="A2644" i="8" s="1"/>
  <c r="A2863" i="8" s="1"/>
  <c r="A3082" i="8" s="1"/>
  <c r="A3301" i="8" s="1"/>
  <c r="A3520" i="8" s="1"/>
  <c r="A3739" i="8" s="1"/>
  <c r="A3958" i="8" s="1"/>
  <c r="A4177" i="8" s="1"/>
  <c r="A4396" i="8" s="1"/>
  <c r="A4615" i="8" s="1"/>
  <c r="A453" i="8"/>
  <c r="A672" i="8" s="1"/>
  <c r="A891" i="8" s="1"/>
  <c r="A1110" i="8" s="1"/>
  <c r="A1329" i="8" s="1"/>
  <c r="A1548" i="8" s="1"/>
  <c r="A1767" i="8" s="1"/>
  <c r="A1986" i="8" s="1"/>
  <c r="A2205" i="8" s="1"/>
  <c r="A2424" i="8" s="1"/>
  <c r="A2643" i="8" s="1"/>
  <c r="A2862" i="8" s="1"/>
  <c r="A3081" i="8" s="1"/>
  <c r="A3300" i="8" s="1"/>
  <c r="A3519" i="8" s="1"/>
  <c r="A3738" i="8" s="1"/>
  <c r="A3957" i="8" s="1"/>
  <c r="A4176" i="8" s="1"/>
  <c r="A4395" i="8" s="1"/>
  <c r="A4614" i="8" s="1"/>
  <c r="A452" i="8"/>
  <c r="A671" i="8" s="1"/>
  <c r="A890" i="8" s="1"/>
  <c r="A1109" i="8" s="1"/>
  <c r="A1328" i="8" s="1"/>
  <c r="A1547" i="8" s="1"/>
  <c r="A1766" i="8" s="1"/>
  <c r="A1985" i="8" s="1"/>
  <c r="A2204" i="8" s="1"/>
  <c r="A2423" i="8" s="1"/>
  <c r="A2642" i="8" s="1"/>
  <c r="A2861" i="8" s="1"/>
  <c r="A3080" i="8" s="1"/>
  <c r="A3299" i="8" s="1"/>
  <c r="A3518" i="8" s="1"/>
  <c r="A3737" i="8" s="1"/>
  <c r="A3956" i="8" s="1"/>
  <c r="A4175" i="8" s="1"/>
  <c r="A4394" i="8" s="1"/>
  <c r="A4613" i="8" s="1"/>
  <c r="A451" i="8"/>
  <c r="A670" i="8" s="1"/>
  <c r="A889" i="8" s="1"/>
  <c r="A1108" i="8" s="1"/>
  <c r="A1327" i="8" s="1"/>
  <c r="A1546" i="8" s="1"/>
  <c r="A1765" i="8" s="1"/>
  <c r="A1984" i="8" s="1"/>
  <c r="A2203" i="8" s="1"/>
  <c r="A2422" i="8" s="1"/>
  <c r="A2641" i="8" s="1"/>
  <c r="A2860" i="8" s="1"/>
  <c r="A3079" i="8" s="1"/>
  <c r="A3298" i="8" s="1"/>
  <c r="A3517" i="8" s="1"/>
  <c r="A3736" i="8" s="1"/>
  <c r="A3955" i="8" s="1"/>
  <c r="A4174" i="8" s="1"/>
  <c r="A4393" i="8" s="1"/>
  <c r="A4612" i="8" s="1"/>
  <c r="A450" i="8"/>
  <c r="A669" i="8" s="1"/>
  <c r="A888" i="8" s="1"/>
  <c r="A1107" i="8" s="1"/>
  <c r="A1326" i="8" s="1"/>
  <c r="A1545" i="8" s="1"/>
  <c r="A1764" i="8" s="1"/>
  <c r="A1983" i="8" s="1"/>
  <c r="A2202" i="8" s="1"/>
  <c r="A2421" i="8" s="1"/>
  <c r="A2640" i="8" s="1"/>
  <c r="A2859" i="8" s="1"/>
  <c r="A3078" i="8" s="1"/>
  <c r="A3297" i="8" s="1"/>
  <c r="A3516" i="8" s="1"/>
  <c r="A3735" i="8" s="1"/>
  <c r="A3954" i="8" s="1"/>
  <c r="A4173" i="8" s="1"/>
  <c r="A4392" i="8" s="1"/>
  <c r="A4611" i="8" s="1"/>
  <c r="A449" i="8"/>
  <c r="A668" i="8" s="1"/>
  <c r="A887" i="8" s="1"/>
  <c r="A1106" i="8" s="1"/>
  <c r="A1325" i="8" s="1"/>
  <c r="A1544" i="8" s="1"/>
  <c r="A1763" i="8" s="1"/>
  <c r="A1982" i="8" s="1"/>
  <c r="A2201" i="8" s="1"/>
  <c r="A2420" i="8" s="1"/>
  <c r="A2639" i="8" s="1"/>
  <c r="A2858" i="8" s="1"/>
  <c r="A3077" i="8" s="1"/>
  <c r="A3296" i="8" s="1"/>
  <c r="A3515" i="8" s="1"/>
  <c r="A3734" i="8" s="1"/>
  <c r="A3953" i="8" s="1"/>
  <c r="A4172" i="8" s="1"/>
  <c r="A4391" i="8" s="1"/>
  <c r="A4610" i="8" s="1"/>
  <c r="B448" i="8"/>
  <c r="B667" i="8" s="1"/>
  <c r="B886" i="8" s="1"/>
  <c r="B1105" i="8" s="1"/>
  <c r="B1324" i="8" s="1"/>
  <c r="B1543" i="8" s="1"/>
  <c r="B1762" i="8" s="1"/>
  <c r="B1981" i="8" s="1"/>
  <c r="B2200" i="8" s="1"/>
  <c r="B2419" i="8" s="1"/>
  <c r="B2638" i="8" s="1"/>
  <c r="B2857" i="8" s="1"/>
  <c r="B3076" i="8" s="1"/>
  <c r="B3295" i="8" s="1"/>
  <c r="B3514" i="8" s="1"/>
  <c r="B3733" i="8" s="1"/>
  <c r="B3952" i="8" s="1"/>
  <c r="B4171" i="8" s="1"/>
  <c r="B4390" i="8" s="1"/>
  <c r="B4609" i="8" s="1"/>
  <c r="B4828" i="8" s="1"/>
  <c r="B447" i="8"/>
  <c r="B666" i="8" s="1"/>
  <c r="B885" i="8" s="1"/>
  <c r="B1104" i="8" s="1"/>
  <c r="B1323" i="8" s="1"/>
  <c r="B1542" i="8" s="1"/>
  <c r="B1761" i="8" s="1"/>
  <c r="B1980" i="8" s="1"/>
  <c r="B2199" i="8" s="1"/>
  <c r="B2418" i="8" s="1"/>
  <c r="B2637" i="8" s="1"/>
  <c r="B2856" i="8" s="1"/>
  <c r="B3075" i="8" s="1"/>
  <c r="B3294" i="8" s="1"/>
  <c r="B3513" i="8" s="1"/>
  <c r="B3732" i="8" s="1"/>
  <c r="B3951" i="8" s="1"/>
  <c r="B4170" i="8" s="1"/>
  <c r="B4389" i="8" s="1"/>
  <c r="B4608" i="8" s="1"/>
  <c r="B4827" i="8" s="1"/>
  <c r="B446" i="8"/>
  <c r="B665" i="8" s="1"/>
  <c r="B884" i="8" s="1"/>
  <c r="B1103" i="8" s="1"/>
  <c r="B1322" i="8" s="1"/>
  <c r="B1541" i="8" s="1"/>
  <c r="B1760" i="8" s="1"/>
  <c r="B1979" i="8" s="1"/>
  <c r="B2198" i="8" s="1"/>
  <c r="B2417" i="8" s="1"/>
  <c r="B2636" i="8" s="1"/>
  <c r="B2855" i="8" s="1"/>
  <c r="B3074" i="8" s="1"/>
  <c r="B3293" i="8" s="1"/>
  <c r="B3512" i="8" s="1"/>
  <c r="B3731" i="8" s="1"/>
  <c r="B3950" i="8" s="1"/>
  <c r="B4169" i="8" s="1"/>
  <c r="B4388" i="8" s="1"/>
  <c r="B4607" i="8" s="1"/>
  <c r="B4826" i="8" s="1"/>
  <c r="B445" i="8"/>
  <c r="B664" i="8" s="1"/>
  <c r="B883" i="8" s="1"/>
  <c r="B1102" i="8" s="1"/>
  <c r="B1321" i="8" s="1"/>
  <c r="B1540" i="8" s="1"/>
  <c r="B1759" i="8" s="1"/>
  <c r="B1978" i="8" s="1"/>
  <c r="B2197" i="8" s="1"/>
  <c r="B2416" i="8" s="1"/>
  <c r="B2635" i="8" s="1"/>
  <c r="B2854" i="8" s="1"/>
  <c r="B3073" i="8" s="1"/>
  <c r="B3292" i="8" s="1"/>
  <c r="B3511" i="8" s="1"/>
  <c r="B3730" i="8" s="1"/>
  <c r="B3949" i="8" s="1"/>
  <c r="B4168" i="8" s="1"/>
  <c r="B4387" i="8" s="1"/>
  <c r="B4606" i="8" s="1"/>
  <c r="B4825" i="8" s="1"/>
  <c r="B444" i="8"/>
  <c r="B663" i="8" s="1"/>
  <c r="B882" i="8" s="1"/>
  <c r="B1101" i="8" s="1"/>
  <c r="B1320" i="8" s="1"/>
  <c r="B1539" i="8" s="1"/>
  <c r="B1758" i="8" s="1"/>
  <c r="B1977" i="8" s="1"/>
  <c r="B2196" i="8" s="1"/>
  <c r="B2415" i="8" s="1"/>
  <c r="B2634" i="8" s="1"/>
  <c r="B2853" i="8" s="1"/>
  <c r="B3072" i="8" s="1"/>
  <c r="B3291" i="8" s="1"/>
  <c r="B3510" i="8" s="1"/>
  <c r="B3729" i="8" s="1"/>
  <c r="B3948" i="8" s="1"/>
  <c r="B4167" i="8" s="1"/>
  <c r="B4386" i="8" s="1"/>
  <c r="B4605" i="8" s="1"/>
  <c r="B4824" i="8" s="1"/>
  <c r="B443" i="8"/>
  <c r="B662" i="8" s="1"/>
  <c r="B881" i="8" s="1"/>
  <c r="B1100" i="8" s="1"/>
  <c r="B1319" i="8" s="1"/>
  <c r="B1538" i="8" s="1"/>
  <c r="B1757" i="8" s="1"/>
  <c r="B1976" i="8" s="1"/>
  <c r="B2195" i="8" s="1"/>
  <c r="B2414" i="8" s="1"/>
  <c r="B2633" i="8" s="1"/>
  <c r="B2852" i="8" s="1"/>
  <c r="B3071" i="8" s="1"/>
  <c r="B3290" i="8" s="1"/>
  <c r="B3509" i="8" s="1"/>
  <c r="B3728" i="8" s="1"/>
  <c r="B3947" i="8" s="1"/>
  <c r="B4166" i="8" s="1"/>
  <c r="B4385" i="8" s="1"/>
  <c r="B4604" i="8" s="1"/>
  <c r="B4823" i="8" s="1"/>
  <c r="B442" i="8"/>
  <c r="B661" i="8" s="1"/>
  <c r="B880" i="8" s="1"/>
  <c r="B1099" i="8" s="1"/>
  <c r="B1318" i="8" s="1"/>
  <c r="B1537" i="8" s="1"/>
  <c r="B1756" i="8" s="1"/>
  <c r="B1975" i="8" s="1"/>
  <c r="B2194" i="8" s="1"/>
  <c r="B2413" i="8" s="1"/>
  <c r="B2632" i="8" s="1"/>
  <c r="B2851" i="8" s="1"/>
  <c r="B3070" i="8" s="1"/>
  <c r="B3289" i="8" s="1"/>
  <c r="B3508" i="8" s="1"/>
  <c r="B3727" i="8" s="1"/>
  <c r="B3946" i="8" s="1"/>
  <c r="B4165" i="8" s="1"/>
  <c r="B4384" i="8" s="1"/>
  <c r="B4603" i="8" s="1"/>
  <c r="B4822" i="8" s="1"/>
  <c r="B441" i="8"/>
  <c r="B660" i="8" s="1"/>
  <c r="B879" i="8" s="1"/>
  <c r="B1098" i="8" s="1"/>
  <c r="B1317" i="8" s="1"/>
  <c r="B1536" i="8" s="1"/>
  <c r="B1755" i="8" s="1"/>
  <c r="B1974" i="8" s="1"/>
  <c r="B2193" i="8" s="1"/>
  <c r="B2412" i="8" s="1"/>
  <c r="B2631" i="8" s="1"/>
  <c r="B2850" i="8" s="1"/>
  <c r="B3069" i="8" s="1"/>
  <c r="B3288" i="8" s="1"/>
  <c r="B3507" i="8" s="1"/>
  <c r="B3726" i="8" s="1"/>
  <c r="B3945" i="8" s="1"/>
  <c r="B4164" i="8" s="1"/>
  <c r="B4383" i="8" s="1"/>
  <c r="B4602" i="8" s="1"/>
  <c r="B4821" i="8" s="1"/>
  <c r="B440" i="8"/>
  <c r="B659" i="8" s="1"/>
  <c r="B878" i="8" s="1"/>
  <c r="B1097" i="8" s="1"/>
  <c r="B1316" i="8" s="1"/>
  <c r="B1535" i="8" s="1"/>
  <c r="B1754" i="8" s="1"/>
  <c r="B1973" i="8" s="1"/>
  <c r="B2192" i="8" s="1"/>
  <c r="B2411" i="8" s="1"/>
  <c r="B2630" i="8" s="1"/>
  <c r="B2849" i="8" s="1"/>
  <c r="B3068" i="8" s="1"/>
  <c r="B3287" i="8" s="1"/>
  <c r="B3506" i="8" s="1"/>
  <c r="B3725" i="8" s="1"/>
  <c r="B3944" i="8" s="1"/>
  <c r="B4163" i="8" s="1"/>
  <c r="B4382" i="8" s="1"/>
  <c r="B4601" i="8" s="1"/>
  <c r="B4820" i="8" s="1"/>
  <c r="B439" i="8"/>
  <c r="B658" i="8" s="1"/>
  <c r="B877" i="8" s="1"/>
  <c r="B1096" i="8" s="1"/>
  <c r="B1315" i="8" s="1"/>
  <c r="B1534" i="8" s="1"/>
  <c r="B1753" i="8" s="1"/>
  <c r="B1972" i="8" s="1"/>
  <c r="B2191" i="8" s="1"/>
  <c r="B2410" i="8" s="1"/>
  <c r="B2629" i="8" s="1"/>
  <c r="B2848" i="8" s="1"/>
  <c r="B3067" i="8" s="1"/>
  <c r="B3286" i="8" s="1"/>
  <c r="B3505" i="8" s="1"/>
  <c r="B3724" i="8" s="1"/>
  <c r="B3943" i="8" s="1"/>
  <c r="B4162" i="8" s="1"/>
  <c r="B4381" i="8" s="1"/>
  <c r="B4600" i="8" s="1"/>
  <c r="B4819" i="8" s="1"/>
  <c r="B438" i="8"/>
  <c r="B657" i="8" s="1"/>
  <c r="B876" i="8" s="1"/>
  <c r="B1095" i="8" s="1"/>
  <c r="B1314" i="8" s="1"/>
  <c r="B1533" i="8" s="1"/>
  <c r="B1752" i="8" s="1"/>
  <c r="B1971" i="8" s="1"/>
  <c r="B2190" i="8" s="1"/>
  <c r="B2409" i="8" s="1"/>
  <c r="B2628" i="8" s="1"/>
  <c r="B2847" i="8" s="1"/>
  <c r="B3066" i="8" s="1"/>
  <c r="B3285" i="8" s="1"/>
  <c r="B3504" i="8" s="1"/>
  <c r="B3723" i="8" s="1"/>
  <c r="B3942" i="8" s="1"/>
  <c r="B4161" i="8" s="1"/>
  <c r="B4380" i="8" s="1"/>
  <c r="B4599" i="8" s="1"/>
  <c r="B4818" i="8" s="1"/>
  <c r="B437" i="8"/>
  <c r="B656" i="8" s="1"/>
  <c r="B875" i="8" s="1"/>
  <c r="B1094" i="8" s="1"/>
  <c r="B1313" i="8" s="1"/>
  <c r="B1532" i="8" s="1"/>
  <c r="B1751" i="8" s="1"/>
  <c r="B1970" i="8" s="1"/>
  <c r="B2189" i="8" s="1"/>
  <c r="B2408" i="8" s="1"/>
  <c r="B2627" i="8" s="1"/>
  <c r="B2846" i="8" s="1"/>
  <c r="B3065" i="8" s="1"/>
  <c r="B3284" i="8" s="1"/>
  <c r="B3503" i="8" s="1"/>
  <c r="B3722" i="8" s="1"/>
  <c r="B3941" i="8" s="1"/>
  <c r="B4160" i="8" s="1"/>
  <c r="B4379" i="8" s="1"/>
  <c r="B4598" i="8" s="1"/>
  <c r="B4817" i="8" s="1"/>
  <c r="B436" i="8"/>
  <c r="B655" i="8" s="1"/>
  <c r="B874" i="8" s="1"/>
  <c r="B1093" i="8" s="1"/>
  <c r="B1312" i="8" s="1"/>
  <c r="B1531" i="8" s="1"/>
  <c r="B1750" i="8" s="1"/>
  <c r="B1969" i="8" s="1"/>
  <c r="B2188" i="8" s="1"/>
  <c r="B2407" i="8" s="1"/>
  <c r="B2626" i="8" s="1"/>
  <c r="B2845" i="8" s="1"/>
  <c r="B3064" i="8" s="1"/>
  <c r="B3283" i="8" s="1"/>
  <c r="B3502" i="8" s="1"/>
  <c r="B3721" i="8" s="1"/>
  <c r="B3940" i="8" s="1"/>
  <c r="B4159" i="8" s="1"/>
  <c r="B4378" i="8" s="1"/>
  <c r="B4597" i="8" s="1"/>
  <c r="B4816" i="8" s="1"/>
  <c r="B435" i="8"/>
  <c r="B654" i="8" s="1"/>
  <c r="B873" i="8" s="1"/>
  <c r="B1092" i="8" s="1"/>
  <c r="B1311" i="8" s="1"/>
  <c r="B1530" i="8" s="1"/>
  <c r="B1749" i="8" s="1"/>
  <c r="B1968" i="8" s="1"/>
  <c r="B2187" i="8" s="1"/>
  <c r="B2406" i="8" s="1"/>
  <c r="B2625" i="8" s="1"/>
  <c r="B2844" i="8" s="1"/>
  <c r="B3063" i="8" s="1"/>
  <c r="B3282" i="8" s="1"/>
  <c r="B3501" i="8" s="1"/>
  <c r="B3720" i="8" s="1"/>
  <c r="B3939" i="8" s="1"/>
  <c r="B4158" i="8" s="1"/>
  <c r="B4377" i="8" s="1"/>
  <c r="B4596" i="8" s="1"/>
  <c r="B4815" i="8" s="1"/>
  <c r="B434" i="8"/>
  <c r="B433" i="8"/>
  <c r="B652" i="8" s="1"/>
  <c r="B871" i="8" s="1"/>
  <c r="B1090" i="8" s="1"/>
  <c r="B1309" i="8" s="1"/>
  <c r="B1528" i="8" s="1"/>
  <c r="B1747" i="8" s="1"/>
  <c r="B1966" i="8" s="1"/>
  <c r="B2185" i="8" s="1"/>
  <c r="B2404" i="8" s="1"/>
  <c r="B2623" i="8" s="1"/>
  <c r="B2842" i="8" s="1"/>
  <c r="B3061" i="8" s="1"/>
  <c r="B3280" i="8" s="1"/>
  <c r="B3499" i="8" s="1"/>
  <c r="B3718" i="8" s="1"/>
  <c r="B3937" i="8" s="1"/>
  <c r="B4156" i="8" s="1"/>
  <c r="B4375" i="8" s="1"/>
  <c r="B4594" i="8" s="1"/>
  <c r="B4813" i="8" s="1"/>
  <c r="B432" i="8"/>
  <c r="B651" i="8" s="1"/>
  <c r="B870" i="8" s="1"/>
  <c r="B1089" i="8" s="1"/>
  <c r="B1308" i="8" s="1"/>
  <c r="B1527" i="8" s="1"/>
  <c r="B1746" i="8" s="1"/>
  <c r="B1965" i="8" s="1"/>
  <c r="B2184" i="8" s="1"/>
  <c r="B2403" i="8" s="1"/>
  <c r="B2622" i="8" s="1"/>
  <c r="B2841" i="8" s="1"/>
  <c r="B3060" i="8" s="1"/>
  <c r="B3279" i="8" s="1"/>
  <c r="B3498" i="8" s="1"/>
  <c r="B3717" i="8" s="1"/>
  <c r="B3936" i="8" s="1"/>
  <c r="B4155" i="8" s="1"/>
  <c r="B4374" i="8" s="1"/>
  <c r="B4593" i="8" s="1"/>
  <c r="B4812" i="8" s="1"/>
  <c r="B431" i="8"/>
  <c r="B650" i="8" s="1"/>
  <c r="B869" i="8" s="1"/>
  <c r="B1088" i="8" s="1"/>
  <c r="B1307" i="8" s="1"/>
  <c r="B1526" i="8" s="1"/>
  <c r="B1745" i="8" s="1"/>
  <c r="B1964" i="8" s="1"/>
  <c r="B2183" i="8" s="1"/>
  <c r="B2402" i="8" s="1"/>
  <c r="B2621" i="8" s="1"/>
  <c r="B2840" i="8" s="1"/>
  <c r="B3059" i="8" s="1"/>
  <c r="B3278" i="8" s="1"/>
  <c r="B3497" i="8" s="1"/>
  <c r="B3716" i="8" s="1"/>
  <c r="B3935" i="8" s="1"/>
  <c r="B4154" i="8" s="1"/>
  <c r="B4373" i="8" s="1"/>
  <c r="B4592" i="8" s="1"/>
  <c r="B4811" i="8" s="1"/>
  <c r="B430" i="8"/>
  <c r="B649" i="8" s="1"/>
  <c r="B868" i="8" s="1"/>
  <c r="B1087" i="8" s="1"/>
  <c r="B1306" i="8" s="1"/>
  <c r="B1525" i="8" s="1"/>
  <c r="B1744" i="8" s="1"/>
  <c r="B1963" i="8" s="1"/>
  <c r="B2182" i="8" s="1"/>
  <c r="B2401" i="8" s="1"/>
  <c r="B2620" i="8" s="1"/>
  <c r="B2839" i="8" s="1"/>
  <c r="B3058" i="8" s="1"/>
  <c r="B3277" i="8" s="1"/>
  <c r="B3496" i="8" s="1"/>
  <c r="B3715" i="8" s="1"/>
  <c r="B3934" i="8" s="1"/>
  <c r="B4153" i="8" s="1"/>
  <c r="B4372" i="8" s="1"/>
  <c r="B4591" i="8" s="1"/>
  <c r="B4810" i="8" s="1"/>
  <c r="B429" i="8"/>
  <c r="B648" i="8" s="1"/>
  <c r="B867" i="8" s="1"/>
  <c r="B1086" i="8" s="1"/>
  <c r="B1305" i="8" s="1"/>
  <c r="B1524" i="8" s="1"/>
  <c r="B1743" i="8" s="1"/>
  <c r="B1962" i="8" s="1"/>
  <c r="B2181" i="8" s="1"/>
  <c r="B2400" i="8" s="1"/>
  <c r="B2619" i="8" s="1"/>
  <c r="B2838" i="8" s="1"/>
  <c r="B3057" i="8" s="1"/>
  <c r="B3276" i="8" s="1"/>
  <c r="B3495" i="8" s="1"/>
  <c r="B3714" i="8" s="1"/>
  <c r="B3933" i="8" s="1"/>
  <c r="B4152" i="8" s="1"/>
  <c r="B4371" i="8" s="1"/>
  <c r="B4590" i="8" s="1"/>
  <c r="B4809" i="8" s="1"/>
  <c r="B428" i="8"/>
  <c r="B647" i="8" s="1"/>
  <c r="B866" i="8" s="1"/>
  <c r="B1085" i="8" s="1"/>
  <c r="B1304" i="8" s="1"/>
  <c r="B1523" i="8" s="1"/>
  <c r="B1742" i="8" s="1"/>
  <c r="B1961" i="8" s="1"/>
  <c r="B2180" i="8" s="1"/>
  <c r="B2399" i="8" s="1"/>
  <c r="B2618" i="8" s="1"/>
  <c r="B2837" i="8" s="1"/>
  <c r="B3056" i="8" s="1"/>
  <c r="B3275" i="8" s="1"/>
  <c r="B3494" i="8" s="1"/>
  <c r="B3713" i="8" s="1"/>
  <c r="B3932" i="8" s="1"/>
  <c r="B4151" i="8" s="1"/>
  <c r="B4370" i="8" s="1"/>
  <c r="B4589" i="8" s="1"/>
  <c r="B4808" i="8" s="1"/>
  <c r="B427" i="8"/>
  <c r="B646" i="8" s="1"/>
  <c r="B865" i="8" s="1"/>
  <c r="B1084" i="8" s="1"/>
  <c r="B1303" i="8" s="1"/>
  <c r="B1522" i="8" s="1"/>
  <c r="B1741" i="8" s="1"/>
  <c r="B1960" i="8" s="1"/>
  <c r="B2179" i="8" s="1"/>
  <c r="B2398" i="8" s="1"/>
  <c r="B2617" i="8" s="1"/>
  <c r="B2836" i="8" s="1"/>
  <c r="B3055" i="8" s="1"/>
  <c r="B3274" i="8" s="1"/>
  <c r="B3493" i="8" s="1"/>
  <c r="B3712" i="8" s="1"/>
  <c r="B3931" i="8" s="1"/>
  <c r="B4150" i="8" s="1"/>
  <c r="B4369" i="8" s="1"/>
  <c r="B4588" i="8" s="1"/>
  <c r="B4807" i="8" s="1"/>
  <c r="B426" i="8"/>
  <c r="B645" i="8" s="1"/>
  <c r="B864" i="8" s="1"/>
  <c r="B1083" i="8" s="1"/>
  <c r="B1302" i="8" s="1"/>
  <c r="B1521" i="8" s="1"/>
  <c r="B1740" i="8" s="1"/>
  <c r="B1959" i="8" s="1"/>
  <c r="B2178" i="8" s="1"/>
  <c r="B2397" i="8" s="1"/>
  <c r="B2616" i="8" s="1"/>
  <c r="B2835" i="8" s="1"/>
  <c r="B3054" i="8" s="1"/>
  <c r="B3273" i="8" s="1"/>
  <c r="B3492" i="8" s="1"/>
  <c r="B3711" i="8" s="1"/>
  <c r="B3930" i="8" s="1"/>
  <c r="B4149" i="8" s="1"/>
  <c r="B4368" i="8" s="1"/>
  <c r="B4587" i="8" s="1"/>
  <c r="B4806" i="8" s="1"/>
  <c r="B425" i="8"/>
  <c r="B644" i="8" s="1"/>
  <c r="B863" i="8" s="1"/>
  <c r="B1082" i="8" s="1"/>
  <c r="B1301" i="8" s="1"/>
  <c r="B1520" i="8" s="1"/>
  <c r="B1739" i="8" s="1"/>
  <c r="B1958" i="8" s="1"/>
  <c r="B2177" i="8" s="1"/>
  <c r="B2396" i="8" s="1"/>
  <c r="B2615" i="8" s="1"/>
  <c r="B2834" i="8" s="1"/>
  <c r="B3053" i="8" s="1"/>
  <c r="B3272" i="8" s="1"/>
  <c r="B3491" i="8" s="1"/>
  <c r="B3710" i="8" s="1"/>
  <c r="B3929" i="8" s="1"/>
  <c r="B4148" i="8" s="1"/>
  <c r="B4367" i="8" s="1"/>
  <c r="B4586" i="8" s="1"/>
  <c r="B4805" i="8" s="1"/>
  <c r="B424" i="8"/>
  <c r="B643" i="8" s="1"/>
  <c r="B862" i="8" s="1"/>
  <c r="B1081" i="8" s="1"/>
  <c r="B1300" i="8" s="1"/>
  <c r="B1519" i="8" s="1"/>
  <c r="B1738" i="8" s="1"/>
  <c r="B1957" i="8" s="1"/>
  <c r="B2176" i="8" s="1"/>
  <c r="B2395" i="8" s="1"/>
  <c r="B2614" i="8" s="1"/>
  <c r="B2833" i="8" s="1"/>
  <c r="B3052" i="8" s="1"/>
  <c r="B3271" i="8" s="1"/>
  <c r="B3490" i="8" s="1"/>
  <c r="B3709" i="8" s="1"/>
  <c r="B3928" i="8" s="1"/>
  <c r="B4147" i="8" s="1"/>
  <c r="B4366" i="8" s="1"/>
  <c r="B4585" i="8" s="1"/>
  <c r="B4804" i="8" s="1"/>
  <c r="B423" i="8"/>
  <c r="B642" i="8" s="1"/>
  <c r="B861" i="8" s="1"/>
  <c r="B1080" i="8" s="1"/>
  <c r="B1299" i="8" s="1"/>
  <c r="B1518" i="8" s="1"/>
  <c r="B1737" i="8" s="1"/>
  <c r="B1956" i="8" s="1"/>
  <c r="B2175" i="8" s="1"/>
  <c r="B2394" i="8" s="1"/>
  <c r="B2613" i="8" s="1"/>
  <c r="B2832" i="8" s="1"/>
  <c r="B3051" i="8" s="1"/>
  <c r="B3270" i="8" s="1"/>
  <c r="B3489" i="8" s="1"/>
  <c r="B3708" i="8" s="1"/>
  <c r="B3927" i="8" s="1"/>
  <c r="B4146" i="8" s="1"/>
  <c r="B4365" i="8" s="1"/>
  <c r="B4584" i="8" s="1"/>
  <c r="B4803" i="8" s="1"/>
  <c r="B422" i="8"/>
  <c r="B641" i="8" s="1"/>
  <c r="B860" i="8" s="1"/>
  <c r="B1079" i="8" s="1"/>
  <c r="B1298" i="8" s="1"/>
  <c r="B1517" i="8" s="1"/>
  <c r="B1736" i="8" s="1"/>
  <c r="B1955" i="8" s="1"/>
  <c r="B2174" i="8" s="1"/>
  <c r="B2393" i="8" s="1"/>
  <c r="B2612" i="8" s="1"/>
  <c r="B2831" i="8" s="1"/>
  <c r="B3050" i="8" s="1"/>
  <c r="B3269" i="8" s="1"/>
  <c r="B3488" i="8" s="1"/>
  <c r="B3707" i="8" s="1"/>
  <c r="B3926" i="8" s="1"/>
  <c r="B4145" i="8" s="1"/>
  <c r="B4364" i="8" s="1"/>
  <c r="B4583" i="8" s="1"/>
  <c r="B4802" i="8" s="1"/>
  <c r="B421" i="8"/>
  <c r="B640" i="8" s="1"/>
  <c r="B859" i="8" s="1"/>
  <c r="B1078" i="8" s="1"/>
  <c r="B1297" i="8" s="1"/>
  <c r="B1516" i="8" s="1"/>
  <c r="B1735" i="8" s="1"/>
  <c r="B1954" i="8" s="1"/>
  <c r="B2173" i="8" s="1"/>
  <c r="B2392" i="8" s="1"/>
  <c r="B2611" i="8" s="1"/>
  <c r="B2830" i="8" s="1"/>
  <c r="B3049" i="8" s="1"/>
  <c r="B3268" i="8" s="1"/>
  <c r="B3487" i="8" s="1"/>
  <c r="B3706" i="8" s="1"/>
  <c r="B3925" i="8" s="1"/>
  <c r="B4144" i="8" s="1"/>
  <c r="B4363" i="8" s="1"/>
  <c r="B4582" i="8" s="1"/>
  <c r="B4801" i="8" s="1"/>
  <c r="B420" i="8"/>
  <c r="B639" i="8" s="1"/>
  <c r="B858" i="8" s="1"/>
  <c r="B1077" i="8" s="1"/>
  <c r="B1296" i="8" s="1"/>
  <c r="B1515" i="8" s="1"/>
  <c r="B1734" i="8" s="1"/>
  <c r="B1953" i="8" s="1"/>
  <c r="B2172" i="8" s="1"/>
  <c r="B2391" i="8" s="1"/>
  <c r="B2610" i="8" s="1"/>
  <c r="B2829" i="8" s="1"/>
  <c r="B3048" i="8" s="1"/>
  <c r="B3267" i="8" s="1"/>
  <c r="B3486" i="8" s="1"/>
  <c r="B3705" i="8" s="1"/>
  <c r="B3924" i="8" s="1"/>
  <c r="B4143" i="8" s="1"/>
  <c r="B4362" i="8" s="1"/>
  <c r="B4581" i="8" s="1"/>
  <c r="B4800" i="8" s="1"/>
  <c r="B419" i="8"/>
  <c r="B638" i="8" s="1"/>
  <c r="B857" i="8" s="1"/>
  <c r="B1076" i="8" s="1"/>
  <c r="B1295" i="8" s="1"/>
  <c r="B1514" i="8" s="1"/>
  <c r="B1733" i="8" s="1"/>
  <c r="B1952" i="8" s="1"/>
  <c r="B2171" i="8" s="1"/>
  <c r="B2390" i="8" s="1"/>
  <c r="B2609" i="8" s="1"/>
  <c r="B2828" i="8" s="1"/>
  <c r="B3047" i="8" s="1"/>
  <c r="B3266" i="8" s="1"/>
  <c r="B3485" i="8" s="1"/>
  <c r="B3704" i="8" s="1"/>
  <c r="B3923" i="8" s="1"/>
  <c r="B4142" i="8" s="1"/>
  <c r="B4361" i="8" s="1"/>
  <c r="B4580" i="8" s="1"/>
  <c r="B4799" i="8" s="1"/>
  <c r="B418" i="8"/>
  <c r="B637" i="8" s="1"/>
  <c r="B856" i="8" s="1"/>
  <c r="B1075" i="8" s="1"/>
  <c r="B1294" i="8" s="1"/>
  <c r="B1513" i="8" s="1"/>
  <c r="B1732" i="8" s="1"/>
  <c r="B1951" i="8" s="1"/>
  <c r="B2170" i="8" s="1"/>
  <c r="B2389" i="8" s="1"/>
  <c r="B2608" i="8" s="1"/>
  <c r="B2827" i="8" s="1"/>
  <c r="B3046" i="8" s="1"/>
  <c r="B3265" i="8" s="1"/>
  <c r="B3484" i="8" s="1"/>
  <c r="B3703" i="8" s="1"/>
  <c r="B3922" i="8" s="1"/>
  <c r="B4141" i="8" s="1"/>
  <c r="B4360" i="8" s="1"/>
  <c r="B4579" i="8" s="1"/>
  <c r="B4798" i="8" s="1"/>
  <c r="B417" i="8"/>
  <c r="B636" i="8" s="1"/>
  <c r="B855" i="8" s="1"/>
  <c r="B1074" i="8" s="1"/>
  <c r="B1293" i="8" s="1"/>
  <c r="B1512" i="8" s="1"/>
  <c r="B1731" i="8" s="1"/>
  <c r="B1950" i="8" s="1"/>
  <c r="B2169" i="8" s="1"/>
  <c r="B2388" i="8" s="1"/>
  <c r="B2607" i="8" s="1"/>
  <c r="B2826" i="8" s="1"/>
  <c r="B3045" i="8" s="1"/>
  <c r="B3264" i="8" s="1"/>
  <c r="B3483" i="8" s="1"/>
  <c r="B3702" i="8" s="1"/>
  <c r="B3921" i="8" s="1"/>
  <c r="B4140" i="8" s="1"/>
  <c r="B4359" i="8" s="1"/>
  <c r="B4578" i="8" s="1"/>
  <c r="B4797" i="8" s="1"/>
  <c r="B416" i="8"/>
  <c r="B635" i="8" s="1"/>
  <c r="B854" i="8" s="1"/>
  <c r="B1073" i="8" s="1"/>
  <c r="B1292" i="8" s="1"/>
  <c r="B1511" i="8" s="1"/>
  <c r="B1730" i="8" s="1"/>
  <c r="B1949" i="8" s="1"/>
  <c r="B2168" i="8" s="1"/>
  <c r="B2387" i="8" s="1"/>
  <c r="B2606" i="8" s="1"/>
  <c r="B2825" i="8" s="1"/>
  <c r="B3044" i="8" s="1"/>
  <c r="B3263" i="8" s="1"/>
  <c r="B3482" i="8" s="1"/>
  <c r="B3701" i="8" s="1"/>
  <c r="B3920" i="8" s="1"/>
  <c r="B4139" i="8" s="1"/>
  <c r="B4358" i="8" s="1"/>
  <c r="B4577" i="8" s="1"/>
  <c r="B4796" i="8" s="1"/>
  <c r="B415" i="8"/>
  <c r="B634" i="8" s="1"/>
  <c r="B853" i="8" s="1"/>
  <c r="B1072" i="8" s="1"/>
  <c r="B1291" i="8" s="1"/>
  <c r="B1510" i="8" s="1"/>
  <c r="B1729" i="8" s="1"/>
  <c r="B1948" i="8" s="1"/>
  <c r="B2167" i="8" s="1"/>
  <c r="B2386" i="8" s="1"/>
  <c r="B2605" i="8" s="1"/>
  <c r="B2824" i="8" s="1"/>
  <c r="B3043" i="8" s="1"/>
  <c r="B3262" i="8" s="1"/>
  <c r="B3481" i="8" s="1"/>
  <c r="B3700" i="8" s="1"/>
  <c r="B3919" i="8" s="1"/>
  <c r="B4138" i="8" s="1"/>
  <c r="B4357" i="8" s="1"/>
  <c r="B4576" i="8" s="1"/>
  <c r="B4795" i="8" s="1"/>
  <c r="B414" i="8"/>
  <c r="B633" i="8" s="1"/>
  <c r="B852" i="8" s="1"/>
  <c r="B1071" i="8" s="1"/>
  <c r="B1290" i="8" s="1"/>
  <c r="B1509" i="8" s="1"/>
  <c r="B1728" i="8" s="1"/>
  <c r="B1947" i="8" s="1"/>
  <c r="B2166" i="8" s="1"/>
  <c r="B2385" i="8" s="1"/>
  <c r="B2604" i="8" s="1"/>
  <c r="B2823" i="8" s="1"/>
  <c r="B3042" i="8" s="1"/>
  <c r="B3261" i="8" s="1"/>
  <c r="B3480" i="8" s="1"/>
  <c r="B3699" i="8" s="1"/>
  <c r="B3918" i="8" s="1"/>
  <c r="B4137" i="8" s="1"/>
  <c r="B4356" i="8" s="1"/>
  <c r="B4575" i="8" s="1"/>
  <c r="B4794" i="8" s="1"/>
  <c r="B413" i="8"/>
  <c r="B632" i="8" s="1"/>
  <c r="B851" i="8" s="1"/>
  <c r="B1070" i="8" s="1"/>
  <c r="B1289" i="8" s="1"/>
  <c r="B1508" i="8" s="1"/>
  <c r="B1727" i="8" s="1"/>
  <c r="B1946" i="8" s="1"/>
  <c r="B2165" i="8" s="1"/>
  <c r="B2384" i="8" s="1"/>
  <c r="B2603" i="8" s="1"/>
  <c r="B2822" i="8" s="1"/>
  <c r="B3041" i="8" s="1"/>
  <c r="B3260" i="8" s="1"/>
  <c r="B3479" i="8" s="1"/>
  <c r="B3698" i="8" s="1"/>
  <c r="B3917" i="8" s="1"/>
  <c r="B4136" i="8" s="1"/>
  <c r="B4355" i="8" s="1"/>
  <c r="B4574" i="8" s="1"/>
  <c r="B4793" i="8" s="1"/>
  <c r="B412" i="8"/>
  <c r="B631" i="8" s="1"/>
  <c r="B850" i="8" s="1"/>
  <c r="B1069" i="8" s="1"/>
  <c r="B1288" i="8" s="1"/>
  <c r="B1507" i="8" s="1"/>
  <c r="B1726" i="8" s="1"/>
  <c r="B1945" i="8" s="1"/>
  <c r="B2164" i="8" s="1"/>
  <c r="B2383" i="8" s="1"/>
  <c r="B2602" i="8" s="1"/>
  <c r="B2821" i="8" s="1"/>
  <c r="B3040" i="8" s="1"/>
  <c r="B3259" i="8" s="1"/>
  <c r="B3478" i="8" s="1"/>
  <c r="B3697" i="8" s="1"/>
  <c r="B3916" i="8" s="1"/>
  <c r="B4135" i="8" s="1"/>
  <c r="B4354" i="8" s="1"/>
  <c r="B4573" i="8" s="1"/>
  <c r="B4792" i="8" s="1"/>
  <c r="B411" i="8"/>
  <c r="B630" i="8" s="1"/>
  <c r="B849" i="8" s="1"/>
  <c r="B1068" i="8" s="1"/>
  <c r="B1287" i="8" s="1"/>
  <c r="B1506" i="8" s="1"/>
  <c r="B1725" i="8" s="1"/>
  <c r="B1944" i="8" s="1"/>
  <c r="B2163" i="8" s="1"/>
  <c r="B2382" i="8" s="1"/>
  <c r="B2601" i="8" s="1"/>
  <c r="B2820" i="8" s="1"/>
  <c r="B3039" i="8" s="1"/>
  <c r="B3258" i="8" s="1"/>
  <c r="B3477" i="8" s="1"/>
  <c r="B3696" i="8" s="1"/>
  <c r="B3915" i="8" s="1"/>
  <c r="B4134" i="8" s="1"/>
  <c r="B4353" i="8" s="1"/>
  <c r="B4572" i="8" s="1"/>
  <c r="B4791" i="8" s="1"/>
  <c r="B410" i="8"/>
  <c r="B409" i="8"/>
  <c r="B628" i="8" s="1"/>
  <c r="B847" i="8" s="1"/>
  <c r="B1066" i="8" s="1"/>
  <c r="B1285" i="8" s="1"/>
  <c r="B1504" i="8" s="1"/>
  <c r="B1723" i="8" s="1"/>
  <c r="B1942" i="8" s="1"/>
  <c r="B2161" i="8" s="1"/>
  <c r="B2380" i="8" s="1"/>
  <c r="B2599" i="8" s="1"/>
  <c r="B2818" i="8" s="1"/>
  <c r="B3037" i="8" s="1"/>
  <c r="B3256" i="8" s="1"/>
  <c r="B3475" i="8" s="1"/>
  <c r="B3694" i="8" s="1"/>
  <c r="B3913" i="8" s="1"/>
  <c r="B4132" i="8" s="1"/>
  <c r="B4351" i="8" s="1"/>
  <c r="B4570" i="8" s="1"/>
  <c r="B4789" i="8" s="1"/>
  <c r="B408" i="8"/>
  <c r="B627" i="8" s="1"/>
  <c r="B846" i="8" s="1"/>
  <c r="B1065" i="8" s="1"/>
  <c r="B1284" i="8" s="1"/>
  <c r="B1503" i="8" s="1"/>
  <c r="B1722" i="8" s="1"/>
  <c r="B1941" i="8" s="1"/>
  <c r="B2160" i="8" s="1"/>
  <c r="B2379" i="8" s="1"/>
  <c r="B2598" i="8" s="1"/>
  <c r="B2817" i="8" s="1"/>
  <c r="B3036" i="8" s="1"/>
  <c r="B3255" i="8" s="1"/>
  <c r="B3474" i="8" s="1"/>
  <c r="B3693" i="8" s="1"/>
  <c r="B3912" i="8" s="1"/>
  <c r="B4131" i="8" s="1"/>
  <c r="B4350" i="8" s="1"/>
  <c r="B4569" i="8" s="1"/>
  <c r="B4788" i="8" s="1"/>
  <c r="B407" i="8"/>
  <c r="B626" i="8" s="1"/>
  <c r="B845" i="8" s="1"/>
  <c r="B1064" i="8" s="1"/>
  <c r="B1283" i="8" s="1"/>
  <c r="B1502" i="8" s="1"/>
  <c r="B1721" i="8" s="1"/>
  <c r="B1940" i="8" s="1"/>
  <c r="B2159" i="8" s="1"/>
  <c r="B2378" i="8" s="1"/>
  <c r="B2597" i="8" s="1"/>
  <c r="B2816" i="8" s="1"/>
  <c r="B3035" i="8" s="1"/>
  <c r="B3254" i="8" s="1"/>
  <c r="B3473" i="8" s="1"/>
  <c r="B3692" i="8" s="1"/>
  <c r="B3911" i="8" s="1"/>
  <c r="B4130" i="8" s="1"/>
  <c r="B4349" i="8" s="1"/>
  <c r="B4568" i="8" s="1"/>
  <c r="B4787" i="8" s="1"/>
  <c r="B406" i="8"/>
  <c r="B625" i="8" s="1"/>
  <c r="B844" i="8" s="1"/>
  <c r="B1063" i="8" s="1"/>
  <c r="B1282" i="8" s="1"/>
  <c r="B1501" i="8" s="1"/>
  <c r="B1720" i="8" s="1"/>
  <c r="B1939" i="8" s="1"/>
  <c r="B2158" i="8" s="1"/>
  <c r="B2377" i="8" s="1"/>
  <c r="B2596" i="8" s="1"/>
  <c r="B2815" i="8" s="1"/>
  <c r="B3034" i="8" s="1"/>
  <c r="B3253" i="8" s="1"/>
  <c r="B3472" i="8" s="1"/>
  <c r="B3691" i="8" s="1"/>
  <c r="B3910" i="8" s="1"/>
  <c r="B4129" i="8" s="1"/>
  <c r="B4348" i="8" s="1"/>
  <c r="B4567" i="8" s="1"/>
  <c r="B4786" i="8" s="1"/>
  <c r="B405" i="8"/>
  <c r="B624" i="8" s="1"/>
  <c r="B843" i="8" s="1"/>
  <c r="B1062" i="8" s="1"/>
  <c r="B1281" i="8" s="1"/>
  <c r="B1500" i="8" s="1"/>
  <c r="B1719" i="8" s="1"/>
  <c r="B1938" i="8" s="1"/>
  <c r="B2157" i="8" s="1"/>
  <c r="B2376" i="8" s="1"/>
  <c r="B2595" i="8" s="1"/>
  <c r="B2814" i="8" s="1"/>
  <c r="B3033" i="8" s="1"/>
  <c r="B3252" i="8" s="1"/>
  <c r="B3471" i="8" s="1"/>
  <c r="B3690" i="8" s="1"/>
  <c r="B3909" i="8" s="1"/>
  <c r="B4128" i="8" s="1"/>
  <c r="B4347" i="8" s="1"/>
  <c r="B4566" i="8" s="1"/>
  <c r="B4785" i="8" s="1"/>
  <c r="B404" i="8"/>
  <c r="B623" i="8" s="1"/>
  <c r="B842" i="8" s="1"/>
  <c r="B1061" i="8" s="1"/>
  <c r="B1280" i="8" s="1"/>
  <c r="B1499" i="8" s="1"/>
  <c r="B1718" i="8" s="1"/>
  <c r="B1937" i="8" s="1"/>
  <c r="B2156" i="8" s="1"/>
  <c r="B2375" i="8" s="1"/>
  <c r="B2594" i="8" s="1"/>
  <c r="B2813" i="8" s="1"/>
  <c r="B3032" i="8" s="1"/>
  <c r="B3251" i="8" s="1"/>
  <c r="B3470" i="8" s="1"/>
  <c r="B3689" i="8" s="1"/>
  <c r="B3908" i="8" s="1"/>
  <c r="B4127" i="8" s="1"/>
  <c r="B4346" i="8" s="1"/>
  <c r="B4565" i="8" s="1"/>
  <c r="B4784" i="8" s="1"/>
  <c r="B403" i="8"/>
  <c r="B622" i="8" s="1"/>
  <c r="B841" i="8" s="1"/>
  <c r="B1060" i="8" s="1"/>
  <c r="B1279" i="8" s="1"/>
  <c r="B1498" i="8" s="1"/>
  <c r="B1717" i="8" s="1"/>
  <c r="B1936" i="8" s="1"/>
  <c r="B2155" i="8" s="1"/>
  <c r="B2374" i="8" s="1"/>
  <c r="B2593" i="8" s="1"/>
  <c r="B2812" i="8" s="1"/>
  <c r="B3031" i="8" s="1"/>
  <c r="B3250" i="8" s="1"/>
  <c r="B3469" i="8" s="1"/>
  <c r="B3688" i="8" s="1"/>
  <c r="B3907" i="8" s="1"/>
  <c r="B4126" i="8" s="1"/>
  <c r="B4345" i="8" s="1"/>
  <c r="B4564" i="8" s="1"/>
  <c r="B4783" i="8" s="1"/>
  <c r="B402" i="8"/>
  <c r="B621" i="8" s="1"/>
  <c r="B840" i="8" s="1"/>
  <c r="B1059" i="8" s="1"/>
  <c r="B1278" i="8" s="1"/>
  <c r="B1497" i="8" s="1"/>
  <c r="B1716" i="8" s="1"/>
  <c r="B1935" i="8" s="1"/>
  <c r="B2154" i="8" s="1"/>
  <c r="B2373" i="8" s="1"/>
  <c r="B2592" i="8" s="1"/>
  <c r="B2811" i="8" s="1"/>
  <c r="B3030" i="8" s="1"/>
  <c r="B3249" i="8" s="1"/>
  <c r="B3468" i="8" s="1"/>
  <c r="B3687" i="8" s="1"/>
  <c r="B3906" i="8" s="1"/>
  <c r="B4125" i="8" s="1"/>
  <c r="B4344" i="8" s="1"/>
  <c r="B4563" i="8" s="1"/>
  <c r="B4782" i="8" s="1"/>
  <c r="B401" i="8"/>
  <c r="B620" i="8" s="1"/>
  <c r="B839" i="8" s="1"/>
  <c r="B1058" i="8" s="1"/>
  <c r="B1277" i="8" s="1"/>
  <c r="B1496" i="8" s="1"/>
  <c r="B1715" i="8" s="1"/>
  <c r="B1934" i="8" s="1"/>
  <c r="B2153" i="8" s="1"/>
  <c r="B2372" i="8" s="1"/>
  <c r="B2591" i="8" s="1"/>
  <c r="B2810" i="8" s="1"/>
  <c r="B3029" i="8" s="1"/>
  <c r="B3248" i="8" s="1"/>
  <c r="B3467" i="8" s="1"/>
  <c r="B3686" i="8" s="1"/>
  <c r="B3905" i="8" s="1"/>
  <c r="B4124" i="8" s="1"/>
  <c r="B4343" i="8" s="1"/>
  <c r="B4562" i="8" s="1"/>
  <c r="B4781" i="8" s="1"/>
  <c r="B400" i="8"/>
  <c r="B619" i="8" s="1"/>
  <c r="B838" i="8" s="1"/>
  <c r="B1057" i="8" s="1"/>
  <c r="B1276" i="8" s="1"/>
  <c r="B1495" i="8" s="1"/>
  <c r="B1714" i="8" s="1"/>
  <c r="B1933" i="8" s="1"/>
  <c r="B2152" i="8" s="1"/>
  <c r="B2371" i="8" s="1"/>
  <c r="B2590" i="8" s="1"/>
  <c r="B2809" i="8" s="1"/>
  <c r="B3028" i="8" s="1"/>
  <c r="B3247" i="8" s="1"/>
  <c r="B3466" i="8" s="1"/>
  <c r="B3685" i="8" s="1"/>
  <c r="B3904" i="8" s="1"/>
  <c r="B4123" i="8" s="1"/>
  <c r="B4342" i="8" s="1"/>
  <c r="B4561" i="8" s="1"/>
  <c r="B4780" i="8" s="1"/>
  <c r="B399" i="8"/>
  <c r="B618" i="8" s="1"/>
  <c r="B837" i="8" s="1"/>
  <c r="B1056" i="8" s="1"/>
  <c r="B1275" i="8" s="1"/>
  <c r="B1494" i="8" s="1"/>
  <c r="B1713" i="8" s="1"/>
  <c r="B1932" i="8" s="1"/>
  <c r="B2151" i="8" s="1"/>
  <c r="B2370" i="8" s="1"/>
  <c r="B2589" i="8" s="1"/>
  <c r="B2808" i="8" s="1"/>
  <c r="B3027" i="8" s="1"/>
  <c r="B3246" i="8" s="1"/>
  <c r="B3465" i="8" s="1"/>
  <c r="B3684" i="8" s="1"/>
  <c r="B3903" i="8" s="1"/>
  <c r="B4122" i="8" s="1"/>
  <c r="B4341" i="8" s="1"/>
  <c r="B4560" i="8" s="1"/>
  <c r="B4779" i="8" s="1"/>
  <c r="B398" i="8"/>
  <c r="B617" i="8" s="1"/>
  <c r="B836" i="8" s="1"/>
  <c r="B1055" i="8" s="1"/>
  <c r="B1274" i="8" s="1"/>
  <c r="B1493" i="8" s="1"/>
  <c r="B1712" i="8" s="1"/>
  <c r="B1931" i="8" s="1"/>
  <c r="B2150" i="8" s="1"/>
  <c r="B2369" i="8" s="1"/>
  <c r="B2588" i="8" s="1"/>
  <c r="B2807" i="8" s="1"/>
  <c r="B3026" i="8" s="1"/>
  <c r="B3245" i="8" s="1"/>
  <c r="B3464" i="8" s="1"/>
  <c r="B3683" i="8" s="1"/>
  <c r="B3902" i="8" s="1"/>
  <c r="B4121" i="8" s="1"/>
  <c r="B4340" i="8" s="1"/>
  <c r="B4559" i="8" s="1"/>
  <c r="B4778" i="8" s="1"/>
  <c r="B397" i="8"/>
  <c r="B616" i="8" s="1"/>
  <c r="B835" i="8" s="1"/>
  <c r="B1054" i="8" s="1"/>
  <c r="B1273" i="8" s="1"/>
  <c r="B1492" i="8" s="1"/>
  <c r="B1711" i="8" s="1"/>
  <c r="B1930" i="8" s="1"/>
  <c r="B2149" i="8" s="1"/>
  <c r="B2368" i="8" s="1"/>
  <c r="B2587" i="8" s="1"/>
  <c r="B2806" i="8" s="1"/>
  <c r="B3025" i="8" s="1"/>
  <c r="B3244" i="8" s="1"/>
  <c r="B3463" i="8" s="1"/>
  <c r="B3682" i="8" s="1"/>
  <c r="B3901" i="8" s="1"/>
  <c r="B4120" i="8" s="1"/>
  <c r="B4339" i="8" s="1"/>
  <c r="B4558" i="8" s="1"/>
  <c r="B4777" i="8" s="1"/>
  <c r="B396" i="8"/>
  <c r="B615" i="8" s="1"/>
  <c r="B834" i="8" s="1"/>
  <c r="B1053" i="8" s="1"/>
  <c r="B1272" i="8" s="1"/>
  <c r="B1491" i="8" s="1"/>
  <c r="B1710" i="8" s="1"/>
  <c r="B1929" i="8" s="1"/>
  <c r="B2148" i="8" s="1"/>
  <c r="B2367" i="8" s="1"/>
  <c r="B2586" i="8" s="1"/>
  <c r="B2805" i="8" s="1"/>
  <c r="B3024" i="8" s="1"/>
  <c r="B3243" i="8" s="1"/>
  <c r="B3462" i="8" s="1"/>
  <c r="B3681" i="8" s="1"/>
  <c r="B3900" i="8" s="1"/>
  <c r="B4119" i="8" s="1"/>
  <c r="B4338" i="8" s="1"/>
  <c r="B4557" i="8" s="1"/>
  <c r="B4776" i="8" s="1"/>
  <c r="B395" i="8"/>
  <c r="B614" i="8" s="1"/>
  <c r="B833" i="8" s="1"/>
  <c r="B1052" i="8" s="1"/>
  <c r="B1271" i="8" s="1"/>
  <c r="B1490" i="8" s="1"/>
  <c r="B1709" i="8" s="1"/>
  <c r="B1928" i="8" s="1"/>
  <c r="B2147" i="8" s="1"/>
  <c r="B2366" i="8" s="1"/>
  <c r="B2585" i="8" s="1"/>
  <c r="B2804" i="8" s="1"/>
  <c r="B3023" i="8" s="1"/>
  <c r="B3242" i="8" s="1"/>
  <c r="B3461" i="8" s="1"/>
  <c r="B3680" i="8" s="1"/>
  <c r="B3899" i="8" s="1"/>
  <c r="B4118" i="8" s="1"/>
  <c r="B4337" i="8" s="1"/>
  <c r="B4556" i="8" s="1"/>
  <c r="B4775" i="8" s="1"/>
  <c r="B394" i="8"/>
  <c r="B613" i="8" s="1"/>
  <c r="B832" i="8" s="1"/>
  <c r="B1051" i="8" s="1"/>
  <c r="B1270" i="8" s="1"/>
  <c r="B1489" i="8" s="1"/>
  <c r="B1708" i="8" s="1"/>
  <c r="B1927" i="8" s="1"/>
  <c r="B2146" i="8" s="1"/>
  <c r="B2365" i="8" s="1"/>
  <c r="B2584" i="8" s="1"/>
  <c r="B2803" i="8" s="1"/>
  <c r="B3022" i="8" s="1"/>
  <c r="B3241" i="8" s="1"/>
  <c r="B3460" i="8" s="1"/>
  <c r="B3679" i="8" s="1"/>
  <c r="B3898" i="8" s="1"/>
  <c r="B4117" i="8" s="1"/>
  <c r="B4336" i="8" s="1"/>
  <c r="B4555" i="8" s="1"/>
  <c r="B4774" i="8" s="1"/>
  <c r="B393" i="8"/>
  <c r="B612" i="8" s="1"/>
  <c r="B831" i="8" s="1"/>
  <c r="B1050" i="8" s="1"/>
  <c r="B1269" i="8" s="1"/>
  <c r="B1488" i="8" s="1"/>
  <c r="B1707" i="8" s="1"/>
  <c r="B1926" i="8" s="1"/>
  <c r="B2145" i="8" s="1"/>
  <c r="B2364" i="8" s="1"/>
  <c r="B2583" i="8" s="1"/>
  <c r="B2802" i="8" s="1"/>
  <c r="B3021" i="8" s="1"/>
  <c r="B3240" i="8" s="1"/>
  <c r="B3459" i="8" s="1"/>
  <c r="B3678" i="8" s="1"/>
  <c r="B3897" i="8" s="1"/>
  <c r="B4116" i="8" s="1"/>
  <c r="B4335" i="8" s="1"/>
  <c r="B4554" i="8" s="1"/>
  <c r="B4773" i="8" s="1"/>
  <c r="B392" i="8"/>
  <c r="B611" i="8" s="1"/>
  <c r="B830" i="8" s="1"/>
  <c r="B1049" i="8" s="1"/>
  <c r="B1268" i="8" s="1"/>
  <c r="B1487" i="8" s="1"/>
  <c r="B1706" i="8" s="1"/>
  <c r="B1925" i="8" s="1"/>
  <c r="B2144" i="8" s="1"/>
  <c r="B2363" i="8" s="1"/>
  <c r="B2582" i="8" s="1"/>
  <c r="B2801" i="8" s="1"/>
  <c r="B3020" i="8" s="1"/>
  <c r="B3239" i="8" s="1"/>
  <c r="B3458" i="8" s="1"/>
  <c r="B3677" i="8" s="1"/>
  <c r="B3896" i="8" s="1"/>
  <c r="B4115" i="8" s="1"/>
  <c r="B4334" i="8" s="1"/>
  <c r="B4553" i="8" s="1"/>
  <c r="B4772" i="8" s="1"/>
  <c r="B391" i="8"/>
  <c r="B610" i="8" s="1"/>
  <c r="B829" i="8" s="1"/>
  <c r="B1048" i="8" s="1"/>
  <c r="B1267" i="8" s="1"/>
  <c r="B1486" i="8" s="1"/>
  <c r="B1705" i="8" s="1"/>
  <c r="B1924" i="8" s="1"/>
  <c r="B2143" i="8" s="1"/>
  <c r="B2362" i="8" s="1"/>
  <c r="B2581" i="8" s="1"/>
  <c r="B2800" i="8" s="1"/>
  <c r="B3019" i="8" s="1"/>
  <c r="B3238" i="8" s="1"/>
  <c r="B3457" i="8" s="1"/>
  <c r="B3676" i="8" s="1"/>
  <c r="B3895" i="8" s="1"/>
  <c r="B4114" i="8" s="1"/>
  <c r="B4333" i="8" s="1"/>
  <c r="B4552" i="8" s="1"/>
  <c r="B4771" i="8" s="1"/>
  <c r="B390" i="8"/>
  <c r="B609" i="8" s="1"/>
  <c r="B828" i="8" s="1"/>
  <c r="B1047" i="8" s="1"/>
  <c r="B1266" i="8" s="1"/>
  <c r="B1485" i="8" s="1"/>
  <c r="B1704" i="8" s="1"/>
  <c r="B1923" i="8" s="1"/>
  <c r="B2142" i="8" s="1"/>
  <c r="B2361" i="8" s="1"/>
  <c r="B2580" i="8" s="1"/>
  <c r="B2799" i="8" s="1"/>
  <c r="B3018" i="8" s="1"/>
  <c r="B3237" i="8" s="1"/>
  <c r="B3456" i="8" s="1"/>
  <c r="B3675" i="8" s="1"/>
  <c r="B3894" i="8" s="1"/>
  <c r="B4113" i="8" s="1"/>
  <c r="B4332" i="8" s="1"/>
  <c r="B4551" i="8" s="1"/>
  <c r="B4770" i="8" s="1"/>
  <c r="B389" i="8"/>
  <c r="B608" i="8" s="1"/>
  <c r="B827" i="8" s="1"/>
  <c r="B1046" i="8" s="1"/>
  <c r="B1265" i="8" s="1"/>
  <c r="B1484" i="8" s="1"/>
  <c r="B1703" i="8" s="1"/>
  <c r="B1922" i="8" s="1"/>
  <c r="B2141" i="8" s="1"/>
  <c r="B2360" i="8" s="1"/>
  <c r="B2579" i="8" s="1"/>
  <c r="B2798" i="8" s="1"/>
  <c r="B3017" i="8" s="1"/>
  <c r="B3236" i="8" s="1"/>
  <c r="B3455" i="8" s="1"/>
  <c r="B3674" i="8" s="1"/>
  <c r="B3893" i="8" s="1"/>
  <c r="B4112" i="8" s="1"/>
  <c r="B4331" i="8" s="1"/>
  <c r="B4550" i="8" s="1"/>
  <c r="B4769" i="8" s="1"/>
  <c r="B388" i="8"/>
  <c r="B607" i="8" s="1"/>
  <c r="B826" i="8" s="1"/>
  <c r="B1045" i="8" s="1"/>
  <c r="B1264" i="8" s="1"/>
  <c r="B1483" i="8" s="1"/>
  <c r="B1702" i="8" s="1"/>
  <c r="B1921" i="8" s="1"/>
  <c r="B2140" i="8" s="1"/>
  <c r="B2359" i="8" s="1"/>
  <c r="B2578" i="8" s="1"/>
  <c r="B2797" i="8" s="1"/>
  <c r="B3016" i="8" s="1"/>
  <c r="B3235" i="8" s="1"/>
  <c r="B3454" i="8" s="1"/>
  <c r="B3673" i="8" s="1"/>
  <c r="B3892" i="8" s="1"/>
  <c r="B4111" i="8" s="1"/>
  <c r="B4330" i="8" s="1"/>
  <c r="B4549" i="8" s="1"/>
  <c r="B4768" i="8" s="1"/>
  <c r="B387" i="8"/>
  <c r="B606" i="8" s="1"/>
  <c r="B825" i="8" s="1"/>
  <c r="B1044" i="8" s="1"/>
  <c r="B1263" i="8" s="1"/>
  <c r="B1482" i="8" s="1"/>
  <c r="B1701" i="8" s="1"/>
  <c r="B1920" i="8" s="1"/>
  <c r="B2139" i="8" s="1"/>
  <c r="B2358" i="8" s="1"/>
  <c r="B2577" i="8" s="1"/>
  <c r="B2796" i="8" s="1"/>
  <c r="B3015" i="8" s="1"/>
  <c r="B3234" i="8" s="1"/>
  <c r="B3453" i="8" s="1"/>
  <c r="B3672" i="8" s="1"/>
  <c r="B3891" i="8" s="1"/>
  <c r="B4110" i="8" s="1"/>
  <c r="B4329" i="8" s="1"/>
  <c r="B4548" i="8" s="1"/>
  <c r="B4767" i="8" s="1"/>
  <c r="B386" i="8"/>
  <c r="B605" i="8" s="1"/>
  <c r="B824" i="8" s="1"/>
  <c r="B1043" i="8" s="1"/>
  <c r="B1262" i="8" s="1"/>
  <c r="B1481" i="8" s="1"/>
  <c r="B1700" i="8" s="1"/>
  <c r="B1919" i="8" s="1"/>
  <c r="B2138" i="8" s="1"/>
  <c r="B2357" i="8" s="1"/>
  <c r="B2576" i="8" s="1"/>
  <c r="B2795" i="8" s="1"/>
  <c r="B3014" i="8" s="1"/>
  <c r="B3233" i="8" s="1"/>
  <c r="B3452" i="8" s="1"/>
  <c r="B3671" i="8" s="1"/>
  <c r="B3890" i="8" s="1"/>
  <c r="B4109" i="8" s="1"/>
  <c r="B4328" i="8" s="1"/>
  <c r="B4547" i="8" s="1"/>
  <c r="B4766" i="8" s="1"/>
  <c r="B385" i="8"/>
  <c r="B604" i="8" s="1"/>
  <c r="B823" i="8" s="1"/>
  <c r="B1042" i="8" s="1"/>
  <c r="B1261" i="8" s="1"/>
  <c r="B1480" i="8" s="1"/>
  <c r="B1699" i="8" s="1"/>
  <c r="B1918" i="8" s="1"/>
  <c r="B2137" i="8" s="1"/>
  <c r="B2356" i="8" s="1"/>
  <c r="B2575" i="8" s="1"/>
  <c r="B2794" i="8" s="1"/>
  <c r="B3013" i="8" s="1"/>
  <c r="B3232" i="8" s="1"/>
  <c r="B3451" i="8" s="1"/>
  <c r="B3670" i="8" s="1"/>
  <c r="B3889" i="8" s="1"/>
  <c r="B4108" i="8" s="1"/>
  <c r="B4327" i="8" s="1"/>
  <c r="B4546" i="8" s="1"/>
  <c r="B4765" i="8" s="1"/>
  <c r="B384" i="8"/>
  <c r="B603" i="8" s="1"/>
  <c r="B822" i="8" s="1"/>
  <c r="B1041" i="8" s="1"/>
  <c r="B1260" i="8" s="1"/>
  <c r="B1479" i="8" s="1"/>
  <c r="B1698" i="8" s="1"/>
  <c r="B1917" i="8" s="1"/>
  <c r="B2136" i="8" s="1"/>
  <c r="B2355" i="8" s="1"/>
  <c r="B2574" i="8" s="1"/>
  <c r="B2793" i="8" s="1"/>
  <c r="B3012" i="8" s="1"/>
  <c r="B3231" i="8" s="1"/>
  <c r="B3450" i="8" s="1"/>
  <c r="B3669" i="8" s="1"/>
  <c r="B3888" i="8" s="1"/>
  <c r="B4107" i="8" s="1"/>
  <c r="B4326" i="8" s="1"/>
  <c r="B4545" i="8" s="1"/>
  <c r="B4764" i="8" s="1"/>
  <c r="B383" i="8"/>
  <c r="B602" i="8" s="1"/>
  <c r="B821" i="8" s="1"/>
  <c r="B1040" i="8" s="1"/>
  <c r="B1259" i="8" s="1"/>
  <c r="B1478" i="8" s="1"/>
  <c r="B1697" i="8" s="1"/>
  <c r="B1916" i="8" s="1"/>
  <c r="B2135" i="8" s="1"/>
  <c r="B2354" i="8" s="1"/>
  <c r="B2573" i="8" s="1"/>
  <c r="B2792" i="8" s="1"/>
  <c r="B3011" i="8" s="1"/>
  <c r="B3230" i="8" s="1"/>
  <c r="B3449" i="8" s="1"/>
  <c r="B3668" i="8" s="1"/>
  <c r="B3887" i="8" s="1"/>
  <c r="B4106" i="8" s="1"/>
  <c r="B4325" i="8" s="1"/>
  <c r="B4544" i="8" s="1"/>
  <c r="B4763" i="8" s="1"/>
  <c r="B382" i="8"/>
  <c r="B601" i="8" s="1"/>
  <c r="B820" i="8" s="1"/>
  <c r="B1039" i="8" s="1"/>
  <c r="B1258" i="8" s="1"/>
  <c r="B1477" i="8" s="1"/>
  <c r="B1696" i="8" s="1"/>
  <c r="B1915" i="8" s="1"/>
  <c r="B2134" i="8" s="1"/>
  <c r="B2353" i="8" s="1"/>
  <c r="B2572" i="8" s="1"/>
  <c r="B2791" i="8" s="1"/>
  <c r="B3010" i="8" s="1"/>
  <c r="B3229" i="8" s="1"/>
  <c r="B3448" i="8" s="1"/>
  <c r="B3667" i="8" s="1"/>
  <c r="B3886" i="8" s="1"/>
  <c r="B4105" i="8" s="1"/>
  <c r="B4324" i="8" s="1"/>
  <c r="B4543" i="8" s="1"/>
  <c r="B4762" i="8" s="1"/>
  <c r="B381" i="8"/>
  <c r="B600" i="8" s="1"/>
  <c r="B819" i="8" s="1"/>
  <c r="B1038" i="8" s="1"/>
  <c r="B1257" i="8" s="1"/>
  <c r="B1476" i="8" s="1"/>
  <c r="B1695" i="8" s="1"/>
  <c r="B1914" i="8" s="1"/>
  <c r="B2133" i="8" s="1"/>
  <c r="B2352" i="8" s="1"/>
  <c r="B2571" i="8" s="1"/>
  <c r="B2790" i="8" s="1"/>
  <c r="B3009" i="8" s="1"/>
  <c r="B3228" i="8" s="1"/>
  <c r="B3447" i="8" s="1"/>
  <c r="B3666" i="8" s="1"/>
  <c r="B3885" i="8" s="1"/>
  <c r="B4104" i="8" s="1"/>
  <c r="B4323" i="8" s="1"/>
  <c r="B4542" i="8" s="1"/>
  <c r="B4761" i="8" s="1"/>
  <c r="B380" i="8"/>
  <c r="B599" i="8" s="1"/>
  <c r="B818" i="8" s="1"/>
  <c r="B1037" i="8" s="1"/>
  <c r="B1256" i="8" s="1"/>
  <c r="B1475" i="8" s="1"/>
  <c r="B1694" i="8" s="1"/>
  <c r="B1913" i="8" s="1"/>
  <c r="B2132" i="8" s="1"/>
  <c r="B2351" i="8" s="1"/>
  <c r="B2570" i="8" s="1"/>
  <c r="B2789" i="8" s="1"/>
  <c r="B3008" i="8" s="1"/>
  <c r="B3227" i="8" s="1"/>
  <c r="B3446" i="8" s="1"/>
  <c r="B3665" i="8" s="1"/>
  <c r="B3884" i="8" s="1"/>
  <c r="B4103" i="8" s="1"/>
  <c r="B4322" i="8" s="1"/>
  <c r="B4541" i="8" s="1"/>
  <c r="B4760" i="8" s="1"/>
  <c r="B379" i="8"/>
  <c r="B598" i="8" s="1"/>
  <c r="B817" i="8" s="1"/>
  <c r="B1036" i="8" s="1"/>
  <c r="B1255" i="8" s="1"/>
  <c r="B1474" i="8" s="1"/>
  <c r="B1693" i="8" s="1"/>
  <c r="B1912" i="8" s="1"/>
  <c r="B2131" i="8" s="1"/>
  <c r="B2350" i="8" s="1"/>
  <c r="B2569" i="8" s="1"/>
  <c r="B2788" i="8" s="1"/>
  <c r="B3007" i="8" s="1"/>
  <c r="B3226" i="8" s="1"/>
  <c r="B3445" i="8" s="1"/>
  <c r="B3664" i="8" s="1"/>
  <c r="B3883" i="8" s="1"/>
  <c r="B4102" i="8" s="1"/>
  <c r="B4321" i="8" s="1"/>
  <c r="B4540" i="8" s="1"/>
  <c r="B4759" i="8" s="1"/>
  <c r="B378" i="8"/>
  <c r="B597" i="8" s="1"/>
  <c r="B816" i="8" s="1"/>
  <c r="B1035" i="8" s="1"/>
  <c r="B1254" i="8" s="1"/>
  <c r="B1473" i="8" s="1"/>
  <c r="B1692" i="8" s="1"/>
  <c r="B1911" i="8" s="1"/>
  <c r="B2130" i="8" s="1"/>
  <c r="B2349" i="8" s="1"/>
  <c r="B2568" i="8" s="1"/>
  <c r="B2787" i="8" s="1"/>
  <c r="B3006" i="8" s="1"/>
  <c r="B3225" i="8" s="1"/>
  <c r="B3444" i="8" s="1"/>
  <c r="B3663" i="8" s="1"/>
  <c r="B3882" i="8" s="1"/>
  <c r="B4101" i="8" s="1"/>
  <c r="B4320" i="8" s="1"/>
  <c r="B4539" i="8" s="1"/>
  <c r="B4758" i="8" s="1"/>
  <c r="B377" i="8"/>
  <c r="B596" i="8" s="1"/>
  <c r="B815" i="8" s="1"/>
  <c r="B1034" i="8" s="1"/>
  <c r="B1253" i="8" s="1"/>
  <c r="B1472" i="8" s="1"/>
  <c r="B1691" i="8" s="1"/>
  <c r="B1910" i="8" s="1"/>
  <c r="B2129" i="8" s="1"/>
  <c r="B2348" i="8" s="1"/>
  <c r="B2567" i="8" s="1"/>
  <c r="B2786" i="8" s="1"/>
  <c r="B3005" i="8" s="1"/>
  <c r="B3224" i="8" s="1"/>
  <c r="B3443" i="8" s="1"/>
  <c r="B3662" i="8" s="1"/>
  <c r="B3881" i="8" s="1"/>
  <c r="B4100" i="8" s="1"/>
  <c r="B4319" i="8" s="1"/>
  <c r="B4538" i="8" s="1"/>
  <c r="B4757" i="8" s="1"/>
  <c r="B376" i="8"/>
  <c r="B595" i="8" s="1"/>
  <c r="B814" i="8" s="1"/>
  <c r="B1033" i="8" s="1"/>
  <c r="B1252" i="8" s="1"/>
  <c r="B1471" i="8" s="1"/>
  <c r="B1690" i="8" s="1"/>
  <c r="B1909" i="8" s="1"/>
  <c r="B2128" i="8" s="1"/>
  <c r="B2347" i="8" s="1"/>
  <c r="B2566" i="8" s="1"/>
  <c r="B2785" i="8" s="1"/>
  <c r="B3004" i="8" s="1"/>
  <c r="B3223" i="8" s="1"/>
  <c r="B3442" i="8" s="1"/>
  <c r="B3661" i="8" s="1"/>
  <c r="B3880" i="8" s="1"/>
  <c r="B4099" i="8" s="1"/>
  <c r="B4318" i="8" s="1"/>
  <c r="B4537" i="8" s="1"/>
  <c r="B4756" i="8" s="1"/>
  <c r="B375" i="8"/>
  <c r="B594" i="8" s="1"/>
  <c r="B813" i="8" s="1"/>
  <c r="B1032" i="8" s="1"/>
  <c r="B1251" i="8" s="1"/>
  <c r="B1470" i="8" s="1"/>
  <c r="B1689" i="8" s="1"/>
  <c r="B1908" i="8" s="1"/>
  <c r="B2127" i="8" s="1"/>
  <c r="B2346" i="8" s="1"/>
  <c r="B2565" i="8" s="1"/>
  <c r="B2784" i="8" s="1"/>
  <c r="B3003" i="8" s="1"/>
  <c r="B3222" i="8" s="1"/>
  <c r="B3441" i="8" s="1"/>
  <c r="B3660" i="8" s="1"/>
  <c r="B3879" i="8" s="1"/>
  <c r="B4098" i="8" s="1"/>
  <c r="B4317" i="8" s="1"/>
  <c r="B4536" i="8" s="1"/>
  <c r="B4755" i="8" s="1"/>
  <c r="B374" i="8"/>
  <c r="B593" i="8" s="1"/>
  <c r="B812" i="8" s="1"/>
  <c r="B1031" i="8" s="1"/>
  <c r="B1250" i="8" s="1"/>
  <c r="B1469" i="8" s="1"/>
  <c r="B1688" i="8" s="1"/>
  <c r="B1907" i="8" s="1"/>
  <c r="B2126" i="8" s="1"/>
  <c r="B2345" i="8" s="1"/>
  <c r="B2564" i="8" s="1"/>
  <c r="B2783" i="8" s="1"/>
  <c r="B3002" i="8" s="1"/>
  <c r="B3221" i="8" s="1"/>
  <c r="B3440" i="8" s="1"/>
  <c r="B3659" i="8" s="1"/>
  <c r="B3878" i="8" s="1"/>
  <c r="B4097" i="8" s="1"/>
  <c r="B4316" i="8" s="1"/>
  <c r="B4535" i="8" s="1"/>
  <c r="B4754" i="8" s="1"/>
  <c r="B373" i="8"/>
  <c r="B592" i="8" s="1"/>
  <c r="B811" i="8" s="1"/>
  <c r="B1030" i="8" s="1"/>
  <c r="B1249" i="8" s="1"/>
  <c r="B1468" i="8" s="1"/>
  <c r="B1687" i="8" s="1"/>
  <c r="B1906" i="8" s="1"/>
  <c r="B2125" i="8" s="1"/>
  <c r="B2344" i="8" s="1"/>
  <c r="B2563" i="8" s="1"/>
  <c r="B2782" i="8" s="1"/>
  <c r="B3001" i="8" s="1"/>
  <c r="B3220" i="8" s="1"/>
  <c r="B3439" i="8" s="1"/>
  <c r="B3658" i="8" s="1"/>
  <c r="B3877" i="8" s="1"/>
  <c r="B4096" i="8" s="1"/>
  <c r="B4315" i="8" s="1"/>
  <c r="B4534" i="8" s="1"/>
  <c r="B4753" i="8" s="1"/>
  <c r="B372" i="8"/>
  <c r="B591" i="8" s="1"/>
  <c r="B810" i="8" s="1"/>
  <c r="B1029" i="8" s="1"/>
  <c r="B1248" i="8" s="1"/>
  <c r="B1467" i="8" s="1"/>
  <c r="B1686" i="8" s="1"/>
  <c r="B1905" i="8" s="1"/>
  <c r="B2124" i="8" s="1"/>
  <c r="B2343" i="8" s="1"/>
  <c r="B2562" i="8" s="1"/>
  <c r="B2781" i="8" s="1"/>
  <c r="B3000" i="8" s="1"/>
  <c r="B3219" i="8" s="1"/>
  <c r="B3438" i="8" s="1"/>
  <c r="B3657" i="8" s="1"/>
  <c r="B3876" i="8" s="1"/>
  <c r="B4095" i="8" s="1"/>
  <c r="B4314" i="8" s="1"/>
  <c r="B4533" i="8" s="1"/>
  <c r="B4752" i="8" s="1"/>
  <c r="B371" i="8"/>
  <c r="B590" i="8" s="1"/>
  <c r="B809" i="8" s="1"/>
  <c r="B1028" i="8" s="1"/>
  <c r="B1247" i="8" s="1"/>
  <c r="B1466" i="8" s="1"/>
  <c r="B1685" i="8" s="1"/>
  <c r="B1904" i="8" s="1"/>
  <c r="B2123" i="8" s="1"/>
  <c r="B2342" i="8" s="1"/>
  <c r="B2561" i="8" s="1"/>
  <c r="B2780" i="8" s="1"/>
  <c r="B2999" i="8" s="1"/>
  <c r="B3218" i="8" s="1"/>
  <c r="B3437" i="8" s="1"/>
  <c r="B3656" i="8" s="1"/>
  <c r="B3875" i="8" s="1"/>
  <c r="B4094" i="8" s="1"/>
  <c r="B4313" i="8" s="1"/>
  <c r="B4532" i="8" s="1"/>
  <c r="B4751" i="8" s="1"/>
  <c r="B370" i="8"/>
  <c r="B589" i="8" s="1"/>
  <c r="B808" i="8" s="1"/>
  <c r="B1027" i="8" s="1"/>
  <c r="B1246" i="8" s="1"/>
  <c r="B1465" i="8" s="1"/>
  <c r="B1684" i="8" s="1"/>
  <c r="B1903" i="8" s="1"/>
  <c r="B2122" i="8" s="1"/>
  <c r="B2341" i="8" s="1"/>
  <c r="B2560" i="8" s="1"/>
  <c r="B2779" i="8" s="1"/>
  <c r="B2998" i="8" s="1"/>
  <c r="B3217" i="8" s="1"/>
  <c r="B3436" i="8" s="1"/>
  <c r="B3655" i="8" s="1"/>
  <c r="B3874" i="8" s="1"/>
  <c r="B4093" i="8" s="1"/>
  <c r="B4312" i="8" s="1"/>
  <c r="B4531" i="8" s="1"/>
  <c r="B4750" i="8" s="1"/>
  <c r="B369" i="8"/>
  <c r="B588" i="8" s="1"/>
  <c r="B807" i="8" s="1"/>
  <c r="B1026" i="8" s="1"/>
  <c r="B1245" i="8" s="1"/>
  <c r="B1464" i="8" s="1"/>
  <c r="B1683" i="8" s="1"/>
  <c r="B1902" i="8" s="1"/>
  <c r="B2121" i="8" s="1"/>
  <c r="B2340" i="8" s="1"/>
  <c r="B2559" i="8" s="1"/>
  <c r="B2778" i="8" s="1"/>
  <c r="B2997" i="8" s="1"/>
  <c r="B3216" i="8" s="1"/>
  <c r="B3435" i="8" s="1"/>
  <c r="B3654" i="8" s="1"/>
  <c r="B3873" i="8" s="1"/>
  <c r="B4092" i="8" s="1"/>
  <c r="B4311" i="8" s="1"/>
  <c r="B4530" i="8" s="1"/>
  <c r="B4749" i="8" s="1"/>
  <c r="B368" i="8"/>
  <c r="B587" i="8" s="1"/>
  <c r="B806" i="8" s="1"/>
  <c r="B1025" i="8" s="1"/>
  <c r="B1244" i="8" s="1"/>
  <c r="B1463" i="8" s="1"/>
  <c r="B1682" i="8" s="1"/>
  <c r="B1901" i="8" s="1"/>
  <c r="B2120" i="8" s="1"/>
  <c r="B2339" i="8" s="1"/>
  <c r="B2558" i="8" s="1"/>
  <c r="B2777" i="8" s="1"/>
  <c r="B2996" i="8" s="1"/>
  <c r="B3215" i="8" s="1"/>
  <c r="B3434" i="8" s="1"/>
  <c r="B3653" i="8" s="1"/>
  <c r="B3872" i="8" s="1"/>
  <c r="B4091" i="8" s="1"/>
  <c r="B4310" i="8" s="1"/>
  <c r="B4529" i="8" s="1"/>
  <c r="B4748" i="8" s="1"/>
  <c r="B367" i="8"/>
  <c r="B586" i="8" s="1"/>
  <c r="B805" i="8" s="1"/>
  <c r="B1024" i="8" s="1"/>
  <c r="B1243" i="8" s="1"/>
  <c r="B1462" i="8" s="1"/>
  <c r="B1681" i="8" s="1"/>
  <c r="B1900" i="8" s="1"/>
  <c r="B2119" i="8" s="1"/>
  <c r="B2338" i="8" s="1"/>
  <c r="B2557" i="8" s="1"/>
  <c r="B2776" i="8" s="1"/>
  <c r="B2995" i="8" s="1"/>
  <c r="B3214" i="8" s="1"/>
  <c r="B3433" i="8" s="1"/>
  <c r="B3652" i="8" s="1"/>
  <c r="B3871" i="8" s="1"/>
  <c r="B4090" i="8" s="1"/>
  <c r="B4309" i="8" s="1"/>
  <c r="B4528" i="8" s="1"/>
  <c r="B4747" i="8" s="1"/>
  <c r="B366" i="8"/>
  <c r="B585" i="8" s="1"/>
  <c r="B804" i="8" s="1"/>
  <c r="B1023" i="8" s="1"/>
  <c r="B1242" i="8" s="1"/>
  <c r="B1461" i="8" s="1"/>
  <c r="B1680" i="8" s="1"/>
  <c r="B1899" i="8" s="1"/>
  <c r="B2118" i="8" s="1"/>
  <c r="B2337" i="8" s="1"/>
  <c r="B2556" i="8" s="1"/>
  <c r="B2775" i="8" s="1"/>
  <c r="B2994" i="8" s="1"/>
  <c r="B3213" i="8" s="1"/>
  <c r="B3432" i="8" s="1"/>
  <c r="B3651" i="8" s="1"/>
  <c r="B3870" i="8" s="1"/>
  <c r="B4089" i="8" s="1"/>
  <c r="B4308" i="8" s="1"/>
  <c r="B4527" i="8" s="1"/>
  <c r="B4746" i="8" s="1"/>
  <c r="B365" i="8"/>
  <c r="B584" i="8" s="1"/>
  <c r="B803" i="8" s="1"/>
  <c r="B1022" i="8" s="1"/>
  <c r="B1241" i="8" s="1"/>
  <c r="B1460" i="8" s="1"/>
  <c r="B1679" i="8" s="1"/>
  <c r="B1898" i="8" s="1"/>
  <c r="B2117" i="8" s="1"/>
  <c r="B2336" i="8" s="1"/>
  <c r="B2555" i="8" s="1"/>
  <c r="B2774" i="8" s="1"/>
  <c r="B2993" i="8" s="1"/>
  <c r="B3212" i="8" s="1"/>
  <c r="B3431" i="8" s="1"/>
  <c r="B3650" i="8" s="1"/>
  <c r="B3869" i="8" s="1"/>
  <c r="B4088" i="8" s="1"/>
  <c r="B4307" i="8" s="1"/>
  <c r="B4526" i="8" s="1"/>
  <c r="B4745" i="8" s="1"/>
  <c r="B364" i="8"/>
  <c r="B583" i="8" s="1"/>
  <c r="B802" i="8" s="1"/>
  <c r="B1021" i="8" s="1"/>
  <c r="B1240" i="8" s="1"/>
  <c r="B1459" i="8" s="1"/>
  <c r="B1678" i="8" s="1"/>
  <c r="B1897" i="8" s="1"/>
  <c r="B2116" i="8" s="1"/>
  <c r="B2335" i="8" s="1"/>
  <c r="B2554" i="8" s="1"/>
  <c r="B2773" i="8" s="1"/>
  <c r="B2992" i="8" s="1"/>
  <c r="B3211" i="8" s="1"/>
  <c r="B3430" i="8" s="1"/>
  <c r="B3649" i="8" s="1"/>
  <c r="B3868" i="8" s="1"/>
  <c r="B4087" i="8" s="1"/>
  <c r="B4306" i="8" s="1"/>
  <c r="B4525" i="8" s="1"/>
  <c r="B4744" i="8" s="1"/>
  <c r="B363" i="8"/>
  <c r="B582" i="8" s="1"/>
  <c r="B801" i="8" s="1"/>
  <c r="B1020" i="8" s="1"/>
  <c r="B1239" i="8" s="1"/>
  <c r="B1458" i="8" s="1"/>
  <c r="B1677" i="8" s="1"/>
  <c r="B1896" i="8" s="1"/>
  <c r="B2115" i="8" s="1"/>
  <c r="B2334" i="8" s="1"/>
  <c r="B2553" i="8" s="1"/>
  <c r="B2772" i="8" s="1"/>
  <c r="B2991" i="8" s="1"/>
  <c r="B3210" i="8" s="1"/>
  <c r="B3429" i="8" s="1"/>
  <c r="B3648" i="8" s="1"/>
  <c r="B3867" i="8" s="1"/>
  <c r="B4086" i="8" s="1"/>
  <c r="B4305" i="8" s="1"/>
  <c r="B4524" i="8" s="1"/>
  <c r="B4743" i="8" s="1"/>
  <c r="B362" i="8"/>
  <c r="B581" i="8" s="1"/>
  <c r="B800" i="8" s="1"/>
  <c r="B1019" i="8" s="1"/>
  <c r="B1238" i="8" s="1"/>
  <c r="B1457" i="8" s="1"/>
  <c r="B1676" i="8" s="1"/>
  <c r="B1895" i="8" s="1"/>
  <c r="B2114" i="8" s="1"/>
  <c r="B2333" i="8" s="1"/>
  <c r="B2552" i="8" s="1"/>
  <c r="B2771" i="8" s="1"/>
  <c r="B2990" i="8" s="1"/>
  <c r="B3209" i="8" s="1"/>
  <c r="B3428" i="8" s="1"/>
  <c r="B3647" i="8" s="1"/>
  <c r="B3866" i="8" s="1"/>
  <c r="B4085" i="8" s="1"/>
  <c r="B4304" i="8" s="1"/>
  <c r="B4523" i="8" s="1"/>
  <c r="B4742" i="8" s="1"/>
  <c r="B361" i="8"/>
  <c r="B580" i="8" s="1"/>
  <c r="B799" i="8" s="1"/>
  <c r="B1018" i="8" s="1"/>
  <c r="B1237" i="8" s="1"/>
  <c r="B1456" i="8" s="1"/>
  <c r="B1675" i="8" s="1"/>
  <c r="B1894" i="8" s="1"/>
  <c r="B2113" i="8" s="1"/>
  <c r="B2332" i="8" s="1"/>
  <c r="B2551" i="8" s="1"/>
  <c r="B2770" i="8" s="1"/>
  <c r="B2989" i="8" s="1"/>
  <c r="B3208" i="8" s="1"/>
  <c r="B3427" i="8" s="1"/>
  <c r="B3646" i="8" s="1"/>
  <c r="B3865" i="8" s="1"/>
  <c r="B4084" i="8" s="1"/>
  <c r="B4303" i="8" s="1"/>
  <c r="B4522" i="8" s="1"/>
  <c r="B4741" i="8" s="1"/>
  <c r="B360" i="8"/>
  <c r="B579" i="8" s="1"/>
  <c r="B798" i="8" s="1"/>
  <c r="B1017" i="8" s="1"/>
  <c r="B1236" i="8" s="1"/>
  <c r="B1455" i="8" s="1"/>
  <c r="B1674" i="8" s="1"/>
  <c r="B1893" i="8" s="1"/>
  <c r="B2112" i="8" s="1"/>
  <c r="B2331" i="8" s="1"/>
  <c r="B2550" i="8" s="1"/>
  <c r="B2769" i="8" s="1"/>
  <c r="B2988" i="8" s="1"/>
  <c r="B3207" i="8" s="1"/>
  <c r="B3426" i="8" s="1"/>
  <c r="B3645" i="8" s="1"/>
  <c r="B3864" i="8" s="1"/>
  <c r="B4083" i="8" s="1"/>
  <c r="B4302" i="8" s="1"/>
  <c r="B4521" i="8" s="1"/>
  <c r="B4740" i="8" s="1"/>
  <c r="B359" i="8"/>
  <c r="B578" i="8" s="1"/>
  <c r="B797" i="8" s="1"/>
  <c r="B1016" i="8" s="1"/>
  <c r="B1235" i="8" s="1"/>
  <c r="B1454" i="8" s="1"/>
  <c r="B1673" i="8" s="1"/>
  <c r="B1892" i="8" s="1"/>
  <c r="B2111" i="8" s="1"/>
  <c r="B2330" i="8" s="1"/>
  <c r="B2549" i="8" s="1"/>
  <c r="B2768" i="8" s="1"/>
  <c r="B2987" i="8" s="1"/>
  <c r="B3206" i="8" s="1"/>
  <c r="B3425" i="8" s="1"/>
  <c r="B3644" i="8" s="1"/>
  <c r="B3863" i="8" s="1"/>
  <c r="B4082" i="8" s="1"/>
  <c r="B4301" i="8" s="1"/>
  <c r="B4520" i="8" s="1"/>
  <c r="B4739" i="8" s="1"/>
  <c r="B358" i="8"/>
  <c r="B577" i="8" s="1"/>
  <c r="B796" i="8" s="1"/>
  <c r="B1015" i="8" s="1"/>
  <c r="B1234" i="8" s="1"/>
  <c r="B1453" i="8" s="1"/>
  <c r="B1672" i="8" s="1"/>
  <c r="B1891" i="8" s="1"/>
  <c r="B2110" i="8" s="1"/>
  <c r="B2329" i="8" s="1"/>
  <c r="B2548" i="8" s="1"/>
  <c r="B2767" i="8" s="1"/>
  <c r="B2986" i="8" s="1"/>
  <c r="B3205" i="8" s="1"/>
  <c r="B3424" i="8" s="1"/>
  <c r="B3643" i="8" s="1"/>
  <c r="B3862" i="8" s="1"/>
  <c r="B4081" i="8" s="1"/>
  <c r="B4300" i="8" s="1"/>
  <c r="B4519" i="8" s="1"/>
  <c r="B4738" i="8" s="1"/>
  <c r="B357" i="8"/>
  <c r="B576" i="8" s="1"/>
  <c r="B795" i="8" s="1"/>
  <c r="B1014" i="8" s="1"/>
  <c r="B1233" i="8" s="1"/>
  <c r="B1452" i="8" s="1"/>
  <c r="B1671" i="8" s="1"/>
  <c r="B1890" i="8" s="1"/>
  <c r="B2109" i="8" s="1"/>
  <c r="B2328" i="8" s="1"/>
  <c r="B2547" i="8" s="1"/>
  <c r="B2766" i="8" s="1"/>
  <c r="B2985" i="8" s="1"/>
  <c r="B3204" i="8" s="1"/>
  <c r="B3423" i="8" s="1"/>
  <c r="B3642" i="8" s="1"/>
  <c r="B3861" i="8" s="1"/>
  <c r="B4080" i="8" s="1"/>
  <c r="B4299" i="8" s="1"/>
  <c r="B4518" i="8" s="1"/>
  <c r="B4737" i="8" s="1"/>
  <c r="B356" i="8"/>
  <c r="B575" i="8" s="1"/>
  <c r="B794" i="8" s="1"/>
  <c r="B1013" i="8" s="1"/>
  <c r="B1232" i="8" s="1"/>
  <c r="B1451" i="8" s="1"/>
  <c r="B1670" i="8" s="1"/>
  <c r="B1889" i="8" s="1"/>
  <c r="B2108" i="8" s="1"/>
  <c r="B2327" i="8" s="1"/>
  <c r="B2546" i="8" s="1"/>
  <c r="B2765" i="8" s="1"/>
  <c r="B2984" i="8" s="1"/>
  <c r="B3203" i="8" s="1"/>
  <c r="B3422" i="8" s="1"/>
  <c r="B3641" i="8" s="1"/>
  <c r="B3860" i="8" s="1"/>
  <c r="B4079" i="8" s="1"/>
  <c r="B4298" i="8" s="1"/>
  <c r="B4517" i="8" s="1"/>
  <c r="B4736" i="8" s="1"/>
  <c r="B355" i="8"/>
  <c r="B574" i="8" s="1"/>
  <c r="B793" i="8" s="1"/>
  <c r="B1012" i="8" s="1"/>
  <c r="B1231" i="8" s="1"/>
  <c r="B1450" i="8" s="1"/>
  <c r="B1669" i="8" s="1"/>
  <c r="B1888" i="8" s="1"/>
  <c r="B2107" i="8" s="1"/>
  <c r="B2326" i="8" s="1"/>
  <c r="B2545" i="8" s="1"/>
  <c r="B2764" i="8" s="1"/>
  <c r="B2983" i="8" s="1"/>
  <c r="B3202" i="8" s="1"/>
  <c r="B3421" i="8" s="1"/>
  <c r="B3640" i="8" s="1"/>
  <c r="B3859" i="8" s="1"/>
  <c r="B4078" i="8" s="1"/>
  <c r="B4297" i="8" s="1"/>
  <c r="B4516" i="8" s="1"/>
  <c r="B4735" i="8" s="1"/>
  <c r="B354" i="8"/>
  <c r="B573" i="8" s="1"/>
  <c r="B792" i="8" s="1"/>
  <c r="B1011" i="8" s="1"/>
  <c r="B1230" i="8" s="1"/>
  <c r="B1449" i="8" s="1"/>
  <c r="B1668" i="8" s="1"/>
  <c r="B1887" i="8" s="1"/>
  <c r="B2106" i="8" s="1"/>
  <c r="B2325" i="8" s="1"/>
  <c r="B2544" i="8" s="1"/>
  <c r="B2763" i="8" s="1"/>
  <c r="B2982" i="8" s="1"/>
  <c r="B3201" i="8" s="1"/>
  <c r="B3420" i="8" s="1"/>
  <c r="B3639" i="8" s="1"/>
  <c r="B3858" i="8" s="1"/>
  <c r="B4077" i="8" s="1"/>
  <c r="B4296" i="8" s="1"/>
  <c r="B4515" i="8" s="1"/>
  <c r="B4734" i="8" s="1"/>
  <c r="B353" i="8"/>
  <c r="B572" i="8" s="1"/>
  <c r="B791" i="8" s="1"/>
  <c r="B1010" i="8" s="1"/>
  <c r="B1229" i="8" s="1"/>
  <c r="B1448" i="8" s="1"/>
  <c r="B1667" i="8" s="1"/>
  <c r="B1886" i="8" s="1"/>
  <c r="B2105" i="8" s="1"/>
  <c r="B2324" i="8" s="1"/>
  <c r="B2543" i="8" s="1"/>
  <c r="B2762" i="8" s="1"/>
  <c r="B2981" i="8" s="1"/>
  <c r="B3200" i="8" s="1"/>
  <c r="B3419" i="8" s="1"/>
  <c r="B3638" i="8" s="1"/>
  <c r="B3857" i="8" s="1"/>
  <c r="B4076" i="8" s="1"/>
  <c r="B4295" i="8" s="1"/>
  <c r="B4514" i="8" s="1"/>
  <c r="B4733" i="8" s="1"/>
  <c r="B352" i="8"/>
  <c r="B571" i="8" s="1"/>
  <c r="B790" i="8" s="1"/>
  <c r="B1009" i="8" s="1"/>
  <c r="B1228" i="8" s="1"/>
  <c r="B1447" i="8" s="1"/>
  <c r="B1666" i="8" s="1"/>
  <c r="B1885" i="8" s="1"/>
  <c r="B2104" i="8" s="1"/>
  <c r="B2323" i="8" s="1"/>
  <c r="B2542" i="8" s="1"/>
  <c r="B2761" i="8" s="1"/>
  <c r="B2980" i="8" s="1"/>
  <c r="B3199" i="8" s="1"/>
  <c r="B3418" i="8" s="1"/>
  <c r="B3637" i="8" s="1"/>
  <c r="B3856" i="8" s="1"/>
  <c r="B4075" i="8" s="1"/>
  <c r="B4294" i="8" s="1"/>
  <c r="B4513" i="8" s="1"/>
  <c r="B4732" i="8" s="1"/>
  <c r="B351" i="8"/>
  <c r="B570" i="8" s="1"/>
  <c r="B789" i="8" s="1"/>
  <c r="B1008" i="8" s="1"/>
  <c r="B1227" i="8" s="1"/>
  <c r="B1446" i="8" s="1"/>
  <c r="B1665" i="8" s="1"/>
  <c r="B1884" i="8" s="1"/>
  <c r="B2103" i="8" s="1"/>
  <c r="B2322" i="8" s="1"/>
  <c r="B2541" i="8" s="1"/>
  <c r="B2760" i="8" s="1"/>
  <c r="B2979" i="8" s="1"/>
  <c r="B3198" i="8" s="1"/>
  <c r="B3417" i="8" s="1"/>
  <c r="B3636" i="8" s="1"/>
  <c r="B3855" i="8" s="1"/>
  <c r="B4074" i="8" s="1"/>
  <c r="B4293" i="8" s="1"/>
  <c r="B4512" i="8" s="1"/>
  <c r="B4731" i="8" s="1"/>
  <c r="B350" i="8"/>
  <c r="B569" i="8" s="1"/>
  <c r="B788" i="8" s="1"/>
  <c r="B1007" i="8" s="1"/>
  <c r="B1226" i="8" s="1"/>
  <c r="B1445" i="8" s="1"/>
  <c r="B1664" i="8" s="1"/>
  <c r="B1883" i="8" s="1"/>
  <c r="B2102" i="8" s="1"/>
  <c r="B2321" i="8" s="1"/>
  <c r="B2540" i="8" s="1"/>
  <c r="B2759" i="8" s="1"/>
  <c r="B2978" i="8" s="1"/>
  <c r="B3197" i="8" s="1"/>
  <c r="B3416" i="8" s="1"/>
  <c r="B3635" i="8" s="1"/>
  <c r="B3854" i="8" s="1"/>
  <c r="B4073" i="8" s="1"/>
  <c r="B4292" i="8" s="1"/>
  <c r="B4511" i="8" s="1"/>
  <c r="B4730" i="8" s="1"/>
  <c r="B349" i="8"/>
  <c r="B568" i="8" s="1"/>
  <c r="B787" i="8" s="1"/>
  <c r="B1006" i="8" s="1"/>
  <c r="B1225" i="8" s="1"/>
  <c r="B1444" i="8" s="1"/>
  <c r="B1663" i="8" s="1"/>
  <c r="B1882" i="8" s="1"/>
  <c r="B2101" i="8" s="1"/>
  <c r="B2320" i="8" s="1"/>
  <c r="B2539" i="8" s="1"/>
  <c r="B2758" i="8" s="1"/>
  <c r="B2977" i="8" s="1"/>
  <c r="B3196" i="8" s="1"/>
  <c r="B3415" i="8" s="1"/>
  <c r="B3634" i="8" s="1"/>
  <c r="B3853" i="8" s="1"/>
  <c r="B4072" i="8" s="1"/>
  <c r="B4291" i="8" s="1"/>
  <c r="B4510" i="8" s="1"/>
  <c r="B4729" i="8" s="1"/>
  <c r="B348" i="8"/>
  <c r="B567" i="8" s="1"/>
  <c r="B786" i="8" s="1"/>
  <c r="B1005" i="8" s="1"/>
  <c r="B1224" i="8" s="1"/>
  <c r="B1443" i="8" s="1"/>
  <c r="B1662" i="8" s="1"/>
  <c r="B1881" i="8" s="1"/>
  <c r="B2100" i="8" s="1"/>
  <c r="B2319" i="8" s="1"/>
  <c r="B2538" i="8" s="1"/>
  <c r="B2757" i="8" s="1"/>
  <c r="B2976" i="8" s="1"/>
  <c r="B3195" i="8" s="1"/>
  <c r="B3414" i="8" s="1"/>
  <c r="B3633" i="8" s="1"/>
  <c r="B3852" i="8" s="1"/>
  <c r="B4071" i="8" s="1"/>
  <c r="B4290" i="8" s="1"/>
  <c r="B4509" i="8" s="1"/>
  <c r="B4728" i="8" s="1"/>
  <c r="B347" i="8"/>
  <c r="B566" i="8" s="1"/>
  <c r="B785" i="8" s="1"/>
  <c r="B1004" i="8" s="1"/>
  <c r="B1223" i="8" s="1"/>
  <c r="B1442" i="8" s="1"/>
  <c r="B1661" i="8" s="1"/>
  <c r="B1880" i="8" s="1"/>
  <c r="B2099" i="8" s="1"/>
  <c r="B2318" i="8" s="1"/>
  <c r="B2537" i="8" s="1"/>
  <c r="B2756" i="8" s="1"/>
  <c r="B2975" i="8" s="1"/>
  <c r="B3194" i="8" s="1"/>
  <c r="B3413" i="8" s="1"/>
  <c r="B3632" i="8" s="1"/>
  <c r="B3851" i="8" s="1"/>
  <c r="B4070" i="8" s="1"/>
  <c r="B4289" i="8" s="1"/>
  <c r="B4508" i="8" s="1"/>
  <c r="B4727" i="8" s="1"/>
  <c r="B346" i="8"/>
  <c r="B345" i="8"/>
  <c r="B564" i="8" s="1"/>
  <c r="B783" i="8" s="1"/>
  <c r="B1002" i="8" s="1"/>
  <c r="B1221" i="8" s="1"/>
  <c r="B1440" i="8" s="1"/>
  <c r="B1659" i="8" s="1"/>
  <c r="B1878" i="8" s="1"/>
  <c r="B2097" i="8" s="1"/>
  <c r="B2316" i="8" s="1"/>
  <c r="B2535" i="8" s="1"/>
  <c r="B2754" i="8" s="1"/>
  <c r="B2973" i="8" s="1"/>
  <c r="B3192" i="8" s="1"/>
  <c r="B3411" i="8" s="1"/>
  <c r="B3630" i="8" s="1"/>
  <c r="B3849" i="8" s="1"/>
  <c r="B4068" i="8" s="1"/>
  <c r="B4287" i="8" s="1"/>
  <c r="B4506" i="8" s="1"/>
  <c r="B4725" i="8" s="1"/>
  <c r="B344" i="8"/>
  <c r="B563" i="8" s="1"/>
  <c r="B782" i="8" s="1"/>
  <c r="B1001" i="8" s="1"/>
  <c r="B1220" i="8" s="1"/>
  <c r="B1439" i="8" s="1"/>
  <c r="B1658" i="8" s="1"/>
  <c r="B1877" i="8" s="1"/>
  <c r="B2096" i="8" s="1"/>
  <c r="B2315" i="8" s="1"/>
  <c r="B2534" i="8" s="1"/>
  <c r="B2753" i="8" s="1"/>
  <c r="B2972" i="8" s="1"/>
  <c r="B3191" i="8" s="1"/>
  <c r="B3410" i="8" s="1"/>
  <c r="B3629" i="8" s="1"/>
  <c r="B3848" i="8" s="1"/>
  <c r="B4067" i="8" s="1"/>
  <c r="B4286" i="8" s="1"/>
  <c r="B4505" i="8" s="1"/>
  <c r="B4724" i="8" s="1"/>
  <c r="B343" i="8"/>
  <c r="B562" i="8" s="1"/>
  <c r="B781" i="8" s="1"/>
  <c r="B1000" i="8" s="1"/>
  <c r="B1219" i="8" s="1"/>
  <c r="B1438" i="8" s="1"/>
  <c r="B1657" i="8" s="1"/>
  <c r="B1876" i="8" s="1"/>
  <c r="B2095" i="8" s="1"/>
  <c r="B2314" i="8" s="1"/>
  <c r="B2533" i="8" s="1"/>
  <c r="B2752" i="8" s="1"/>
  <c r="B2971" i="8" s="1"/>
  <c r="B3190" i="8" s="1"/>
  <c r="B3409" i="8" s="1"/>
  <c r="B3628" i="8" s="1"/>
  <c r="B3847" i="8" s="1"/>
  <c r="B4066" i="8" s="1"/>
  <c r="B4285" i="8" s="1"/>
  <c r="B4504" i="8" s="1"/>
  <c r="B4723" i="8" s="1"/>
  <c r="B342" i="8"/>
  <c r="B561" i="8" s="1"/>
  <c r="B780" i="8" s="1"/>
  <c r="B999" i="8" s="1"/>
  <c r="B1218" i="8" s="1"/>
  <c r="B1437" i="8" s="1"/>
  <c r="B1656" i="8" s="1"/>
  <c r="B1875" i="8" s="1"/>
  <c r="B2094" i="8" s="1"/>
  <c r="B2313" i="8" s="1"/>
  <c r="B2532" i="8" s="1"/>
  <c r="B2751" i="8" s="1"/>
  <c r="B2970" i="8" s="1"/>
  <c r="B3189" i="8" s="1"/>
  <c r="B3408" i="8" s="1"/>
  <c r="B3627" i="8" s="1"/>
  <c r="B3846" i="8" s="1"/>
  <c r="B4065" i="8" s="1"/>
  <c r="B4284" i="8" s="1"/>
  <c r="B4503" i="8" s="1"/>
  <c r="B4722" i="8" s="1"/>
  <c r="B341" i="8"/>
  <c r="B560" i="8" s="1"/>
  <c r="B779" i="8" s="1"/>
  <c r="B998" i="8" s="1"/>
  <c r="B1217" i="8" s="1"/>
  <c r="B1436" i="8" s="1"/>
  <c r="B1655" i="8" s="1"/>
  <c r="B1874" i="8" s="1"/>
  <c r="B2093" i="8" s="1"/>
  <c r="B2312" i="8" s="1"/>
  <c r="B2531" i="8" s="1"/>
  <c r="B2750" i="8" s="1"/>
  <c r="B2969" i="8" s="1"/>
  <c r="B3188" i="8" s="1"/>
  <c r="B3407" i="8" s="1"/>
  <c r="B3626" i="8" s="1"/>
  <c r="B3845" i="8" s="1"/>
  <c r="B4064" i="8" s="1"/>
  <c r="B4283" i="8" s="1"/>
  <c r="B4502" i="8" s="1"/>
  <c r="B4721" i="8" s="1"/>
  <c r="B340" i="8"/>
  <c r="B559" i="8" s="1"/>
  <c r="B778" i="8" s="1"/>
  <c r="B997" i="8" s="1"/>
  <c r="B1216" i="8" s="1"/>
  <c r="B1435" i="8" s="1"/>
  <c r="B1654" i="8" s="1"/>
  <c r="B1873" i="8" s="1"/>
  <c r="B2092" i="8" s="1"/>
  <c r="B2311" i="8" s="1"/>
  <c r="B2530" i="8" s="1"/>
  <c r="B2749" i="8" s="1"/>
  <c r="B2968" i="8" s="1"/>
  <c r="B3187" i="8" s="1"/>
  <c r="B3406" i="8" s="1"/>
  <c r="B3625" i="8" s="1"/>
  <c r="B3844" i="8" s="1"/>
  <c r="B4063" i="8" s="1"/>
  <c r="B4282" i="8" s="1"/>
  <c r="B4501" i="8" s="1"/>
  <c r="B4720" i="8" s="1"/>
  <c r="B339" i="8"/>
  <c r="B558" i="8" s="1"/>
  <c r="B777" i="8" s="1"/>
  <c r="B996" i="8" s="1"/>
  <c r="B1215" i="8" s="1"/>
  <c r="B1434" i="8" s="1"/>
  <c r="B1653" i="8" s="1"/>
  <c r="B1872" i="8" s="1"/>
  <c r="B2091" i="8" s="1"/>
  <c r="B2310" i="8" s="1"/>
  <c r="B2529" i="8" s="1"/>
  <c r="B2748" i="8" s="1"/>
  <c r="B2967" i="8" s="1"/>
  <c r="B3186" i="8" s="1"/>
  <c r="B3405" i="8" s="1"/>
  <c r="B3624" i="8" s="1"/>
  <c r="B3843" i="8" s="1"/>
  <c r="B4062" i="8" s="1"/>
  <c r="B4281" i="8" s="1"/>
  <c r="B4500" i="8" s="1"/>
  <c r="B4719" i="8" s="1"/>
  <c r="B338" i="8"/>
  <c r="B557" i="8" s="1"/>
  <c r="B776" i="8" s="1"/>
  <c r="B995" i="8" s="1"/>
  <c r="B1214" i="8" s="1"/>
  <c r="B1433" i="8" s="1"/>
  <c r="B1652" i="8" s="1"/>
  <c r="B1871" i="8" s="1"/>
  <c r="B2090" i="8" s="1"/>
  <c r="B2309" i="8" s="1"/>
  <c r="B2528" i="8" s="1"/>
  <c r="B2747" i="8" s="1"/>
  <c r="B2966" i="8" s="1"/>
  <c r="B3185" i="8" s="1"/>
  <c r="B3404" i="8" s="1"/>
  <c r="B3623" i="8" s="1"/>
  <c r="B3842" i="8" s="1"/>
  <c r="B4061" i="8" s="1"/>
  <c r="B4280" i="8" s="1"/>
  <c r="B4499" i="8" s="1"/>
  <c r="B4718" i="8" s="1"/>
  <c r="B337" i="8"/>
  <c r="B556" i="8" s="1"/>
  <c r="B775" i="8" s="1"/>
  <c r="B994" i="8" s="1"/>
  <c r="B1213" i="8" s="1"/>
  <c r="B1432" i="8" s="1"/>
  <c r="B1651" i="8" s="1"/>
  <c r="B1870" i="8" s="1"/>
  <c r="B2089" i="8" s="1"/>
  <c r="B2308" i="8" s="1"/>
  <c r="B2527" i="8" s="1"/>
  <c r="B2746" i="8" s="1"/>
  <c r="B2965" i="8" s="1"/>
  <c r="B3184" i="8" s="1"/>
  <c r="B3403" i="8" s="1"/>
  <c r="B3622" i="8" s="1"/>
  <c r="B3841" i="8" s="1"/>
  <c r="B4060" i="8" s="1"/>
  <c r="B4279" i="8" s="1"/>
  <c r="B4498" i="8" s="1"/>
  <c r="B4717" i="8" s="1"/>
  <c r="B336" i="8"/>
  <c r="B555" i="8" s="1"/>
  <c r="B774" i="8" s="1"/>
  <c r="B993" i="8" s="1"/>
  <c r="B1212" i="8" s="1"/>
  <c r="B1431" i="8" s="1"/>
  <c r="B1650" i="8" s="1"/>
  <c r="B1869" i="8" s="1"/>
  <c r="B2088" i="8" s="1"/>
  <c r="B2307" i="8" s="1"/>
  <c r="B2526" i="8" s="1"/>
  <c r="B2745" i="8" s="1"/>
  <c r="B2964" i="8" s="1"/>
  <c r="B3183" i="8" s="1"/>
  <c r="B3402" i="8" s="1"/>
  <c r="B3621" i="8" s="1"/>
  <c r="B3840" i="8" s="1"/>
  <c r="B4059" i="8" s="1"/>
  <c r="B4278" i="8" s="1"/>
  <c r="B4497" i="8" s="1"/>
  <c r="B4716" i="8" s="1"/>
  <c r="B335" i="8"/>
  <c r="B554" i="8" s="1"/>
  <c r="B773" i="8" s="1"/>
  <c r="B992" i="8" s="1"/>
  <c r="B1211" i="8" s="1"/>
  <c r="B1430" i="8" s="1"/>
  <c r="B1649" i="8" s="1"/>
  <c r="B1868" i="8" s="1"/>
  <c r="B2087" i="8" s="1"/>
  <c r="B2306" i="8" s="1"/>
  <c r="B2525" i="8" s="1"/>
  <c r="B2744" i="8" s="1"/>
  <c r="B2963" i="8" s="1"/>
  <c r="B3182" i="8" s="1"/>
  <c r="B3401" i="8" s="1"/>
  <c r="B3620" i="8" s="1"/>
  <c r="B3839" i="8" s="1"/>
  <c r="B4058" i="8" s="1"/>
  <c r="B4277" i="8" s="1"/>
  <c r="B4496" i="8" s="1"/>
  <c r="B4715" i="8" s="1"/>
  <c r="B334" i="8"/>
  <c r="B553" i="8" s="1"/>
  <c r="B772" i="8" s="1"/>
  <c r="B991" i="8" s="1"/>
  <c r="B1210" i="8" s="1"/>
  <c r="B1429" i="8" s="1"/>
  <c r="B1648" i="8" s="1"/>
  <c r="B1867" i="8" s="1"/>
  <c r="B2086" i="8" s="1"/>
  <c r="B2305" i="8" s="1"/>
  <c r="B2524" i="8" s="1"/>
  <c r="B2743" i="8" s="1"/>
  <c r="B2962" i="8" s="1"/>
  <c r="B3181" i="8" s="1"/>
  <c r="B3400" i="8" s="1"/>
  <c r="B3619" i="8" s="1"/>
  <c r="B3838" i="8" s="1"/>
  <c r="B4057" i="8" s="1"/>
  <c r="B4276" i="8" s="1"/>
  <c r="B4495" i="8" s="1"/>
  <c r="B4714" i="8" s="1"/>
  <c r="B333" i="8"/>
  <c r="B552" i="8" s="1"/>
  <c r="B771" i="8" s="1"/>
  <c r="B990" i="8" s="1"/>
  <c r="B1209" i="8" s="1"/>
  <c r="B1428" i="8" s="1"/>
  <c r="B1647" i="8" s="1"/>
  <c r="B1866" i="8" s="1"/>
  <c r="B2085" i="8" s="1"/>
  <c r="B2304" i="8" s="1"/>
  <c r="B2523" i="8" s="1"/>
  <c r="B2742" i="8" s="1"/>
  <c r="B2961" i="8" s="1"/>
  <c r="B3180" i="8" s="1"/>
  <c r="B3399" i="8" s="1"/>
  <c r="B3618" i="8" s="1"/>
  <c r="B3837" i="8" s="1"/>
  <c r="B4056" i="8" s="1"/>
  <c r="B4275" i="8" s="1"/>
  <c r="B4494" i="8" s="1"/>
  <c r="B4713" i="8" s="1"/>
  <c r="B332" i="8"/>
  <c r="B551" i="8" s="1"/>
  <c r="B770" i="8" s="1"/>
  <c r="B989" i="8" s="1"/>
  <c r="B1208" i="8" s="1"/>
  <c r="B1427" i="8" s="1"/>
  <c r="B1646" i="8" s="1"/>
  <c r="B1865" i="8" s="1"/>
  <c r="B2084" i="8" s="1"/>
  <c r="B2303" i="8" s="1"/>
  <c r="B2522" i="8" s="1"/>
  <c r="B2741" i="8" s="1"/>
  <c r="B2960" i="8" s="1"/>
  <c r="B3179" i="8" s="1"/>
  <c r="B3398" i="8" s="1"/>
  <c r="B3617" i="8" s="1"/>
  <c r="B3836" i="8" s="1"/>
  <c r="B4055" i="8" s="1"/>
  <c r="B4274" i="8" s="1"/>
  <c r="B4493" i="8" s="1"/>
  <c r="B4712" i="8" s="1"/>
  <c r="B331" i="8"/>
  <c r="B550" i="8" s="1"/>
  <c r="B769" i="8" s="1"/>
  <c r="B988" i="8" s="1"/>
  <c r="B1207" i="8" s="1"/>
  <c r="B1426" i="8" s="1"/>
  <c r="B1645" i="8" s="1"/>
  <c r="B1864" i="8" s="1"/>
  <c r="B2083" i="8" s="1"/>
  <c r="B2302" i="8" s="1"/>
  <c r="B2521" i="8" s="1"/>
  <c r="B2740" i="8" s="1"/>
  <c r="B2959" i="8" s="1"/>
  <c r="B3178" i="8" s="1"/>
  <c r="B3397" i="8" s="1"/>
  <c r="B3616" i="8" s="1"/>
  <c r="B3835" i="8" s="1"/>
  <c r="B4054" i="8" s="1"/>
  <c r="B4273" i="8" s="1"/>
  <c r="B4492" i="8" s="1"/>
  <c r="B4711" i="8" s="1"/>
  <c r="B330" i="8"/>
  <c r="B549" i="8" s="1"/>
  <c r="B768" i="8" s="1"/>
  <c r="B987" i="8" s="1"/>
  <c r="B1206" i="8" s="1"/>
  <c r="B1425" i="8" s="1"/>
  <c r="B1644" i="8" s="1"/>
  <c r="B1863" i="8" s="1"/>
  <c r="B2082" i="8" s="1"/>
  <c r="B2301" i="8" s="1"/>
  <c r="B2520" i="8" s="1"/>
  <c r="B2739" i="8" s="1"/>
  <c r="B2958" i="8" s="1"/>
  <c r="B3177" i="8" s="1"/>
  <c r="B3396" i="8" s="1"/>
  <c r="B3615" i="8" s="1"/>
  <c r="B3834" i="8" s="1"/>
  <c r="B4053" i="8" s="1"/>
  <c r="B4272" i="8" s="1"/>
  <c r="B4491" i="8" s="1"/>
  <c r="B4710" i="8" s="1"/>
  <c r="B329" i="8"/>
  <c r="B548" i="8" s="1"/>
  <c r="B767" i="8" s="1"/>
  <c r="B986" i="8" s="1"/>
  <c r="B1205" i="8" s="1"/>
  <c r="B1424" i="8" s="1"/>
  <c r="B1643" i="8" s="1"/>
  <c r="B1862" i="8" s="1"/>
  <c r="B2081" i="8" s="1"/>
  <c r="B2300" i="8" s="1"/>
  <c r="B2519" i="8" s="1"/>
  <c r="B2738" i="8" s="1"/>
  <c r="B2957" i="8" s="1"/>
  <c r="B3176" i="8" s="1"/>
  <c r="B3395" i="8" s="1"/>
  <c r="B3614" i="8" s="1"/>
  <c r="B3833" i="8" s="1"/>
  <c r="B4052" i="8" s="1"/>
  <c r="B4271" i="8" s="1"/>
  <c r="B4490" i="8" s="1"/>
  <c r="B4709" i="8" s="1"/>
  <c r="B328" i="8"/>
  <c r="B547" i="8" s="1"/>
  <c r="B766" i="8" s="1"/>
  <c r="B985" i="8" s="1"/>
  <c r="B1204" i="8" s="1"/>
  <c r="B1423" i="8" s="1"/>
  <c r="B1642" i="8" s="1"/>
  <c r="B1861" i="8" s="1"/>
  <c r="B2080" i="8" s="1"/>
  <c r="B2299" i="8" s="1"/>
  <c r="B2518" i="8" s="1"/>
  <c r="B2737" i="8" s="1"/>
  <c r="B2956" i="8" s="1"/>
  <c r="B3175" i="8" s="1"/>
  <c r="B3394" i="8" s="1"/>
  <c r="B3613" i="8" s="1"/>
  <c r="B3832" i="8" s="1"/>
  <c r="B4051" i="8" s="1"/>
  <c r="B4270" i="8" s="1"/>
  <c r="B4489" i="8" s="1"/>
  <c r="B4708" i="8" s="1"/>
  <c r="B327" i="8"/>
  <c r="B546" i="8" s="1"/>
  <c r="B765" i="8" s="1"/>
  <c r="B984" i="8" s="1"/>
  <c r="B1203" i="8" s="1"/>
  <c r="B1422" i="8" s="1"/>
  <c r="B1641" i="8" s="1"/>
  <c r="B1860" i="8" s="1"/>
  <c r="B2079" i="8" s="1"/>
  <c r="B2298" i="8" s="1"/>
  <c r="B2517" i="8" s="1"/>
  <c r="B2736" i="8" s="1"/>
  <c r="B2955" i="8" s="1"/>
  <c r="B3174" i="8" s="1"/>
  <c r="B3393" i="8" s="1"/>
  <c r="B3612" i="8" s="1"/>
  <c r="B3831" i="8" s="1"/>
  <c r="B4050" i="8" s="1"/>
  <c r="B4269" i="8" s="1"/>
  <c r="B4488" i="8" s="1"/>
  <c r="B4707" i="8" s="1"/>
  <c r="B326" i="8"/>
  <c r="B325" i="8"/>
  <c r="B544" i="8" s="1"/>
  <c r="B763" i="8" s="1"/>
  <c r="B982" i="8" s="1"/>
  <c r="B1201" i="8" s="1"/>
  <c r="B1420" i="8" s="1"/>
  <c r="B1639" i="8" s="1"/>
  <c r="B1858" i="8" s="1"/>
  <c r="B2077" i="8" s="1"/>
  <c r="B2296" i="8" s="1"/>
  <c r="B2515" i="8" s="1"/>
  <c r="B2734" i="8" s="1"/>
  <c r="B2953" i="8" s="1"/>
  <c r="B3172" i="8" s="1"/>
  <c r="B3391" i="8" s="1"/>
  <c r="B3610" i="8" s="1"/>
  <c r="B3829" i="8" s="1"/>
  <c r="B4048" i="8" s="1"/>
  <c r="B4267" i="8" s="1"/>
  <c r="B4486" i="8" s="1"/>
  <c r="B4705" i="8" s="1"/>
  <c r="B324" i="8"/>
  <c r="B543" i="8" s="1"/>
  <c r="B762" i="8" s="1"/>
  <c r="B981" i="8" s="1"/>
  <c r="B1200" i="8" s="1"/>
  <c r="B1419" i="8" s="1"/>
  <c r="B1638" i="8" s="1"/>
  <c r="B1857" i="8" s="1"/>
  <c r="B2076" i="8" s="1"/>
  <c r="B2295" i="8" s="1"/>
  <c r="B2514" i="8" s="1"/>
  <c r="B2733" i="8" s="1"/>
  <c r="B2952" i="8" s="1"/>
  <c r="B3171" i="8" s="1"/>
  <c r="B3390" i="8" s="1"/>
  <c r="B3609" i="8" s="1"/>
  <c r="B3828" i="8" s="1"/>
  <c r="B4047" i="8" s="1"/>
  <c r="B4266" i="8" s="1"/>
  <c r="B4485" i="8" s="1"/>
  <c r="B4704" i="8" s="1"/>
  <c r="B323" i="8"/>
  <c r="B542" i="8" s="1"/>
  <c r="B761" i="8" s="1"/>
  <c r="B980" i="8" s="1"/>
  <c r="B1199" i="8" s="1"/>
  <c r="B1418" i="8" s="1"/>
  <c r="B1637" i="8" s="1"/>
  <c r="B1856" i="8" s="1"/>
  <c r="B2075" i="8" s="1"/>
  <c r="B2294" i="8" s="1"/>
  <c r="B2513" i="8" s="1"/>
  <c r="B2732" i="8" s="1"/>
  <c r="B2951" i="8" s="1"/>
  <c r="B3170" i="8" s="1"/>
  <c r="B3389" i="8" s="1"/>
  <c r="B3608" i="8" s="1"/>
  <c r="B3827" i="8" s="1"/>
  <c r="B4046" i="8" s="1"/>
  <c r="B4265" i="8" s="1"/>
  <c r="B4484" i="8" s="1"/>
  <c r="B4703" i="8" s="1"/>
  <c r="B322" i="8"/>
  <c r="B541" i="8" s="1"/>
  <c r="B760" i="8" s="1"/>
  <c r="B979" i="8" s="1"/>
  <c r="B1198" i="8" s="1"/>
  <c r="B1417" i="8" s="1"/>
  <c r="B1636" i="8" s="1"/>
  <c r="B1855" i="8" s="1"/>
  <c r="B2074" i="8" s="1"/>
  <c r="B2293" i="8" s="1"/>
  <c r="B2512" i="8" s="1"/>
  <c r="B2731" i="8" s="1"/>
  <c r="B2950" i="8" s="1"/>
  <c r="B3169" i="8" s="1"/>
  <c r="B3388" i="8" s="1"/>
  <c r="B3607" i="8" s="1"/>
  <c r="B3826" i="8" s="1"/>
  <c r="B4045" i="8" s="1"/>
  <c r="B4264" i="8" s="1"/>
  <c r="B4483" i="8" s="1"/>
  <c r="B4702" i="8" s="1"/>
  <c r="B321" i="8"/>
  <c r="B540" i="8" s="1"/>
  <c r="B759" i="8" s="1"/>
  <c r="B978" i="8" s="1"/>
  <c r="B1197" i="8" s="1"/>
  <c r="B1416" i="8" s="1"/>
  <c r="B1635" i="8" s="1"/>
  <c r="B1854" i="8" s="1"/>
  <c r="B2073" i="8" s="1"/>
  <c r="B2292" i="8" s="1"/>
  <c r="B2511" i="8" s="1"/>
  <c r="B2730" i="8" s="1"/>
  <c r="B2949" i="8" s="1"/>
  <c r="B3168" i="8" s="1"/>
  <c r="B3387" i="8" s="1"/>
  <c r="B3606" i="8" s="1"/>
  <c r="B3825" i="8" s="1"/>
  <c r="B4044" i="8" s="1"/>
  <c r="B4263" i="8" s="1"/>
  <c r="B4482" i="8" s="1"/>
  <c r="B4701" i="8" s="1"/>
  <c r="B320" i="8"/>
  <c r="B539" i="8" s="1"/>
  <c r="B758" i="8" s="1"/>
  <c r="B977" i="8" s="1"/>
  <c r="B1196" i="8" s="1"/>
  <c r="B1415" i="8" s="1"/>
  <c r="B1634" i="8" s="1"/>
  <c r="B1853" i="8" s="1"/>
  <c r="B2072" i="8" s="1"/>
  <c r="B2291" i="8" s="1"/>
  <c r="B2510" i="8" s="1"/>
  <c r="B2729" i="8" s="1"/>
  <c r="B2948" i="8" s="1"/>
  <c r="B3167" i="8" s="1"/>
  <c r="B3386" i="8" s="1"/>
  <c r="B3605" i="8" s="1"/>
  <c r="B3824" i="8" s="1"/>
  <c r="B4043" i="8" s="1"/>
  <c r="B4262" i="8" s="1"/>
  <c r="B4481" i="8" s="1"/>
  <c r="B4700" i="8" s="1"/>
  <c r="B319" i="8"/>
  <c r="B538" i="8" s="1"/>
  <c r="B757" i="8" s="1"/>
  <c r="B976" i="8" s="1"/>
  <c r="B1195" i="8" s="1"/>
  <c r="B1414" i="8" s="1"/>
  <c r="B1633" i="8" s="1"/>
  <c r="B1852" i="8" s="1"/>
  <c r="B2071" i="8" s="1"/>
  <c r="B2290" i="8" s="1"/>
  <c r="B2509" i="8" s="1"/>
  <c r="B2728" i="8" s="1"/>
  <c r="B2947" i="8" s="1"/>
  <c r="B3166" i="8" s="1"/>
  <c r="B3385" i="8" s="1"/>
  <c r="B3604" i="8" s="1"/>
  <c r="B3823" i="8" s="1"/>
  <c r="B4042" i="8" s="1"/>
  <c r="B4261" i="8" s="1"/>
  <c r="B4480" i="8" s="1"/>
  <c r="B4699" i="8" s="1"/>
  <c r="B318" i="8"/>
  <c r="B537" i="8" s="1"/>
  <c r="B756" i="8" s="1"/>
  <c r="B975" i="8" s="1"/>
  <c r="B1194" i="8" s="1"/>
  <c r="B1413" i="8" s="1"/>
  <c r="B1632" i="8" s="1"/>
  <c r="B1851" i="8" s="1"/>
  <c r="B2070" i="8" s="1"/>
  <c r="B2289" i="8" s="1"/>
  <c r="B2508" i="8" s="1"/>
  <c r="B2727" i="8" s="1"/>
  <c r="B2946" i="8" s="1"/>
  <c r="B3165" i="8" s="1"/>
  <c r="B3384" i="8" s="1"/>
  <c r="B3603" i="8" s="1"/>
  <c r="B3822" i="8" s="1"/>
  <c r="B4041" i="8" s="1"/>
  <c r="B4260" i="8" s="1"/>
  <c r="B4479" i="8" s="1"/>
  <c r="B4698" i="8" s="1"/>
  <c r="B317" i="8"/>
  <c r="B536" i="8" s="1"/>
  <c r="B755" i="8" s="1"/>
  <c r="B974" i="8" s="1"/>
  <c r="B1193" i="8" s="1"/>
  <c r="B1412" i="8" s="1"/>
  <c r="B1631" i="8" s="1"/>
  <c r="B1850" i="8" s="1"/>
  <c r="B2069" i="8" s="1"/>
  <c r="B2288" i="8" s="1"/>
  <c r="B2507" i="8" s="1"/>
  <c r="B2726" i="8" s="1"/>
  <c r="B2945" i="8" s="1"/>
  <c r="B3164" i="8" s="1"/>
  <c r="B3383" i="8" s="1"/>
  <c r="B3602" i="8" s="1"/>
  <c r="B3821" i="8" s="1"/>
  <c r="B4040" i="8" s="1"/>
  <c r="B4259" i="8" s="1"/>
  <c r="B4478" i="8" s="1"/>
  <c r="B4697" i="8" s="1"/>
  <c r="B316" i="8"/>
  <c r="B535" i="8" s="1"/>
  <c r="B754" i="8" s="1"/>
  <c r="B973" i="8" s="1"/>
  <c r="B1192" i="8" s="1"/>
  <c r="B1411" i="8" s="1"/>
  <c r="B1630" i="8" s="1"/>
  <c r="B1849" i="8" s="1"/>
  <c r="B2068" i="8" s="1"/>
  <c r="B2287" i="8" s="1"/>
  <c r="B2506" i="8" s="1"/>
  <c r="B2725" i="8" s="1"/>
  <c r="B2944" i="8" s="1"/>
  <c r="B3163" i="8" s="1"/>
  <c r="B3382" i="8" s="1"/>
  <c r="B3601" i="8" s="1"/>
  <c r="B3820" i="8" s="1"/>
  <c r="B4039" i="8" s="1"/>
  <c r="B4258" i="8" s="1"/>
  <c r="B4477" i="8" s="1"/>
  <c r="B4696" i="8" s="1"/>
  <c r="B315" i="8"/>
  <c r="B534" i="8" s="1"/>
  <c r="B753" i="8" s="1"/>
  <c r="B972" i="8" s="1"/>
  <c r="B1191" i="8" s="1"/>
  <c r="B1410" i="8" s="1"/>
  <c r="B1629" i="8" s="1"/>
  <c r="B1848" i="8" s="1"/>
  <c r="B2067" i="8" s="1"/>
  <c r="B2286" i="8" s="1"/>
  <c r="B2505" i="8" s="1"/>
  <c r="B2724" i="8" s="1"/>
  <c r="B2943" i="8" s="1"/>
  <c r="B3162" i="8" s="1"/>
  <c r="B3381" i="8" s="1"/>
  <c r="B3600" i="8" s="1"/>
  <c r="B3819" i="8" s="1"/>
  <c r="B4038" i="8" s="1"/>
  <c r="B4257" i="8" s="1"/>
  <c r="B4476" i="8" s="1"/>
  <c r="B4695" i="8" s="1"/>
  <c r="B314" i="8"/>
  <c r="B533" i="8" s="1"/>
  <c r="B752" i="8" s="1"/>
  <c r="B971" i="8" s="1"/>
  <c r="B1190" i="8" s="1"/>
  <c r="B1409" i="8" s="1"/>
  <c r="B1628" i="8" s="1"/>
  <c r="B1847" i="8" s="1"/>
  <c r="B2066" i="8" s="1"/>
  <c r="B2285" i="8" s="1"/>
  <c r="B2504" i="8" s="1"/>
  <c r="B2723" i="8" s="1"/>
  <c r="B2942" i="8" s="1"/>
  <c r="B3161" i="8" s="1"/>
  <c r="B3380" i="8" s="1"/>
  <c r="B3599" i="8" s="1"/>
  <c r="B3818" i="8" s="1"/>
  <c r="B4037" i="8" s="1"/>
  <c r="B4256" i="8" s="1"/>
  <c r="B4475" i="8" s="1"/>
  <c r="B4694" i="8" s="1"/>
  <c r="B313" i="8"/>
  <c r="B532" i="8" s="1"/>
  <c r="B751" i="8" s="1"/>
  <c r="B970" i="8" s="1"/>
  <c r="B1189" i="8" s="1"/>
  <c r="B1408" i="8" s="1"/>
  <c r="B1627" i="8" s="1"/>
  <c r="B1846" i="8" s="1"/>
  <c r="B2065" i="8" s="1"/>
  <c r="B2284" i="8" s="1"/>
  <c r="B2503" i="8" s="1"/>
  <c r="B2722" i="8" s="1"/>
  <c r="B2941" i="8" s="1"/>
  <c r="B3160" i="8" s="1"/>
  <c r="B3379" i="8" s="1"/>
  <c r="B3598" i="8" s="1"/>
  <c r="B3817" i="8" s="1"/>
  <c r="B4036" i="8" s="1"/>
  <c r="B4255" i="8" s="1"/>
  <c r="B4474" i="8" s="1"/>
  <c r="B4693" i="8" s="1"/>
  <c r="B312" i="8"/>
  <c r="B531" i="8" s="1"/>
  <c r="B750" i="8" s="1"/>
  <c r="B969" i="8" s="1"/>
  <c r="B1188" i="8" s="1"/>
  <c r="B1407" i="8" s="1"/>
  <c r="B1626" i="8" s="1"/>
  <c r="B1845" i="8" s="1"/>
  <c r="B2064" i="8" s="1"/>
  <c r="B2283" i="8" s="1"/>
  <c r="B2502" i="8" s="1"/>
  <c r="B2721" i="8" s="1"/>
  <c r="B2940" i="8" s="1"/>
  <c r="B3159" i="8" s="1"/>
  <c r="B3378" i="8" s="1"/>
  <c r="B3597" i="8" s="1"/>
  <c r="B3816" i="8" s="1"/>
  <c r="B4035" i="8" s="1"/>
  <c r="B4254" i="8" s="1"/>
  <c r="B4473" i="8" s="1"/>
  <c r="B4692" i="8" s="1"/>
  <c r="B311" i="8"/>
  <c r="B530" i="8" s="1"/>
  <c r="B749" i="8" s="1"/>
  <c r="B968" i="8" s="1"/>
  <c r="B1187" i="8" s="1"/>
  <c r="B1406" i="8" s="1"/>
  <c r="B1625" i="8" s="1"/>
  <c r="B1844" i="8" s="1"/>
  <c r="B2063" i="8" s="1"/>
  <c r="B2282" i="8" s="1"/>
  <c r="B2501" i="8" s="1"/>
  <c r="B2720" i="8" s="1"/>
  <c r="B2939" i="8" s="1"/>
  <c r="B3158" i="8" s="1"/>
  <c r="B3377" i="8" s="1"/>
  <c r="B3596" i="8" s="1"/>
  <c r="B3815" i="8" s="1"/>
  <c r="B4034" i="8" s="1"/>
  <c r="B4253" i="8" s="1"/>
  <c r="B4472" i="8" s="1"/>
  <c r="B4691" i="8" s="1"/>
  <c r="B310" i="8"/>
  <c r="B529" i="8" s="1"/>
  <c r="B748" i="8" s="1"/>
  <c r="B967" i="8" s="1"/>
  <c r="B1186" i="8" s="1"/>
  <c r="B1405" i="8" s="1"/>
  <c r="B1624" i="8" s="1"/>
  <c r="B1843" i="8" s="1"/>
  <c r="B2062" i="8" s="1"/>
  <c r="B2281" i="8" s="1"/>
  <c r="B2500" i="8" s="1"/>
  <c r="B2719" i="8" s="1"/>
  <c r="B2938" i="8" s="1"/>
  <c r="B3157" i="8" s="1"/>
  <c r="B3376" i="8" s="1"/>
  <c r="B3595" i="8" s="1"/>
  <c r="B3814" i="8" s="1"/>
  <c r="B4033" i="8" s="1"/>
  <c r="B4252" i="8" s="1"/>
  <c r="B4471" i="8" s="1"/>
  <c r="B4690" i="8" s="1"/>
  <c r="B309" i="8"/>
  <c r="B528" i="8" s="1"/>
  <c r="B747" i="8" s="1"/>
  <c r="B966" i="8" s="1"/>
  <c r="B1185" i="8" s="1"/>
  <c r="B1404" i="8" s="1"/>
  <c r="B1623" i="8" s="1"/>
  <c r="B1842" i="8" s="1"/>
  <c r="B2061" i="8" s="1"/>
  <c r="B2280" i="8" s="1"/>
  <c r="B2499" i="8" s="1"/>
  <c r="B2718" i="8" s="1"/>
  <c r="B2937" i="8" s="1"/>
  <c r="B3156" i="8" s="1"/>
  <c r="B3375" i="8" s="1"/>
  <c r="B3594" i="8" s="1"/>
  <c r="B3813" i="8" s="1"/>
  <c r="B4032" i="8" s="1"/>
  <c r="B4251" i="8" s="1"/>
  <c r="B4470" i="8" s="1"/>
  <c r="B4689" i="8" s="1"/>
  <c r="B308" i="8"/>
  <c r="B527" i="8" s="1"/>
  <c r="B746" i="8" s="1"/>
  <c r="B965" i="8" s="1"/>
  <c r="B1184" i="8" s="1"/>
  <c r="B1403" i="8" s="1"/>
  <c r="B1622" i="8" s="1"/>
  <c r="B1841" i="8" s="1"/>
  <c r="B2060" i="8" s="1"/>
  <c r="B2279" i="8" s="1"/>
  <c r="B2498" i="8" s="1"/>
  <c r="B2717" i="8" s="1"/>
  <c r="B2936" i="8" s="1"/>
  <c r="B3155" i="8" s="1"/>
  <c r="B3374" i="8" s="1"/>
  <c r="B3593" i="8" s="1"/>
  <c r="B3812" i="8" s="1"/>
  <c r="B4031" i="8" s="1"/>
  <c r="B4250" i="8" s="1"/>
  <c r="B4469" i="8" s="1"/>
  <c r="B4688" i="8" s="1"/>
  <c r="B307" i="8"/>
  <c r="B526" i="8" s="1"/>
  <c r="B745" i="8" s="1"/>
  <c r="B964" i="8" s="1"/>
  <c r="B1183" i="8" s="1"/>
  <c r="B1402" i="8" s="1"/>
  <c r="B1621" i="8" s="1"/>
  <c r="B1840" i="8" s="1"/>
  <c r="B2059" i="8" s="1"/>
  <c r="B2278" i="8" s="1"/>
  <c r="B2497" i="8" s="1"/>
  <c r="B2716" i="8" s="1"/>
  <c r="B2935" i="8" s="1"/>
  <c r="B3154" i="8" s="1"/>
  <c r="B3373" i="8" s="1"/>
  <c r="B3592" i="8" s="1"/>
  <c r="B3811" i="8" s="1"/>
  <c r="B4030" i="8" s="1"/>
  <c r="B4249" i="8" s="1"/>
  <c r="B4468" i="8" s="1"/>
  <c r="B4687" i="8" s="1"/>
  <c r="B306" i="8"/>
  <c r="B305" i="8"/>
  <c r="B524" i="8" s="1"/>
  <c r="B743" i="8" s="1"/>
  <c r="B962" i="8" s="1"/>
  <c r="B1181" i="8" s="1"/>
  <c r="B1400" i="8" s="1"/>
  <c r="B1619" i="8" s="1"/>
  <c r="B1838" i="8" s="1"/>
  <c r="B2057" i="8" s="1"/>
  <c r="B2276" i="8" s="1"/>
  <c r="B2495" i="8" s="1"/>
  <c r="B2714" i="8" s="1"/>
  <c r="B2933" i="8" s="1"/>
  <c r="B3152" i="8" s="1"/>
  <c r="B3371" i="8" s="1"/>
  <c r="B3590" i="8" s="1"/>
  <c r="B3809" i="8" s="1"/>
  <c r="B4028" i="8" s="1"/>
  <c r="B4247" i="8" s="1"/>
  <c r="B4466" i="8" s="1"/>
  <c r="B4685" i="8" s="1"/>
  <c r="B304" i="8"/>
  <c r="B523" i="8" s="1"/>
  <c r="B742" i="8" s="1"/>
  <c r="B961" i="8" s="1"/>
  <c r="B1180" i="8" s="1"/>
  <c r="B1399" i="8" s="1"/>
  <c r="B1618" i="8" s="1"/>
  <c r="B1837" i="8" s="1"/>
  <c r="B2056" i="8" s="1"/>
  <c r="B2275" i="8" s="1"/>
  <c r="B2494" i="8" s="1"/>
  <c r="B2713" i="8" s="1"/>
  <c r="B2932" i="8" s="1"/>
  <c r="B3151" i="8" s="1"/>
  <c r="B3370" i="8" s="1"/>
  <c r="B3589" i="8" s="1"/>
  <c r="B3808" i="8" s="1"/>
  <c r="B4027" i="8" s="1"/>
  <c r="B4246" i="8" s="1"/>
  <c r="B4465" i="8" s="1"/>
  <c r="B4684" i="8" s="1"/>
  <c r="B303" i="8"/>
  <c r="B522" i="8" s="1"/>
  <c r="B741" i="8" s="1"/>
  <c r="B960" i="8" s="1"/>
  <c r="B1179" i="8" s="1"/>
  <c r="B1398" i="8" s="1"/>
  <c r="B1617" i="8" s="1"/>
  <c r="B1836" i="8" s="1"/>
  <c r="B2055" i="8" s="1"/>
  <c r="B2274" i="8" s="1"/>
  <c r="B2493" i="8" s="1"/>
  <c r="B2712" i="8" s="1"/>
  <c r="B2931" i="8" s="1"/>
  <c r="B3150" i="8" s="1"/>
  <c r="B3369" i="8" s="1"/>
  <c r="B3588" i="8" s="1"/>
  <c r="B3807" i="8" s="1"/>
  <c r="B4026" i="8" s="1"/>
  <c r="B4245" i="8" s="1"/>
  <c r="B4464" i="8" s="1"/>
  <c r="B4683" i="8" s="1"/>
  <c r="B302" i="8"/>
  <c r="B301" i="8"/>
  <c r="B520" i="8" s="1"/>
  <c r="B739" i="8" s="1"/>
  <c r="B958" i="8" s="1"/>
  <c r="B1177" i="8" s="1"/>
  <c r="B1396" i="8" s="1"/>
  <c r="B1615" i="8" s="1"/>
  <c r="B1834" i="8" s="1"/>
  <c r="B2053" i="8" s="1"/>
  <c r="B2272" i="8" s="1"/>
  <c r="B2491" i="8" s="1"/>
  <c r="B2710" i="8" s="1"/>
  <c r="B2929" i="8" s="1"/>
  <c r="B3148" i="8" s="1"/>
  <c r="B3367" i="8" s="1"/>
  <c r="B3586" i="8" s="1"/>
  <c r="B3805" i="8" s="1"/>
  <c r="B4024" i="8" s="1"/>
  <c r="B4243" i="8" s="1"/>
  <c r="B4462" i="8" s="1"/>
  <c r="B4681" i="8" s="1"/>
  <c r="B300" i="8"/>
  <c r="B519" i="8" s="1"/>
  <c r="B738" i="8" s="1"/>
  <c r="B957" i="8" s="1"/>
  <c r="B1176" i="8" s="1"/>
  <c r="B1395" i="8" s="1"/>
  <c r="B1614" i="8" s="1"/>
  <c r="B1833" i="8" s="1"/>
  <c r="B2052" i="8" s="1"/>
  <c r="B2271" i="8" s="1"/>
  <c r="B2490" i="8" s="1"/>
  <c r="B2709" i="8" s="1"/>
  <c r="B2928" i="8" s="1"/>
  <c r="B3147" i="8" s="1"/>
  <c r="B3366" i="8" s="1"/>
  <c r="B3585" i="8" s="1"/>
  <c r="B3804" i="8" s="1"/>
  <c r="B4023" i="8" s="1"/>
  <c r="B4242" i="8" s="1"/>
  <c r="B4461" i="8" s="1"/>
  <c r="B4680" i="8" s="1"/>
  <c r="B299" i="8"/>
  <c r="B518" i="8" s="1"/>
  <c r="B737" i="8" s="1"/>
  <c r="B956" i="8" s="1"/>
  <c r="B1175" i="8" s="1"/>
  <c r="B1394" i="8" s="1"/>
  <c r="B1613" i="8" s="1"/>
  <c r="B1832" i="8" s="1"/>
  <c r="B2051" i="8" s="1"/>
  <c r="B2270" i="8" s="1"/>
  <c r="B2489" i="8" s="1"/>
  <c r="B2708" i="8" s="1"/>
  <c r="B2927" i="8" s="1"/>
  <c r="B3146" i="8" s="1"/>
  <c r="B3365" i="8" s="1"/>
  <c r="B3584" i="8" s="1"/>
  <c r="B3803" i="8" s="1"/>
  <c r="B4022" i="8" s="1"/>
  <c r="B4241" i="8" s="1"/>
  <c r="B4460" i="8" s="1"/>
  <c r="B4679" i="8" s="1"/>
  <c r="B298" i="8"/>
  <c r="B517" i="8" s="1"/>
  <c r="B736" i="8" s="1"/>
  <c r="B955" i="8" s="1"/>
  <c r="B1174" i="8" s="1"/>
  <c r="B1393" i="8" s="1"/>
  <c r="B1612" i="8" s="1"/>
  <c r="B1831" i="8" s="1"/>
  <c r="B2050" i="8" s="1"/>
  <c r="B2269" i="8" s="1"/>
  <c r="B2488" i="8" s="1"/>
  <c r="B2707" i="8" s="1"/>
  <c r="B2926" i="8" s="1"/>
  <c r="B3145" i="8" s="1"/>
  <c r="B3364" i="8" s="1"/>
  <c r="B3583" i="8" s="1"/>
  <c r="B3802" i="8" s="1"/>
  <c r="B4021" i="8" s="1"/>
  <c r="B4240" i="8" s="1"/>
  <c r="B4459" i="8" s="1"/>
  <c r="B4678" i="8" s="1"/>
  <c r="B297" i="8"/>
  <c r="B516" i="8" s="1"/>
  <c r="B735" i="8" s="1"/>
  <c r="B954" i="8" s="1"/>
  <c r="B1173" i="8" s="1"/>
  <c r="B1392" i="8" s="1"/>
  <c r="B1611" i="8" s="1"/>
  <c r="B1830" i="8" s="1"/>
  <c r="B2049" i="8" s="1"/>
  <c r="B2268" i="8" s="1"/>
  <c r="B2487" i="8" s="1"/>
  <c r="B2706" i="8" s="1"/>
  <c r="B2925" i="8" s="1"/>
  <c r="B3144" i="8" s="1"/>
  <c r="B3363" i="8" s="1"/>
  <c r="B3582" i="8" s="1"/>
  <c r="B3801" i="8" s="1"/>
  <c r="B4020" i="8" s="1"/>
  <c r="B4239" i="8" s="1"/>
  <c r="B4458" i="8" s="1"/>
  <c r="B4677" i="8" s="1"/>
  <c r="B296" i="8"/>
  <c r="B515" i="8" s="1"/>
  <c r="B734" i="8" s="1"/>
  <c r="B953" i="8" s="1"/>
  <c r="B1172" i="8" s="1"/>
  <c r="B1391" i="8" s="1"/>
  <c r="B1610" i="8" s="1"/>
  <c r="B1829" i="8" s="1"/>
  <c r="B2048" i="8" s="1"/>
  <c r="B2267" i="8" s="1"/>
  <c r="B2486" i="8" s="1"/>
  <c r="B2705" i="8" s="1"/>
  <c r="B2924" i="8" s="1"/>
  <c r="B3143" i="8" s="1"/>
  <c r="B3362" i="8" s="1"/>
  <c r="B3581" i="8" s="1"/>
  <c r="B3800" i="8" s="1"/>
  <c r="B4019" i="8" s="1"/>
  <c r="B4238" i="8" s="1"/>
  <c r="B4457" i="8" s="1"/>
  <c r="B4676" i="8" s="1"/>
  <c r="B295" i="8"/>
  <c r="B514" i="8" s="1"/>
  <c r="B733" i="8" s="1"/>
  <c r="B952" i="8" s="1"/>
  <c r="B1171" i="8" s="1"/>
  <c r="B1390" i="8" s="1"/>
  <c r="B1609" i="8" s="1"/>
  <c r="B1828" i="8" s="1"/>
  <c r="B2047" i="8" s="1"/>
  <c r="B2266" i="8" s="1"/>
  <c r="B2485" i="8" s="1"/>
  <c r="B2704" i="8" s="1"/>
  <c r="B2923" i="8" s="1"/>
  <c r="B3142" i="8" s="1"/>
  <c r="B3361" i="8" s="1"/>
  <c r="B3580" i="8" s="1"/>
  <c r="B3799" i="8" s="1"/>
  <c r="B4018" i="8" s="1"/>
  <c r="B4237" i="8" s="1"/>
  <c r="B4456" i="8" s="1"/>
  <c r="B4675" i="8" s="1"/>
  <c r="B294" i="8"/>
  <c r="B513" i="8" s="1"/>
  <c r="B732" i="8" s="1"/>
  <c r="B951" i="8" s="1"/>
  <c r="B1170" i="8" s="1"/>
  <c r="B1389" i="8" s="1"/>
  <c r="B1608" i="8" s="1"/>
  <c r="B1827" i="8" s="1"/>
  <c r="B2046" i="8" s="1"/>
  <c r="B2265" i="8" s="1"/>
  <c r="B2484" i="8" s="1"/>
  <c r="B2703" i="8" s="1"/>
  <c r="B2922" i="8" s="1"/>
  <c r="B3141" i="8" s="1"/>
  <c r="B3360" i="8" s="1"/>
  <c r="B3579" i="8" s="1"/>
  <c r="B3798" i="8" s="1"/>
  <c r="B4017" i="8" s="1"/>
  <c r="B4236" i="8" s="1"/>
  <c r="B4455" i="8" s="1"/>
  <c r="B4674" i="8" s="1"/>
  <c r="B293" i="8"/>
  <c r="B512" i="8" s="1"/>
  <c r="B731" i="8" s="1"/>
  <c r="B950" i="8" s="1"/>
  <c r="B1169" i="8" s="1"/>
  <c r="B1388" i="8" s="1"/>
  <c r="B1607" i="8" s="1"/>
  <c r="B1826" i="8" s="1"/>
  <c r="B2045" i="8" s="1"/>
  <c r="B2264" i="8" s="1"/>
  <c r="B2483" i="8" s="1"/>
  <c r="B2702" i="8" s="1"/>
  <c r="B2921" i="8" s="1"/>
  <c r="B3140" i="8" s="1"/>
  <c r="B3359" i="8" s="1"/>
  <c r="B3578" i="8" s="1"/>
  <c r="B3797" i="8" s="1"/>
  <c r="B4016" i="8" s="1"/>
  <c r="B4235" i="8" s="1"/>
  <c r="B4454" i="8" s="1"/>
  <c r="B4673" i="8" s="1"/>
  <c r="B292" i="8"/>
  <c r="B511" i="8" s="1"/>
  <c r="B730" i="8" s="1"/>
  <c r="B949" i="8" s="1"/>
  <c r="B1168" i="8" s="1"/>
  <c r="B1387" i="8" s="1"/>
  <c r="B1606" i="8" s="1"/>
  <c r="B1825" i="8" s="1"/>
  <c r="B2044" i="8" s="1"/>
  <c r="B2263" i="8" s="1"/>
  <c r="B2482" i="8" s="1"/>
  <c r="B2701" i="8" s="1"/>
  <c r="B2920" i="8" s="1"/>
  <c r="B3139" i="8" s="1"/>
  <c r="B3358" i="8" s="1"/>
  <c r="B3577" i="8" s="1"/>
  <c r="B3796" i="8" s="1"/>
  <c r="B4015" i="8" s="1"/>
  <c r="B4234" i="8" s="1"/>
  <c r="B4453" i="8" s="1"/>
  <c r="B4672" i="8" s="1"/>
  <c r="B291" i="8"/>
  <c r="B510" i="8" s="1"/>
  <c r="B729" i="8" s="1"/>
  <c r="B948" i="8" s="1"/>
  <c r="B1167" i="8" s="1"/>
  <c r="B1386" i="8" s="1"/>
  <c r="B1605" i="8" s="1"/>
  <c r="B1824" i="8" s="1"/>
  <c r="B2043" i="8" s="1"/>
  <c r="B2262" i="8" s="1"/>
  <c r="B2481" i="8" s="1"/>
  <c r="B2700" i="8" s="1"/>
  <c r="B2919" i="8" s="1"/>
  <c r="B3138" i="8" s="1"/>
  <c r="B3357" i="8" s="1"/>
  <c r="B3576" i="8" s="1"/>
  <c r="B3795" i="8" s="1"/>
  <c r="B4014" i="8" s="1"/>
  <c r="B4233" i="8" s="1"/>
  <c r="B4452" i="8" s="1"/>
  <c r="B4671" i="8" s="1"/>
  <c r="B290" i="8"/>
  <c r="B509" i="8" s="1"/>
  <c r="B728" i="8" s="1"/>
  <c r="B947" i="8" s="1"/>
  <c r="B1166" i="8" s="1"/>
  <c r="B1385" i="8" s="1"/>
  <c r="B1604" i="8" s="1"/>
  <c r="B1823" i="8" s="1"/>
  <c r="B2042" i="8" s="1"/>
  <c r="B2261" i="8" s="1"/>
  <c r="B2480" i="8" s="1"/>
  <c r="B2699" i="8" s="1"/>
  <c r="B2918" i="8" s="1"/>
  <c r="B3137" i="8" s="1"/>
  <c r="B3356" i="8" s="1"/>
  <c r="B3575" i="8" s="1"/>
  <c r="B3794" i="8" s="1"/>
  <c r="B4013" i="8" s="1"/>
  <c r="B4232" i="8" s="1"/>
  <c r="B4451" i="8" s="1"/>
  <c r="B4670" i="8" s="1"/>
  <c r="B289" i="8"/>
  <c r="B508" i="8" s="1"/>
  <c r="B727" i="8" s="1"/>
  <c r="B946" i="8" s="1"/>
  <c r="B1165" i="8" s="1"/>
  <c r="B1384" i="8" s="1"/>
  <c r="B1603" i="8" s="1"/>
  <c r="B1822" i="8" s="1"/>
  <c r="B2041" i="8" s="1"/>
  <c r="B2260" i="8" s="1"/>
  <c r="B2479" i="8" s="1"/>
  <c r="B2698" i="8" s="1"/>
  <c r="B2917" i="8" s="1"/>
  <c r="B3136" i="8" s="1"/>
  <c r="B3355" i="8" s="1"/>
  <c r="B3574" i="8" s="1"/>
  <c r="B3793" i="8" s="1"/>
  <c r="B4012" i="8" s="1"/>
  <c r="B4231" i="8" s="1"/>
  <c r="B4450" i="8" s="1"/>
  <c r="B4669" i="8" s="1"/>
  <c r="B288" i="8"/>
  <c r="B507" i="8" s="1"/>
  <c r="B726" i="8" s="1"/>
  <c r="B945" i="8" s="1"/>
  <c r="B1164" i="8" s="1"/>
  <c r="B1383" i="8" s="1"/>
  <c r="B1602" i="8" s="1"/>
  <c r="B1821" i="8" s="1"/>
  <c r="B2040" i="8" s="1"/>
  <c r="B2259" i="8" s="1"/>
  <c r="B2478" i="8" s="1"/>
  <c r="B2697" i="8" s="1"/>
  <c r="B2916" i="8" s="1"/>
  <c r="B3135" i="8" s="1"/>
  <c r="B3354" i="8" s="1"/>
  <c r="B3573" i="8" s="1"/>
  <c r="B3792" i="8" s="1"/>
  <c r="B4011" i="8" s="1"/>
  <c r="B4230" i="8" s="1"/>
  <c r="B4449" i="8" s="1"/>
  <c r="B4668" i="8" s="1"/>
  <c r="B287" i="8"/>
  <c r="B506" i="8" s="1"/>
  <c r="B725" i="8" s="1"/>
  <c r="B944" i="8" s="1"/>
  <c r="B1163" i="8" s="1"/>
  <c r="B1382" i="8" s="1"/>
  <c r="B1601" i="8" s="1"/>
  <c r="B1820" i="8" s="1"/>
  <c r="B2039" i="8" s="1"/>
  <c r="B2258" i="8" s="1"/>
  <c r="B2477" i="8" s="1"/>
  <c r="B2696" i="8" s="1"/>
  <c r="B2915" i="8" s="1"/>
  <c r="B3134" i="8" s="1"/>
  <c r="B3353" i="8" s="1"/>
  <c r="B3572" i="8" s="1"/>
  <c r="B3791" i="8" s="1"/>
  <c r="B4010" i="8" s="1"/>
  <c r="B4229" i="8" s="1"/>
  <c r="B4448" i="8" s="1"/>
  <c r="B4667" i="8" s="1"/>
  <c r="B286" i="8"/>
  <c r="B505" i="8" s="1"/>
  <c r="B724" i="8" s="1"/>
  <c r="B943" i="8" s="1"/>
  <c r="B1162" i="8" s="1"/>
  <c r="B1381" i="8" s="1"/>
  <c r="B1600" i="8" s="1"/>
  <c r="B1819" i="8" s="1"/>
  <c r="B2038" i="8" s="1"/>
  <c r="B2257" i="8" s="1"/>
  <c r="B2476" i="8" s="1"/>
  <c r="B2695" i="8" s="1"/>
  <c r="B2914" i="8" s="1"/>
  <c r="B3133" i="8" s="1"/>
  <c r="B3352" i="8" s="1"/>
  <c r="B3571" i="8" s="1"/>
  <c r="B3790" i="8" s="1"/>
  <c r="B4009" i="8" s="1"/>
  <c r="B4228" i="8" s="1"/>
  <c r="B4447" i="8" s="1"/>
  <c r="B4666" i="8" s="1"/>
  <c r="B285" i="8"/>
  <c r="B504" i="8" s="1"/>
  <c r="B723" i="8" s="1"/>
  <c r="B942" i="8" s="1"/>
  <c r="B1161" i="8" s="1"/>
  <c r="B1380" i="8" s="1"/>
  <c r="B1599" i="8" s="1"/>
  <c r="B1818" i="8" s="1"/>
  <c r="B2037" i="8" s="1"/>
  <c r="B2256" i="8" s="1"/>
  <c r="B2475" i="8" s="1"/>
  <c r="B2694" i="8" s="1"/>
  <c r="B2913" i="8" s="1"/>
  <c r="B3132" i="8" s="1"/>
  <c r="B3351" i="8" s="1"/>
  <c r="B3570" i="8" s="1"/>
  <c r="B3789" i="8" s="1"/>
  <c r="B4008" i="8" s="1"/>
  <c r="B4227" i="8" s="1"/>
  <c r="B4446" i="8" s="1"/>
  <c r="B4665" i="8" s="1"/>
  <c r="B284" i="8"/>
  <c r="B503" i="8" s="1"/>
  <c r="B722" i="8" s="1"/>
  <c r="B941" i="8" s="1"/>
  <c r="B1160" i="8" s="1"/>
  <c r="B1379" i="8" s="1"/>
  <c r="B1598" i="8" s="1"/>
  <c r="B1817" i="8" s="1"/>
  <c r="B2036" i="8" s="1"/>
  <c r="B2255" i="8" s="1"/>
  <c r="B2474" i="8" s="1"/>
  <c r="B2693" i="8" s="1"/>
  <c r="B2912" i="8" s="1"/>
  <c r="B3131" i="8" s="1"/>
  <c r="B3350" i="8" s="1"/>
  <c r="B3569" i="8" s="1"/>
  <c r="B3788" i="8" s="1"/>
  <c r="B4007" i="8" s="1"/>
  <c r="B4226" i="8" s="1"/>
  <c r="B4445" i="8" s="1"/>
  <c r="B4664" i="8" s="1"/>
  <c r="B283" i="8"/>
  <c r="B502" i="8" s="1"/>
  <c r="B721" i="8" s="1"/>
  <c r="B940" i="8" s="1"/>
  <c r="B1159" i="8" s="1"/>
  <c r="B1378" i="8" s="1"/>
  <c r="B1597" i="8" s="1"/>
  <c r="B1816" i="8" s="1"/>
  <c r="B2035" i="8" s="1"/>
  <c r="B2254" i="8" s="1"/>
  <c r="B2473" i="8" s="1"/>
  <c r="B2692" i="8" s="1"/>
  <c r="B2911" i="8" s="1"/>
  <c r="B3130" i="8" s="1"/>
  <c r="B3349" i="8" s="1"/>
  <c r="B3568" i="8" s="1"/>
  <c r="B3787" i="8" s="1"/>
  <c r="B4006" i="8" s="1"/>
  <c r="B4225" i="8" s="1"/>
  <c r="B4444" i="8" s="1"/>
  <c r="B4663" i="8" s="1"/>
  <c r="B282" i="8"/>
  <c r="B281" i="8"/>
  <c r="B500" i="8" s="1"/>
  <c r="B719" i="8" s="1"/>
  <c r="B938" i="8" s="1"/>
  <c r="B1157" i="8" s="1"/>
  <c r="B1376" i="8" s="1"/>
  <c r="B1595" i="8" s="1"/>
  <c r="B1814" i="8" s="1"/>
  <c r="B2033" i="8" s="1"/>
  <c r="B2252" i="8" s="1"/>
  <c r="B2471" i="8" s="1"/>
  <c r="B2690" i="8" s="1"/>
  <c r="B2909" i="8" s="1"/>
  <c r="B3128" i="8" s="1"/>
  <c r="B3347" i="8" s="1"/>
  <c r="B3566" i="8" s="1"/>
  <c r="B3785" i="8" s="1"/>
  <c r="B4004" i="8" s="1"/>
  <c r="B4223" i="8" s="1"/>
  <c r="B4442" i="8" s="1"/>
  <c r="B4661" i="8" s="1"/>
  <c r="B280" i="8"/>
  <c r="B499" i="8" s="1"/>
  <c r="B718" i="8" s="1"/>
  <c r="B937" i="8" s="1"/>
  <c r="B1156" i="8" s="1"/>
  <c r="B1375" i="8" s="1"/>
  <c r="B1594" i="8" s="1"/>
  <c r="B1813" i="8" s="1"/>
  <c r="B2032" i="8" s="1"/>
  <c r="B2251" i="8" s="1"/>
  <c r="B2470" i="8" s="1"/>
  <c r="B2689" i="8" s="1"/>
  <c r="B2908" i="8" s="1"/>
  <c r="B3127" i="8" s="1"/>
  <c r="B3346" i="8" s="1"/>
  <c r="B3565" i="8" s="1"/>
  <c r="B3784" i="8" s="1"/>
  <c r="B4003" i="8" s="1"/>
  <c r="B4222" i="8" s="1"/>
  <c r="B4441" i="8" s="1"/>
  <c r="B4660" i="8" s="1"/>
  <c r="B279" i="8"/>
  <c r="B498" i="8" s="1"/>
  <c r="B717" i="8" s="1"/>
  <c r="B936" i="8" s="1"/>
  <c r="B1155" i="8" s="1"/>
  <c r="B1374" i="8" s="1"/>
  <c r="B1593" i="8" s="1"/>
  <c r="B1812" i="8" s="1"/>
  <c r="B2031" i="8" s="1"/>
  <c r="B2250" i="8" s="1"/>
  <c r="B2469" i="8" s="1"/>
  <c r="B2688" i="8" s="1"/>
  <c r="B2907" i="8" s="1"/>
  <c r="B3126" i="8" s="1"/>
  <c r="B3345" i="8" s="1"/>
  <c r="B3564" i="8" s="1"/>
  <c r="B3783" i="8" s="1"/>
  <c r="B4002" i="8" s="1"/>
  <c r="B4221" i="8" s="1"/>
  <c r="B4440" i="8" s="1"/>
  <c r="B4659" i="8" s="1"/>
  <c r="B278" i="8"/>
  <c r="B497" i="8" s="1"/>
  <c r="B716" i="8" s="1"/>
  <c r="B935" i="8" s="1"/>
  <c r="B1154" i="8" s="1"/>
  <c r="B1373" i="8" s="1"/>
  <c r="B1592" i="8" s="1"/>
  <c r="B1811" i="8" s="1"/>
  <c r="B2030" i="8" s="1"/>
  <c r="B2249" i="8" s="1"/>
  <c r="B2468" i="8" s="1"/>
  <c r="B2687" i="8" s="1"/>
  <c r="B2906" i="8" s="1"/>
  <c r="B3125" i="8" s="1"/>
  <c r="B3344" i="8" s="1"/>
  <c r="B3563" i="8" s="1"/>
  <c r="B3782" i="8" s="1"/>
  <c r="B4001" i="8" s="1"/>
  <c r="B4220" i="8" s="1"/>
  <c r="B4439" i="8" s="1"/>
  <c r="B4658" i="8" s="1"/>
  <c r="B277" i="8"/>
  <c r="B496" i="8" s="1"/>
  <c r="B715" i="8" s="1"/>
  <c r="B934" i="8" s="1"/>
  <c r="B1153" i="8" s="1"/>
  <c r="B1372" i="8" s="1"/>
  <c r="B1591" i="8" s="1"/>
  <c r="B1810" i="8" s="1"/>
  <c r="B2029" i="8" s="1"/>
  <c r="B2248" i="8" s="1"/>
  <c r="B2467" i="8" s="1"/>
  <c r="B2686" i="8" s="1"/>
  <c r="B2905" i="8" s="1"/>
  <c r="B3124" i="8" s="1"/>
  <c r="B3343" i="8" s="1"/>
  <c r="B3562" i="8" s="1"/>
  <c r="B3781" i="8" s="1"/>
  <c r="B4000" i="8" s="1"/>
  <c r="B4219" i="8" s="1"/>
  <c r="B4438" i="8" s="1"/>
  <c r="B4657" i="8" s="1"/>
  <c r="B276" i="8"/>
  <c r="B495" i="8" s="1"/>
  <c r="B714" i="8" s="1"/>
  <c r="B933" i="8" s="1"/>
  <c r="B1152" i="8" s="1"/>
  <c r="B1371" i="8" s="1"/>
  <c r="B1590" i="8" s="1"/>
  <c r="B1809" i="8" s="1"/>
  <c r="B2028" i="8" s="1"/>
  <c r="B2247" i="8" s="1"/>
  <c r="B2466" i="8" s="1"/>
  <c r="B2685" i="8" s="1"/>
  <c r="B2904" i="8" s="1"/>
  <c r="B3123" i="8" s="1"/>
  <c r="B3342" i="8" s="1"/>
  <c r="B3561" i="8" s="1"/>
  <c r="B3780" i="8" s="1"/>
  <c r="B3999" i="8" s="1"/>
  <c r="B4218" i="8" s="1"/>
  <c r="B4437" i="8" s="1"/>
  <c r="B4656" i="8" s="1"/>
  <c r="B275" i="8"/>
  <c r="B494" i="8" s="1"/>
  <c r="B713" i="8" s="1"/>
  <c r="B932" i="8" s="1"/>
  <c r="B1151" i="8" s="1"/>
  <c r="B1370" i="8" s="1"/>
  <c r="B1589" i="8" s="1"/>
  <c r="B1808" i="8" s="1"/>
  <c r="B2027" i="8" s="1"/>
  <c r="B2246" i="8" s="1"/>
  <c r="B2465" i="8" s="1"/>
  <c r="B2684" i="8" s="1"/>
  <c r="B2903" i="8" s="1"/>
  <c r="B3122" i="8" s="1"/>
  <c r="B3341" i="8" s="1"/>
  <c r="B3560" i="8" s="1"/>
  <c r="B3779" i="8" s="1"/>
  <c r="B3998" i="8" s="1"/>
  <c r="B4217" i="8" s="1"/>
  <c r="B4436" i="8" s="1"/>
  <c r="B4655" i="8" s="1"/>
  <c r="B274" i="8"/>
  <c r="B493" i="8" s="1"/>
  <c r="B712" i="8" s="1"/>
  <c r="B931" i="8" s="1"/>
  <c r="B1150" i="8" s="1"/>
  <c r="B1369" i="8" s="1"/>
  <c r="B1588" i="8" s="1"/>
  <c r="B1807" i="8" s="1"/>
  <c r="B2026" i="8" s="1"/>
  <c r="B2245" i="8" s="1"/>
  <c r="B2464" i="8" s="1"/>
  <c r="B2683" i="8" s="1"/>
  <c r="B2902" i="8" s="1"/>
  <c r="B3121" i="8" s="1"/>
  <c r="B3340" i="8" s="1"/>
  <c r="B3559" i="8" s="1"/>
  <c r="B3778" i="8" s="1"/>
  <c r="B3997" i="8" s="1"/>
  <c r="B4216" i="8" s="1"/>
  <c r="B4435" i="8" s="1"/>
  <c r="B4654" i="8" s="1"/>
  <c r="B273" i="8"/>
  <c r="B492" i="8" s="1"/>
  <c r="B711" i="8" s="1"/>
  <c r="B930" i="8" s="1"/>
  <c r="B1149" i="8" s="1"/>
  <c r="B1368" i="8" s="1"/>
  <c r="B1587" i="8" s="1"/>
  <c r="B1806" i="8" s="1"/>
  <c r="B2025" i="8" s="1"/>
  <c r="B2244" i="8" s="1"/>
  <c r="B2463" i="8" s="1"/>
  <c r="B2682" i="8" s="1"/>
  <c r="B2901" i="8" s="1"/>
  <c r="B3120" i="8" s="1"/>
  <c r="B3339" i="8" s="1"/>
  <c r="B3558" i="8" s="1"/>
  <c r="B3777" i="8" s="1"/>
  <c r="B3996" i="8" s="1"/>
  <c r="B4215" i="8" s="1"/>
  <c r="B4434" i="8" s="1"/>
  <c r="B4653" i="8" s="1"/>
  <c r="B272" i="8"/>
  <c r="B491" i="8" s="1"/>
  <c r="B710" i="8" s="1"/>
  <c r="B929" i="8" s="1"/>
  <c r="B1148" i="8" s="1"/>
  <c r="B1367" i="8" s="1"/>
  <c r="B1586" i="8" s="1"/>
  <c r="B1805" i="8" s="1"/>
  <c r="B2024" i="8" s="1"/>
  <c r="B2243" i="8" s="1"/>
  <c r="B2462" i="8" s="1"/>
  <c r="B2681" i="8" s="1"/>
  <c r="B2900" i="8" s="1"/>
  <c r="B3119" i="8" s="1"/>
  <c r="B3338" i="8" s="1"/>
  <c r="B3557" i="8" s="1"/>
  <c r="B3776" i="8" s="1"/>
  <c r="B3995" i="8" s="1"/>
  <c r="B4214" i="8" s="1"/>
  <c r="B4433" i="8" s="1"/>
  <c r="B4652" i="8" s="1"/>
  <c r="B271" i="8"/>
  <c r="B490" i="8" s="1"/>
  <c r="B709" i="8" s="1"/>
  <c r="B928" i="8" s="1"/>
  <c r="B1147" i="8" s="1"/>
  <c r="B1366" i="8" s="1"/>
  <c r="B1585" i="8" s="1"/>
  <c r="B1804" i="8" s="1"/>
  <c r="B2023" i="8" s="1"/>
  <c r="B2242" i="8" s="1"/>
  <c r="B2461" i="8" s="1"/>
  <c r="B2680" i="8" s="1"/>
  <c r="B2899" i="8" s="1"/>
  <c r="B3118" i="8" s="1"/>
  <c r="B3337" i="8" s="1"/>
  <c r="B3556" i="8" s="1"/>
  <c r="B3775" i="8" s="1"/>
  <c r="B3994" i="8" s="1"/>
  <c r="B4213" i="8" s="1"/>
  <c r="B4432" i="8" s="1"/>
  <c r="B4651" i="8" s="1"/>
  <c r="B270" i="8"/>
  <c r="B489" i="8" s="1"/>
  <c r="B708" i="8" s="1"/>
  <c r="B927" i="8" s="1"/>
  <c r="B1146" i="8" s="1"/>
  <c r="B1365" i="8" s="1"/>
  <c r="B1584" i="8" s="1"/>
  <c r="B1803" i="8" s="1"/>
  <c r="B2022" i="8" s="1"/>
  <c r="B2241" i="8" s="1"/>
  <c r="B2460" i="8" s="1"/>
  <c r="B2679" i="8" s="1"/>
  <c r="B2898" i="8" s="1"/>
  <c r="B3117" i="8" s="1"/>
  <c r="B3336" i="8" s="1"/>
  <c r="B3555" i="8" s="1"/>
  <c r="B3774" i="8" s="1"/>
  <c r="B3993" i="8" s="1"/>
  <c r="B4212" i="8" s="1"/>
  <c r="B4431" i="8" s="1"/>
  <c r="B4650" i="8" s="1"/>
  <c r="B269" i="8"/>
  <c r="B488" i="8" s="1"/>
  <c r="B707" i="8" s="1"/>
  <c r="B926" i="8" s="1"/>
  <c r="B1145" i="8" s="1"/>
  <c r="B1364" i="8" s="1"/>
  <c r="B1583" i="8" s="1"/>
  <c r="B1802" i="8" s="1"/>
  <c r="B2021" i="8" s="1"/>
  <c r="B2240" i="8" s="1"/>
  <c r="B2459" i="8" s="1"/>
  <c r="B2678" i="8" s="1"/>
  <c r="B2897" i="8" s="1"/>
  <c r="B3116" i="8" s="1"/>
  <c r="B3335" i="8" s="1"/>
  <c r="B3554" i="8" s="1"/>
  <c r="B3773" i="8" s="1"/>
  <c r="B3992" i="8" s="1"/>
  <c r="B4211" i="8" s="1"/>
  <c r="B4430" i="8" s="1"/>
  <c r="B4649" i="8" s="1"/>
  <c r="B268" i="8"/>
  <c r="B487" i="8" s="1"/>
  <c r="B706" i="8" s="1"/>
  <c r="B925" i="8" s="1"/>
  <c r="B1144" i="8" s="1"/>
  <c r="B1363" i="8" s="1"/>
  <c r="B1582" i="8" s="1"/>
  <c r="B1801" i="8" s="1"/>
  <c r="B2020" i="8" s="1"/>
  <c r="B2239" i="8" s="1"/>
  <c r="B2458" i="8" s="1"/>
  <c r="B2677" i="8" s="1"/>
  <c r="B2896" i="8" s="1"/>
  <c r="B3115" i="8" s="1"/>
  <c r="B3334" i="8" s="1"/>
  <c r="B3553" i="8" s="1"/>
  <c r="B3772" i="8" s="1"/>
  <c r="B3991" i="8" s="1"/>
  <c r="B4210" i="8" s="1"/>
  <c r="B4429" i="8" s="1"/>
  <c r="B4648" i="8" s="1"/>
  <c r="B267" i="8"/>
  <c r="B486" i="8" s="1"/>
  <c r="B705" i="8" s="1"/>
  <c r="B924" i="8" s="1"/>
  <c r="B1143" i="8" s="1"/>
  <c r="B1362" i="8" s="1"/>
  <c r="B1581" i="8" s="1"/>
  <c r="B1800" i="8" s="1"/>
  <c r="B2019" i="8" s="1"/>
  <c r="B2238" i="8" s="1"/>
  <c r="B2457" i="8" s="1"/>
  <c r="B2676" i="8" s="1"/>
  <c r="B2895" i="8" s="1"/>
  <c r="B3114" i="8" s="1"/>
  <c r="B3333" i="8" s="1"/>
  <c r="B3552" i="8" s="1"/>
  <c r="B3771" i="8" s="1"/>
  <c r="B3990" i="8" s="1"/>
  <c r="B4209" i="8" s="1"/>
  <c r="B4428" i="8" s="1"/>
  <c r="B4647" i="8" s="1"/>
  <c r="B266" i="8"/>
  <c r="B485" i="8" s="1"/>
  <c r="B704" i="8" s="1"/>
  <c r="B923" i="8" s="1"/>
  <c r="B1142" i="8" s="1"/>
  <c r="B1361" i="8" s="1"/>
  <c r="B1580" i="8" s="1"/>
  <c r="B1799" i="8" s="1"/>
  <c r="B2018" i="8" s="1"/>
  <c r="B2237" i="8" s="1"/>
  <c r="B2456" i="8" s="1"/>
  <c r="B2675" i="8" s="1"/>
  <c r="B2894" i="8" s="1"/>
  <c r="B3113" i="8" s="1"/>
  <c r="B3332" i="8" s="1"/>
  <c r="B3551" i="8" s="1"/>
  <c r="B3770" i="8" s="1"/>
  <c r="B3989" i="8" s="1"/>
  <c r="B4208" i="8" s="1"/>
  <c r="B4427" i="8" s="1"/>
  <c r="B4646" i="8" s="1"/>
  <c r="B265" i="8"/>
  <c r="B484" i="8" s="1"/>
  <c r="B703" i="8" s="1"/>
  <c r="B922" i="8" s="1"/>
  <c r="B1141" i="8" s="1"/>
  <c r="B1360" i="8" s="1"/>
  <c r="B1579" i="8" s="1"/>
  <c r="B1798" i="8" s="1"/>
  <c r="B2017" i="8" s="1"/>
  <c r="B2236" i="8" s="1"/>
  <c r="B2455" i="8" s="1"/>
  <c r="B2674" i="8" s="1"/>
  <c r="B2893" i="8" s="1"/>
  <c r="B3112" i="8" s="1"/>
  <c r="B3331" i="8" s="1"/>
  <c r="B3550" i="8" s="1"/>
  <c r="B3769" i="8" s="1"/>
  <c r="B3988" i="8" s="1"/>
  <c r="B4207" i="8" s="1"/>
  <c r="B4426" i="8" s="1"/>
  <c r="B4645" i="8" s="1"/>
  <c r="B264" i="8"/>
  <c r="B483" i="8" s="1"/>
  <c r="B702" i="8" s="1"/>
  <c r="B921" i="8" s="1"/>
  <c r="B1140" i="8" s="1"/>
  <c r="B1359" i="8" s="1"/>
  <c r="B1578" i="8" s="1"/>
  <c r="B1797" i="8" s="1"/>
  <c r="B2016" i="8" s="1"/>
  <c r="B2235" i="8" s="1"/>
  <c r="B2454" i="8" s="1"/>
  <c r="B2673" i="8" s="1"/>
  <c r="B2892" i="8" s="1"/>
  <c r="B3111" i="8" s="1"/>
  <c r="B3330" i="8" s="1"/>
  <c r="B3549" i="8" s="1"/>
  <c r="B3768" i="8" s="1"/>
  <c r="B3987" i="8" s="1"/>
  <c r="B4206" i="8" s="1"/>
  <c r="B4425" i="8" s="1"/>
  <c r="B4644" i="8" s="1"/>
  <c r="B263" i="8"/>
  <c r="B482" i="8" s="1"/>
  <c r="B701" i="8" s="1"/>
  <c r="B920" i="8" s="1"/>
  <c r="B1139" i="8" s="1"/>
  <c r="B1358" i="8" s="1"/>
  <c r="B1577" i="8" s="1"/>
  <c r="B1796" i="8" s="1"/>
  <c r="B2015" i="8" s="1"/>
  <c r="B2234" i="8" s="1"/>
  <c r="B2453" i="8" s="1"/>
  <c r="B2672" i="8" s="1"/>
  <c r="B2891" i="8" s="1"/>
  <c r="B3110" i="8" s="1"/>
  <c r="B3329" i="8" s="1"/>
  <c r="B3548" i="8" s="1"/>
  <c r="B3767" i="8" s="1"/>
  <c r="B3986" i="8" s="1"/>
  <c r="B4205" i="8" s="1"/>
  <c r="B4424" i="8" s="1"/>
  <c r="B4643" i="8" s="1"/>
  <c r="B262" i="8"/>
  <c r="B261" i="8"/>
  <c r="B480" i="8" s="1"/>
  <c r="B699" i="8" s="1"/>
  <c r="B918" i="8" s="1"/>
  <c r="B1137" i="8" s="1"/>
  <c r="B1356" i="8" s="1"/>
  <c r="B1575" i="8" s="1"/>
  <c r="B1794" i="8" s="1"/>
  <c r="B2013" i="8" s="1"/>
  <c r="B2232" i="8" s="1"/>
  <c r="B2451" i="8" s="1"/>
  <c r="B2670" i="8" s="1"/>
  <c r="B2889" i="8" s="1"/>
  <c r="B3108" i="8" s="1"/>
  <c r="B3327" i="8" s="1"/>
  <c r="B3546" i="8" s="1"/>
  <c r="B3765" i="8" s="1"/>
  <c r="B3984" i="8" s="1"/>
  <c r="B4203" i="8" s="1"/>
  <c r="B4422" i="8" s="1"/>
  <c r="B4641" i="8" s="1"/>
  <c r="B260" i="8"/>
  <c r="B479" i="8" s="1"/>
  <c r="B698" i="8" s="1"/>
  <c r="B917" i="8" s="1"/>
  <c r="B1136" i="8" s="1"/>
  <c r="B1355" i="8" s="1"/>
  <c r="B1574" i="8" s="1"/>
  <c r="B1793" i="8" s="1"/>
  <c r="B2012" i="8" s="1"/>
  <c r="B2231" i="8" s="1"/>
  <c r="B2450" i="8" s="1"/>
  <c r="B2669" i="8" s="1"/>
  <c r="B2888" i="8" s="1"/>
  <c r="B3107" i="8" s="1"/>
  <c r="B3326" i="8" s="1"/>
  <c r="B3545" i="8" s="1"/>
  <c r="B3764" i="8" s="1"/>
  <c r="B3983" i="8" s="1"/>
  <c r="B4202" i="8" s="1"/>
  <c r="B4421" i="8" s="1"/>
  <c r="B4640" i="8" s="1"/>
  <c r="B259" i="8"/>
  <c r="B478" i="8" s="1"/>
  <c r="B697" i="8" s="1"/>
  <c r="B916" i="8" s="1"/>
  <c r="B1135" i="8" s="1"/>
  <c r="B1354" i="8" s="1"/>
  <c r="B1573" i="8" s="1"/>
  <c r="B1792" i="8" s="1"/>
  <c r="B2011" i="8" s="1"/>
  <c r="B2230" i="8" s="1"/>
  <c r="B2449" i="8" s="1"/>
  <c r="B2668" i="8" s="1"/>
  <c r="B2887" i="8" s="1"/>
  <c r="B3106" i="8" s="1"/>
  <c r="B3325" i="8" s="1"/>
  <c r="B3544" i="8" s="1"/>
  <c r="B3763" i="8" s="1"/>
  <c r="B3982" i="8" s="1"/>
  <c r="B4201" i="8" s="1"/>
  <c r="B4420" i="8" s="1"/>
  <c r="B4639" i="8" s="1"/>
  <c r="B258" i="8"/>
  <c r="B477" i="8" s="1"/>
  <c r="B696" i="8" s="1"/>
  <c r="B915" i="8" s="1"/>
  <c r="B1134" i="8" s="1"/>
  <c r="B1353" i="8" s="1"/>
  <c r="B1572" i="8" s="1"/>
  <c r="B1791" i="8" s="1"/>
  <c r="B2010" i="8" s="1"/>
  <c r="B2229" i="8" s="1"/>
  <c r="B2448" i="8" s="1"/>
  <c r="B2667" i="8" s="1"/>
  <c r="B2886" i="8" s="1"/>
  <c r="B3105" i="8" s="1"/>
  <c r="B3324" i="8" s="1"/>
  <c r="B3543" i="8" s="1"/>
  <c r="B3762" i="8" s="1"/>
  <c r="B3981" i="8" s="1"/>
  <c r="B4200" i="8" s="1"/>
  <c r="B4419" i="8" s="1"/>
  <c r="B4638" i="8" s="1"/>
  <c r="B257" i="8"/>
  <c r="B476" i="8" s="1"/>
  <c r="B695" i="8" s="1"/>
  <c r="B914" i="8" s="1"/>
  <c r="B1133" i="8" s="1"/>
  <c r="B1352" i="8" s="1"/>
  <c r="B1571" i="8" s="1"/>
  <c r="B1790" i="8" s="1"/>
  <c r="B2009" i="8" s="1"/>
  <c r="B2228" i="8" s="1"/>
  <c r="B2447" i="8" s="1"/>
  <c r="B2666" i="8" s="1"/>
  <c r="B2885" i="8" s="1"/>
  <c r="B3104" i="8" s="1"/>
  <c r="B3323" i="8" s="1"/>
  <c r="B3542" i="8" s="1"/>
  <c r="B3761" i="8" s="1"/>
  <c r="B3980" i="8" s="1"/>
  <c r="B4199" i="8" s="1"/>
  <c r="B4418" i="8" s="1"/>
  <c r="B4637" i="8" s="1"/>
  <c r="B256" i="8"/>
  <c r="B475" i="8" s="1"/>
  <c r="B694" i="8" s="1"/>
  <c r="B913" i="8" s="1"/>
  <c r="B1132" i="8" s="1"/>
  <c r="B1351" i="8" s="1"/>
  <c r="B1570" i="8" s="1"/>
  <c r="B1789" i="8" s="1"/>
  <c r="B2008" i="8" s="1"/>
  <c r="B2227" i="8" s="1"/>
  <c r="B2446" i="8" s="1"/>
  <c r="B2665" i="8" s="1"/>
  <c r="B2884" i="8" s="1"/>
  <c r="B3103" i="8" s="1"/>
  <c r="B3322" i="8" s="1"/>
  <c r="B3541" i="8" s="1"/>
  <c r="B3760" i="8" s="1"/>
  <c r="B3979" i="8" s="1"/>
  <c r="B4198" i="8" s="1"/>
  <c r="B4417" i="8" s="1"/>
  <c r="B4636" i="8" s="1"/>
  <c r="B255" i="8"/>
  <c r="B474" i="8" s="1"/>
  <c r="B693" i="8" s="1"/>
  <c r="B912" i="8" s="1"/>
  <c r="B1131" i="8" s="1"/>
  <c r="B1350" i="8" s="1"/>
  <c r="B1569" i="8" s="1"/>
  <c r="B1788" i="8" s="1"/>
  <c r="B2007" i="8" s="1"/>
  <c r="B2226" i="8" s="1"/>
  <c r="B2445" i="8" s="1"/>
  <c r="B2664" i="8" s="1"/>
  <c r="B2883" i="8" s="1"/>
  <c r="B3102" i="8" s="1"/>
  <c r="B3321" i="8" s="1"/>
  <c r="B3540" i="8" s="1"/>
  <c r="B3759" i="8" s="1"/>
  <c r="B3978" i="8" s="1"/>
  <c r="B4197" i="8" s="1"/>
  <c r="B4416" i="8" s="1"/>
  <c r="B4635" i="8" s="1"/>
  <c r="B254" i="8"/>
  <c r="B473" i="8" s="1"/>
  <c r="B692" i="8" s="1"/>
  <c r="B911" i="8" s="1"/>
  <c r="B1130" i="8" s="1"/>
  <c r="B1349" i="8" s="1"/>
  <c r="B1568" i="8" s="1"/>
  <c r="B1787" i="8" s="1"/>
  <c r="B2006" i="8" s="1"/>
  <c r="B2225" i="8" s="1"/>
  <c r="B2444" i="8" s="1"/>
  <c r="B2663" i="8" s="1"/>
  <c r="B2882" i="8" s="1"/>
  <c r="B3101" i="8" s="1"/>
  <c r="B3320" i="8" s="1"/>
  <c r="B3539" i="8" s="1"/>
  <c r="B3758" i="8" s="1"/>
  <c r="B3977" i="8" s="1"/>
  <c r="B4196" i="8" s="1"/>
  <c r="B4415" i="8" s="1"/>
  <c r="B4634" i="8" s="1"/>
  <c r="B253" i="8"/>
  <c r="B472" i="8" s="1"/>
  <c r="B691" i="8" s="1"/>
  <c r="B910" i="8" s="1"/>
  <c r="B1129" i="8" s="1"/>
  <c r="B1348" i="8" s="1"/>
  <c r="B1567" i="8" s="1"/>
  <c r="B1786" i="8" s="1"/>
  <c r="B2005" i="8" s="1"/>
  <c r="B2224" i="8" s="1"/>
  <c r="B2443" i="8" s="1"/>
  <c r="B2662" i="8" s="1"/>
  <c r="B2881" i="8" s="1"/>
  <c r="B3100" i="8" s="1"/>
  <c r="B3319" i="8" s="1"/>
  <c r="B3538" i="8" s="1"/>
  <c r="B3757" i="8" s="1"/>
  <c r="B3976" i="8" s="1"/>
  <c r="B4195" i="8" s="1"/>
  <c r="B4414" i="8" s="1"/>
  <c r="B4633" i="8" s="1"/>
  <c r="B252" i="8"/>
  <c r="B471" i="8" s="1"/>
  <c r="B690" i="8" s="1"/>
  <c r="B909" i="8" s="1"/>
  <c r="B1128" i="8" s="1"/>
  <c r="B1347" i="8" s="1"/>
  <c r="B1566" i="8" s="1"/>
  <c r="B1785" i="8" s="1"/>
  <c r="B2004" i="8" s="1"/>
  <c r="B2223" i="8" s="1"/>
  <c r="B2442" i="8" s="1"/>
  <c r="B2661" i="8" s="1"/>
  <c r="B2880" i="8" s="1"/>
  <c r="B3099" i="8" s="1"/>
  <c r="B3318" i="8" s="1"/>
  <c r="B3537" i="8" s="1"/>
  <c r="B3756" i="8" s="1"/>
  <c r="B3975" i="8" s="1"/>
  <c r="B4194" i="8" s="1"/>
  <c r="B4413" i="8" s="1"/>
  <c r="B4632" i="8" s="1"/>
  <c r="B251" i="8"/>
  <c r="B470" i="8" s="1"/>
  <c r="B689" i="8" s="1"/>
  <c r="B908" i="8" s="1"/>
  <c r="B1127" i="8" s="1"/>
  <c r="B1346" i="8" s="1"/>
  <c r="B1565" i="8" s="1"/>
  <c r="B1784" i="8" s="1"/>
  <c r="B2003" i="8" s="1"/>
  <c r="B2222" i="8" s="1"/>
  <c r="B2441" i="8" s="1"/>
  <c r="B2660" i="8" s="1"/>
  <c r="B2879" i="8" s="1"/>
  <c r="B3098" i="8" s="1"/>
  <c r="B3317" i="8" s="1"/>
  <c r="B3536" i="8" s="1"/>
  <c r="B3755" i="8" s="1"/>
  <c r="B3974" i="8" s="1"/>
  <c r="B4193" i="8" s="1"/>
  <c r="B4412" i="8" s="1"/>
  <c r="B4631" i="8" s="1"/>
  <c r="B250" i="8"/>
  <c r="B469" i="8" s="1"/>
  <c r="B688" i="8" s="1"/>
  <c r="B907" i="8" s="1"/>
  <c r="B1126" i="8" s="1"/>
  <c r="B1345" i="8" s="1"/>
  <c r="B1564" i="8" s="1"/>
  <c r="B1783" i="8" s="1"/>
  <c r="B2002" i="8" s="1"/>
  <c r="B2221" i="8" s="1"/>
  <c r="B2440" i="8" s="1"/>
  <c r="B2659" i="8" s="1"/>
  <c r="B2878" i="8" s="1"/>
  <c r="B3097" i="8" s="1"/>
  <c r="B3316" i="8" s="1"/>
  <c r="B3535" i="8" s="1"/>
  <c r="B3754" i="8" s="1"/>
  <c r="B3973" i="8" s="1"/>
  <c r="B4192" i="8" s="1"/>
  <c r="B4411" i="8" s="1"/>
  <c r="B4630" i="8" s="1"/>
  <c r="B249" i="8"/>
  <c r="B468" i="8" s="1"/>
  <c r="B687" i="8" s="1"/>
  <c r="B906" i="8" s="1"/>
  <c r="B1125" i="8" s="1"/>
  <c r="B1344" i="8" s="1"/>
  <c r="B1563" i="8" s="1"/>
  <c r="B1782" i="8" s="1"/>
  <c r="B2001" i="8" s="1"/>
  <c r="B2220" i="8" s="1"/>
  <c r="B2439" i="8" s="1"/>
  <c r="B2658" i="8" s="1"/>
  <c r="B2877" i="8" s="1"/>
  <c r="B3096" i="8" s="1"/>
  <c r="B3315" i="8" s="1"/>
  <c r="B3534" i="8" s="1"/>
  <c r="B3753" i="8" s="1"/>
  <c r="B3972" i="8" s="1"/>
  <c r="B4191" i="8" s="1"/>
  <c r="B4410" i="8" s="1"/>
  <c r="B4629" i="8" s="1"/>
  <c r="B248" i="8"/>
  <c r="B467" i="8" s="1"/>
  <c r="B686" i="8" s="1"/>
  <c r="B905" i="8" s="1"/>
  <c r="B1124" i="8" s="1"/>
  <c r="B1343" i="8" s="1"/>
  <c r="B1562" i="8" s="1"/>
  <c r="B1781" i="8" s="1"/>
  <c r="B2000" i="8" s="1"/>
  <c r="B2219" i="8" s="1"/>
  <c r="B2438" i="8" s="1"/>
  <c r="B2657" i="8" s="1"/>
  <c r="B2876" i="8" s="1"/>
  <c r="B3095" i="8" s="1"/>
  <c r="B3314" i="8" s="1"/>
  <c r="B3533" i="8" s="1"/>
  <c r="B3752" i="8" s="1"/>
  <c r="B3971" i="8" s="1"/>
  <c r="B4190" i="8" s="1"/>
  <c r="B4409" i="8" s="1"/>
  <c r="B4628" i="8" s="1"/>
  <c r="B247" i="8"/>
  <c r="B466" i="8" s="1"/>
  <c r="B685" i="8" s="1"/>
  <c r="B904" i="8" s="1"/>
  <c r="B1123" i="8" s="1"/>
  <c r="B1342" i="8" s="1"/>
  <c r="B1561" i="8" s="1"/>
  <c r="B1780" i="8" s="1"/>
  <c r="B1999" i="8" s="1"/>
  <c r="B2218" i="8" s="1"/>
  <c r="B2437" i="8" s="1"/>
  <c r="B2656" i="8" s="1"/>
  <c r="B2875" i="8" s="1"/>
  <c r="B3094" i="8" s="1"/>
  <c r="B3313" i="8" s="1"/>
  <c r="B3532" i="8" s="1"/>
  <c r="B3751" i="8" s="1"/>
  <c r="B3970" i="8" s="1"/>
  <c r="B4189" i="8" s="1"/>
  <c r="B4408" i="8" s="1"/>
  <c r="B4627" i="8" s="1"/>
  <c r="B246" i="8"/>
  <c r="B465" i="8" s="1"/>
  <c r="B684" i="8" s="1"/>
  <c r="B903" i="8" s="1"/>
  <c r="B1122" i="8" s="1"/>
  <c r="B1341" i="8" s="1"/>
  <c r="B1560" i="8" s="1"/>
  <c r="B1779" i="8" s="1"/>
  <c r="B1998" i="8" s="1"/>
  <c r="B2217" i="8" s="1"/>
  <c r="B2436" i="8" s="1"/>
  <c r="B2655" i="8" s="1"/>
  <c r="B2874" i="8" s="1"/>
  <c r="B3093" i="8" s="1"/>
  <c r="B3312" i="8" s="1"/>
  <c r="B3531" i="8" s="1"/>
  <c r="B3750" i="8" s="1"/>
  <c r="B3969" i="8" s="1"/>
  <c r="B4188" i="8" s="1"/>
  <c r="B4407" i="8" s="1"/>
  <c r="B4626" i="8" s="1"/>
  <c r="B245" i="8"/>
  <c r="B464" i="8" s="1"/>
  <c r="B683" i="8" s="1"/>
  <c r="B902" i="8" s="1"/>
  <c r="B1121" i="8" s="1"/>
  <c r="B1340" i="8" s="1"/>
  <c r="B1559" i="8" s="1"/>
  <c r="B1778" i="8" s="1"/>
  <c r="B1997" i="8" s="1"/>
  <c r="B2216" i="8" s="1"/>
  <c r="B2435" i="8" s="1"/>
  <c r="B2654" i="8" s="1"/>
  <c r="B2873" i="8" s="1"/>
  <c r="B3092" i="8" s="1"/>
  <c r="B3311" i="8" s="1"/>
  <c r="B3530" i="8" s="1"/>
  <c r="B3749" i="8" s="1"/>
  <c r="B3968" i="8" s="1"/>
  <c r="B4187" i="8" s="1"/>
  <c r="B4406" i="8" s="1"/>
  <c r="B4625" i="8" s="1"/>
  <c r="B244" i="8"/>
  <c r="B463" i="8" s="1"/>
  <c r="B682" i="8" s="1"/>
  <c r="B901" i="8" s="1"/>
  <c r="B1120" i="8" s="1"/>
  <c r="B1339" i="8" s="1"/>
  <c r="B1558" i="8" s="1"/>
  <c r="B1777" i="8" s="1"/>
  <c r="B1996" i="8" s="1"/>
  <c r="B2215" i="8" s="1"/>
  <c r="B2434" i="8" s="1"/>
  <c r="B2653" i="8" s="1"/>
  <c r="B2872" i="8" s="1"/>
  <c r="B3091" i="8" s="1"/>
  <c r="B3310" i="8" s="1"/>
  <c r="B3529" i="8" s="1"/>
  <c r="B3748" i="8" s="1"/>
  <c r="B3967" i="8" s="1"/>
  <c r="B4186" i="8" s="1"/>
  <c r="B4405" i="8" s="1"/>
  <c r="B4624" i="8" s="1"/>
  <c r="B243" i="8"/>
  <c r="B462" i="8" s="1"/>
  <c r="B681" i="8" s="1"/>
  <c r="B900" i="8" s="1"/>
  <c r="B1119" i="8" s="1"/>
  <c r="B1338" i="8" s="1"/>
  <c r="B1557" i="8" s="1"/>
  <c r="B1776" i="8" s="1"/>
  <c r="B1995" i="8" s="1"/>
  <c r="B2214" i="8" s="1"/>
  <c r="B2433" i="8" s="1"/>
  <c r="B2652" i="8" s="1"/>
  <c r="B2871" i="8" s="1"/>
  <c r="B3090" i="8" s="1"/>
  <c r="B3309" i="8" s="1"/>
  <c r="B3528" i="8" s="1"/>
  <c r="B3747" i="8" s="1"/>
  <c r="B3966" i="8" s="1"/>
  <c r="B4185" i="8" s="1"/>
  <c r="B4404" i="8" s="1"/>
  <c r="B4623" i="8" s="1"/>
  <c r="B242" i="8"/>
  <c r="B241" i="8"/>
  <c r="B460" i="8" s="1"/>
  <c r="B679" i="8" s="1"/>
  <c r="B898" i="8" s="1"/>
  <c r="B1117" i="8" s="1"/>
  <c r="B1336" i="8" s="1"/>
  <c r="B1555" i="8" s="1"/>
  <c r="B1774" i="8" s="1"/>
  <c r="B1993" i="8" s="1"/>
  <c r="B2212" i="8" s="1"/>
  <c r="B2431" i="8" s="1"/>
  <c r="B2650" i="8" s="1"/>
  <c r="B2869" i="8" s="1"/>
  <c r="B3088" i="8" s="1"/>
  <c r="B3307" i="8" s="1"/>
  <c r="B3526" i="8" s="1"/>
  <c r="B3745" i="8" s="1"/>
  <c r="B3964" i="8" s="1"/>
  <c r="B4183" i="8" s="1"/>
  <c r="B4402" i="8" s="1"/>
  <c r="B4621" i="8" s="1"/>
  <c r="B240" i="8"/>
  <c r="B459" i="8" s="1"/>
  <c r="B678" i="8" s="1"/>
  <c r="B897" i="8" s="1"/>
  <c r="B1116" i="8" s="1"/>
  <c r="B1335" i="8" s="1"/>
  <c r="B1554" i="8" s="1"/>
  <c r="B1773" i="8" s="1"/>
  <c r="B1992" i="8" s="1"/>
  <c r="B2211" i="8" s="1"/>
  <c r="B2430" i="8" s="1"/>
  <c r="B2649" i="8" s="1"/>
  <c r="B2868" i="8" s="1"/>
  <c r="B3087" i="8" s="1"/>
  <c r="B3306" i="8" s="1"/>
  <c r="B3525" i="8" s="1"/>
  <c r="B3744" i="8" s="1"/>
  <c r="B3963" i="8" s="1"/>
  <c r="B4182" i="8" s="1"/>
  <c r="B4401" i="8" s="1"/>
  <c r="B4620" i="8" s="1"/>
  <c r="B239" i="8"/>
  <c r="B458" i="8" s="1"/>
  <c r="B677" i="8" s="1"/>
  <c r="B896" i="8" s="1"/>
  <c r="B1115" i="8" s="1"/>
  <c r="B1334" i="8" s="1"/>
  <c r="B1553" i="8" s="1"/>
  <c r="B1772" i="8" s="1"/>
  <c r="B1991" i="8" s="1"/>
  <c r="B2210" i="8" s="1"/>
  <c r="B2429" i="8" s="1"/>
  <c r="B2648" i="8" s="1"/>
  <c r="B2867" i="8" s="1"/>
  <c r="B3086" i="8" s="1"/>
  <c r="B3305" i="8" s="1"/>
  <c r="B3524" i="8" s="1"/>
  <c r="B3743" i="8" s="1"/>
  <c r="B3962" i="8" s="1"/>
  <c r="B4181" i="8" s="1"/>
  <c r="B4400" i="8" s="1"/>
  <c r="B4619" i="8" s="1"/>
  <c r="B238" i="8"/>
  <c r="B237" i="8"/>
  <c r="B456" i="8" s="1"/>
  <c r="B675" i="8" s="1"/>
  <c r="B894" i="8" s="1"/>
  <c r="B1113" i="8" s="1"/>
  <c r="B1332" i="8" s="1"/>
  <c r="B1551" i="8" s="1"/>
  <c r="B1770" i="8" s="1"/>
  <c r="B1989" i="8" s="1"/>
  <c r="B2208" i="8" s="1"/>
  <c r="B2427" i="8" s="1"/>
  <c r="B2646" i="8" s="1"/>
  <c r="B2865" i="8" s="1"/>
  <c r="B3084" i="8" s="1"/>
  <c r="B3303" i="8" s="1"/>
  <c r="B3522" i="8" s="1"/>
  <c r="B3741" i="8" s="1"/>
  <c r="B3960" i="8" s="1"/>
  <c r="B4179" i="8" s="1"/>
  <c r="B4398" i="8" s="1"/>
  <c r="B4617" i="8" s="1"/>
  <c r="B236" i="8"/>
  <c r="B455" i="8" s="1"/>
  <c r="B674" i="8" s="1"/>
  <c r="B893" i="8" s="1"/>
  <c r="B1112" i="8" s="1"/>
  <c r="B1331" i="8" s="1"/>
  <c r="B1550" i="8" s="1"/>
  <c r="B1769" i="8" s="1"/>
  <c r="B1988" i="8" s="1"/>
  <c r="B2207" i="8" s="1"/>
  <c r="B2426" i="8" s="1"/>
  <c r="B2645" i="8" s="1"/>
  <c r="B2864" i="8" s="1"/>
  <c r="B3083" i="8" s="1"/>
  <c r="B3302" i="8" s="1"/>
  <c r="B3521" i="8" s="1"/>
  <c r="B3740" i="8" s="1"/>
  <c r="B3959" i="8" s="1"/>
  <c r="B4178" i="8" s="1"/>
  <c r="B4397" i="8" s="1"/>
  <c r="B4616" i="8" s="1"/>
  <c r="B235" i="8"/>
  <c r="B454" i="8" s="1"/>
  <c r="B673" i="8" s="1"/>
  <c r="B892" i="8" s="1"/>
  <c r="B1111" i="8" s="1"/>
  <c r="B1330" i="8" s="1"/>
  <c r="B1549" i="8" s="1"/>
  <c r="B1768" i="8" s="1"/>
  <c r="B1987" i="8" s="1"/>
  <c r="B2206" i="8" s="1"/>
  <c r="B2425" i="8" s="1"/>
  <c r="B2644" i="8" s="1"/>
  <c r="B2863" i="8" s="1"/>
  <c r="B3082" i="8" s="1"/>
  <c r="B3301" i="8" s="1"/>
  <c r="B3520" i="8" s="1"/>
  <c r="B3739" i="8" s="1"/>
  <c r="B3958" i="8" s="1"/>
  <c r="B4177" i="8" s="1"/>
  <c r="B4396" i="8" s="1"/>
  <c r="B4615" i="8" s="1"/>
  <c r="B234" i="8"/>
  <c r="B453" i="8" s="1"/>
  <c r="B672" i="8" s="1"/>
  <c r="B891" i="8" s="1"/>
  <c r="B1110" i="8" s="1"/>
  <c r="B1329" i="8" s="1"/>
  <c r="B1548" i="8" s="1"/>
  <c r="B1767" i="8" s="1"/>
  <c r="B1986" i="8" s="1"/>
  <c r="B2205" i="8" s="1"/>
  <c r="B2424" i="8" s="1"/>
  <c r="B2643" i="8" s="1"/>
  <c r="B2862" i="8" s="1"/>
  <c r="B3081" i="8" s="1"/>
  <c r="B3300" i="8" s="1"/>
  <c r="B3519" i="8" s="1"/>
  <c r="B3738" i="8" s="1"/>
  <c r="B3957" i="8" s="1"/>
  <c r="B4176" i="8" s="1"/>
  <c r="B4395" i="8" s="1"/>
  <c r="B4614" i="8" s="1"/>
  <c r="B233" i="8"/>
  <c r="B452" i="8" s="1"/>
  <c r="B671" i="8" s="1"/>
  <c r="B890" i="8" s="1"/>
  <c r="B1109" i="8" s="1"/>
  <c r="B1328" i="8" s="1"/>
  <c r="B1547" i="8" s="1"/>
  <c r="B1766" i="8" s="1"/>
  <c r="B1985" i="8" s="1"/>
  <c r="B2204" i="8" s="1"/>
  <c r="B2423" i="8" s="1"/>
  <c r="B2642" i="8" s="1"/>
  <c r="B2861" i="8" s="1"/>
  <c r="B3080" i="8" s="1"/>
  <c r="B3299" i="8" s="1"/>
  <c r="B3518" i="8" s="1"/>
  <c r="B3737" i="8" s="1"/>
  <c r="B3956" i="8" s="1"/>
  <c r="B4175" i="8" s="1"/>
  <c r="B4394" i="8" s="1"/>
  <c r="B4613" i="8" s="1"/>
  <c r="B232" i="8"/>
  <c r="B451" i="8" s="1"/>
  <c r="B670" i="8" s="1"/>
  <c r="B889" i="8" s="1"/>
  <c r="B1108" i="8" s="1"/>
  <c r="B1327" i="8" s="1"/>
  <c r="B1546" i="8" s="1"/>
  <c r="B1765" i="8" s="1"/>
  <c r="B1984" i="8" s="1"/>
  <c r="B2203" i="8" s="1"/>
  <c r="B2422" i="8" s="1"/>
  <c r="B2641" i="8" s="1"/>
  <c r="B2860" i="8" s="1"/>
  <c r="B3079" i="8" s="1"/>
  <c r="B3298" i="8" s="1"/>
  <c r="B3517" i="8" s="1"/>
  <c r="B3736" i="8" s="1"/>
  <c r="B3955" i="8" s="1"/>
  <c r="B4174" i="8" s="1"/>
  <c r="B4393" i="8" s="1"/>
  <c r="B4612" i="8" s="1"/>
  <c r="B231" i="8"/>
  <c r="B450" i="8" s="1"/>
  <c r="B669" i="8" s="1"/>
  <c r="B888" i="8" s="1"/>
  <c r="B1107" i="8" s="1"/>
  <c r="B1326" i="8" s="1"/>
  <c r="B1545" i="8" s="1"/>
  <c r="B1764" i="8" s="1"/>
  <c r="B1983" i="8" s="1"/>
  <c r="B2202" i="8" s="1"/>
  <c r="B2421" i="8" s="1"/>
  <c r="B2640" i="8" s="1"/>
  <c r="B2859" i="8" s="1"/>
  <c r="B3078" i="8" s="1"/>
  <c r="B3297" i="8" s="1"/>
  <c r="B3516" i="8" s="1"/>
  <c r="B3735" i="8" s="1"/>
  <c r="B3954" i="8" s="1"/>
  <c r="B4173" i="8" s="1"/>
  <c r="B4392" i="8" s="1"/>
  <c r="B4611" i="8" s="1"/>
  <c r="B230" i="8"/>
  <c r="B449" i="8" s="1"/>
  <c r="B668" i="8" s="1"/>
  <c r="B887" i="8" s="1"/>
  <c r="B1106" i="8" s="1"/>
  <c r="B1325" i="8" s="1"/>
  <c r="B1544" i="8" s="1"/>
  <c r="B1763" i="8" s="1"/>
  <c r="B1982" i="8" s="1"/>
  <c r="B2201" i="8" s="1"/>
  <c r="B2420" i="8" s="1"/>
  <c r="B2639" i="8" s="1"/>
  <c r="B2858" i="8" s="1"/>
  <c r="B3077" i="8" s="1"/>
  <c r="B3296" i="8" s="1"/>
  <c r="B3515" i="8" s="1"/>
  <c r="B3734" i="8" s="1"/>
  <c r="B3953" i="8" s="1"/>
  <c r="B4172" i="8" s="1"/>
  <c r="B4391" i="8" s="1"/>
  <c r="B4610" i="8" s="1"/>
  <c r="A846" i="7"/>
  <c r="A1065" i="7" s="1"/>
  <c r="A1284" i="7" s="1"/>
  <c r="A1503" i="7" s="1"/>
  <c r="A1722" i="7" s="1"/>
  <c r="A1941" i="7" s="1"/>
  <c r="A2160" i="7" s="1"/>
  <c r="A2379" i="7" s="1"/>
  <c r="A2598" i="7" s="1"/>
  <c r="A2817" i="7" s="1"/>
  <c r="A3036" i="7" s="1"/>
  <c r="A3255" i="7" s="1"/>
  <c r="A3474" i="7" s="1"/>
  <c r="A3693" i="7" s="1"/>
  <c r="A3912" i="7" s="1"/>
  <c r="A4131" i="7" s="1"/>
  <c r="A4350" i="7" s="1"/>
  <c r="A4569" i="7" s="1"/>
  <c r="A4788" i="7" s="1"/>
  <c r="A782" i="7"/>
  <c r="A1001" i="7" s="1"/>
  <c r="A1220" i="7" s="1"/>
  <c r="A1439" i="7" s="1"/>
  <c r="A1658" i="7" s="1"/>
  <c r="A1877" i="7" s="1"/>
  <c r="A2096" i="7" s="1"/>
  <c r="A2315" i="7" s="1"/>
  <c r="A2534" i="7" s="1"/>
  <c r="A2753" i="7" s="1"/>
  <c r="A2972" i="7" s="1"/>
  <c r="A3191" i="7" s="1"/>
  <c r="A3410" i="7" s="1"/>
  <c r="A3629" i="7" s="1"/>
  <c r="A3848" i="7" s="1"/>
  <c r="A4067" i="7" s="1"/>
  <c r="A4286" i="7" s="1"/>
  <c r="A4505" i="7" s="1"/>
  <c r="A4724" i="7" s="1"/>
  <c r="A718" i="7"/>
  <c r="A937" i="7" s="1"/>
  <c r="A1156" i="7" s="1"/>
  <c r="A1375" i="7" s="1"/>
  <c r="A1594" i="7" s="1"/>
  <c r="A1813" i="7" s="1"/>
  <c r="A2032" i="7" s="1"/>
  <c r="A2251" i="7" s="1"/>
  <c r="A2470" i="7" s="1"/>
  <c r="A2689" i="7" s="1"/>
  <c r="A2908" i="7" s="1"/>
  <c r="A3127" i="7" s="1"/>
  <c r="A3346" i="7" s="1"/>
  <c r="A3565" i="7" s="1"/>
  <c r="A3784" i="7" s="1"/>
  <c r="A4003" i="7" s="1"/>
  <c r="A4222" i="7" s="1"/>
  <c r="A4441" i="7" s="1"/>
  <c r="A4660" i="7" s="1"/>
  <c r="A698" i="7"/>
  <c r="A917" i="7" s="1"/>
  <c r="A1136" i="7" s="1"/>
  <c r="A1355" i="7" s="1"/>
  <c r="A1574" i="7" s="1"/>
  <c r="A1793" i="7" s="1"/>
  <c r="A2012" i="7" s="1"/>
  <c r="A2231" i="7" s="1"/>
  <c r="A2450" i="7" s="1"/>
  <c r="A2669" i="7" s="1"/>
  <c r="A2888" i="7" s="1"/>
  <c r="A3107" i="7" s="1"/>
  <c r="A3326" i="7" s="1"/>
  <c r="A3545" i="7" s="1"/>
  <c r="A3764" i="7" s="1"/>
  <c r="A3983" i="7" s="1"/>
  <c r="A4202" i="7" s="1"/>
  <c r="A4421" i="7" s="1"/>
  <c r="A4640" i="7" s="1"/>
  <c r="A667" i="7"/>
  <c r="A886" i="7" s="1"/>
  <c r="A1105" i="7" s="1"/>
  <c r="A1324" i="7" s="1"/>
  <c r="A1543" i="7" s="1"/>
  <c r="A1762" i="7" s="1"/>
  <c r="A1981" i="7" s="1"/>
  <c r="A2200" i="7" s="1"/>
  <c r="A2419" i="7" s="1"/>
  <c r="A2638" i="7" s="1"/>
  <c r="A2857" i="7" s="1"/>
  <c r="A3076" i="7" s="1"/>
  <c r="A3295" i="7" s="1"/>
  <c r="A3514" i="7" s="1"/>
  <c r="A3733" i="7" s="1"/>
  <c r="A3952" i="7" s="1"/>
  <c r="A4171" i="7" s="1"/>
  <c r="A4390" i="7" s="1"/>
  <c r="A4609" i="7" s="1"/>
  <c r="A4828" i="7" s="1"/>
  <c r="A666" i="7"/>
  <c r="A885" i="7" s="1"/>
  <c r="A1104" i="7" s="1"/>
  <c r="A1323" i="7" s="1"/>
  <c r="A1542" i="7" s="1"/>
  <c r="A1761" i="7" s="1"/>
  <c r="A1980" i="7" s="1"/>
  <c r="A2199" i="7" s="1"/>
  <c r="A2418" i="7" s="1"/>
  <c r="A2637" i="7" s="1"/>
  <c r="A2856" i="7" s="1"/>
  <c r="A3075" i="7" s="1"/>
  <c r="A3294" i="7" s="1"/>
  <c r="A3513" i="7" s="1"/>
  <c r="A3732" i="7" s="1"/>
  <c r="A3951" i="7" s="1"/>
  <c r="A4170" i="7" s="1"/>
  <c r="A4389" i="7" s="1"/>
  <c r="A4608" i="7" s="1"/>
  <c r="A4827" i="7" s="1"/>
  <c r="A665" i="7"/>
  <c r="A884" i="7" s="1"/>
  <c r="A1103" i="7" s="1"/>
  <c r="A1322" i="7" s="1"/>
  <c r="A1541" i="7" s="1"/>
  <c r="A1760" i="7" s="1"/>
  <c r="A1979" i="7" s="1"/>
  <c r="A2198" i="7" s="1"/>
  <c r="A2417" i="7" s="1"/>
  <c r="A2636" i="7" s="1"/>
  <c r="A2855" i="7" s="1"/>
  <c r="A3074" i="7" s="1"/>
  <c r="A3293" i="7" s="1"/>
  <c r="A3512" i="7" s="1"/>
  <c r="A3731" i="7" s="1"/>
  <c r="A3950" i="7" s="1"/>
  <c r="A4169" i="7" s="1"/>
  <c r="A4388" i="7" s="1"/>
  <c r="A4607" i="7" s="1"/>
  <c r="A4826" i="7" s="1"/>
  <c r="A664" i="7"/>
  <c r="A883" i="7" s="1"/>
  <c r="A1102" i="7" s="1"/>
  <c r="A1321" i="7" s="1"/>
  <c r="A1540" i="7" s="1"/>
  <c r="A1759" i="7" s="1"/>
  <c r="A1978" i="7" s="1"/>
  <c r="A2197" i="7" s="1"/>
  <c r="A2416" i="7" s="1"/>
  <c r="A2635" i="7" s="1"/>
  <c r="A2854" i="7" s="1"/>
  <c r="A3073" i="7" s="1"/>
  <c r="A3292" i="7" s="1"/>
  <c r="A3511" i="7" s="1"/>
  <c r="A3730" i="7" s="1"/>
  <c r="A3949" i="7" s="1"/>
  <c r="A4168" i="7" s="1"/>
  <c r="A4387" i="7" s="1"/>
  <c r="A4606" i="7" s="1"/>
  <c r="A4825" i="7" s="1"/>
  <c r="B663" i="7"/>
  <c r="B882" i="7" s="1"/>
  <c r="B1101" i="7" s="1"/>
  <c r="B1320" i="7" s="1"/>
  <c r="B1539" i="7" s="1"/>
  <c r="B1758" i="7" s="1"/>
  <c r="B1977" i="7" s="1"/>
  <c r="B2196" i="7" s="1"/>
  <c r="B2415" i="7" s="1"/>
  <c r="B2634" i="7" s="1"/>
  <c r="B2853" i="7" s="1"/>
  <c r="B3072" i="7" s="1"/>
  <c r="B3291" i="7" s="1"/>
  <c r="B3510" i="7" s="1"/>
  <c r="B3729" i="7" s="1"/>
  <c r="B3948" i="7" s="1"/>
  <c r="B4167" i="7" s="1"/>
  <c r="B4386" i="7" s="1"/>
  <c r="B4605" i="7" s="1"/>
  <c r="B4824" i="7" s="1"/>
  <c r="A663" i="7"/>
  <c r="A882" i="7" s="1"/>
  <c r="A1101" i="7" s="1"/>
  <c r="A1320" i="7" s="1"/>
  <c r="A1539" i="7" s="1"/>
  <c r="A1758" i="7" s="1"/>
  <c r="A1977" i="7" s="1"/>
  <c r="A2196" i="7" s="1"/>
  <c r="A2415" i="7" s="1"/>
  <c r="A2634" i="7" s="1"/>
  <c r="A2853" i="7" s="1"/>
  <c r="A3072" i="7" s="1"/>
  <c r="A3291" i="7" s="1"/>
  <c r="A3510" i="7" s="1"/>
  <c r="A3729" i="7" s="1"/>
  <c r="A3948" i="7" s="1"/>
  <c r="A4167" i="7" s="1"/>
  <c r="A4386" i="7" s="1"/>
  <c r="A4605" i="7" s="1"/>
  <c r="A4824" i="7" s="1"/>
  <c r="A662" i="7"/>
  <c r="A881" i="7" s="1"/>
  <c r="A1100" i="7" s="1"/>
  <c r="A1319" i="7" s="1"/>
  <c r="A1538" i="7" s="1"/>
  <c r="A1757" i="7" s="1"/>
  <c r="A1976" i="7" s="1"/>
  <c r="A2195" i="7" s="1"/>
  <c r="A2414" i="7" s="1"/>
  <c r="A2633" i="7" s="1"/>
  <c r="A2852" i="7" s="1"/>
  <c r="A3071" i="7" s="1"/>
  <c r="A3290" i="7" s="1"/>
  <c r="A3509" i="7" s="1"/>
  <c r="A3728" i="7" s="1"/>
  <c r="A3947" i="7" s="1"/>
  <c r="A4166" i="7" s="1"/>
  <c r="A4385" i="7" s="1"/>
  <c r="A4604" i="7" s="1"/>
  <c r="A4823" i="7" s="1"/>
  <c r="A661" i="7"/>
  <c r="A880" i="7" s="1"/>
  <c r="A1099" i="7" s="1"/>
  <c r="A1318" i="7" s="1"/>
  <c r="A1537" i="7" s="1"/>
  <c r="A1756" i="7" s="1"/>
  <c r="A1975" i="7" s="1"/>
  <c r="A2194" i="7" s="1"/>
  <c r="A2413" i="7" s="1"/>
  <c r="A2632" i="7" s="1"/>
  <c r="A2851" i="7" s="1"/>
  <c r="A3070" i="7" s="1"/>
  <c r="A3289" i="7" s="1"/>
  <c r="A3508" i="7" s="1"/>
  <c r="A3727" i="7" s="1"/>
  <c r="A3946" i="7" s="1"/>
  <c r="A4165" i="7" s="1"/>
  <c r="A4384" i="7" s="1"/>
  <c r="A4603" i="7" s="1"/>
  <c r="A4822" i="7" s="1"/>
  <c r="A660" i="7"/>
  <c r="A879" i="7" s="1"/>
  <c r="A1098" i="7" s="1"/>
  <c r="A1317" i="7" s="1"/>
  <c r="A1536" i="7" s="1"/>
  <c r="A1755" i="7" s="1"/>
  <c r="A1974" i="7" s="1"/>
  <c r="A2193" i="7" s="1"/>
  <c r="A2412" i="7" s="1"/>
  <c r="A2631" i="7" s="1"/>
  <c r="A2850" i="7" s="1"/>
  <c r="A3069" i="7" s="1"/>
  <c r="A3288" i="7" s="1"/>
  <c r="A3507" i="7" s="1"/>
  <c r="A3726" i="7" s="1"/>
  <c r="A3945" i="7" s="1"/>
  <c r="A4164" i="7" s="1"/>
  <c r="A4383" i="7" s="1"/>
  <c r="A4602" i="7" s="1"/>
  <c r="A4821" i="7" s="1"/>
  <c r="A659" i="7"/>
  <c r="A878" i="7" s="1"/>
  <c r="A1097" i="7" s="1"/>
  <c r="A1316" i="7" s="1"/>
  <c r="A1535" i="7" s="1"/>
  <c r="A1754" i="7" s="1"/>
  <c r="A1973" i="7" s="1"/>
  <c r="A2192" i="7" s="1"/>
  <c r="A2411" i="7" s="1"/>
  <c r="A2630" i="7" s="1"/>
  <c r="A2849" i="7" s="1"/>
  <c r="A3068" i="7" s="1"/>
  <c r="A3287" i="7" s="1"/>
  <c r="A3506" i="7" s="1"/>
  <c r="A3725" i="7" s="1"/>
  <c r="A3944" i="7" s="1"/>
  <c r="A4163" i="7" s="1"/>
  <c r="A4382" i="7" s="1"/>
  <c r="A4601" i="7" s="1"/>
  <c r="A4820" i="7" s="1"/>
  <c r="A658" i="7"/>
  <c r="A877" i="7" s="1"/>
  <c r="A1096" i="7" s="1"/>
  <c r="A1315" i="7" s="1"/>
  <c r="A1534" i="7" s="1"/>
  <c r="A1753" i="7" s="1"/>
  <c r="A1972" i="7" s="1"/>
  <c r="A2191" i="7" s="1"/>
  <c r="A2410" i="7" s="1"/>
  <c r="A2629" i="7" s="1"/>
  <c r="A2848" i="7" s="1"/>
  <c r="A3067" i="7" s="1"/>
  <c r="A3286" i="7" s="1"/>
  <c r="A3505" i="7" s="1"/>
  <c r="A3724" i="7" s="1"/>
  <c r="A3943" i="7" s="1"/>
  <c r="A4162" i="7" s="1"/>
  <c r="A4381" i="7" s="1"/>
  <c r="A4600" i="7" s="1"/>
  <c r="A4819" i="7" s="1"/>
  <c r="A657" i="7"/>
  <c r="A876" i="7" s="1"/>
  <c r="A1095" i="7" s="1"/>
  <c r="A1314" i="7" s="1"/>
  <c r="A1533" i="7" s="1"/>
  <c r="A1752" i="7" s="1"/>
  <c r="A1971" i="7" s="1"/>
  <c r="A2190" i="7" s="1"/>
  <c r="A2409" i="7" s="1"/>
  <c r="A2628" i="7" s="1"/>
  <c r="A2847" i="7" s="1"/>
  <c r="A3066" i="7" s="1"/>
  <c r="A3285" i="7" s="1"/>
  <c r="A3504" i="7" s="1"/>
  <c r="A3723" i="7" s="1"/>
  <c r="A3942" i="7" s="1"/>
  <c r="A4161" i="7" s="1"/>
  <c r="A4380" i="7" s="1"/>
  <c r="A4599" i="7" s="1"/>
  <c r="A4818" i="7" s="1"/>
  <c r="A656" i="7"/>
  <c r="A875" i="7" s="1"/>
  <c r="A1094" i="7" s="1"/>
  <c r="A1313" i="7" s="1"/>
  <c r="A1532" i="7" s="1"/>
  <c r="A1751" i="7" s="1"/>
  <c r="A1970" i="7" s="1"/>
  <c r="A2189" i="7" s="1"/>
  <c r="A2408" i="7" s="1"/>
  <c r="A2627" i="7" s="1"/>
  <c r="A2846" i="7" s="1"/>
  <c r="A3065" i="7" s="1"/>
  <c r="A3284" i="7" s="1"/>
  <c r="A3503" i="7" s="1"/>
  <c r="A3722" i="7" s="1"/>
  <c r="A3941" i="7" s="1"/>
  <c r="A4160" i="7" s="1"/>
  <c r="A4379" i="7" s="1"/>
  <c r="A4598" i="7" s="1"/>
  <c r="A4817" i="7" s="1"/>
  <c r="A655" i="7"/>
  <c r="A874" i="7" s="1"/>
  <c r="A1093" i="7" s="1"/>
  <c r="A1312" i="7" s="1"/>
  <c r="A1531" i="7" s="1"/>
  <c r="A1750" i="7" s="1"/>
  <c r="A1969" i="7" s="1"/>
  <c r="A2188" i="7" s="1"/>
  <c r="A2407" i="7" s="1"/>
  <c r="A2626" i="7" s="1"/>
  <c r="A2845" i="7" s="1"/>
  <c r="A3064" i="7" s="1"/>
  <c r="A3283" i="7" s="1"/>
  <c r="A3502" i="7" s="1"/>
  <c r="A3721" i="7" s="1"/>
  <c r="A3940" i="7" s="1"/>
  <c r="A4159" i="7" s="1"/>
  <c r="A4378" i="7" s="1"/>
  <c r="A4597" i="7" s="1"/>
  <c r="A4816" i="7" s="1"/>
  <c r="A654" i="7"/>
  <c r="A873" i="7" s="1"/>
  <c r="A1092" i="7" s="1"/>
  <c r="A1311" i="7" s="1"/>
  <c r="A1530" i="7" s="1"/>
  <c r="A1749" i="7" s="1"/>
  <c r="A1968" i="7" s="1"/>
  <c r="A2187" i="7" s="1"/>
  <c r="A2406" i="7" s="1"/>
  <c r="A2625" i="7" s="1"/>
  <c r="A2844" i="7" s="1"/>
  <c r="A3063" i="7" s="1"/>
  <c r="A3282" i="7" s="1"/>
  <c r="A3501" i="7" s="1"/>
  <c r="A3720" i="7" s="1"/>
  <c r="A3939" i="7" s="1"/>
  <c r="A4158" i="7" s="1"/>
  <c r="A4377" i="7" s="1"/>
  <c r="A4596" i="7" s="1"/>
  <c r="A4815" i="7" s="1"/>
  <c r="A653" i="7"/>
  <c r="A872" i="7" s="1"/>
  <c r="A1091" i="7" s="1"/>
  <c r="A1310" i="7" s="1"/>
  <c r="A1529" i="7" s="1"/>
  <c r="A1748" i="7" s="1"/>
  <c r="A1967" i="7" s="1"/>
  <c r="A2186" i="7" s="1"/>
  <c r="A2405" i="7" s="1"/>
  <c r="A2624" i="7" s="1"/>
  <c r="A2843" i="7" s="1"/>
  <c r="A3062" i="7" s="1"/>
  <c r="A3281" i="7" s="1"/>
  <c r="A3500" i="7" s="1"/>
  <c r="A3719" i="7" s="1"/>
  <c r="A3938" i="7" s="1"/>
  <c r="A4157" i="7" s="1"/>
  <c r="A4376" i="7" s="1"/>
  <c r="A4595" i="7" s="1"/>
  <c r="A4814" i="7" s="1"/>
  <c r="A652" i="7"/>
  <c r="A871" i="7" s="1"/>
  <c r="A1090" i="7" s="1"/>
  <c r="A1309" i="7" s="1"/>
  <c r="A1528" i="7" s="1"/>
  <c r="A1747" i="7" s="1"/>
  <c r="A1966" i="7" s="1"/>
  <c r="A2185" i="7" s="1"/>
  <c r="A2404" i="7" s="1"/>
  <c r="A2623" i="7" s="1"/>
  <c r="A2842" i="7" s="1"/>
  <c r="A3061" i="7" s="1"/>
  <c r="A3280" i="7" s="1"/>
  <c r="A3499" i="7" s="1"/>
  <c r="A3718" i="7" s="1"/>
  <c r="A3937" i="7" s="1"/>
  <c r="A4156" i="7" s="1"/>
  <c r="A4375" i="7" s="1"/>
  <c r="A4594" i="7" s="1"/>
  <c r="A4813" i="7" s="1"/>
  <c r="A651" i="7"/>
  <c r="A870" i="7" s="1"/>
  <c r="A1089" i="7" s="1"/>
  <c r="A1308" i="7" s="1"/>
  <c r="A1527" i="7" s="1"/>
  <c r="A1746" i="7" s="1"/>
  <c r="A1965" i="7" s="1"/>
  <c r="A2184" i="7" s="1"/>
  <c r="A2403" i="7" s="1"/>
  <c r="A2622" i="7" s="1"/>
  <c r="A2841" i="7" s="1"/>
  <c r="A3060" i="7" s="1"/>
  <c r="A3279" i="7" s="1"/>
  <c r="A3498" i="7" s="1"/>
  <c r="A3717" i="7" s="1"/>
  <c r="A3936" i="7" s="1"/>
  <c r="A4155" i="7" s="1"/>
  <c r="A4374" i="7" s="1"/>
  <c r="A4593" i="7" s="1"/>
  <c r="A4812" i="7" s="1"/>
  <c r="A650" i="7"/>
  <c r="A869" i="7" s="1"/>
  <c r="A1088" i="7" s="1"/>
  <c r="A1307" i="7" s="1"/>
  <c r="A1526" i="7" s="1"/>
  <c r="A1745" i="7" s="1"/>
  <c r="A1964" i="7" s="1"/>
  <c r="A2183" i="7" s="1"/>
  <c r="A2402" i="7" s="1"/>
  <c r="A2621" i="7" s="1"/>
  <c r="A2840" i="7" s="1"/>
  <c r="A3059" i="7" s="1"/>
  <c r="A3278" i="7" s="1"/>
  <c r="A3497" i="7" s="1"/>
  <c r="A3716" i="7" s="1"/>
  <c r="A3935" i="7" s="1"/>
  <c r="A4154" i="7" s="1"/>
  <c r="A4373" i="7" s="1"/>
  <c r="A4592" i="7" s="1"/>
  <c r="A4811" i="7" s="1"/>
  <c r="A649" i="7"/>
  <c r="A868" i="7" s="1"/>
  <c r="A1087" i="7" s="1"/>
  <c r="A1306" i="7" s="1"/>
  <c r="A1525" i="7" s="1"/>
  <c r="A1744" i="7" s="1"/>
  <c r="A1963" i="7" s="1"/>
  <c r="A2182" i="7" s="1"/>
  <c r="A2401" i="7" s="1"/>
  <c r="A2620" i="7" s="1"/>
  <c r="A2839" i="7" s="1"/>
  <c r="A3058" i="7" s="1"/>
  <c r="A3277" i="7" s="1"/>
  <c r="A3496" i="7" s="1"/>
  <c r="A3715" i="7" s="1"/>
  <c r="A3934" i="7" s="1"/>
  <c r="A4153" i="7" s="1"/>
  <c r="A4372" i="7" s="1"/>
  <c r="A4591" i="7" s="1"/>
  <c r="A4810" i="7" s="1"/>
  <c r="A648" i="7"/>
  <c r="A867" i="7" s="1"/>
  <c r="A1086" i="7" s="1"/>
  <c r="A1305" i="7" s="1"/>
  <c r="A1524" i="7" s="1"/>
  <c r="A1743" i="7" s="1"/>
  <c r="A1962" i="7" s="1"/>
  <c r="A2181" i="7" s="1"/>
  <c r="A2400" i="7" s="1"/>
  <c r="A2619" i="7" s="1"/>
  <c r="A2838" i="7" s="1"/>
  <c r="A3057" i="7" s="1"/>
  <c r="A3276" i="7" s="1"/>
  <c r="A3495" i="7" s="1"/>
  <c r="A3714" i="7" s="1"/>
  <c r="A3933" i="7" s="1"/>
  <c r="A4152" i="7" s="1"/>
  <c r="A4371" i="7" s="1"/>
  <c r="A4590" i="7" s="1"/>
  <c r="A4809" i="7" s="1"/>
  <c r="A647" i="7"/>
  <c r="A866" i="7" s="1"/>
  <c r="A1085" i="7" s="1"/>
  <c r="A1304" i="7" s="1"/>
  <c r="A1523" i="7" s="1"/>
  <c r="A1742" i="7" s="1"/>
  <c r="A1961" i="7" s="1"/>
  <c r="A2180" i="7" s="1"/>
  <c r="A2399" i="7" s="1"/>
  <c r="A2618" i="7" s="1"/>
  <c r="A2837" i="7" s="1"/>
  <c r="A3056" i="7" s="1"/>
  <c r="A3275" i="7" s="1"/>
  <c r="A3494" i="7" s="1"/>
  <c r="A3713" i="7" s="1"/>
  <c r="A3932" i="7" s="1"/>
  <c r="A4151" i="7" s="1"/>
  <c r="A4370" i="7" s="1"/>
  <c r="A4589" i="7" s="1"/>
  <c r="A4808" i="7" s="1"/>
  <c r="A646" i="7"/>
  <c r="A865" i="7" s="1"/>
  <c r="A1084" i="7" s="1"/>
  <c r="A1303" i="7" s="1"/>
  <c r="A1522" i="7" s="1"/>
  <c r="A1741" i="7" s="1"/>
  <c r="A1960" i="7" s="1"/>
  <c r="A2179" i="7" s="1"/>
  <c r="A2398" i="7" s="1"/>
  <c r="A2617" i="7" s="1"/>
  <c r="A2836" i="7" s="1"/>
  <c r="A3055" i="7" s="1"/>
  <c r="A3274" i="7" s="1"/>
  <c r="A3493" i="7" s="1"/>
  <c r="A3712" i="7" s="1"/>
  <c r="A3931" i="7" s="1"/>
  <c r="A4150" i="7" s="1"/>
  <c r="A4369" i="7" s="1"/>
  <c r="A4588" i="7" s="1"/>
  <c r="A4807" i="7" s="1"/>
  <c r="A645" i="7"/>
  <c r="A864" i="7" s="1"/>
  <c r="A1083" i="7" s="1"/>
  <c r="A1302" i="7" s="1"/>
  <c r="A1521" i="7" s="1"/>
  <c r="A1740" i="7" s="1"/>
  <c r="A1959" i="7" s="1"/>
  <c r="A2178" i="7" s="1"/>
  <c r="A2397" i="7" s="1"/>
  <c r="A2616" i="7" s="1"/>
  <c r="A2835" i="7" s="1"/>
  <c r="A3054" i="7" s="1"/>
  <c r="A3273" i="7" s="1"/>
  <c r="A3492" i="7" s="1"/>
  <c r="A3711" i="7" s="1"/>
  <c r="A3930" i="7" s="1"/>
  <c r="A4149" i="7" s="1"/>
  <c r="A4368" i="7" s="1"/>
  <c r="A4587" i="7" s="1"/>
  <c r="A4806" i="7" s="1"/>
  <c r="A644" i="7"/>
  <c r="A863" i="7" s="1"/>
  <c r="A1082" i="7" s="1"/>
  <c r="A1301" i="7" s="1"/>
  <c r="A1520" i="7" s="1"/>
  <c r="A1739" i="7" s="1"/>
  <c r="A1958" i="7" s="1"/>
  <c r="A2177" i="7" s="1"/>
  <c r="A2396" i="7" s="1"/>
  <c r="A2615" i="7" s="1"/>
  <c r="A2834" i="7" s="1"/>
  <c r="A3053" i="7" s="1"/>
  <c r="A3272" i="7" s="1"/>
  <c r="A3491" i="7" s="1"/>
  <c r="A3710" i="7" s="1"/>
  <c r="A3929" i="7" s="1"/>
  <c r="A4148" i="7" s="1"/>
  <c r="A4367" i="7" s="1"/>
  <c r="A4586" i="7" s="1"/>
  <c r="A4805" i="7" s="1"/>
  <c r="A643" i="7"/>
  <c r="A862" i="7" s="1"/>
  <c r="A1081" i="7" s="1"/>
  <c r="A1300" i="7" s="1"/>
  <c r="A1519" i="7" s="1"/>
  <c r="A1738" i="7" s="1"/>
  <c r="A1957" i="7" s="1"/>
  <c r="A2176" i="7" s="1"/>
  <c r="A2395" i="7" s="1"/>
  <c r="A2614" i="7" s="1"/>
  <c r="A2833" i="7" s="1"/>
  <c r="A3052" i="7" s="1"/>
  <c r="A3271" i="7" s="1"/>
  <c r="A3490" i="7" s="1"/>
  <c r="A3709" i="7" s="1"/>
  <c r="A3928" i="7" s="1"/>
  <c r="A4147" i="7" s="1"/>
  <c r="A4366" i="7" s="1"/>
  <c r="A4585" i="7" s="1"/>
  <c r="A4804" i="7" s="1"/>
  <c r="A642" i="7"/>
  <c r="A861" i="7" s="1"/>
  <c r="A1080" i="7" s="1"/>
  <c r="A1299" i="7" s="1"/>
  <c r="A1518" i="7" s="1"/>
  <c r="A1737" i="7" s="1"/>
  <c r="A1956" i="7" s="1"/>
  <c r="A2175" i="7" s="1"/>
  <c r="A2394" i="7" s="1"/>
  <c r="A2613" i="7" s="1"/>
  <c r="A2832" i="7" s="1"/>
  <c r="A3051" i="7" s="1"/>
  <c r="A3270" i="7" s="1"/>
  <c r="A3489" i="7" s="1"/>
  <c r="A3708" i="7" s="1"/>
  <c r="A3927" i="7" s="1"/>
  <c r="A4146" i="7" s="1"/>
  <c r="A4365" i="7" s="1"/>
  <c r="A4584" i="7" s="1"/>
  <c r="A4803" i="7" s="1"/>
  <c r="A641" i="7"/>
  <c r="A860" i="7" s="1"/>
  <c r="A1079" i="7" s="1"/>
  <c r="A1298" i="7" s="1"/>
  <c r="A1517" i="7" s="1"/>
  <c r="A1736" i="7" s="1"/>
  <c r="A1955" i="7" s="1"/>
  <c r="A2174" i="7" s="1"/>
  <c r="A2393" i="7" s="1"/>
  <c r="A2612" i="7" s="1"/>
  <c r="A2831" i="7" s="1"/>
  <c r="A3050" i="7" s="1"/>
  <c r="A3269" i="7" s="1"/>
  <c r="A3488" i="7" s="1"/>
  <c r="A3707" i="7" s="1"/>
  <c r="A3926" i="7" s="1"/>
  <c r="A4145" i="7" s="1"/>
  <c r="A4364" i="7" s="1"/>
  <c r="A4583" i="7" s="1"/>
  <c r="A4802" i="7" s="1"/>
  <c r="A640" i="7"/>
  <c r="A859" i="7" s="1"/>
  <c r="A1078" i="7" s="1"/>
  <c r="A1297" i="7" s="1"/>
  <c r="A1516" i="7" s="1"/>
  <c r="A1735" i="7" s="1"/>
  <c r="A1954" i="7" s="1"/>
  <c r="A2173" i="7" s="1"/>
  <c r="A2392" i="7" s="1"/>
  <c r="A2611" i="7" s="1"/>
  <c r="A2830" i="7" s="1"/>
  <c r="A3049" i="7" s="1"/>
  <c r="A3268" i="7" s="1"/>
  <c r="A3487" i="7" s="1"/>
  <c r="A3706" i="7" s="1"/>
  <c r="A3925" i="7" s="1"/>
  <c r="A4144" i="7" s="1"/>
  <c r="A4363" i="7" s="1"/>
  <c r="A4582" i="7" s="1"/>
  <c r="A4801" i="7" s="1"/>
  <c r="A639" i="7"/>
  <c r="A858" i="7" s="1"/>
  <c r="A1077" i="7" s="1"/>
  <c r="A1296" i="7" s="1"/>
  <c r="A1515" i="7" s="1"/>
  <c r="A1734" i="7" s="1"/>
  <c r="A1953" i="7" s="1"/>
  <c r="A2172" i="7" s="1"/>
  <c r="A2391" i="7" s="1"/>
  <c r="A2610" i="7" s="1"/>
  <c r="A2829" i="7" s="1"/>
  <c r="A3048" i="7" s="1"/>
  <c r="A3267" i="7" s="1"/>
  <c r="A3486" i="7" s="1"/>
  <c r="A3705" i="7" s="1"/>
  <c r="A3924" i="7" s="1"/>
  <c r="A4143" i="7" s="1"/>
  <c r="A4362" i="7" s="1"/>
  <c r="A4581" i="7" s="1"/>
  <c r="A4800" i="7" s="1"/>
  <c r="A638" i="7"/>
  <c r="A857" i="7" s="1"/>
  <c r="A1076" i="7" s="1"/>
  <c r="A1295" i="7" s="1"/>
  <c r="A1514" i="7" s="1"/>
  <c r="A1733" i="7" s="1"/>
  <c r="A1952" i="7" s="1"/>
  <c r="A2171" i="7" s="1"/>
  <c r="A2390" i="7" s="1"/>
  <c r="A2609" i="7" s="1"/>
  <c r="A2828" i="7" s="1"/>
  <c r="A3047" i="7" s="1"/>
  <c r="A3266" i="7" s="1"/>
  <c r="A3485" i="7" s="1"/>
  <c r="A3704" i="7" s="1"/>
  <c r="A3923" i="7" s="1"/>
  <c r="A4142" i="7" s="1"/>
  <c r="A4361" i="7" s="1"/>
  <c r="A4580" i="7" s="1"/>
  <c r="A4799" i="7" s="1"/>
  <c r="A637" i="7"/>
  <c r="A856" i="7" s="1"/>
  <c r="A1075" i="7" s="1"/>
  <c r="A1294" i="7" s="1"/>
  <c r="A1513" i="7" s="1"/>
  <c r="A1732" i="7" s="1"/>
  <c r="A1951" i="7" s="1"/>
  <c r="A2170" i="7" s="1"/>
  <c r="A2389" i="7" s="1"/>
  <c r="A2608" i="7" s="1"/>
  <c r="A2827" i="7" s="1"/>
  <c r="A3046" i="7" s="1"/>
  <c r="A3265" i="7" s="1"/>
  <c r="A3484" i="7" s="1"/>
  <c r="A3703" i="7" s="1"/>
  <c r="A3922" i="7" s="1"/>
  <c r="A4141" i="7" s="1"/>
  <c r="A4360" i="7" s="1"/>
  <c r="A4579" i="7" s="1"/>
  <c r="A4798" i="7" s="1"/>
  <c r="A636" i="7"/>
  <c r="A855" i="7" s="1"/>
  <c r="A1074" i="7" s="1"/>
  <c r="A1293" i="7" s="1"/>
  <c r="A1512" i="7" s="1"/>
  <c r="A1731" i="7" s="1"/>
  <c r="A1950" i="7" s="1"/>
  <c r="A2169" i="7" s="1"/>
  <c r="A2388" i="7" s="1"/>
  <c r="A2607" i="7" s="1"/>
  <c r="A2826" i="7" s="1"/>
  <c r="A3045" i="7" s="1"/>
  <c r="A3264" i="7" s="1"/>
  <c r="A3483" i="7" s="1"/>
  <c r="A3702" i="7" s="1"/>
  <c r="A3921" i="7" s="1"/>
  <c r="A4140" i="7" s="1"/>
  <c r="A4359" i="7" s="1"/>
  <c r="A4578" i="7" s="1"/>
  <c r="A4797" i="7" s="1"/>
  <c r="B635" i="7"/>
  <c r="B854" i="7" s="1"/>
  <c r="B1073" i="7" s="1"/>
  <c r="B1292" i="7" s="1"/>
  <c r="B1511" i="7" s="1"/>
  <c r="B1730" i="7" s="1"/>
  <c r="B1949" i="7" s="1"/>
  <c r="B2168" i="7" s="1"/>
  <c r="B2387" i="7" s="1"/>
  <c r="B2606" i="7" s="1"/>
  <c r="B2825" i="7" s="1"/>
  <c r="B3044" i="7" s="1"/>
  <c r="B3263" i="7" s="1"/>
  <c r="B3482" i="7" s="1"/>
  <c r="B3701" i="7" s="1"/>
  <c r="B3920" i="7" s="1"/>
  <c r="B4139" i="7" s="1"/>
  <c r="B4358" i="7" s="1"/>
  <c r="B4577" i="7" s="1"/>
  <c r="B4796" i="7" s="1"/>
  <c r="A635" i="7"/>
  <c r="A854" i="7" s="1"/>
  <c r="A1073" i="7" s="1"/>
  <c r="A1292" i="7" s="1"/>
  <c r="A1511" i="7" s="1"/>
  <c r="A1730" i="7" s="1"/>
  <c r="A1949" i="7" s="1"/>
  <c r="A2168" i="7" s="1"/>
  <c r="A2387" i="7" s="1"/>
  <c r="A2606" i="7" s="1"/>
  <c r="A2825" i="7" s="1"/>
  <c r="A3044" i="7" s="1"/>
  <c r="A3263" i="7" s="1"/>
  <c r="A3482" i="7" s="1"/>
  <c r="A3701" i="7" s="1"/>
  <c r="A3920" i="7" s="1"/>
  <c r="A4139" i="7" s="1"/>
  <c r="A4358" i="7" s="1"/>
  <c r="A4577" i="7" s="1"/>
  <c r="A4796" i="7" s="1"/>
  <c r="A634" i="7"/>
  <c r="A853" i="7" s="1"/>
  <c r="A1072" i="7" s="1"/>
  <c r="A1291" i="7" s="1"/>
  <c r="A1510" i="7" s="1"/>
  <c r="A1729" i="7" s="1"/>
  <c r="A1948" i="7" s="1"/>
  <c r="A2167" i="7" s="1"/>
  <c r="A2386" i="7" s="1"/>
  <c r="A2605" i="7" s="1"/>
  <c r="A2824" i="7" s="1"/>
  <c r="A3043" i="7" s="1"/>
  <c r="A3262" i="7" s="1"/>
  <c r="A3481" i="7" s="1"/>
  <c r="A3700" i="7" s="1"/>
  <c r="A3919" i="7" s="1"/>
  <c r="A4138" i="7" s="1"/>
  <c r="A4357" i="7" s="1"/>
  <c r="A4576" i="7" s="1"/>
  <c r="A4795" i="7" s="1"/>
  <c r="A633" i="7"/>
  <c r="A852" i="7" s="1"/>
  <c r="A1071" i="7" s="1"/>
  <c r="A1290" i="7" s="1"/>
  <c r="A1509" i="7" s="1"/>
  <c r="A1728" i="7" s="1"/>
  <c r="A1947" i="7" s="1"/>
  <c r="A2166" i="7" s="1"/>
  <c r="A2385" i="7" s="1"/>
  <c r="A2604" i="7" s="1"/>
  <c r="A2823" i="7" s="1"/>
  <c r="A3042" i="7" s="1"/>
  <c r="A3261" i="7" s="1"/>
  <c r="A3480" i="7" s="1"/>
  <c r="A3699" i="7" s="1"/>
  <c r="A3918" i="7" s="1"/>
  <c r="A4137" i="7" s="1"/>
  <c r="A4356" i="7" s="1"/>
  <c r="A4575" i="7" s="1"/>
  <c r="A4794" i="7" s="1"/>
  <c r="A632" i="7"/>
  <c r="A851" i="7" s="1"/>
  <c r="A1070" i="7" s="1"/>
  <c r="A1289" i="7" s="1"/>
  <c r="A1508" i="7" s="1"/>
  <c r="A1727" i="7" s="1"/>
  <c r="A1946" i="7" s="1"/>
  <c r="A2165" i="7" s="1"/>
  <c r="A2384" i="7" s="1"/>
  <c r="A2603" i="7" s="1"/>
  <c r="A2822" i="7" s="1"/>
  <c r="A3041" i="7" s="1"/>
  <c r="A3260" i="7" s="1"/>
  <c r="A3479" i="7" s="1"/>
  <c r="A3698" i="7" s="1"/>
  <c r="A3917" i="7" s="1"/>
  <c r="A4136" i="7" s="1"/>
  <c r="A4355" i="7" s="1"/>
  <c r="A4574" i="7" s="1"/>
  <c r="A4793" i="7" s="1"/>
  <c r="A631" i="7"/>
  <c r="A850" i="7" s="1"/>
  <c r="A1069" i="7" s="1"/>
  <c r="A1288" i="7" s="1"/>
  <c r="A1507" i="7" s="1"/>
  <c r="A1726" i="7" s="1"/>
  <c r="A1945" i="7" s="1"/>
  <c r="A2164" i="7" s="1"/>
  <c r="A2383" i="7" s="1"/>
  <c r="A2602" i="7" s="1"/>
  <c r="A2821" i="7" s="1"/>
  <c r="A3040" i="7" s="1"/>
  <c r="A3259" i="7" s="1"/>
  <c r="A3478" i="7" s="1"/>
  <c r="A3697" i="7" s="1"/>
  <c r="A3916" i="7" s="1"/>
  <c r="A4135" i="7" s="1"/>
  <c r="A4354" i="7" s="1"/>
  <c r="A4573" i="7" s="1"/>
  <c r="A4792" i="7" s="1"/>
  <c r="A630" i="7"/>
  <c r="A849" i="7" s="1"/>
  <c r="A1068" i="7" s="1"/>
  <c r="A1287" i="7" s="1"/>
  <c r="A1506" i="7" s="1"/>
  <c r="A1725" i="7" s="1"/>
  <c r="A1944" i="7" s="1"/>
  <c r="A2163" i="7" s="1"/>
  <c r="A2382" i="7" s="1"/>
  <c r="A2601" i="7" s="1"/>
  <c r="A2820" i="7" s="1"/>
  <c r="A3039" i="7" s="1"/>
  <c r="A3258" i="7" s="1"/>
  <c r="A3477" i="7" s="1"/>
  <c r="A3696" i="7" s="1"/>
  <c r="A3915" i="7" s="1"/>
  <c r="A4134" i="7" s="1"/>
  <c r="A4353" i="7" s="1"/>
  <c r="A4572" i="7" s="1"/>
  <c r="A4791" i="7" s="1"/>
  <c r="A629" i="7"/>
  <c r="A848" i="7" s="1"/>
  <c r="A1067" i="7" s="1"/>
  <c r="A1286" i="7" s="1"/>
  <c r="A1505" i="7" s="1"/>
  <c r="A1724" i="7" s="1"/>
  <c r="A1943" i="7" s="1"/>
  <c r="A2162" i="7" s="1"/>
  <c r="A2381" i="7" s="1"/>
  <c r="A2600" i="7" s="1"/>
  <c r="A2819" i="7" s="1"/>
  <c r="A3038" i="7" s="1"/>
  <c r="A3257" i="7" s="1"/>
  <c r="A3476" i="7" s="1"/>
  <c r="A3695" i="7" s="1"/>
  <c r="A3914" i="7" s="1"/>
  <c r="A4133" i="7" s="1"/>
  <c r="A4352" i="7" s="1"/>
  <c r="A4571" i="7" s="1"/>
  <c r="A4790" i="7" s="1"/>
  <c r="A628" i="7"/>
  <c r="A847" i="7" s="1"/>
  <c r="A1066" i="7" s="1"/>
  <c r="A1285" i="7" s="1"/>
  <c r="A1504" i="7" s="1"/>
  <c r="A1723" i="7" s="1"/>
  <c r="A1942" i="7" s="1"/>
  <c r="A2161" i="7" s="1"/>
  <c r="A2380" i="7" s="1"/>
  <c r="A2599" i="7" s="1"/>
  <c r="A2818" i="7" s="1"/>
  <c r="A3037" i="7" s="1"/>
  <c r="A3256" i="7" s="1"/>
  <c r="A3475" i="7" s="1"/>
  <c r="A3694" i="7" s="1"/>
  <c r="A3913" i="7" s="1"/>
  <c r="A4132" i="7" s="1"/>
  <c r="A4351" i="7" s="1"/>
  <c r="A4570" i="7" s="1"/>
  <c r="A4789" i="7" s="1"/>
  <c r="A627" i="7"/>
  <c r="A626" i="7"/>
  <c r="A845" i="7" s="1"/>
  <c r="A1064" i="7" s="1"/>
  <c r="A1283" i="7" s="1"/>
  <c r="A1502" i="7" s="1"/>
  <c r="A1721" i="7" s="1"/>
  <c r="A1940" i="7" s="1"/>
  <c r="A2159" i="7" s="1"/>
  <c r="A2378" i="7" s="1"/>
  <c r="A2597" i="7" s="1"/>
  <c r="A2816" i="7" s="1"/>
  <c r="A3035" i="7" s="1"/>
  <c r="A3254" i="7" s="1"/>
  <c r="A3473" i="7" s="1"/>
  <c r="A3692" i="7" s="1"/>
  <c r="A3911" i="7" s="1"/>
  <c r="A4130" i="7" s="1"/>
  <c r="A4349" i="7" s="1"/>
  <c r="A4568" i="7" s="1"/>
  <c r="A4787" i="7" s="1"/>
  <c r="A625" i="7"/>
  <c r="A844" i="7" s="1"/>
  <c r="A1063" i="7" s="1"/>
  <c r="A1282" i="7" s="1"/>
  <c r="A1501" i="7" s="1"/>
  <c r="A1720" i="7" s="1"/>
  <c r="A1939" i="7" s="1"/>
  <c r="A2158" i="7" s="1"/>
  <c r="A2377" i="7" s="1"/>
  <c r="A2596" i="7" s="1"/>
  <c r="A2815" i="7" s="1"/>
  <c r="A3034" i="7" s="1"/>
  <c r="A3253" i="7" s="1"/>
  <c r="A3472" i="7" s="1"/>
  <c r="A3691" i="7" s="1"/>
  <c r="A3910" i="7" s="1"/>
  <c r="A4129" i="7" s="1"/>
  <c r="A4348" i="7" s="1"/>
  <c r="A4567" i="7" s="1"/>
  <c r="A4786" i="7" s="1"/>
  <c r="A624" i="7"/>
  <c r="A843" i="7" s="1"/>
  <c r="A1062" i="7" s="1"/>
  <c r="A1281" i="7" s="1"/>
  <c r="A1500" i="7" s="1"/>
  <c r="A1719" i="7" s="1"/>
  <c r="A1938" i="7" s="1"/>
  <c r="A2157" i="7" s="1"/>
  <c r="A2376" i="7" s="1"/>
  <c r="A2595" i="7" s="1"/>
  <c r="A2814" i="7" s="1"/>
  <c r="A3033" i="7" s="1"/>
  <c r="A3252" i="7" s="1"/>
  <c r="A3471" i="7" s="1"/>
  <c r="A3690" i="7" s="1"/>
  <c r="A3909" i="7" s="1"/>
  <c r="A4128" i="7" s="1"/>
  <c r="A4347" i="7" s="1"/>
  <c r="A4566" i="7" s="1"/>
  <c r="A4785" i="7" s="1"/>
  <c r="A623" i="7"/>
  <c r="A842" i="7" s="1"/>
  <c r="A1061" i="7" s="1"/>
  <c r="A1280" i="7" s="1"/>
  <c r="A1499" i="7" s="1"/>
  <c r="A1718" i="7" s="1"/>
  <c r="A1937" i="7" s="1"/>
  <c r="A2156" i="7" s="1"/>
  <c r="A2375" i="7" s="1"/>
  <c r="A2594" i="7" s="1"/>
  <c r="A2813" i="7" s="1"/>
  <c r="A3032" i="7" s="1"/>
  <c r="A3251" i="7" s="1"/>
  <c r="A3470" i="7" s="1"/>
  <c r="A3689" i="7" s="1"/>
  <c r="A3908" i="7" s="1"/>
  <c r="A4127" i="7" s="1"/>
  <c r="A4346" i="7" s="1"/>
  <c r="A4565" i="7" s="1"/>
  <c r="A4784" i="7" s="1"/>
  <c r="A622" i="7"/>
  <c r="A841" i="7" s="1"/>
  <c r="A1060" i="7" s="1"/>
  <c r="A1279" i="7" s="1"/>
  <c r="A1498" i="7" s="1"/>
  <c r="A1717" i="7" s="1"/>
  <c r="A1936" i="7" s="1"/>
  <c r="A2155" i="7" s="1"/>
  <c r="A2374" i="7" s="1"/>
  <c r="A2593" i="7" s="1"/>
  <c r="A2812" i="7" s="1"/>
  <c r="A3031" i="7" s="1"/>
  <c r="A3250" i="7" s="1"/>
  <c r="A3469" i="7" s="1"/>
  <c r="A3688" i="7" s="1"/>
  <c r="A3907" i="7" s="1"/>
  <c r="A4126" i="7" s="1"/>
  <c r="A4345" i="7" s="1"/>
  <c r="A4564" i="7" s="1"/>
  <c r="A4783" i="7" s="1"/>
  <c r="A621" i="7"/>
  <c r="A840" i="7" s="1"/>
  <c r="A1059" i="7" s="1"/>
  <c r="A1278" i="7" s="1"/>
  <c r="A1497" i="7" s="1"/>
  <c r="A1716" i="7" s="1"/>
  <c r="A1935" i="7" s="1"/>
  <c r="A2154" i="7" s="1"/>
  <c r="A2373" i="7" s="1"/>
  <c r="A2592" i="7" s="1"/>
  <c r="A2811" i="7" s="1"/>
  <c r="A3030" i="7" s="1"/>
  <c r="A3249" i="7" s="1"/>
  <c r="A3468" i="7" s="1"/>
  <c r="A3687" i="7" s="1"/>
  <c r="A3906" i="7" s="1"/>
  <c r="A4125" i="7" s="1"/>
  <c r="A4344" i="7" s="1"/>
  <c r="A4563" i="7" s="1"/>
  <c r="A4782" i="7" s="1"/>
  <c r="A620" i="7"/>
  <c r="A839" i="7" s="1"/>
  <c r="A1058" i="7" s="1"/>
  <c r="A1277" i="7" s="1"/>
  <c r="A1496" i="7" s="1"/>
  <c r="A1715" i="7" s="1"/>
  <c r="A1934" i="7" s="1"/>
  <c r="A2153" i="7" s="1"/>
  <c r="A2372" i="7" s="1"/>
  <c r="A2591" i="7" s="1"/>
  <c r="A2810" i="7" s="1"/>
  <c r="A3029" i="7" s="1"/>
  <c r="A3248" i="7" s="1"/>
  <c r="A3467" i="7" s="1"/>
  <c r="A3686" i="7" s="1"/>
  <c r="A3905" i="7" s="1"/>
  <c r="A4124" i="7" s="1"/>
  <c r="A4343" i="7" s="1"/>
  <c r="A4562" i="7" s="1"/>
  <c r="A4781" i="7" s="1"/>
  <c r="A619" i="7"/>
  <c r="A838" i="7" s="1"/>
  <c r="A1057" i="7" s="1"/>
  <c r="A1276" i="7" s="1"/>
  <c r="A1495" i="7" s="1"/>
  <c r="A1714" i="7" s="1"/>
  <c r="A1933" i="7" s="1"/>
  <c r="A2152" i="7" s="1"/>
  <c r="A2371" i="7" s="1"/>
  <c r="A2590" i="7" s="1"/>
  <c r="A2809" i="7" s="1"/>
  <c r="A3028" i="7" s="1"/>
  <c r="A3247" i="7" s="1"/>
  <c r="A3466" i="7" s="1"/>
  <c r="A3685" i="7" s="1"/>
  <c r="A3904" i="7" s="1"/>
  <c r="A4123" i="7" s="1"/>
  <c r="A4342" i="7" s="1"/>
  <c r="A4561" i="7" s="1"/>
  <c r="A4780" i="7" s="1"/>
  <c r="A618" i="7"/>
  <c r="A837" i="7" s="1"/>
  <c r="A1056" i="7" s="1"/>
  <c r="A1275" i="7" s="1"/>
  <c r="A1494" i="7" s="1"/>
  <c r="A1713" i="7" s="1"/>
  <c r="A1932" i="7" s="1"/>
  <c r="A2151" i="7" s="1"/>
  <c r="A2370" i="7" s="1"/>
  <c r="A2589" i="7" s="1"/>
  <c r="A2808" i="7" s="1"/>
  <c r="A3027" i="7" s="1"/>
  <c r="A3246" i="7" s="1"/>
  <c r="A3465" i="7" s="1"/>
  <c r="A3684" i="7" s="1"/>
  <c r="A3903" i="7" s="1"/>
  <c r="A4122" i="7" s="1"/>
  <c r="A4341" i="7" s="1"/>
  <c r="A4560" i="7" s="1"/>
  <c r="A4779" i="7" s="1"/>
  <c r="A617" i="7"/>
  <c r="A836" i="7" s="1"/>
  <c r="A1055" i="7" s="1"/>
  <c r="A1274" i="7" s="1"/>
  <c r="A1493" i="7" s="1"/>
  <c r="A1712" i="7" s="1"/>
  <c r="A1931" i="7" s="1"/>
  <c r="A2150" i="7" s="1"/>
  <c r="A2369" i="7" s="1"/>
  <c r="A2588" i="7" s="1"/>
  <c r="A2807" i="7" s="1"/>
  <c r="A3026" i="7" s="1"/>
  <c r="A3245" i="7" s="1"/>
  <c r="A3464" i="7" s="1"/>
  <c r="A3683" i="7" s="1"/>
  <c r="A3902" i="7" s="1"/>
  <c r="A4121" i="7" s="1"/>
  <c r="A4340" i="7" s="1"/>
  <c r="A4559" i="7" s="1"/>
  <c r="A4778" i="7" s="1"/>
  <c r="A616" i="7"/>
  <c r="A835" i="7" s="1"/>
  <c r="A1054" i="7" s="1"/>
  <c r="A1273" i="7" s="1"/>
  <c r="A1492" i="7" s="1"/>
  <c r="A1711" i="7" s="1"/>
  <c r="A1930" i="7" s="1"/>
  <c r="A2149" i="7" s="1"/>
  <c r="A2368" i="7" s="1"/>
  <c r="A2587" i="7" s="1"/>
  <c r="A2806" i="7" s="1"/>
  <c r="A3025" i="7" s="1"/>
  <c r="A3244" i="7" s="1"/>
  <c r="A3463" i="7" s="1"/>
  <c r="A3682" i="7" s="1"/>
  <c r="A3901" i="7" s="1"/>
  <c r="A4120" i="7" s="1"/>
  <c r="A4339" i="7" s="1"/>
  <c r="A4558" i="7" s="1"/>
  <c r="A4777" i="7" s="1"/>
  <c r="B615" i="7"/>
  <c r="B834" i="7" s="1"/>
  <c r="B1053" i="7" s="1"/>
  <c r="B1272" i="7" s="1"/>
  <c r="B1491" i="7" s="1"/>
  <c r="B1710" i="7" s="1"/>
  <c r="B1929" i="7" s="1"/>
  <c r="B2148" i="7" s="1"/>
  <c r="B2367" i="7" s="1"/>
  <c r="B2586" i="7" s="1"/>
  <c r="B2805" i="7" s="1"/>
  <c r="B3024" i="7" s="1"/>
  <c r="B3243" i="7" s="1"/>
  <c r="B3462" i="7" s="1"/>
  <c r="B3681" i="7" s="1"/>
  <c r="B3900" i="7" s="1"/>
  <c r="B4119" i="7" s="1"/>
  <c r="B4338" i="7" s="1"/>
  <c r="B4557" i="7" s="1"/>
  <c r="B4776" i="7" s="1"/>
  <c r="A615" i="7"/>
  <c r="A834" i="7" s="1"/>
  <c r="A1053" i="7" s="1"/>
  <c r="A1272" i="7" s="1"/>
  <c r="A1491" i="7" s="1"/>
  <c r="A1710" i="7" s="1"/>
  <c r="A1929" i="7" s="1"/>
  <c r="A2148" i="7" s="1"/>
  <c r="A2367" i="7" s="1"/>
  <c r="A2586" i="7" s="1"/>
  <c r="A2805" i="7" s="1"/>
  <c r="A3024" i="7" s="1"/>
  <c r="A3243" i="7" s="1"/>
  <c r="A3462" i="7" s="1"/>
  <c r="A3681" i="7" s="1"/>
  <c r="A3900" i="7" s="1"/>
  <c r="A4119" i="7" s="1"/>
  <c r="A4338" i="7" s="1"/>
  <c r="A4557" i="7" s="1"/>
  <c r="A4776" i="7" s="1"/>
  <c r="A614" i="7"/>
  <c r="A833" i="7" s="1"/>
  <c r="A1052" i="7" s="1"/>
  <c r="A1271" i="7" s="1"/>
  <c r="A1490" i="7" s="1"/>
  <c r="A1709" i="7" s="1"/>
  <c r="A1928" i="7" s="1"/>
  <c r="A2147" i="7" s="1"/>
  <c r="A2366" i="7" s="1"/>
  <c r="A2585" i="7" s="1"/>
  <c r="A2804" i="7" s="1"/>
  <c r="A3023" i="7" s="1"/>
  <c r="A3242" i="7" s="1"/>
  <c r="A3461" i="7" s="1"/>
  <c r="A3680" i="7" s="1"/>
  <c r="A3899" i="7" s="1"/>
  <c r="A4118" i="7" s="1"/>
  <c r="A4337" i="7" s="1"/>
  <c r="A4556" i="7" s="1"/>
  <c r="A4775" i="7" s="1"/>
  <c r="A613" i="7"/>
  <c r="A832" i="7" s="1"/>
  <c r="A1051" i="7" s="1"/>
  <c r="A1270" i="7" s="1"/>
  <c r="A1489" i="7" s="1"/>
  <c r="A1708" i="7" s="1"/>
  <c r="A1927" i="7" s="1"/>
  <c r="A2146" i="7" s="1"/>
  <c r="A2365" i="7" s="1"/>
  <c r="A2584" i="7" s="1"/>
  <c r="A2803" i="7" s="1"/>
  <c r="A3022" i="7" s="1"/>
  <c r="A3241" i="7" s="1"/>
  <c r="A3460" i="7" s="1"/>
  <c r="A3679" i="7" s="1"/>
  <c r="A3898" i="7" s="1"/>
  <c r="A4117" i="7" s="1"/>
  <c r="A4336" i="7" s="1"/>
  <c r="A4555" i="7" s="1"/>
  <c r="A4774" i="7" s="1"/>
  <c r="A612" i="7"/>
  <c r="A831" i="7" s="1"/>
  <c r="A1050" i="7" s="1"/>
  <c r="A1269" i="7" s="1"/>
  <c r="A1488" i="7" s="1"/>
  <c r="A1707" i="7" s="1"/>
  <c r="A1926" i="7" s="1"/>
  <c r="A2145" i="7" s="1"/>
  <c r="A2364" i="7" s="1"/>
  <c r="A2583" i="7" s="1"/>
  <c r="A2802" i="7" s="1"/>
  <c r="A3021" i="7" s="1"/>
  <c r="A3240" i="7" s="1"/>
  <c r="A3459" i="7" s="1"/>
  <c r="A3678" i="7" s="1"/>
  <c r="A3897" i="7" s="1"/>
  <c r="A4116" i="7" s="1"/>
  <c r="A4335" i="7" s="1"/>
  <c r="A4554" i="7" s="1"/>
  <c r="A4773" i="7" s="1"/>
  <c r="A611" i="7"/>
  <c r="A830" i="7" s="1"/>
  <c r="A1049" i="7" s="1"/>
  <c r="A1268" i="7" s="1"/>
  <c r="A1487" i="7" s="1"/>
  <c r="A1706" i="7" s="1"/>
  <c r="A1925" i="7" s="1"/>
  <c r="A2144" i="7" s="1"/>
  <c r="A2363" i="7" s="1"/>
  <c r="A2582" i="7" s="1"/>
  <c r="A2801" i="7" s="1"/>
  <c r="A3020" i="7" s="1"/>
  <c r="A3239" i="7" s="1"/>
  <c r="A3458" i="7" s="1"/>
  <c r="A3677" i="7" s="1"/>
  <c r="A3896" i="7" s="1"/>
  <c r="A4115" i="7" s="1"/>
  <c r="A4334" i="7" s="1"/>
  <c r="A4553" i="7" s="1"/>
  <c r="A4772" i="7" s="1"/>
  <c r="A610" i="7"/>
  <c r="A829" i="7" s="1"/>
  <c r="A1048" i="7" s="1"/>
  <c r="A1267" i="7" s="1"/>
  <c r="A1486" i="7" s="1"/>
  <c r="A1705" i="7" s="1"/>
  <c r="A1924" i="7" s="1"/>
  <c r="A2143" i="7" s="1"/>
  <c r="A2362" i="7" s="1"/>
  <c r="A2581" i="7" s="1"/>
  <c r="A2800" i="7" s="1"/>
  <c r="A3019" i="7" s="1"/>
  <c r="A3238" i="7" s="1"/>
  <c r="A3457" i="7" s="1"/>
  <c r="A3676" i="7" s="1"/>
  <c r="A3895" i="7" s="1"/>
  <c r="A4114" i="7" s="1"/>
  <c r="A4333" i="7" s="1"/>
  <c r="A4552" i="7" s="1"/>
  <c r="A4771" i="7" s="1"/>
  <c r="A609" i="7"/>
  <c r="A828" i="7" s="1"/>
  <c r="A1047" i="7" s="1"/>
  <c r="A1266" i="7" s="1"/>
  <c r="A1485" i="7" s="1"/>
  <c r="A1704" i="7" s="1"/>
  <c r="A1923" i="7" s="1"/>
  <c r="A2142" i="7" s="1"/>
  <c r="A2361" i="7" s="1"/>
  <c r="A2580" i="7" s="1"/>
  <c r="A2799" i="7" s="1"/>
  <c r="A3018" i="7" s="1"/>
  <c r="A3237" i="7" s="1"/>
  <c r="A3456" i="7" s="1"/>
  <c r="A3675" i="7" s="1"/>
  <c r="A3894" i="7" s="1"/>
  <c r="A4113" i="7" s="1"/>
  <c r="A4332" i="7" s="1"/>
  <c r="A4551" i="7" s="1"/>
  <c r="A4770" i="7" s="1"/>
  <c r="A608" i="7"/>
  <c r="A827" i="7" s="1"/>
  <c r="A1046" i="7" s="1"/>
  <c r="A1265" i="7" s="1"/>
  <c r="A1484" i="7" s="1"/>
  <c r="A1703" i="7" s="1"/>
  <c r="A1922" i="7" s="1"/>
  <c r="A2141" i="7" s="1"/>
  <c r="A2360" i="7" s="1"/>
  <c r="A2579" i="7" s="1"/>
  <c r="A2798" i="7" s="1"/>
  <c r="A3017" i="7" s="1"/>
  <c r="A3236" i="7" s="1"/>
  <c r="A3455" i="7" s="1"/>
  <c r="A3674" i="7" s="1"/>
  <c r="A3893" i="7" s="1"/>
  <c r="A4112" i="7" s="1"/>
  <c r="A4331" i="7" s="1"/>
  <c r="A4550" i="7" s="1"/>
  <c r="A4769" i="7" s="1"/>
  <c r="A607" i="7"/>
  <c r="A826" i="7" s="1"/>
  <c r="A1045" i="7" s="1"/>
  <c r="A1264" i="7" s="1"/>
  <c r="A1483" i="7" s="1"/>
  <c r="A1702" i="7" s="1"/>
  <c r="A1921" i="7" s="1"/>
  <c r="A2140" i="7" s="1"/>
  <c r="A2359" i="7" s="1"/>
  <c r="A2578" i="7" s="1"/>
  <c r="A2797" i="7" s="1"/>
  <c r="A3016" i="7" s="1"/>
  <c r="A3235" i="7" s="1"/>
  <c r="A3454" i="7" s="1"/>
  <c r="A3673" i="7" s="1"/>
  <c r="A3892" i="7" s="1"/>
  <c r="A4111" i="7" s="1"/>
  <c r="A4330" i="7" s="1"/>
  <c r="A4549" i="7" s="1"/>
  <c r="A4768" i="7" s="1"/>
  <c r="A606" i="7"/>
  <c r="A825" i="7" s="1"/>
  <c r="A1044" i="7" s="1"/>
  <c r="A1263" i="7" s="1"/>
  <c r="A1482" i="7" s="1"/>
  <c r="A1701" i="7" s="1"/>
  <c r="A1920" i="7" s="1"/>
  <c r="A2139" i="7" s="1"/>
  <c r="A2358" i="7" s="1"/>
  <c r="A2577" i="7" s="1"/>
  <c r="A2796" i="7" s="1"/>
  <c r="A3015" i="7" s="1"/>
  <c r="A3234" i="7" s="1"/>
  <c r="A3453" i="7" s="1"/>
  <c r="A3672" i="7" s="1"/>
  <c r="A3891" i="7" s="1"/>
  <c r="A4110" i="7" s="1"/>
  <c r="A4329" i="7" s="1"/>
  <c r="A4548" i="7" s="1"/>
  <c r="A4767" i="7" s="1"/>
  <c r="A605" i="7"/>
  <c r="A824" i="7" s="1"/>
  <c r="A1043" i="7" s="1"/>
  <c r="A1262" i="7" s="1"/>
  <c r="A1481" i="7" s="1"/>
  <c r="A1700" i="7" s="1"/>
  <c r="A1919" i="7" s="1"/>
  <c r="A2138" i="7" s="1"/>
  <c r="A2357" i="7" s="1"/>
  <c r="A2576" i="7" s="1"/>
  <c r="A2795" i="7" s="1"/>
  <c r="A3014" i="7" s="1"/>
  <c r="A3233" i="7" s="1"/>
  <c r="A3452" i="7" s="1"/>
  <c r="A3671" i="7" s="1"/>
  <c r="A3890" i="7" s="1"/>
  <c r="A4109" i="7" s="1"/>
  <c r="A4328" i="7" s="1"/>
  <c r="A4547" i="7" s="1"/>
  <c r="A4766" i="7" s="1"/>
  <c r="A604" i="7"/>
  <c r="A823" i="7" s="1"/>
  <c r="A1042" i="7" s="1"/>
  <c r="A1261" i="7" s="1"/>
  <c r="A1480" i="7" s="1"/>
  <c r="A1699" i="7" s="1"/>
  <c r="A1918" i="7" s="1"/>
  <c r="A2137" i="7" s="1"/>
  <c r="A2356" i="7" s="1"/>
  <c r="A2575" i="7" s="1"/>
  <c r="A2794" i="7" s="1"/>
  <c r="A3013" i="7" s="1"/>
  <c r="A3232" i="7" s="1"/>
  <c r="A3451" i="7" s="1"/>
  <c r="A3670" i="7" s="1"/>
  <c r="A3889" i="7" s="1"/>
  <c r="A4108" i="7" s="1"/>
  <c r="A4327" i="7" s="1"/>
  <c r="A4546" i="7" s="1"/>
  <c r="A4765" i="7" s="1"/>
  <c r="A603" i="7"/>
  <c r="A822" i="7" s="1"/>
  <c r="A1041" i="7" s="1"/>
  <c r="A1260" i="7" s="1"/>
  <c r="A1479" i="7" s="1"/>
  <c r="A1698" i="7" s="1"/>
  <c r="A1917" i="7" s="1"/>
  <c r="A2136" i="7" s="1"/>
  <c r="A2355" i="7" s="1"/>
  <c r="A2574" i="7" s="1"/>
  <c r="A2793" i="7" s="1"/>
  <c r="A3012" i="7" s="1"/>
  <c r="A3231" i="7" s="1"/>
  <c r="A3450" i="7" s="1"/>
  <c r="A3669" i="7" s="1"/>
  <c r="A3888" i="7" s="1"/>
  <c r="A4107" i="7" s="1"/>
  <c r="A4326" i="7" s="1"/>
  <c r="A4545" i="7" s="1"/>
  <c r="A4764" i="7" s="1"/>
  <c r="A602" i="7"/>
  <c r="A821" i="7" s="1"/>
  <c r="A1040" i="7" s="1"/>
  <c r="A1259" i="7" s="1"/>
  <c r="A1478" i="7" s="1"/>
  <c r="A1697" i="7" s="1"/>
  <c r="A1916" i="7" s="1"/>
  <c r="A2135" i="7" s="1"/>
  <c r="A2354" i="7" s="1"/>
  <c r="A2573" i="7" s="1"/>
  <c r="A2792" i="7" s="1"/>
  <c r="A3011" i="7" s="1"/>
  <c r="A3230" i="7" s="1"/>
  <c r="A3449" i="7" s="1"/>
  <c r="A3668" i="7" s="1"/>
  <c r="A3887" i="7" s="1"/>
  <c r="A4106" i="7" s="1"/>
  <c r="A4325" i="7" s="1"/>
  <c r="A4544" i="7" s="1"/>
  <c r="A4763" i="7" s="1"/>
  <c r="A601" i="7"/>
  <c r="A820" i="7" s="1"/>
  <c r="A1039" i="7" s="1"/>
  <c r="A1258" i="7" s="1"/>
  <c r="A1477" i="7" s="1"/>
  <c r="A1696" i="7" s="1"/>
  <c r="A1915" i="7" s="1"/>
  <c r="A2134" i="7" s="1"/>
  <c r="A2353" i="7" s="1"/>
  <c r="A2572" i="7" s="1"/>
  <c r="A2791" i="7" s="1"/>
  <c r="A3010" i="7" s="1"/>
  <c r="A3229" i="7" s="1"/>
  <c r="A3448" i="7" s="1"/>
  <c r="A3667" i="7" s="1"/>
  <c r="A3886" i="7" s="1"/>
  <c r="A4105" i="7" s="1"/>
  <c r="A4324" i="7" s="1"/>
  <c r="A4543" i="7" s="1"/>
  <c r="A4762" i="7" s="1"/>
  <c r="A600" i="7"/>
  <c r="A819" i="7" s="1"/>
  <c r="A1038" i="7" s="1"/>
  <c r="A1257" i="7" s="1"/>
  <c r="A1476" i="7" s="1"/>
  <c r="A1695" i="7" s="1"/>
  <c r="A1914" i="7" s="1"/>
  <c r="A2133" i="7" s="1"/>
  <c r="A2352" i="7" s="1"/>
  <c r="A2571" i="7" s="1"/>
  <c r="A2790" i="7" s="1"/>
  <c r="A3009" i="7" s="1"/>
  <c r="A3228" i="7" s="1"/>
  <c r="A3447" i="7" s="1"/>
  <c r="A3666" i="7" s="1"/>
  <c r="A3885" i="7" s="1"/>
  <c r="A4104" i="7" s="1"/>
  <c r="A4323" i="7" s="1"/>
  <c r="A4542" i="7" s="1"/>
  <c r="A4761" i="7" s="1"/>
  <c r="A599" i="7"/>
  <c r="A818" i="7" s="1"/>
  <c r="A1037" i="7" s="1"/>
  <c r="A1256" i="7" s="1"/>
  <c r="A1475" i="7" s="1"/>
  <c r="A1694" i="7" s="1"/>
  <c r="A1913" i="7" s="1"/>
  <c r="A2132" i="7" s="1"/>
  <c r="A2351" i="7" s="1"/>
  <c r="A2570" i="7" s="1"/>
  <c r="A2789" i="7" s="1"/>
  <c r="A3008" i="7" s="1"/>
  <c r="A3227" i="7" s="1"/>
  <c r="A3446" i="7" s="1"/>
  <c r="A3665" i="7" s="1"/>
  <c r="A3884" i="7" s="1"/>
  <c r="A4103" i="7" s="1"/>
  <c r="A4322" i="7" s="1"/>
  <c r="A4541" i="7" s="1"/>
  <c r="A4760" i="7" s="1"/>
  <c r="A598" i="7"/>
  <c r="A817" i="7" s="1"/>
  <c r="A1036" i="7" s="1"/>
  <c r="A1255" i="7" s="1"/>
  <c r="A1474" i="7" s="1"/>
  <c r="A1693" i="7" s="1"/>
  <c r="A1912" i="7" s="1"/>
  <c r="A2131" i="7" s="1"/>
  <c r="A2350" i="7" s="1"/>
  <c r="A2569" i="7" s="1"/>
  <c r="A2788" i="7" s="1"/>
  <c r="A3007" i="7" s="1"/>
  <c r="A3226" i="7" s="1"/>
  <c r="A3445" i="7" s="1"/>
  <c r="A3664" i="7" s="1"/>
  <c r="A3883" i="7" s="1"/>
  <c r="A4102" i="7" s="1"/>
  <c r="A4321" i="7" s="1"/>
  <c r="A4540" i="7" s="1"/>
  <c r="A4759" i="7" s="1"/>
  <c r="A597" i="7"/>
  <c r="A816" i="7" s="1"/>
  <c r="A1035" i="7" s="1"/>
  <c r="A1254" i="7" s="1"/>
  <c r="A1473" i="7" s="1"/>
  <c r="A1692" i="7" s="1"/>
  <c r="A1911" i="7" s="1"/>
  <c r="A2130" i="7" s="1"/>
  <c r="A2349" i="7" s="1"/>
  <c r="A2568" i="7" s="1"/>
  <c r="A2787" i="7" s="1"/>
  <c r="A3006" i="7" s="1"/>
  <c r="A3225" i="7" s="1"/>
  <c r="A3444" i="7" s="1"/>
  <c r="A3663" i="7" s="1"/>
  <c r="A3882" i="7" s="1"/>
  <c r="A4101" i="7" s="1"/>
  <c r="A4320" i="7" s="1"/>
  <c r="A4539" i="7" s="1"/>
  <c r="A4758" i="7" s="1"/>
  <c r="A596" i="7"/>
  <c r="A815" i="7" s="1"/>
  <c r="A1034" i="7" s="1"/>
  <c r="A1253" i="7" s="1"/>
  <c r="A1472" i="7" s="1"/>
  <c r="A1691" i="7" s="1"/>
  <c r="A1910" i="7" s="1"/>
  <c r="A2129" i="7" s="1"/>
  <c r="A2348" i="7" s="1"/>
  <c r="A2567" i="7" s="1"/>
  <c r="A2786" i="7" s="1"/>
  <c r="A3005" i="7" s="1"/>
  <c r="A3224" i="7" s="1"/>
  <c r="A3443" i="7" s="1"/>
  <c r="A3662" i="7" s="1"/>
  <c r="A3881" i="7" s="1"/>
  <c r="A4100" i="7" s="1"/>
  <c r="A4319" i="7" s="1"/>
  <c r="A4538" i="7" s="1"/>
  <c r="A4757" i="7" s="1"/>
  <c r="A595" i="7"/>
  <c r="A814" i="7" s="1"/>
  <c r="A1033" i="7" s="1"/>
  <c r="A1252" i="7" s="1"/>
  <c r="A1471" i="7" s="1"/>
  <c r="A1690" i="7" s="1"/>
  <c r="A1909" i="7" s="1"/>
  <c r="A2128" i="7" s="1"/>
  <c r="A2347" i="7" s="1"/>
  <c r="A2566" i="7" s="1"/>
  <c r="A2785" i="7" s="1"/>
  <c r="A3004" i="7" s="1"/>
  <c r="A3223" i="7" s="1"/>
  <c r="A3442" i="7" s="1"/>
  <c r="A3661" i="7" s="1"/>
  <c r="A3880" i="7" s="1"/>
  <c r="A4099" i="7" s="1"/>
  <c r="A4318" i="7" s="1"/>
  <c r="A4537" i="7" s="1"/>
  <c r="A4756" i="7" s="1"/>
  <c r="A594" i="7"/>
  <c r="A813" i="7" s="1"/>
  <c r="A1032" i="7" s="1"/>
  <c r="A1251" i="7" s="1"/>
  <c r="A1470" i="7" s="1"/>
  <c r="A1689" i="7" s="1"/>
  <c r="A1908" i="7" s="1"/>
  <c r="A2127" i="7" s="1"/>
  <c r="A2346" i="7" s="1"/>
  <c r="A2565" i="7" s="1"/>
  <c r="A2784" i="7" s="1"/>
  <c r="A3003" i="7" s="1"/>
  <c r="A3222" i="7" s="1"/>
  <c r="A3441" i="7" s="1"/>
  <c r="A3660" i="7" s="1"/>
  <c r="A3879" i="7" s="1"/>
  <c r="A4098" i="7" s="1"/>
  <c r="A4317" i="7" s="1"/>
  <c r="A4536" i="7" s="1"/>
  <c r="A4755" i="7" s="1"/>
  <c r="A593" i="7"/>
  <c r="A812" i="7" s="1"/>
  <c r="A1031" i="7" s="1"/>
  <c r="A1250" i="7" s="1"/>
  <c r="A1469" i="7" s="1"/>
  <c r="A1688" i="7" s="1"/>
  <c r="A1907" i="7" s="1"/>
  <c r="A2126" i="7" s="1"/>
  <c r="A2345" i="7" s="1"/>
  <c r="A2564" i="7" s="1"/>
  <c r="A2783" i="7" s="1"/>
  <c r="A3002" i="7" s="1"/>
  <c r="A3221" i="7" s="1"/>
  <c r="A3440" i="7" s="1"/>
  <c r="A3659" i="7" s="1"/>
  <c r="A3878" i="7" s="1"/>
  <c r="A4097" i="7" s="1"/>
  <c r="A4316" i="7" s="1"/>
  <c r="A4535" i="7" s="1"/>
  <c r="A4754" i="7" s="1"/>
  <c r="A592" i="7"/>
  <c r="A811" i="7" s="1"/>
  <c r="A1030" i="7" s="1"/>
  <c r="A1249" i="7" s="1"/>
  <c r="A1468" i="7" s="1"/>
  <c r="A1687" i="7" s="1"/>
  <c r="A1906" i="7" s="1"/>
  <c r="A2125" i="7" s="1"/>
  <c r="A2344" i="7" s="1"/>
  <c r="A2563" i="7" s="1"/>
  <c r="A2782" i="7" s="1"/>
  <c r="A3001" i="7" s="1"/>
  <c r="A3220" i="7" s="1"/>
  <c r="A3439" i="7" s="1"/>
  <c r="A3658" i="7" s="1"/>
  <c r="A3877" i="7" s="1"/>
  <c r="A4096" i="7" s="1"/>
  <c r="A4315" i="7" s="1"/>
  <c r="A4534" i="7" s="1"/>
  <c r="A4753" i="7" s="1"/>
  <c r="A591" i="7"/>
  <c r="A810" i="7" s="1"/>
  <c r="A1029" i="7" s="1"/>
  <c r="A1248" i="7" s="1"/>
  <c r="A1467" i="7" s="1"/>
  <c r="A1686" i="7" s="1"/>
  <c r="A1905" i="7" s="1"/>
  <c r="A2124" i="7" s="1"/>
  <c r="A2343" i="7" s="1"/>
  <c r="A2562" i="7" s="1"/>
  <c r="A2781" i="7" s="1"/>
  <c r="A3000" i="7" s="1"/>
  <c r="A3219" i="7" s="1"/>
  <c r="A3438" i="7" s="1"/>
  <c r="A3657" i="7" s="1"/>
  <c r="A3876" i="7" s="1"/>
  <c r="A4095" i="7" s="1"/>
  <c r="A4314" i="7" s="1"/>
  <c r="A4533" i="7" s="1"/>
  <c r="A4752" i="7" s="1"/>
  <c r="A590" i="7"/>
  <c r="A809" i="7" s="1"/>
  <c r="A1028" i="7" s="1"/>
  <c r="A1247" i="7" s="1"/>
  <c r="A1466" i="7" s="1"/>
  <c r="A1685" i="7" s="1"/>
  <c r="A1904" i="7" s="1"/>
  <c r="A2123" i="7" s="1"/>
  <c r="A2342" i="7" s="1"/>
  <c r="A2561" i="7" s="1"/>
  <c r="A2780" i="7" s="1"/>
  <c r="A2999" i="7" s="1"/>
  <c r="A3218" i="7" s="1"/>
  <c r="A3437" i="7" s="1"/>
  <c r="A3656" i="7" s="1"/>
  <c r="A3875" i="7" s="1"/>
  <c r="A4094" i="7" s="1"/>
  <c r="A4313" i="7" s="1"/>
  <c r="A4532" i="7" s="1"/>
  <c r="A4751" i="7" s="1"/>
  <c r="A589" i="7"/>
  <c r="A808" i="7" s="1"/>
  <c r="A1027" i="7" s="1"/>
  <c r="A1246" i="7" s="1"/>
  <c r="A1465" i="7" s="1"/>
  <c r="A1684" i="7" s="1"/>
  <c r="A1903" i="7" s="1"/>
  <c r="A2122" i="7" s="1"/>
  <c r="A2341" i="7" s="1"/>
  <c r="A2560" i="7" s="1"/>
  <c r="A2779" i="7" s="1"/>
  <c r="A2998" i="7" s="1"/>
  <c r="A3217" i="7" s="1"/>
  <c r="A3436" i="7" s="1"/>
  <c r="A3655" i="7" s="1"/>
  <c r="A3874" i="7" s="1"/>
  <c r="A4093" i="7" s="1"/>
  <c r="A4312" i="7" s="1"/>
  <c r="A4531" i="7" s="1"/>
  <c r="A4750" i="7" s="1"/>
  <c r="A588" i="7"/>
  <c r="A807" i="7" s="1"/>
  <c r="A1026" i="7" s="1"/>
  <c r="A1245" i="7" s="1"/>
  <c r="A1464" i="7" s="1"/>
  <c r="A1683" i="7" s="1"/>
  <c r="A1902" i="7" s="1"/>
  <c r="A2121" i="7" s="1"/>
  <c r="A2340" i="7" s="1"/>
  <c r="A2559" i="7" s="1"/>
  <c r="A2778" i="7" s="1"/>
  <c r="A2997" i="7" s="1"/>
  <c r="A3216" i="7" s="1"/>
  <c r="A3435" i="7" s="1"/>
  <c r="A3654" i="7" s="1"/>
  <c r="A3873" i="7" s="1"/>
  <c r="A4092" i="7" s="1"/>
  <c r="A4311" i="7" s="1"/>
  <c r="A4530" i="7" s="1"/>
  <c r="A4749" i="7" s="1"/>
  <c r="A587" i="7"/>
  <c r="A806" i="7" s="1"/>
  <c r="A1025" i="7" s="1"/>
  <c r="A1244" i="7" s="1"/>
  <c r="A1463" i="7" s="1"/>
  <c r="A1682" i="7" s="1"/>
  <c r="A1901" i="7" s="1"/>
  <c r="A2120" i="7" s="1"/>
  <c r="A2339" i="7" s="1"/>
  <c r="A2558" i="7" s="1"/>
  <c r="A2777" i="7" s="1"/>
  <c r="A2996" i="7" s="1"/>
  <c r="A3215" i="7" s="1"/>
  <c r="A3434" i="7" s="1"/>
  <c r="A3653" i="7" s="1"/>
  <c r="A3872" i="7" s="1"/>
  <c r="A4091" i="7" s="1"/>
  <c r="A4310" i="7" s="1"/>
  <c r="A4529" i="7" s="1"/>
  <c r="A4748" i="7" s="1"/>
  <c r="A586" i="7"/>
  <c r="A805" i="7" s="1"/>
  <c r="A1024" i="7" s="1"/>
  <c r="A1243" i="7" s="1"/>
  <c r="A1462" i="7" s="1"/>
  <c r="A1681" i="7" s="1"/>
  <c r="A1900" i="7" s="1"/>
  <c r="A2119" i="7" s="1"/>
  <c r="A2338" i="7" s="1"/>
  <c r="A2557" i="7" s="1"/>
  <c r="A2776" i="7" s="1"/>
  <c r="A2995" i="7" s="1"/>
  <c r="A3214" i="7" s="1"/>
  <c r="A3433" i="7" s="1"/>
  <c r="A3652" i="7" s="1"/>
  <c r="A3871" i="7" s="1"/>
  <c r="A4090" i="7" s="1"/>
  <c r="A4309" i="7" s="1"/>
  <c r="A4528" i="7" s="1"/>
  <c r="A4747" i="7" s="1"/>
  <c r="A585" i="7"/>
  <c r="A804" i="7" s="1"/>
  <c r="A1023" i="7" s="1"/>
  <c r="A1242" i="7" s="1"/>
  <c r="A1461" i="7" s="1"/>
  <c r="A1680" i="7" s="1"/>
  <c r="A1899" i="7" s="1"/>
  <c r="A2118" i="7" s="1"/>
  <c r="A2337" i="7" s="1"/>
  <c r="A2556" i="7" s="1"/>
  <c r="A2775" i="7" s="1"/>
  <c r="A2994" i="7" s="1"/>
  <c r="A3213" i="7" s="1"/>
  <c r="A3432" i="7" s="1"/>
  <c r="A3651" i="7" s="1"/>
  <c r="A3870" i="7" s="1"/>
  <c r="A4089" i="7" s="1"/>
  <c r="A4308" i="7" s="1"/>
  <c r="A4527" i="7" s="1"/>
  <c r="A4746" i="7" s="1"/>
  <c r="A584" i="7"/>
  <c r="A803" i="7" s="1"/>
  <c r="A1022" i="7" s="1"/>
  <c r="A1241" i="7" s="1"/>
  <c r="A1460" i="7" s="1"/>
  <c r="A1679" i="7" s="1"/>
  <c r="A1898" i="7" s="1"/>
  <c r="A2117" i="7" s="1"/>
  <c r="A2336" i="7" s="1"/>
  <c r="A2555" i="7" s="1"/>
  <c r="A2774" i="7" s="1"/>
  <c r="A2993" i="7" s="1"/>
  <c r="A3212" i="7" s="1"/>
  <c r="A3431" i="7" s="1"/>
  <c r="A3650" i="7" s="1"/>
  <c r="A3869" i="7" s="1"/>
  <c r="A4088" i="7" s="1"/>
  <c r="A4307" i="7" s="1"/>
  <c r="A4526" i="7" s="1"/>
  <c r="A4745" i="7" s="1"/>
  <c r="A583" i="7"/>
  <c r="A802" i="7" s="1"/>
  <c r="A1021" i="7" s="1"/>
  <c r="A1240" i="7" s="1"/>
  <c r="A1459" i="7" s="1"/>
  <c r="A1678" i="7" s="1"/>
  <c r="A1897" i="7" s="1"/>
  <c r="A2116" i="7" s="1"/>
  <c r="A2335" i="7" s="1"/>
  <c r="A2554" i="7" s="1"/>
  <c r="A2773" i="7" s="1"/>
  <c r="A2992" i="7" s="1"/>
  <c r="A3211" i="7" s="1"/>
  <c r="A3430" i="7" s="1"/>
  <c r="A3649" i="7" s="1"/>
  <c r="A3868" i="7" s="1"/>
  <c r="A4087" i="7" s="1"/>
  <c r="A4306" i="7" s="1"/>
  <c r="A4525" i="7" s="1"/>
  <c r="A4744" i="7" s="1"/>
  <c r="A582" i="7"/>
  <c r="A801" i="7" s="1"/>
  <c r="A1020" i="7" s="1"/>
  <c r="A1239" i="7" s="1"/>
  <c r="A1458" i="7" s="1"/>
  <c r="A1677" i="7" s="1"/>
  <c r="A1896" i="7" s="1"/>
  <c r="A2115" i="7" s="1"/>
  <c r="A2334" i="7" s="1"/>
  <c r="A2553" i="7" s="1"/>
  <c r="A2772" i="7" s="1"/>
  <c r="A2991" i="7" s="1"/>
  <c r="A3210" i="7" s="1"/>
  <c r="A3429" i="7" s="1"/>
  <c r="A3648" i="7" s="1"/>
  <c r="A3867" i="7" s="1"/>
  <c r="A4086" i="7" s="1"/>
  <c r="A4305" i="7" s="1"/>
  <c r="A4524" i="7" s="1"/>
  <c r="A4743" i="7" s="1"/>
  <c r="A581" i="7"/>
  <c r="A800" i="7" s="1"/>
  <c r="A1019" i="7" s="1"/>
  <c r="A1238" i="7" s="1"/>
  <c r="A1457" i="7" s="1"/>
  <c r="A1676" i="7" s="1"/>
  <c r="A1895" i="7" s="1"/>
  <c r="A2114" i="7" s="1"/>
  <c r="A2333" i="7" s="1"/>
  <c r="A2552" i="7" s="1"/>
  <c r="A2771" i="7" s="1"/>
  <c r="A2990" i="7" s="1"/>
  <c r="A3209" i="7" s="1"/>
  <c r="A3428" i="7" s="1"/>
  <c r="A3647" i="7" s="1"/>
  <c r="A3866" i="7" s="1"/>
  <c r="A4085" i="7" s="1"/>
  <c r="A4304" i="7" s="1"/>
  <c r="A4523" i="7" s="1"/>
  <c r="A4742" i="7" s="1"/>
  <c r="A580" i="7"/>
  <c r="A799" i="7" s="1"/>
  <c r="A1018" i="7" s="1"/>
  <c r="A1237" i="7" s="1"/>
  <c r="A1456" i="7" s="1"/>
  <c r="A1675" i="7" s="1"/>
  <c r="A1894" i="7" s="1"/>
  <c r="A2113" i="7" s="1"/>
  <c r="A2332" i="7" s="1"/>
  <c r="A2551" i="7" s="1"/>
  <c r="A2770" i="7" s="1"/>
  <c r="A2989" i="7" s="1"/>
  <c r="A3208" i="7" s="1"/>
  <c r="A3427" i="7" s="1"/>
  <c r="A3646" i="7" s="1"/>
  <c r="A3865" i="7" s="1"/>
  <c r="A4084" i="7" s="1"/>
  <c r="A4303" i="7" s="1"/>
  <c r="A4522" i="7" s="1"/>
  <c r="A4741" i="7" s="1"/>
  <c r="A579" i="7"/>
  <c r="A798" i="7" s="1"/>
  <c r="A1017" i="7" s="1"/>
  <c r="A1236" i="7" s="1"/>
  <c r="A1455" i="7" s="1"/>
  <c r="A1674" i="7" s="1"/>
  <c r="A1893" i="7" s="1"/>
  <c r="A2112" i="7" s="1"/>
  <c r="A2331" i="7" s="1"/>
  <c r="A2550" i="7" s="1"/>
  <c r="A2769" i="7" s="1"/>
  <c r="A2988" i="7" s="1"/>
  <c r="A3207" i="7" s="1"/>
  <c r="A3426" i="7" s="1"/>
  <c r="A3645" i="7" s="1"/>
  <c r="A3864" i="7" s="1"/>
  <c r="A4083" i="7" s="1"/>
  <c r="A4302" i="7" s="1"/>
  <c r="A4521" i="7" s="1"/>
  <c r="A4740" i="7" s="1"/>
  <c r="A578" i="7"/>
  <c r="A797" i="7" s="1"/>
  <c r="A1016" i="7" s="1"/>
  <c r="A1235" i="7" s="1"/>
  <c r="A1454" i="7" s="1"/>
  <c r="A1673" i="7" s="1"/>
  <c r="A1892" i="7" s="1"/>
  <c r="A2111" i="7" s="1"/>
  <c r="A2330" i="7" s="1"/>
  <c r="A2549" i="7" s="1"/>
  <c r="A2768" i="7" s="1"/>
  <c r="A2987" i="7" s="1"/>
  <c r="A3206" i="7" s="1"/>
  <c r="A3425" i="7" s="1"/>
  <c r="A3644" i="7" s="1"/>
  <c r="A3863" i="7" s="1"/>
  <c r="A4082" i="7" s="1"/>
  <c r="A4301" i="7" s="1"/>
  <c r="A4520" i="7" s="1"/>
  <c r="A4739" i="7" s="1"/>
  <c r="A577" i="7"/>
  <c r="A796" i="7" s="1"/>
  <c r="A1015" i="7" s="1"/>
  <c r="A1234" i="7" s="1"/>
  <c r="A1453" i="7" s="1"/>
  <c r="A1672" i="7" s="1"/>
  <c r="A1891" i="7" s="1"/>
  <c r="A2110" i="7" s="1"/>
  <c r="A2329" i="7" s="1"/>
  <c r="A2548" i="7" s="1"/>
  <c r="A2767" i="7" s="1"/>
  <c r="A2986" i="7" s="1"/>
  <c r="A3205" i="7" s="1"/>
  <c r="A3424" i="7" s="1"/>
  <c r="A3643" i="7" s="1"/>
  <c r="A3862" i="7" s="1"/>
  <c r="A4081" i="7" s="1"/>
  <c r="A4300" i="7" s="1"/>
  <c r="A4519" i="7" s="1"/>
  <c r="A4738" i="7" s="1"/>
  <c r="A576" i="7"/>
  <c r="A795" i="7" s="1"/>
  <c r="A1014" i="7" s="1"/>
  <c r="A1233" i="7" s="1"/>
  <c r="A1452" i="7" s="1"/>
  <c r="A1671" i="7" s="1"/>
  <c r="A1890" i="7" s="1"/>
  <c r="A2109" i="7" s="1"/>
  <c r="A2328" i="7" s="1"/>
  <c r="A2547" i="7" s="1"/>
  <c r="A2766" i="7" s="1"/>
  <c r="A2985" i="7" s="1"/>
  <c r="A3204" i="7" s="1"/>
  <c r="A3423" i="7" s="1"/>
  <c r="A3642" i="7" s="1"/>
  <c r="A3861" i="7" s="1"/>
  <c r="A4080" i="7" s="1"/>
  <c r="A4299" i="7" s="1"/>
  <c r="A4518" i="7" s="1"/>
  <c r="A4737" i="7" s="1"/>
  <c r="A575" i="7"/>
  <c r="A794" i="7" s="1"/>
  <c r="A1013" i="7" s="1"/>
  <c r="A1232" i="7" s="1"/>
  <c r="A1451" i="7" s="1"/>
  <c r="A1670" i="7" s="1"/>
  <c r="A1889" i="7" s="1"/>
  <c r="A2108" i="7" s="1"/>
  <c r="A2327" i="7" s="1"/>
  <c r="A2546" i="7" s="1"/>
  <c r="A2765" i="7" s="1"/>
  <c r="A2984" i="7" s="1"/>
  <c r="A3203" i="7" s="1"/>
  <c r="A3422" i="7" s="1"/>
  <c r="A3641" i="7" s="1"/>
  <c r="A3860" i="7" s="1"/>
  <c r="A4079" i="7" s="1"/>
  <c r="A4298" i="7" s="1"/>
  <c r="A4517" i="7" s="1"/>
  <c r="A4736" i="7" s="1"/>
  <c r="A574" i="7"/>
  <c r="A793" i="7" s="1"/>
  <c r="A1012" i="7" s="1"/>
  <c r="A1231" i="7" s="1"/>
  <c r="A1450" i="7" s="1"/>
  <c r="A1669" i="7" s="1"/>
  <c r="A1888" i="7" s="1"/>
  <c r="A2107" i="7" s="1"/>
  <c r="A2326" i="7" s="1"/>
  <c r="A2545" i="7" s="1"/>
  <c r="A2764" i="7" s="1"/>
  <c r="A2983" i="7" s="1"/>
  <c r="A3202" i="7" s="1"/>
  <c r="A3421" i="7" s="1"/>
  <c r="A3640" i="7" s="1"/>
  <c r="A3859" i="7" s="1"/>
  <c r="A4078" i="7" s="1"/>
  <c r="A4297" i="7" s="1"/>
  <c r="A4516" i="7" s="1"/>
  <c r="A4735" i="7" s="1"/>
  <c r="A573" i="7"/>
  <c r="A792" i="7" s="1"/>
  <c r="A1011" i="7" s="1"/>
  <c r="A1230" i="7" s="1"/>
  <c r="A1449" i="7" s="1"/>
  <c r="A1668" i="7" s="1"/>
  <c r="A1887" i="7" s="1"/>
  <c r="A2106" i="7" s="1"/>
  <c r="A2325" i="7" s="1"/>
  <c r="A2544" i="7" s="1"/>
  <c r="A2763" i="7" s="1"/>
  <c r="A2982" i="7" s="1"/>
  <c r="A3201" i="7" s="1"/>
  <c r="A3420" i="7" s="1"/>
  <c r="A3639" i="7" s="1"/>
  <c r="A3858" i="7" s="1"/>
  <c r="A4077" i="7" s="1"/>
  <c r="A4296" i="7" s="1"/>
  <c r="A4515" i="7" s="1"/>
  <c r="A4734" i="7" s="1"/>
  <c r="A572" i="7"/>
  <c r="A791" i="7" s="1"/>
  <c r="A1010" i="7" s="1"/>
  <c r="A1229" i="7" s="1"/>
  <c r="A1448" i="7" s="1"/>
  <c r="A1667" i="7" s="1"/>
  <c r="A1886" i="7" s="1"/>
  <c r="A2105" i="7" s="1"/>
  <c r="A2324" i="7" s="1"/>
  <c r="A2543" i="7" s="1"/>
  <c r="A2762" i="7" s="1"/>
  <c r="A2981" i="7" s="1"/>
  <c r="A3200" i="7" s="1"/>
  <c r="A3419" i="7" s="1"/>
  <c r="A3638" i="7" s="1"/>
  <c r="A3857" i="7" s="1"/>
  <c r="A4076" i="7" s="1"/>
  <c r="A4295" i="7" s="1"/>
  <c r="A4514" i="7" s="1"/>
  <c r="A4733" i="7" s="1"/>
  <c r="B571" i="7"/>
  <c r="B790" i="7" s="1"/>
  <c r="B1009" i="7" s="1"/>
  <c r="B1228" i="7" s="1"/>
  <c r="B1447" i="7" s="1"/>
  <c r="B1666" i="7" s="1"/>
  <c r="B1885" i="7" s="1"/>
  <c r="B2104" i="7" s="1"/>
  <c r="B2323" i="7" s="1"/>
  <c r="B2542" i="7" s="1"/>
  <c r="B2761" i="7" s="1"/>
  <c r="B2980" i="7" s="1"/>
  <c r="B3199" i="7" s="1"/>
  <c r="B3418" i="7" s="1"/>
  <c r="B3637" i="7" s="1"/>
  <c r="B3856" i="7" s="1"/>
  <c r="B4075" i="7" s="1"/>
  <c r="B4294" i="7" s="1"/>
  <c r="B4513" i="7" s="1"/>
  <c r="B4732" i="7" s="1"/>
  <c r="A571" i="7"/>
  <c r="A790" i="7" s="1"/>
  <c r="A1009" i="7" s="1"/>
  <c r="A1228" i="7" s="1"/>
  <c r="A1447" i="7" s="1"/>
  <c r="A1666" i="7" s="1"/>
  <c r="A1885" i="7" s="1"/>
  <c r="A2104" i="7" s="1"/>
  <c r="A2323" i="7" s="1"/>
  <c r="A2542" i="7" s="1"/>
  <c r="A2761" i="7" s="1"/>
  <c r="A2980" i="7" s="1"/>
  <c r="A3199" i="7" s="1"/>
  <c r="A3418" i="7" s="1"/>
  <c r="A3637" i="7" s="1"/>
  <c r="A3856" i="7" s="1"/>
  <c r="A4075" i="7" s="1"/>
  <c r="A4294" i="7" s="1"/>
  <c r="A4513" i="7" s="1"/>
  <c r="A4732" i="7" s="1"/>
  <c r="A570" i="7"/>
  <c r="A789" i="7" s="1"/>
  <c r="A1008" i="7" s="1"/>
  <c r="A1227" i="7" s="1"/>
  <c r="A1446" i="7" s="1"/>
  <c r="A1665" i="7" s="1"/>
  <c r="A1884" i="7" s="1"/>
  <c r="A2103" i="7" s="1"/>
  <c r="A2322" i="7" s="1"/>
  <c r="A2541" i="7" s="1"/>
  <c r="A2760" i="7" s="1"/>
  <c r="A2979" i="7" s="1"/>
  <c r="A3198" i="7" s="1"/>
  <c r="A3417" i="7" s="1"/>
  <c r="A3636" i="7" s="1"/>
  <c r="A3855" i="7" s="1"/>
  <c r="A4074" i="7" s="1"/>
  <c r="A4293" i="7" s="1"/>
  <c r="A4512" i="7" s="1"/>
  <c r="A4731" i="7" s="1"/>
  <c r="A569" i="7"/>
  <c r="A788" i="7" s="1"/>
  <c r="A1007" i="7" s="1"/>
  <c r="A1226" i="7" s="1"/>
  <c r="A1445" i="7" s="1"/>
  <c r="A1664" i="7" s="1"/>
  <c r="A1883" i="7" s="1"/>
  <c r="A2102" i="7" s="1"/>
  <c r="A2321" i="7" s="1"/>
  <c r="A2540" i="7" s="1"/>
  <c r="A2759" i="7" s="1"/>
  <c r="A2978" i="7" s="1"/>
  <c r="A3197" i="7" s="1"/>
  <c r="A3416" i="7" s="1"/>
  <c r="A3635" i="7" s="1"/>
  <c r="A3854" i="7" s="1"/>
  <c r="A4073" i="7" s="1"/>
  <c r="A4292" i="7" s="1"/>
  <c r="A4511" i="7" s="1"/>
  <c r="A4730" i="7" s="1"/>
  <c r="A568" i="7"/>
  <c r="A787" i="7" s="1"/>
  <c r="A1006" i="7" s="1"/>
  <c r="A1225" i="7" s="1"/>
  <c r="A1444" i="7" s="1"/>
  <c r="A1663" i="7" s="1"/>
  <c r="A1882" i="7" s="1"/>
  <c r="A2101" i="7" s="1"/>
  <c r="A2320" i="7" s="1"/>
  <c r="A2539" i="7" s="1"/>
  <c r="A2758" i="7" s="1"/>
  <c r="A2977" i="7" s="1"/>
  <c r="A3196" i="7" s="1"/>
  <c r="A3415" i="7" s="1"/>
  <c r="A3634" i="7" s="1"/>
  <c r="A3853" i="7" s="1"/>
  <c r="A4072" i="7" s="1"/>
  <c r="A4291" i="7" s="1"/>
  <c r="A4510" i="7" s="1"/>
  <c r="A4729" i="7" s="1"/>
  <c r="A567" i="7"/>
  <c r="A786" i="7" s="1"/>
  <c r="A1005" i="7" s="1"/>
  <c r="A1224" i="7" s="1"/>
  <c r="A1443" i="7" s="1"/>
  <c r="A1662" i="7" s="1"/>
  <c r="A1881" i="7" s="1"/>
  <c r="A2100" i="7" s="1"/>
  <c r="A2319" i="7" s="1"/>
  <c r="A2538" i="7" s="1"/>
  <c r="A2757" i="7" s="1"/>
  <c r="A2976" i="7" s="1"/>
  <c r="A3195" i="7" s="1"/>
  <c r="A3414" i="7" s="1"/>
  <c r="A3633" i="7" s="1"/>
  <c r="A3852" i="7" s="1"/>
  <c r="A4071" i="7" s="1"/>
  <c r="A4290" i="7" s="1"/>
  <c r="A4509" i="7" s="1"/>
  <c r="A4728" i="7" s="1"/>
  <c r="A566" i="7"/>
  <c r="A785" i="7" s="1"/>
  <c r="A1004" i="7" s="1"/>
  <c r="A1223" i="7" s="1"/>
  <c r="A1442" i="7" s="1"/>
  <c r="A1661" i="7" s="1"/>
  <c r="A1880" i="7" s="1"/>
  <c r="A2099" i="7" s="1"/>
  <c r="A2318" i="7" s="1"/>
  <c r="A2537" i="7" s="1"/>
  <c r="A2756" i="7" s="1"/>
  <c r="A2975" i="7" s="1"/>
  <c r="A3194" i="7" s="1"/>
  <c r="A3413" i="7" s="1"/>
  <c r="A3632" i="7" s="1"/>
  <c r="A3851" i="7" s="1"/>
  <c r="A4070" i="7" s="1"/>
  <c r="A4289" i="7" s="1"/>
  <c r="A4508" i="7" s="1"/>
  <c r="A4727" i="7" s="1"/>
  <c r="A565" i="7"/>
  <c r="A784" i="7" s="1"/>
  <c r="A1003" i="7" s="1"/>
  <c r="A1222" i="7" s="1"/>
  <c r="A1441" i="7" s="1"/>
  <c r="A1660" i="7" s="1"/>
  <c r="A1879" i="7" s="1"/>
  <c r="A2098" i="7" s="1"/>
  <c r="A2317" i="7" s="1"/>
  <c r="A2536" i="7" s="1"/>
  <c r="A2755" i="7" s="1"/>
  <c r="A2974" i="7" s="1"/>
  <c r="A3193" i="7" s="1"/>
  <c r="A3412" i="7" s="1"/>
  <c r="A3631" i="7" s="1"/>
  <c r="A3850" i="7" s="1"/>
  <c r="A4069" i="7" s="1"/>
  <c r="A4288" i="7" s="1"/>
  <c r="A4507" i="7" s="1"/>
  <c r="A4726" i="7" s="1"/>
  <c r="A564" i="7"/>
  <c r="A783" i="7" s="1"/>
  <c r="A1002" i="7" s="1"/>
  <c r="A1221" i="7" s="1"/>
  <c r="A1440" i="7" s="1"/>
  <c r="A1659" i="7" s="1"/>
  <c r="A1878" i="7" s="1"/>
  <c r="A2097" i="7" s="1"/>
  <c r="A2316" i="7" s="1"/>
  <c r="A2535" i="7" s="1"/>
  <c r="A2754" i="7" s="1"/>
  <c r="A2973" i="7" s="1"/>
  <c r="A3192" i="7" s="1"/>
  <c r="A3411" i="7" s="1"/>
  <c r="A3630" i="7" s="1"/>
  <c r="A3849" i="7" s="1"/>
  <c r="A4068" i="7" s="1"/>
  <c r="A4287" i="7" s="1"/>
  <c r="A4506" i="7" s="1"/>
  <c r="A4725" i="7" s="1"/>
  <c r="A563" i="7"/>
  <c r="A562" i="7"/>
  <c r="A781" i="7" s="1"/>
  <c r="A1000" i="7" s="1"/>
  <c r="A1219" i="7" s="1"/>
  <c r="A1438" i="7" s="1"/>
  <c r="A1657" i="7" s="1"/>
  <c r="A1876" i="7" s="1"/>
  <c r="A2095" i="7" s="1"/>
  <c r="A2314" i="7" s="1"/>
  <c r="A2533" i="7" s="1"/>
  <c r="A2752" i="7" s="1"/>
  <c r="A2971" i="7" s="1"/>
  <c r="A3190" i="7" s="1"/>
  <c r="A3409" i="7" s="1"/>
  <c r="A3628" i="7" s="1"/>
  <c r="A3847" i="7" s="1"/>
  <c r="A4066" i="7" s="1"/>
  <c r="A4285" i="7" s="1"/>
  <c r="A4504" i="7" s="1"/>
  <c r="A4723" i="7" s="1"/>
  <c r="A561" i="7"/>
  <c r="A780" i="7" s="1"/>
  <c r="A999" i="7" s="1"/>
  <c r="A1218" i="7" s="1"/>
  <c r="A1437" i="7" s="1"/>
  <c r="A1656" i="7" s="1"/>
  <c r="A1875" i="7" s="1"/>
  <c r="A2094" i="7" s="1"/>
  <c r="A2313" i="7" s="1"/>
  <c r="A2532" i="7" s="1"/>
  <c r="A2751" i="7" s="1"/>
  <c r="A2970" i="7" s="1"/>
  <c r="A3189" i="7" s="1"/>
  <c r="A3408" i="7" s="1"/>
  <c r="A3627" i="7" s="1"/>
  <c r="A3846" i="7" s="1"/>
  <c r="A4065" i="7" s="1"/>
  <c r="A4284" i="7" s="1"/>
  <c r="A4503" i="7" s="1"/>
  <c r="A4722" i="7" s="1"/>
  <c r="A560" i="7"/>
  <c r="A779" i="7" s="1"/>
  <c r="A998" i="7" s="1"/>
  <c r="A1217" i="7" s="1"/>
  <c r="A1436" i="7" s="1"/>
  <c r="A1655" i="7" s="1"/>
  <c r="A1874" i="7" s="1"/>
  <c r="A2093" i="7" s="1"/>
  <c r="A2312" i="7" s="1"/>
  <c r="A2531" i="7" s="1"/>
  <c r="A2750" i="7" s="1"/>
  <c r="A2969" i="7" s="1"/>
  <c r="A3188" i="7" s="1"/>
  <c r="A3407" i="7" s="1"/>
  <c r="A3626" i="7" s="1"/>
  <c r="A3845" i="7" s="1"/>
  <c r="A4064" i="7" s="1"/>
  <c r="A4283" i="7" s="1"/>
  <c r="A4502" i="7" s="1"/>
  <c r="A4721" i="7" s="1"/>
  <c r="A559" i="7"/>
  <c r="A778" i="7" s="1"/>
  <c r="A997" i="7" s="1"/>
  <c r="A1216" i="7" s="1"/>
  <c r="A1435" i="7" s="1"/>
  <c r="A1654" i="7" s="1"/>
  <c r="A1873" i="7" s="1"/>
  <c r="A2092" i="7" s="1"/>
  <c r="A2311" i="7" s="1"/>
  <c r="A2530" i="7" s="1"/>
  <c r="A2749" i="7" s="1"/>
  <c r="A2968" i="7" s="1"/>
  <c r="A3187" i="7" s="1"/>
  <c r="A3406" i="7" s="1"/>
  <c r="A3625" i="7" s="1"/>
  <c r="A3844" i="7" s="1"/>
  <c r="A4063" i="7" s="1"/>
  <c r="A4282" i="7" s="1"/>
  <c r="A4501" i="7" s="1"/>
  <c r="A4720" i="7" s="1"/>
  <c r="A558" i="7"/>
  <c r="A777" i="7" s="1"/>
  <c r="A996" i="7" s="1"/>
  <c r="A1215" i="7" s="1"/>
  <c r="A1434" i="7" s="1"/>
  <c r="A1653" i="7" s="1"/>
  <c r="A1872" i="7" s="1"/>
  <c r="A2091" i="7" s="1"/>
  <c r="A2310" i="7" s="1"/>
  <c r="A2529" i="7" s="1"/>
  <c r="A2748" i="7" s="1"/>
  <c r="A2967" i="7" s="1"/>
  <c r="A3186" i="7" s="1"/>
  <c r="A3405" i="7" s="1"/>
  <c r="A3624" i="7" s="1"/>
  <c r="A3843" i="7" s="1"/>
  <c r="A4062" i="7" s="1"/>
  <c r="A4281" i="7" s="1"/>
  <c r="A4500" i="7" s="1"/>
  <c r="A4719" i="7" s="1"/>
  <c r="A557" i="7"/>
  <c r="A776" i="7" s="1"/>
  <c r="A995" i="7" s="1"/>
  <c r="A1214" i="7" s="1"/>
  <c r="A1433" i="7" s="1"/>
  <c r="A1652" i="7" s="1"/>
  <c r="A1871" i="7" s="1"/>
  <c r="A2090" i="7" s="1"/>
  <c r="A2309" i="7" s="1"/>
  <c r="A2528" i="7" s="1"/>
  <c r="A2747" i="7" s="1"/>
  <c r="A2966" i="7" s="1"/>
  <c r="A3185" i="7" s="1"/>
  <c r="A3404" i="7" s="1"/>
  <c r="A3623" i="7" s="1"/>
  <c r="A3842" i="7" s="1"/>
  <c r="A4061" i="7" s="1"/>
  <c r="A4280" i="7" s="1"/>
  <c r="A4499" i="7" s="1"/>
  <c r="A4718" i="7" s="1"/>
  <c r="A556" i="7"/>
  <c r="A775" i="7" s="1"/>
  <c r="A994" i="7" s="1"/>
  <c r="A1213" i="7" s="1"/>
  <c r="A1432" i="7" s="1"/>
  <c r="A1651" i="7" s="1"/>
  <c r="A1870" i="7" s="1"/>
  <c r="A2089" i="7" s="1"/>
  <c r="A2308" i="7" s="1"/>
  <c r="A2527" i="7" s="1"/>
  <c r="A2746" i="7" s="1"/>
  <c r="A2965" i="7" s="1"/>
  <c r="A3184" i="7" s="1"/>
  <c r="A3403" i="7" s="1"/>
  <c r="A3622" i="7" s="1"/>
  <c r="A3841" i="7" s="1"/>
  <c r="A4060" i="7" s="1"/>
  <c r="A4279" i="7" s="1"/>
  <c r="A4498" i="7" s="1"/>
  <c r="A4717" i="7" s="1"/>
  <c r="A555" i="7"/>
  <c r="A774" i="7" s="1"/>
  <c r="A993" i="7" s="1"/>
  <c r="A1212" i="7" s="1"/>
  <c r="A1431" i="7" s="1"/>
  <c r="A1650" i="7" s="1"/>
  <c r="A1869" i="7" s="1"/>
  <c r="A2088" i="7" s="1"/>
  <c r="A2307" i="7" s="1"/>
  <c r="A2526" i="7" s="1"/>
  <c r="A2745" i="7" s="1"/>
  <c r="A2964" i="7" s="1"/>
  <c r="A3183" i="7" s="1"/>
  <c r="A3402" i="7" s="1"/>
  <c r="A3621" i="7" s="1"/>
  <c r="A3840" i="7" s="1"/>
  <c r="A4059" i="7" s="1"/>
  <c r="A4278" i="7" s="1"/>
  <c r="A4497" i="7" s="1"/>
  <c r="A4716" i="7" s="1"/>
  <c r="A554" i="7"/>
  <c r="A773" i="7" s="1"/>
  <c r="A992" i="7" s="1"/>
  <c r="A1211" i="7" s="1"/>
  <c r="A1430" i="7" s="1"/>
  <c r="A1649" i="7" s="1"/>
  <c r="A1868" i="7" s="1"/>
  <c r="A2087" i="7" s="1"/>
  <c r="A2306" i="7" s="1"/>
  <c r="A2525" i="7" s="1"/>
  <c r="A2744" i="7" s="1"/>
  <c r="A2963" i="7" s="1"/>
  <c r="A3182" i="7" s="1"/>
  <c r="A3401" i="7" s="1"/>
  <c r="A3620" i="7" s="1"/>
  <c r="A3839" i="7" s="1"/>
  <c r="A4058" i="7" s="1"/>
  <c r="A4277" i="7" s="1"/>
  <c r="A4496" i="7" s="1"/>
  <c r="A4715" i="7" s="1"/>
  <c r="A553" i="7"/>
  <c r="A772" i="7" s="1"/>
  <c r="A991" i="7" s="1"/>
  <c r="A1210" i="7" s="1"/>
  <c r="A1429" i="7" s="1"/>
  <c r="A1648" i="7" s="1"/>
  <c r="A1867" i="7" s="1"/>
  <c r="A2086" i="7" s="1"/>
  <c r="A2305" i="7" s="1"/>
  <c r="A2524" i="7" s="1"/>
  <c r="A2743" i="7" s="1"/>
  <c r="A2962" i="7" s="1"/>
  <c r="A3181" i="7" s="1"/>
  <c r="A3400" i="7" s="1"/>
  <c r="A3619" i="7" s="1"/>
  <c r="A3838" i="7" s="1"/>
  <c r="A4057" i="7" s="1"/>
  <c r="A4276" i="7" s="1"/>
  <c r="A4495" i="7" s="1"/>
  <c r="A4714" i="7" s="1"/>
  <c r="A552" i="7"/>
  <c r="A771" i="7" s="1"/>
  <c r="A990" i="7" s="1"/>
  <c r="A1209" i="7" s="1"/>
  <c r="A1428" i="7" s="1"/>
  <c r="A1647" i="7" s="1"/>
  <c r="A1866" i="7" s="1"/>
  <c r="A2085" i="7" s="1"/>
  <c r="A2304" i="7" s="1"/>
  <c r="A2523" i="7" s="1"/>
  <c r="A2742" i="7" s="1"/>
  <c r="A2961" i="7" s="1"/>
  <c r="A3180" i="7" s="1"/>
  <c r="A3399" i="7" s="1"/>
  <c r="A3618" i="7" s="1"/>
  <c r="A3837" i="7" s="1"/>
  <c r="A4056" i="7" s="1"/>
  <c r="A4275" i="7" s="1"/>
  <c r="A4494" i="7" s="1"/>
  <c r="A4713" i="7" s="1"/>
  <c r="B551" i="7"/>
  <c r="B770" i="7" s="1"/>
  <c r="B989" i="7" s="1"/>
  <c r="B1208" i="7" s="1"/>
  <c r="B1427" i="7" s="1"/>
  <c r="B1646" i="7" s="1"/>
  <c r="B1865" i="7" s="1"/>
  <c r="B2084" i="7" s="1"/>
  <c r="B2303" i="7" s="1"/>
  <c r="B2522" i="7" s="1"/>
  <c r="B2741" i="7" s="1"/>
  <c r="B2960" i="7" s="1"/>
  <c r="B3179" i="7" s="1"/>
  <c r="B3398" i="7" s="1"/>
  <c r="B3617" i="7" s="1"/>
  <c r="B3836" i="7" s="1"/>
  <c r="B4055" i="7" s="1"/>
  <c r="B4274" i="7" s="1"/>
  <c r="B4493" i="7" s="1"/>
  <c r="B4712" i="7" s="1"/>
  <c r="A551" i="7"/>
  <c r="A770" i="7" s="1"/>
  <c r="A989" i="7" s="1"/>
  <c r="A1208" i="7" s="1"/>
  <c r="A1427" i="7" s="1"/>
  <c r="A1646" i="7" s="1"/>
  <c r="A1865" i="7" s="1"/>
  <c r="A2084" i="7" s="1"/>
  <c r="A2303" i="7" s="1"/>
  <c r="A2522" i="7" s="1"/>
  <c r="A2741" i="7" s="1"/>
  <c r="A2960" i="7" s="1"/>
  <c r="A3179" i="7" s="1"/>
  <c r="A3398" i="7" s="1"/>
  <c r="A3617" i="7" s="1"/>
  <c r="A3836" i="7" s="1"/>
  <c r="A4055" i="7" s="1"/>
  <c r="A4274" i="7" s="1"/>
  <c r="A4493" i="7" s="1"/>
  <c r="A4712" i="7" s="1"/>
  <c r="A550" i="7"/>
  <c r="A769" i="7" s="1"/>
  <c r="A988" i="7" s="1"/>
  <c r="A1207" i="7" s="1"/>
  <c r="A1426" i="7" s="1"/>
  <c r="A1645" i="7" s="1"/>
  <c r="A1864" i="7" s="1"/>
  <c r="A2083" i="7" s="1"/>
  <c r="A2302" i="7" s="1"/>
  <c r="A2521" i="7" s="1"/>
  <c r="A2740" i="7" s="1"/>
  <c r="A2959" i="7" s="1"/>
  <c r="A3178" i="7" s="1"/>
  <c r="A3397" i="7" s="1"/>
  <c r="A3616" i="7" s="1"/>
  <c r="A3835" i="7" s="1"/>
  <c r="A4054" i="7" s="1"/>
  <c r="A4273" i="7" s="1"/>
  <c r="A4492" i="7" s="1"/>
  <c r="A4711" i="7" s="1"/>
  <c r="A549" i="7"/>
  <c r="A768" i="7" s="1"/>
  <c r="A987" i="7" s="1"/>
  <c r="A1206" i="7" s="1"/>
  <c r="A1425" i="7" s="1"/>
  <c r="A1644" i="7" s="1"/>
  <c r="A1863" i="7" s="1"/>
  <c r="A2082" i="7" s="1"/>
  <c r="A2301" i="7" s="1"/>
  <c r="A2520" i="7" s="1"/>
  <c r="A2739" i="7" s="1"/>
  <c r="A2958" i="7" s="1"/>
  <c r="A3177" i="7" s="1"/>
  <c r="A3396" i="7" s="1"/>
  <c r="A3615" i="7" s="1"/>
  <c r="A3834" i="7" s="1"/>
  <c r="A4053" i="7" s="1"/>
  <c r="A4272" i="7" s="1"/>
  <c r="A4491" i="7" s="1"/>
  <c r="A4710" i="7" s="1"/>
  <c r="A548" i="7"/>
  <c r="A767" i="7" s="1"/>
  <c r="A986" i="7" s="1"/>
  <c r="A1205" i="7" s="1"/>
  <c r="A1424" i="7" s="1"/>
  <c r="A1643" i="7" s="1"/>
  <c r="A1862" i="7" s="1"/>
  <c r="A2081" i="7" s="1"/>
  <c r="A2300" i="7" s="1"/>
  <c r="A2519" i="7" s="1"/>
  <c r="A2738" i="7" s="1"/>
  <c r="A2957" i="7" s="1"/>
  <c r="A3176" i="7" s="1"/>
  <c r="A3395" i="7" s="1"/>
  <c r="A3614" i="7" s="1"/>
  <c r="A3833" i="7" s="1"/>
  <c r="A4052" i="7" s="1"/>
  <c r="A4271" i="7" s="1"/>
  <c r="A4490" i="7" s="1"/>
  <c r="A4709" i="7" s="1"/>
  <c r="A547" i="7"/>
  <c r="A766" i="7" s="1"/>
  <c r="A985" i="7" s="1"/>
  <c r="A1204" i="7" s="1"/>
  <c r="A1423" i="7" s="1"/>
  <c r="A1642" i="7" s="1"/>
  <c r="A1861" i="7" s="1"/>
  <c r="A2080" i="7" s="1"/>
  <c r="A2299" i="7" s="1"/>
  <c r="A2518" i="7" s="1"/>
  <c r="A2737" i="7" s="1"/>
  <c r="A2956" i="7" s="1"/>
  <c r="A3175" i="7" s="1"/>
  <c r="A3394" i="7" s="1"/>
  <c r="A3613" i="7" s="1"/>
  <c r="A3832" i="7" s="1"/>
  <c r="A4051" i="7" s="1"/>
  <c r="A4270" i="7" s="1"/>
  <c r="A4489" i="7" s="1"/>
  <c r="A4708" i="7" s="1"/>
  <c r="A546" i="7"/>
  <c r="A765" i="7" s="1"/>
  <c r="A984" i="7" s="1"/>
  <c r="A1203" i="7" s="1"/>
  <c r="A1422" i="7" s="1"/>
  <c r="A1641" i="7" s="1"/>
  <c r="A1860" i="7" s="1"/>
  <c r="A2079" i="7" s="1"/>
  <c r="A2298" i="7" s="1"/>
  <c r="A2517" i="7" s="1"/>
  <c r="A2736" i="7" s="1"/>
  <c r="A2955" i="7" s="1"/>
  <c r="A3174" i="7" s="1"/>
  <c r="A3393" i="7" s="1"/>
  <c r="A3612" i="7" s="1"/>
  <c r="A3831" i="7" s="1"/>
  <c r="A4050" i="7" s="1"/>
  <c r="A4269" i="7" s="1"/>
  <c r="A4488" i="7" s="1"/>
  <c r="A4707" i="7" s="1"/>
  <c r="A545" i="7"/>
  <c r="A764" i="7" s="1"/>
  <c r="A983" i="7" s="1"/>
  <c r="A1202" i="7" s="1"/>
  <c r="A1421" i="7" s="1"/>
  <c r="A1640" i="7" s="1"/>
  <c r="A1859" i="7" s="1"/>
  <c r="A2078" i="7" s="1"/>
  <c r="A2297" i="7" s="1"/>
  <c r="A2516" i="7" s="1"/>
  <c r="A2735" i="7" s="1"/>
  <c r="A2954" i="7" s="1"/>
  <c r="A3173" i="7" s="1"/>
  <c r="A3392" i="7" s="1"/>
  <c r="A3611" i="7" s="1"/>
  <c r="A3830" i="7" s="1"/>
  <c r="A4049" i="7" s="1"/>
  <c r="A4268" i="7" s="1"/>
  <c r="A4487" i="7" s="1"/>
  <c r="A4706" i="7" s="1"/>
  <c r="A544" i="7"/>
  <c r="A763" i="7" s="1"/>
  <c r="A982" i="7" s="1"/>
  <c r="A1201" i="7" s="1"/>
  <c r="A1420" i="7" s="1"/>
  <c r="A1639" i="7" s="1"/>
  <c r="A1858" i="7" s="1"/>
  <c r="A2077" i="7" s="1"/>
  <c r="A2296" i="7" s="1"/>
  <c r="A2515" i="7" s="1"/>
  <c r="A2734" i="7" s="1"/>
  <c r="A2953" i="7" s="1"/>
  <c r="A3172" i="7" s="1"/>
  <c r="A3391" i="7" s="1"/>
  <c r="A3610" i="7" s="1"/>
  <c r="A3829" i="7" s="1"/>
  <c r="A4048" i="7" s="1"/>
  <c r="A4267" i="7" s="1"/>
  <c r="A4486" i="7" s="1"/>
  <c r="A4705" i="7" s="1"/>
  <c r="A543" i="7"/>
  <c r="A762" i="7" s="1"/>
  <c r="A981" i="7" s="1"/>
  <c r="A1200" i="7" s="1"/>
  <c r="A1419" i="7" s="1"/>
  <c r="A1638" i="7" s="1"/>
  <c r="A1857" i="7" s="1"/>
  <c r="A2076" i="7" s="1"/>
  <c r="A2295" i="7" s="1"/>
  <c r="A2514" i="7" s="1"/>
  <c r="A2733" i="7" s="1"/>
  <c r="A2952" i="7" s="1"/>
  <c r="A3171" i="7" s="1"/>
  <c r="A3390" i="7" s="1"/>
  <c r="A3609" i="7" s="1"/>
  <c r="A3828" i="7" s="1"/>
  <c r="A4047" i="7" s="1"/>
  <c r="A4266" i="7" s="1"/>
  <c r="A4485" i="7" s="1"/>
  <c r="A4704" i="7" s="1"/>
  <c r="A542" i="7"/>
  <c r="A761" i="7" s="1"/>
  <c r="A980" i="7" s="1"/>
  <c r="A1199" i="7" s="1"/>
  <c r="A1418" i="7" s="1"/>
  <c r="A1637" i="7" s="1"/>
  <c r="A1856" i="7" s="1"/>
  <c r="A2075" i="7" s="1"/>
  <c r="A2294" i="7" s="1"/>
  <c r="A2513" i="7" s="1"/>
  <c r="A2732" i="7" s="1"/>
  <c r="A2951" i="7" s="1"/>
  <c r="A3170" i="7" s="1"/>
  <c r="A3389" i="7" s="1"/>
  <c r="A3608" i="7" s="1"/>
  <c r="A3827" i="7" s="1"/>
  <c r="A4046" i="7" s="1"/>
  <c r="A4265" i="7" s="1"/>
  <c r="A4484" i="7" s="1"/>
  <c r="A4703" i="7" s="1"/>
  <c r="A541" i="7"/>
  <c r="A760" i="7" s="1"/>
  <c r="A979" i="7" s="1"/>
  <c r="A1198" i="7" s="1"/>
  <c r="A1417" i="7" s="1"/>
  <c r="A1636" i="7" s="1"/>
  <c r="A1855" i="7" s="1"/>
  <c r="A2074" i="7" s="1"/>
  <c r="A2293" i="7" s="1"/>
  <c r="A2512" i="7" s="1"/>
  <c r="A2731" i="7" s="1"/>
  <c r="A2950" i="7" s="1"/>
  <c r="A3169" i="7" s="1"/>
  <c r="A3388" i="7" s="1"/>
  <c r="A3607" i="7" s="1"/>
  <c r="A3826" i="7" s="1"/>
  <c r="A4045" i="7" s="1"/>
  <c r="A4264" i="7" s="1"/>
  <c r="A4483" i="7" s="1"/>
  <c r="A4702" i="7" s="1"/>
  <c r="A540" i="7"/>
  <c r="A759" i="7" s="1"/>
  <c r="A978" i="7" s="1"/>
  <c r="A1197" i="7" s="1"/>
  <c r="A1416" i="7" s="1"/>
  <c r="A1635" i="7" s="1"/>
  <c r="A1854" i="7" s="1"/>
  <c r="A2073" i="7" s="1"/>
  <c r="A2292" i="7" s="1"/>
  <c r="A2511" i="7" s="1"/>
  <c r="A2730" i="7" s="1"/>
  <c r="A2949" i="7" s="1"/>
  <c r="A3168" i="7" s="1"/>
  <c r="A3387" i="7" s="1"/>
  <c r="A3606" i="7" s="1"/>
  <c r="A3825" i="7" s="1"/>
  <c r="A4044" i="7" s="1"/>
  <c r="A4263" i="7" s="1"/>
  <c r="A4482" i="7" s="1"/>
  <c r="A4701" i="7" s="1"/>
  <c r="A539" i="7"/>
  <c r="A758" i="7" s="1"/>
  <c r="A977" i="7" s="1"/>
  <c r="A1196" i="7" s="1"/>
  <c r="A1415" i="7" s="1"/>
  <c r="A1634" i="7" s="1"/>
  <c r="A1853" i="7" s="1"/>
  <c r="A2072" i="7" s="1"/>
  <c r="A2291" i="7" s="1"/>
  <c r="A2510" i="7" s="1"/>
  <c r="A2729" i="7" s="1"/>
  <c r="A2948" i="7" s="1"/>
  <c r="A3167" i="7" s="1"/>
  <c r="A3386" i="7" s="1"/>
  <c r="A3605" i="7" s="1"/>
  <c r="A3824" i="7" s="1"/>
  <c r="A4043" i="7" s="1"/>
  <c r="A4262" i="7" s="1"/>
  <c r="A4481" i="7" s="1"/>
  <c r="A4700" i="7" s="1"/>
  <c r="A538" i="7"/>
  <c r="A757" i="7" s="1"/>
  <c r="A976" i="7" s="1"/>
  <c r="A1195" i="7" s="1"/>
  <c r="A1414" i="7" s="1"/>
  <c r="A1633" i="7" s="1"/>
  <c r="A1852" i="7" s="1"/>
  <c r="A2071" i="7" s="1"/>
  <c r="A2290" i="7" s="1"/>
  <c r="A2509" i="7" s="1"/>
  <c r="A2728" i="7" s="1"/>
  <c r="A2947" i="7" s="1"/>
  <c r="A3166" i="7" s="1"/>
  <c r="A3385" i="7" s="1"/>
  <c r="A3604" i="7" s="1"/>
  <c r="A3823" i="7" s="1"/>
  <c r="A4042" i="7" s="1"/>
  <c r="A4261" i="7" s="1"/>
  <c r="A4480" i="7" s="1"/>
  <c r="A4699" i="7" s="1"/>
  <c r="A537" i="7"/>
  <c r="A756" i="7" s="1"/>
  <c r="A975" i="7" s="1"/>
  <c r="A1194" i="7" s="1"/>
  <c r="A1413" i="7" s="1"/>
  <c r="A1632" i="7" s="1"/>
  <c r="A1851" i="7" s="1"/>
  <c r="A2070" i="7" s="1"/>
  <c r="A2289" i="7" s="1"/>
  <c r="A2508" i="7" s="1"/>
  <c r="A2727" i="7" s="1"/>
  <c r="A2946" i="7" s="1"/>
  <c r="A3165" i="7" s="1"/>
  <c r="A3384" i="7" s="1"/>
  <c r="A3603" i="7" s="1"/>
  <c r="A3822" i="7" s="1"/>
  <c r="A4041" i="7" s="1"/>
  <c r="A4260" i="7" s="1"/>
  <c r="A4479" i="7" s="1"/>
  <c r="A4698" i="7" s="1"/>
  <c r="A536" i="7"/>
  <c r="A755" i="7" s="1"/>
  <c r="A974" i="7" s="1"/>
  <c r="A1193" i="7" s="1"/>
  <c r="A1412" i="7" s="1"/>
  <c r="A1631" i="7" s="1"/>
  <c r="A1850" i="7" s="1"/>
  <c r="A2069" i="7" s="1"/>
  <c r="A2288" i="7" s="1"/>
  <c r="A2507" i="7" s="1"/>
  <c r="A2726" i="7" s="1"/>
  <c r="A2945" i="7" s="1"/>
  <c r="A3164" i="7" s="1"/>
  <c r="A3383" i="7" s="1"/>
  <c r="A3602" i="7" s="1"/>
  <c r="A3821" i="7" s="1"/>
  <c r="A4040" i="7" s="1"/>
  <c r="A4259" i="7" s="1"/>
  <c r="A4478" i="7" s="1"/>
  <c r="A4697" i="7" s="1"/>
  <c r="A535" i="7"/>
  <c r="A754" i="7" s="1"/>
  <c r="A973" i="7" s="1"/>
  <c r="A1192" i="7" s="1"/>
  <c r="A1411" i="7" s="1"/>
  <c r="A1630" i="7" s="1"/>
  <c r="A1849" i="7" s="1"/>
  <c r="A2068" i="7" s="1"/>
  <c r="A2287" i="7" s="1"/>
  <c r="A2506" i="7" s="1"/>
  <c r="A2725" i="7" s="1"/>
  <c r="A2944" i="7" s="1"/>
  <c r="A3163" i="7" s="1"/>
  <c r="A3382" i="7" s="1"/>
  <c r="A3601" i="7" s="1"/>
  <c r="A3820" i="7" s="1"/>
  <c r="A4039" i="7" s="1"/>
  <c r="A4258" i="7" s="1"/>
  <c r="A4477" i="7" s="1"/>
  <c r="A4696" i="7" s="1"/>
  <c r="A534" i="7"/>
  <c r="A753" i="7" s="1"/>
  <c r="A972" i="7" s="1"/>
  <c r="A1191" i="7" s="1"/>
  <c r="A1410" i="7" s="1"/>
  <c r="A1629" i="7" s="1"/>
  <c r="A1848" i="7" s="1"/>
  <c r="A2067" i="7" s="1"/>
  <c r="A2286" i="7" s="1"/>
  <c r="A2505" i="7" s="1"/>
  <c r="A2724" i="7" s="1"/>
  <c r="A2943" i="7" s="1"/>
  <c r="A3162" i="7" s="1"/>
  <c r="A3381" i="7" s="1"/>
  <c r="A3600" i="7" s="1"/>
  <c r="A3819" i="7" s="1"/>
  <c r="A4038" i="7" s="1"/>
  <c r="A4257" i="7" s="1"/>
  <c r="A4476" i="7" s="1"/>
  <c r="A4695" i="7" s="1"/>
  <c r="A533" i="7"/>
  <c r="A752" i="7" s="1"/>
  <c r="A971" i="7" s="1"/>
  <c r="A1190" i="7" s="1"/>
  <c r="A1409" i="7" s="1"/>
  <c r="A1628" i="7" s="1"/>
  <c r="A1847" i="7" s="1"/>
  <c r="A2066" i="7" s="1"/>
  <c r="A2285" i="7" s="1"/>
  <c r="A2504" i="7" s="1"/>
  <c r="A2723" i="7" s="1"/>
  <c r="A2942" i="7" s="1"/>
  <c r="A3161" i="7" s="1"/>
  <c r="A3380" i="7" s="1"/>
  <c r="A3599" i="7" s="1"/>
  <c r="A3818" i="7" s="1"/>
  <c r="A4037" i="7" s="1"/>
  <c r="A4256" i="7" s="1"/>
  <c r="A4475" i="7" s="1"/>
  <c r="A4694" i="7" s="1"/>
  <c r="A532" i="7"/>
  <c r="A751" i="7" s="1"/>
  <c r="A970" i="7" s="1"/>
  <c r="A1189" i="7" s="1"/>
  <c r="A1408" i="7" s="1"/>
  <c r="A1627" i="7" s="1"/>
  <c r="A1846" i="7" s="1"/>
  <c r="A2065" i="7" s="1"/>
  <c r="A2284" i="7" s="1"/>
  <c r="A2503" i="7" s="1"/>
  <c r="A2722" i="7" s="1"/>
  <c r="A2941" i="7" s="1"/>
  <c r="A3160" i="7" s="1"/>
  <c r="A3379" i="7" s="1"/>
  <c r="A3598" i="7" s="1"/>
  <c r="A3817" i="7" s="1"/>
  <c r="A4036" i="7" s="1"/>
  <c r="A4255" i="7" s="1"/>
  <c r="A4474" i="7" s="1"/>
  <c r="A4693" i="7" s="1"/>
  <c r="A531" i="7"/>
  <c r="A750" i="7" s="1"/>
  <c r="A969" i="7" s="1"/>
  <c r="A1188" i="7" s="1"/>
  <c r="A1407" i="7" s="1"/>
  <c r="A1626" i="7" s="1"/>
  <c r="A1845" i="7" s="1"/>
  <c r="A2064" i="7" s="1"/>
  <c r="A2283" i="7" s="1"/>
  <c r="A2502" i="7" s="1"/>
  <c r="A2721" i="7" s="1"/>
  <c r="A2940" i="7" s="1"/>
  <c r="A3159" i="7" s="1"/>
  <c r="A3378" i="7" s="1"/>
  <c r="A3597" i="7" s="1"/>
  <c r="A3816" i="7" s="1"/>
  <c r="A4035" i="7" s="1"/>
  <c r="A4254" i="7" s="1"/>
  <c r="A4473" i="7" s="1"/>
  <c r="A4692" i="7" s="1"/>
  <c r="A530" i="7"/>
  <c r="A749" i="7" s="1"/>
  <c r="A968" i="7" s="1"/>
  <c r="A1187" i="7" s="1"/>
  <c r="A1406" i="7" s="1"/>
  <c r="A1625" i="7" s="1"/>
  <c r="A1844" i="7" s="1"/>
  <c r="A2063" i="7" s="1"/>
  <c r="A2282" i="7" s="1"/>
  <c r="A2501" i="7" s="1"/>
  <c r="A2720" i="7" s="1"/>
  <c r="A2939" i="7" s="1"/>
  <c r="A3158" i="7" s="1"/>
  <c r="A3377" i="7" s="1"/>
  <c r="A3596" i="7" s="1"/>
  <c r="A3815" i="7" s="1"/>
  <c r="A4034" i="7" s="1"/>
  <c r="A4253" i="7" s="1"/>
  <c r="A4472" i="7" s="1"/>
  <c r="A4691" i="7" s="1"/>
  <c r="A529" i="7"/>
  <c r="A748" i="7" s="1"/>
  <c r="A967" i="7" s="1"/>
  <c r="A1186" i="7" s="1"/>
  <c r="A1405" i="7" s="1"/>
  <c r="A1624" i="7" s="1"/>
  <c r="A1843" i="7" s="1"/>
  <c r="A2062" i="7" s="1"/>
  <c r="A2281" i="7" s="1"/>
  <c r="A2500" i="7" s="1"/>
  <c r="A2719" i="7" s="1"/>
  <c r="A2938" i="7" s="1"/>
  <c r="A3157" i="7" s="1"/>
  <c r="A3376" i="7" s="1"/>
  <c r="A3595" i="7" s="1"/>
  <c r="A3814" i="7" s="1"/>
  <c r="A4033" i="7" s="1"/>
  <c r="A4252" i="7" s="1"/>
  <c r="A4471" i="7" s="1"/>
  <c r="A4690" i="7" s="1"/>
  <c r="A528" i="7"/>
  <c r="A747" i="7" s="1"/>
  <c r="A966" i="7" s="1"/>
  <c r="A1185" i="7" s="1"/>
  <c r="A1404" i="7" s="1"/>
  <c r="A1623" i="7" s="1"/>
  <c r="A1842" i="7" s="1"/>
  <c r="A2061" i="7" s="1"/>
  <c r="A2280" i="7" s="1"/>
  <c r="A2499" i="7" s="1"/>
  <c r="A2718" i="7" s="1"/>
  <c r="A2937" i="7" s="1"/>
  <c r="A3156" i="7" s="1"/>
  <c r="A3375" i="7" s="1"/>
  <c r="A3594" i="7" s="1"/>
  <c r="A3813" i="7" s="1"/>
  <c r="A4032" i="7" s="1"/>
  <c r="A4251" i="7" s="1"/>
  <c r="A4470" i="7" s="1"/>
  <c r="A4689" i="7" s="1"/>
  <c r="A527" i="7"/>
  <c r="A746" i="7" s="1"/>
  <c r="A965" i="7" s="1"/>
  <c r="A1184" i="7" s="1"/>
  <c r="A1403" i="7" s="1"/>
  <c r="A1622" i="7" s="1"/>
  <c r="A1841" i="7" s="1"/>
  <c r="A2060" i="7" s="1"/>
  <c r="A2279" i="7" s="1"/>
  <c r="A2498" i="7" s="1"/>
  <c r="A2717" i="7" s="1"/>
  <c r="A2936" i="7" s="1"/>
  <c r="A3155" i="7" s="1"/>
  <c r="A3374" i="7" s="1"/>
  <c r="A3593" i="7" s="1"/>
  <c r="A3812" i="7" s="1"/>
  <c r="A4031" i="7" s="1"/>
  <c r="A4250" i="7" s="1"/>
  <c r="A4469" i="7" s="1"/>
  <c r="A4688" i="7" s="1"/>
  <c r="A526" i="7"/>
  <c r="A745" i="7" s="1"/>
  <c r="A964" i="7" s="1"/>
  <c r="A1183" i="7" s="1"/>
  <c r="A1402" i="7" s="1"/>
  <c r="A1621" i="7" s="1"/>
  <c r="A1840" i="7" s="1"/>
  <c r="A2059" i="7" s="1"/>
  <c r="A2278" i="7" s="1"/>
  <c r="A2497" i="7" s="1"/>
  <c r="A2716" i="7" s="1"/>
  <c r="A2935" i="7" s="1"/>
  <c r="A3154" i="7" s="1"/>
  <c r="A3373" i="7" s="1"/>
  <c r="A3592" i="7" s="1"/>
  <c r="A3811" i="7" s="1"/>
  <c r="A4030" i="7" s="1"/>
  <c r="A4249" i="7" s="1"/>
  <c r="A4468" i="7" s="1"/>
  <c r="A4687" i="7" s="1"/>
  <c r="A525" i="7"/>
  <c r="A744" i="7" s="1"/>
  <c r="A963" i="7" s="1"/>
  <c r="A1182" i="7" s="1"/>
  <c r="A1401" i="7" s="1"/>
  <c r="A1620" i="7" s="1"/>
  <c r="A1839" i="7" s="1"/>
  <c r="A2058" i="7" s="1"/>
  <c r="A2277" i="7" s="1"/>
  <c r="A2496" i="7" s="1"/>
  <c r="A2715" i="7" s="1"/>
  <c r="A2934" i="7" s="1"/>
  <c r="A3153" i="7" s="1"/>
  <c r="A3372" i="7" s="1"/>
  <c r="A3591" i="7" s="1"/>
  <c r="A3810" i="7" s="1"/>
  <c r="A4029" i="7" s="1"/>
  <c r="A4248" i="7" s="1"/>
  <c r="A4467" i="7" s="1"/>
  <c r="A4686" i="7" s="1"/>
  <c r="A524" i="7"/>
  <c r="A743" i="7" s="1"/>
  <c r="A962" i="7" s="1"/>
  <c r="A1181" i="7" s="1"/>
  <c r="A1400" i="7" s="1"/>
  <c r="A1619" i="7" s="1"/>
  <c r="A1838" i="7" s="1"/>
  <c r="A2057" i="7" s="1"/>
  <c r="A2276" i="7" s="1"/>
  <c r="A2495" i="7" s="1"/>
  <c r="A2714" i="7" s="1"/>
  <c r="A2933" i="7" s="1"/>
  <c r="A3152" i="7" s="1"/>
  <c r="A3371" i="7" s="1"/>
  <c r="A3590" i="7" s="1"/>
  <c r="A3809" i="7" s="1"/>
  <c r="A4028" i="7" s="1"/>
  <c r="A4247" i="7" s="1"/>
  <c r="A4466" i="7" s="1"/>
  <c r="A4685" i="7" s="1"/>
  <c r="A523" i="7"/>
  <c r="A742" i="7" s="1"/>
  <c r="A961" i="7" s="1"/>
  <c r="A1180" i="7" s="1"/>
  <c r="A1399" i="7" s="1"/>
  <c r="A1618" i="7" s="1"/>
  <c r="A1837" i="7" s="1"/>
  <c r="A2056" i="7" s="1"/>
  <c r="A2275" i="7" s="1"/>
  <c r="A2494" i="7" s="1"/>
  <c r="A2713" i="7" s="1"/>
  <c r="A2932" i="7" s="1"/>
  <c r="A3151" i="7" s="1"/>
  <c r="A3370" i="7" s="1"/>
  <c r="A3589" i="7" s="1"/>
  <c r="A3808" i="7" s="1"/>
  <c r="A4027" i="7" s="1"/>
  <c r="A4246" i="7" s="1"/>
  <c r="A4465" i="7" s="1"/>
  <c r="A4684" i="7" s="1"/>
  <c r="A522" i="7"/>
  <c r="A741" i="7" s="1"/>
  <c r="A960" i="7" s="1"/>
  <c r="A1179" i="7" s="1"/>
  <c r="A1398" i="7" s="1"/>
  <c r="A1617" i="7" s="1"/>
  <c r="A1836" i="7" s="1"/>
  <c r="A2055" i="7" s="1"/>
  <c r="A2274" i="7" s="1"/>
  <c r="A2493" i="7" s="1"/>
  <c r="A2712" i="7" s="1"/>
  <c r="A2931" i="7" s="1"/>
  <c r="A3150" i="7" s="1"/>
  <c r="A3369" i="7" s="1"/>
  <c r="A3588" i="7" s="1"/>
  <c r="A3807" i="7" s="1"/>
  <c r="A4026" i="7" s="1"/>
  <c r="A4245" i="7" s="1"/>
  <c r="A4464" i="7" s="1"/>
  <c r="A4683" i="7" s="1"/>
  <c r="A521" i="7"/>
  <c r="A740" i="7" s="1"/>
  <c r="A959" i="7" s="1"/>
  <c r="A1178" i="7" s="1"/>
  <c r="A1397" i="7" s="1"/>
  <c r="A1616" i="7" s="1"/>
  <c r="A1835" i="7" s="1"/>
  <c r="A2054" i="7" s="1"/>
  <c r="A2273" i="7" s="1"/>
  <c r="A2492" i="7" s="1"/>
  <c r="A2711" i="7" s="1"/>
  <c r="A2930" i="7" s="1"/>
  <c r="A3149" i="7" s="1"/>
  <c r="A3368" i="7" s="1"/>
  <c r="A3587" i="7" s="1"/>
  <c r="A3806" i="7" s="1"/>
  <c r="A4025" i="7" s="1"/>
  <c r="A4244" i="7" s="1"/>
  <c r="A4463" i="7" s="1"/>
  <c r="A4682" i="7" s="1"/>
  <c r="A520" i="7"/>
  <c r="A739" i="7" s="1"/>
  <c r="A958" i="7" s="1"/>
  <c r="A1177" i="7" s="1"/>
  <c r="A1396" i="7" s="1"/>
  <c r="A1615" i="7" s="1"/>
  <c r="A1834" i="7" s="1"/>
  <c r="A2053" i="7" s="1"/>
  <c r="A2272" i="7" s="1"/>
  <c r="A2491" i="7" s="1"/>
  <c r="A2710" i="7" s="1"/>
  <c r="A2929" i="7" s="1"/>
  <c r="A3148" i="7" s="1"/>
  <c r="A3367" i="7" s="1"/>
  <c r="A3586" i="7" s="1"/>
  <c r="A3805" i="7" s="1"/>
  <c r="A4024" i="7" s="1"/>
  <c r="A4243" i="7" s="1"/>
  <c r="A4462" i="7" s="1"/>
  <c r="A4681" i="7" s="1"/>
  <c r="A519" i="7"/>
  <c r="A738" i="7" s="1"/>
  <c r="A957" i="7" s="1"/>
  <c r="A1176" i="7" s="1"/>
  <c r="A1395" i="7" s="1"/>
  <c r="A1614" i="7" s="1"/>
  <c r="A1833" i="7" s="1"/>
  <c r="A2052" i="7" s="1"/>
  <c r="A2271" i="7" s="1"/>
  <c r="A2490" i="7" s="1"/>
  <c r="A2709" i="7" s="1"/>
  <c r="A2928" i="7" s="1"/>
  <c r="A3147" i="7" s="1"/>
  <c r="A3366" i="7" s="1"/>
  <c r="A3585" i="7" s="1"/>
  <c r="A3804" i="7" s="1"/>
  <c r="A4023" i="7" s="1"/>
  <c r="A4242" i="7" s="1"/>
  <c r="A4461" i="7" s="1"/>
  <c r="A4680" i="7" s="1"/>
  <c r="A518" i="7"/>
  <c r="A737" i="7" s="1"/>
  <c r="A956" i="7" s="1"/>
  <c r="A1175" i="7" s="1"/>
  <c r="A1394" i="7" s="1"/>
  <c r="A1613" i="7" s="1"/>
  <c r="A1832" i="7" s="1"/>
  <c r="A2051" i="7" s="1"/>
  <c r="A2270" i="7" s="1"/>
  <c r="A2489" i="7" s="1"/>
  <c r="A2708" i="7" s="1"/>
  <c r="A2927" i="7" s="1"/>
  <c r="A3146" i="7" s="1"/>
  <c r="A3365" i="7" s="1"/>
  <c r="A3584" i="7" s="1"/>
  <c r="A3803" i="7" s="1"/>
  <c r="A4022" i="7" s="1"/>
  <c r="A4241" i="7" s="1"/>
  <c r="A4460" i="7" s="1"/>
  <c r="A4679" i="7" s="1"/>
  <c r="A517" i="7"/>
  <c r="A736" i="7" s="1"/>
  <c r="A955" i="7" s="1"/>
  <c r="A1174" i="7" s="1"/>
  <c r="A1393" i="7" s="1"/>
  <c r="A1612" i="7" s="1"/>
  <c r="A1831" i="7" s="1"/>
  <c r="A2050" i="7" s="1"/>
  <c r="A2269" i="7" s="1"/>
  <c r="A2488" i="7" s="1"/>
  <c r="A2707" i="7" s="1"/>
  <c r="A2926" i="7" s="1"/>
  <c r="A3145" i="7" s="1"/>
  <c r="A3364" i="7" s="1"/>
  <c r="A3583" i="7" s="1"/>
  <c r="A3802" i="7" s="1"/>
  <c r="A4021" i="7" s="1"/>
  <c r="A4240" i="7" s="1"/>
  <c r="A4459" i="7" s="1"/>
  <c r="A4678" i="7" s="1"/>
  <c r="A516" i="7"/>
  <c r="A735" i="7" s="1"/>
  <c r="A954" i="7" s="1"/>
  <c r="A1173" i="7" s="1"/>
  <c r="A1392" i="7" s="1"/>
  <c r="A1611" i="7" s="1"/>
  <c r="A1830" i="7" s="1"/>
  <c r="A2049" i="7" s="1"/>
  <c r="A2268" i="7" s="1"/>
  <c r="A2487" i="7" s="1"/>
  <c r="A2706" i="7" s="1"/>
  <c r="A2925" i="7" s="1"/>
  <c r="A3144" i="7" s="1"/>
  <c r="A3363" i="7" s="1"/>
  <c r="A3582" i="7" s="1"/>
  <c r="A3801" i="7" s="1"/>
  <c r="A4020" i="7" s="1"/>
  <c r="A4239" i="7" s="1"/>
  <c r="A4458" i="7" s="1"/>
  <c r="A4677" i="7" s="1"/>
  <c r="A515" i="7"/>
  <c r="A734" i="7" s="1"/>
  <c r="A953" i="7" s="1"/>
  <c r="A1172" i="7" s="1"/>
  <c r="A1391" i="7" s="1"/>
  <c r="A1610" i="7" s="1"/>
  <c r="A1829" i="7" s="1"/>
  <c r="A2048" i="7" s="1"/>
  <c r="A2267" i="7" s="1"/>
  <c r="A2486" i="7" s="1"/>
  <c r="A2705" i="7" s="1"/>
  <c r="A2924" i="7" s="1"/>
  <c r="A3143" i="7" s="1"/>
  <c r="A3362" i="7" s="1"/>
  <c r="A3581" i="7" s="1"/>
  <c r="A3800" i="7" s="1"/>
  <c r="A4019" i="7" s="1"/>
  <c r="A4238" i="7" s="1"/>
  <c r="A4457" i="7" s="1"/>
  <c r="A4676" i="7" s="1"/>
  <c r="A514" i="7"/>
  <c r="A733" i="7" s="1"/>
  <c r="A952" i="7" s="1"/>
  <c r="A1171" i="7" s="1"/>
  <c r="A1390" i="7" s="1"/>
  <c r="A1609" i="7" s="1"/>
  <c r="A1828" i="7" s="1"/>
  <c r="A2047" i="7" s="1"/>
  <c r="A2266" i="7" s="1"/>
  <c r="A2485" i="7" s="1"/>
  <c r="A2704" i="7" s="1"/>
  <c r="A2923" i="7" s="1"/>
  <c r="A3142" i="7" s="1"/>
  <c r="A3361" i="7" s="1"/>
  <c r="A3580" i="7" s="1"/>
  <c r="A3799" i="7" s="1"/>
  <c r="A4018" i="7" s="1"/>
  <c r="A4237" i="7" s="1"/>
  <c r="A4456" i="7" s="1"/>
  <c r="A4675" i="7" s="1"/>
  <c r="A513" i="7"/>
  <c r="A732" i="7" s="1"/>
  <c r="A951" i="7" s="1"/>
  <c r="A1170" i="7" s="1"/>
  <c r="A1389" i="7" s="1"/>
  <c r="A1608" i="7" s="1"/>
  <c r="A1827" i="7" s="1"/>
  <c r="A2046" i="7" s="1"/>
  <c r="A2265" i="7" s="1"/>
  <c r="A2484" i="7" s="1"/>
  <c r="A2703" i="7" s="1"/>
  <c r="A2922" i="7" s="1"/>
  <c r="A3141" i="7" s="1"/>
  <c r="A3360" i="7" s="1"/>
  <c r="A3579" i="7" s="1"/>
  <c r="A3798" i="7" s="1"/>
  <c r="A4017" i="7" s="1"/>
  <c r="A4236" i="7" s="1"/>
  <c r="A4455" i="7" s="1"/>
  <c r="A4674" i="7" s="1"/>
  <c r="A512" i="7"/>
  <c r="A731" i="7" s="1"/>
  <c r="A950" i="7" s="1"/>
  <c r="A1169" i="7" s="1"/>
  <c r="A1388" i="7" s="1"/>
  <c r="A1607" i="7" s="1"/>
  <c r="A1826" i="7" s="1"/>
  <c r="A2045" i="7" s="1"/>
  <c r="A2264" i="7" s="1"/>
  <c r="A2483" i="7" s="1"/>
  <c r="A2702" i="7" s="1"/>
  <c r="A2921" i="7" s="1"/>
  <c r="A3140" i="7" s="1"/>
  <c r="A3359" i="7" s="1"/>
  <c r="A3578" i="7" s="1"/>
  <c r="A3797" i="7" s="1"/>
  <c r="A4016" i="7" s="1"/>
  <c r="A4235" i="7" s="1"/>
  <c r="A4454" i="7" s="1"/>
  <c r="A4673" i="7" s="1"/>
  <c r="A511" i="7"/>
  <c r="A730" i="7" s="1"/>
  <c r="A949" i="7" s="1"/>
  <c r="A1168" i="7" s="1"/>
  <c r="A1387" i="7" s="1"/>
  <c r="A1606" i="7" s="1"/>
  <c r="A1825" i="7" s="1"/>
  <c r="A2044" i="7" s="1"/>
  <c r="A2263" i="7" s="1"/>
  <c r="A2482" i="7" s="1"/>
  <c r="A2701" i="7" s="1"/>
  <c r="A2920" i="7" s="1"/>
  <c r="A3139" i="7" s="1"/>
  <c r="A3358" i="7" s="1"/>
  <c r="A3577" i="7" s="1"/>
  <c r="A3796" i="7" s="1"/>
  <c r="A4015" i="7" s="1"/>
  <c r="A4234" i="7" s="1"/>
  <c r="A4453" i="7" s="1"/>
  <c r="A4672" i="7" s="1"/>
  <c r="A510" i="7"/>
  <c r="A729" i="7" s="1"/>
  <c r="A948" i="7" s="1"/>
  <c r="A1167" i="7" s="1"/>
  <c r="A1386" i="7" s="1"/>
  <c r="A1605" i="7" s="1"/>
  <c r="A1824" i="7" s="1"/>
  <c r="A2043" i="7" s="1"/>
  <c r="A2262" i="7" s="1"/>
  <c r="A2481" i="7" s="1"/>
  <c r="A2700" i="7" s="1"/>
  <c r="A2919" i="7" s="1"/>
  <c r="A3138" i="7" s="1"/>
  <c r="A3357" i="7" s="1"/>
  <c r="A3576" i="7" s="1"/>
  <c r="A3795" i="7" s="1"/>
  <c r="A4014" i="7" s="1"/>
  <c r="A4233" i="7" s="1"/>
  <c r="A4452" i="7" s="1"/>
  <c r="A4671" i="7" s="1"/>
  <c r="A509" i="7"/>
  <c r="A728" i="7" s="1"/>
  <c r="A947" i="7" s="1"/>
  <c r="A1166" i="7" s="1"/>
  <c r="A1385" i="7" s="1"/>
  <c r="A1604" i="7" s="1"/>
  <c r="A1823" i="7" s="1"/>
  <c r="A2042" i="7" s="1"/>
  <c r="A2261" i="7" s="1"/>
  <c r="A2480" i="7" s="1"/>
  <c r="A2699" i="7" s="1"/>
  <c r="A2918" i="7" s="1"/>
  <c r="A3137" i="7" s="1"/>
  <c r="A3356" i="7" s="1"/>
  <c r="A3575" i="7" s="1"/>
  <c r="A3794" i="7" s="1"/>
  <c r="A4013" i="7" s="1"/>
  <c r="A4232" i="7" s="1"/>
  <c r="A4451" i="7" s="1"/>
  <c r="A4670" i="7" s="1"/>
  <c r="A508" i="7"/>
  <c r="A727" i="7" s="1"/>
  <c r="A946" i="7" s="1"/>
  <c r="A1165" i="7" s="1"/>
  <c r="A1384" i="7" s="1"/>
  <c r="A1603" i="7" s="1"/>
  <c r="A1822" i="7" s="1"/>
  <c r="A2041" i="7" s="1"/>
  <c r="A2260" i="7" s="1"/>
  <c r="A2479" i="7" s="1"/>
  <c r="A2698" i="7" s="1"/>
  <c r="A2917" i="7" s="1"/>
  <c r="A3136" i="7" s="1"/>
  <c r="A3355" i="7" s="1"/>
  <c r="A3574" i="7" s="1"/>
  <c r="A3793" i="7" s="1"/>
  <c r="A4012" i="7" s="1"/>
  <c r="A4231" i="7" s="1"/>
  <c r="A4450" i="7" s="1"/>
  <c r="A4669" i="7" s="1"/>
  <c r="B507" i="7"/>
  <c r="B726" i="7" s="1"/>
  <c r="B945" i="7" s="1"/>
  <c r="B1164" i="7" s="1"/>
  <c r="B1383" i="7" s="1"/>
  <c r="B1602" i="7" s="1"/>
  <c r="B1821" i="7" s="1"/>
  <c r="B2040" i="7" s="1"/>
  <c r="B2259" i="7" s="1"/>
  <c r="B2478" i="7" s="1"/>
  <c r="B2697" i="7" s="1"/>
  <c r="B2916" i="7" s="1"/>
  <c r="B3135" i="7" s="1"/>
  <c r="B3354" i="7" s="1"/>
  <c r="B3573" i="7" s="1"/>
  <c r="B3792" i="7" s="1"/>
  <c r="B4011" i="7" s="1"/>
  <c r="B4230" i="7" s="1"/>
  <c r="B4449" i="7" s="1"/>
  <c r="B4668" i="7" s="1"/>
  <c r="A507" i="7"/>
  <c r="A726" i="7" s="1"/>
  <c r="A945" i="7" s="1"/>
  <c r="A1164" i="7" s="1"/>
  <c r="A1383" i="7" s="1"/>
  <c r="A1602" i="7" s="1"/>
  <c r="A1821" i="7" s="1"/>
  <c r="A2040" i="7" s="1"/>
  <c r="A2259" i="7" s="1"/>
  <c r="A2478" i="7" s="1"/>
  <c r="A2697" i="7" s="1"/>
  <c r="A2916" i="7" s="1"/>
  <c r="A3135" i="7" s="1"/>
  <c r="A3354" i="7" s="1"/>
  <c r="A3573" i="7" s="1"/>
  <c r="A3792" i="7" s="1"/>
  <c r="A4011" i="7" s="1"/>
  <c r="A4230" i="7" s="1"/>
  <c r="A4449" i="7" s="1"/>
  <c r="A4668" i="7" s="1"/>
  <c r="A506" i="7"/>
  <c r="A725" i="7" s="1"/>
  <c r="A944" i="7" s="1"/>
  <c r="A1163" i="7" s="1"/>
  <c r="A1382" i="7" s="1"/>
  <c r="A1601" i="7" s="1"/>
  <c r="A1820" i="7" s="1"/>
  <c r="A2039" i="7" s="1"/>
  <c r="A2258" i="7" s="1"/>
  <c r="A2477" i="7" s="1"/>
  <c r="A2696" i="7" s="1"/>
  <c r="A2915" i="7" s="1"/>
  <c r="A3134" i="7" s="1"/>
  <c r="A3353" i="7" s="1"/>
  <c r="A3572" i="7" s="1"/>
  <c r="A3791" i="7" s="1"/>
  <c r="A4010" i="7" s="1"/>
  <c r="A4229" i="7" s="1"/>
  <c r="A4448" i="7" s="1"/>
  <c r="A4667" i="7" s="1"/>
  <c r="A505" i="7"/>
  <c r="A724" i="7" s="1"/>
  <c r="A943" i="7" s="1"/>
  <c r="A1162" i="7" s="1"/>
  <c r="A1381" i="7" s="1"/>
  <c r="A1600" i="7" s="1"/>
  <c r="A1819" i="7" s="1"/>
  <c r="A2038" i="7" s="1"/>
  <c r="A2257" i="7" s="1"/>
  <c r="A2476" i="7" s="1"/>
  <c r="A2695" i="7" s="1"/>
  <c r="A2914" i="7" s="1"/>
  <c r="A3133" i="7" s="1"/>
  <c r="A3352" i="7" s="1"/>
  <c r="A3571" i="7" s="1"/>
  <c r="A3790" i="7" s="1"/>
  <c r="A4009" i="7" s="1"/>
  <c r="A4228" i="7" s="1"/>
  <c r="A4447" i="7" s="1"/>
  <c r="A4666" i="7" s="1"/>
  <c r="A504" i="7"/>
  <c r="A723" i="7" s="1"/>
  <c r="A942" i="7" s="1"/>
  <c r="A1161" i="7" s="1"/>
  <c r="A1380" i="7" s="1"/>
  <c r="A1599" i="7" s="1"/>
  <c r="A1818" i="7" s="1"/>
  <c r="A2037" i="7" s="1"/>
  <c r="A2256" i="7" s="1"/>
  <c r="A2475" i="7" s="1"/>
  <c r="A2694" i="7" s="1"/>
  <c r="A2913" i="7" s="1"/>
  <c r="A3132" i="7" s="1"/>
  <c r="A3351" i="7" s="1"/>
  <c r="A3570" i="7" s="1"/>
  <c r="A3789" i="7" s="1"/>
  <c r="A4008" i="7" s="1"/>
  <c r="A4227" i="7" s="1"/>
  <c r="A4446" i="7" s="1"/>
  <c r="A4665" i="7" s="1"/>
  <c r="A503" i="7"/>
  <c r="A722" i="7" s="1"/>
  <c r="A941" i="7" s="1"/>
  <c r="A1160" i="7" s="1"/>
  <c r="A1379" i="7" s="1"/>
  <c r="A1598" i="7" s="1"/>
  <c r="A1817" i="7" s="1"/>
  <c r="A2036" i="7" s="1"/>
  <c r="A2255" i="7" s="1"/>
  <c r="A2474" i="7" s="1"/>
  <c r="A2693" i="7" s="1"/>
  <c r="A2912" i="7" s="1"/>
  <c r="A3131" i="7" s="1"/>
  <c r="A3350" i="7" s="1"/>
  <c r="A3569" i="7" s="1"/>
  <c r="A3788" i="7" s="1"/>
  <c r="A4007" i="7" s="1"/>
  <c r="A4226" i="7" s="1"/>
  <c r="A4445" i="7" s="1"/>
  <c r="A4664" i="7" s="1"/>
  <c r="A502" i="7"/>
  <c r="A721" i="7" s="1"/>
  <c r="A940" i="7" s="1"/>
  <c r="A1159" i="7" s="1"/>
  <c r="A1378" i="7" s="1"/>
  <c r="A1597" i="7" s="1"/>
  <c r="A1816" i="7" s="1"/>
  <c r="A2035" i="7" s="1"/>
  <c r="A2254" i="7" s="1"/>
  <c r="A2473" i="7" s="1"/>
  <c r="A2692" i="7" s="1"/>
  <c r="A2911" i="7" s="1"/>
  <c r="A3130" i="7" s="1"/>
  <c r="A3349" i="7" s="1"/>
  <c r="A3568" i="7" s="1"/>
  <c r="A3787" i="7" s="1"/>
  <c r="A4006" i="7" s="1"/>
  <c r="A4225" i="7" s="1"/>
  <c r="A4444" i="7" s="1"/>
  <c r="A4663" i="7" s="1"/>
  <c r="A501" i="7"/>
  <c r="A720" i="7" s="1"/>
  <c r="A939" i="7" s="1"/>
  <c r="A1158" i="7" s="1"/>
  <c r="A1377" i="7" s="1"/>
  <c r="A1596" i="7" s="1"/>
  <c r="A1815" i="7" s="1"/>
  <c r="A2034" i="7" s="1"/>
  <c r="A2253" i="7" s="1"/>
  <c r="A2472" i="7" s="1"/>
  <c r="A2691" i="7" s="1"/>
  <c r="A2910" i="7" s="1"/>
  <c r="A3129" i="7" s="1"/>
  <c r="A3348" i="7" s="1"/>
  <c r="A3567" i="7" s="1"/>
  <c r="A3786" i="7" s="1"/>
  <c r="A4005" i="7" s="1"/>
  <c r="A4224" i="7" s="1"/>
  <c r="A4443" i="7" s="1"/>
  <c r="A4662" i="7" s="1"/>
  <c r="A500" i="7"/>
  <c r="A719" i="7" s="1"/>
  <c r="A938" i="7" s="1"/>
  <c r="A1157" i="7" s="1"/>
  <c r="A1376" i="7" s="1"/>
  <c r="A1595" i="7" s="1"/>
  <c r="A1814" i="7" s="1"/>
  <c r="A2033" i="7" s="1"/>
  <c r="A2252" i="7" s="1"/>
  <c r="A2471" i="7" s="1"/>
  <c r="A2690" i="7" s="1"/>
  <c r="A2909" i="7" s="1"/>
  <c r="A3128" i="7" s="1"/>
  <c r="A3347" i="7" s="1"/>
  <c r="A3566" i="7" s="1"/>
  <c r="A3785" i="7" s="1"/>
  <c r="A4004" i="7" s="1"/>
  <c r="A4223" i="7" s="1"/>
  <c r="A4442" i="7" s="1"/>
  <c r="A4661" i="7" s="1"/>
  <c r="A499" i="7"/>
  <c r="A498" i="7"/>
  <c r="A717" i="7" s="1"/>
  <c r="A936" i="7" s="1"/>
  <c r="A1155" i="7" s="1"/>
  <c r="A1374" i="7" s="1"/>
  <c r="A1593" i="7" s="1"/>
  <c r="A1812" i="7" s="1"/>
  <c r="A2031" i="7" s="1"/>
  <c r="A2250" i="7" s="1"/>
  <c r="A2469" i="7" s="1"/>
  <c r="A2688" i="7" s="1"/>
  <c r="A2907" i="7" s="1"/>
  <c r="A3126" i="7" s="1"/>
  <c r="A3345" i="7" s="1"/>
  <c r="A3564" i="7" s="1"/>
  <c r="A3783" i="7" s="1"/>
  <c r="A4002" i="7" s="1"/>
  <c r="A4221" i="7" s="1"/>
  <c r="A4440" i="7" s="1"/>
  <c r="A4659" i="7" s="1"/>
  <c r="A497" i="7"/>
  <c r="A716" i="7" s="1"/>
  <c r="A935" i="7" s="1"/>
  <c r="A1154" i="7" s="1"/>
  <c r="A1373" i="7" s="1"/>
  <c r="A1592" i="7" s="1"/>
  <c r="A1811" i="7" s="1"/>
  <c r="A2030" i="7" s="1"/>
  <c r="A2249" i="7" s="1"/>
  <c r="A2468" i="7" s="1"/>
  <c r="A2687" i="7" s="1"/>
  <c r="A2906" i="7" s="1"/>
  <c r="A3125" i="7" s="1"/>
  <c r="A3344" i="7" s="1"/>
  <c r="A3563" i="7" s="1"/>
  <c r="A3782" i="7" s="1"/>
  <c r="A4001" i="7" s="1"/>
  <c r="A4220" i="7" s="1"/>
  <c r="A4439" i="7" s="1"/>
  <c r="A4658" i="7" s="1"/>
  <c r="A496" i="7"/>
  <c r="A715" i="7" s="1"/>
  <c r="A934" i="7" s="1"/>
  <c r="A1153" i="7" s="1"/>
  <c r="A1372" i="7" s="1"/>
  <c r="A1591" i="7" s="1"/>
  <c r="A1810" i="7" s="1"/>
  <c r="A2029" i="7" s="1"/>
  <c r="A2248" i="7" s="1"/>
  <c r="A2467" i="7" s="1"/>
  <c r="A2686" i="7" s="1"/>
  <c r="A2905" i="7" s="1"/>
  <c r="A3124" i="7" s="1"/>
  <c r="A3343" i="7" s="1"/>
  <c r="A3562" i="7" s="1"/>
  <c r="A3781" i="7" s="1"/>
  <c r="A4000" i="7" s="1"/>
  <c r="A4219" i="7" s="1"/>
  <c r="A4438" i="7" s="1"/>
  <c r="A4657" i="7" s="1"/>
  <c r="A495" i="7"/>
  <c r="A714" i="7" s="1"/>
  <c r="A933" i="7" s="1"/>
  <c r="A1152" i="7" s="1"/>
  <c r="A1371" i="7" s="1"/>
  <c r="A1590" i="7" s="1"/>
  <c r="A1809" i="7" s="1"/>
  <c r="A2028" i="7" s="1"/>
  <c r="A2247" i="7" s="1"/>
  <c r="A2466" i="7" s="1"/>
  <c r="A2685" i="7" s="1"/>
  <c r="A2904" i="7" s="1"/>
  <c r="A3123" i="7" s="1"/>
  <c r="A3342" i="7" s="1"/>
  <c r="A3561" i="7" s="1"/>
  <c r="A3780" i="7" s="1"/>
  <c r="A3999" i="7" s="1"/>
  <c r="A4218" i="7" s="1"/>
  <c r="A4437" i="7" s="1"/>
  <c r="A4656" i="7" s="1"/>
  <c r="A494" i="7"/>
  <c r="A713" i="7" s="1"/>
  <c r="A932" i="7" s="1"/>
  <c r="A1151" i="7" s="1"/>
  <c r="A1370" i="7" s="1"/>
  <c r="A1589" i="7" s="1"/>
  <c r="A1808" i="7" s="1"/>
  <c r="A2027" i="7" s="1"/>
  <c r="A2246" i="7" s="1"/>
  <c r="A2465" i="7" s="1"/>
  <c r="A2684" i="7" s="1"/>
  <c r="A2903" i="7" s="1"/>
  <c r="A3122" i="7" s="1"/>
  <c r="A3341" i="7" s="1"/>
  <c r="A3560" i="7" s="1"/>
  <c r="A3779" i="7" s="1"/>
  <c r="A3998" i="7" s="1"/>
  <c r="A4217" i="7" s="1"/>
  <c r="A4436" i="7" s="1"/>
  <c r="A4655" i="7" s="1"/>
  <c r="A493" i="7"/>
  <c r="A712" i="7" s="1"/>
  <c r="A931" i="7" s="1"/>
  <c r="A1150" i="7" s="1"/>
  <c r="A1369" i="7" s="1"/>
  <c r="A1588" i="7" s="1"/>
  <c r="A1807" i="7" s="1"/>
  <c r="A2026" i="7" s="1"/>
  <c r="A2245" i="7" s="1"/>
  <c r="A2464" i="7" s="1"/>
  <c r="A2683" i="7" s="1"/>
  <c r="A2902" i="7" s="1"/>
  <c r="A3121" i="7" s="1"/>
  <c r="A3340" i="7" s="1"/>
  <c r="A3559" i="7" s="1"/>
  <c r="A3778" i="7" s="1"/>
  <c r="A3997" i="7" s="1"/>
  <c r="A4216" i="7" s="1"/>
  <c r="A4435" i="7" s="1"/>
  <c r="A4654" i="7" s="1"/>
  <c r="A492" i="7"/>
  <c r="A711" i="7" s="1"/>
  <c r="A930" i="7" s="1"/>
  <c r="A1149" i="7" s="1"/>
  <c r="A1368" i="7" s="1"/>
  <c r="A1587" i="7" s="1"/>
  <c r="A1806" i="7" s="1"/>
  <c r="A2025" i="7" s="1"/>
  <c r="A2244" i="7" s="1"/>
  <c r="A2463" i="7" s="1"/>
  <c r="A2682" i="7" s="1"/>
  <c r="A2901" i="7" s="1"/>
  <c r="A3120" i="7" s="1"/>
  <c r="A3339" i="7" s="1"/>
  <c r="A3558" i="7" s="1"/>
  <c r="A3777" i="7" s="1"/>
  <c r="A3996" i="7" s="1"/>
  <c r="A4215" i="7" s="1"/>
  <c r="A4434" i="7" s="1"/>
  <c r="A4653" i="7" s="1"/>
  <c r="A491" i="7"/>
  <c r="A710" i="7" s="1"/>
  <c r="A929" i="7" s="1"/>
  <c r="A1148" i="7" s="1"/>
  <c r="A1367" i="7" s="1"/>
  <c r="A1586" i="7" s="1"/>
  <c r="A1805" i="7" s="1"/>
  <c r="A2024" i="7" s="1"/>
  <c r="A2243" i="7" s="1"/>
  <c r="A2462" i="7" s="1"/>
  <c r="A2681" i="7" s="1"/>
  <c r="A2900" i="7" s="1"/>
  <c r="A3119" i="7" s="1"/>
  <c r="A3338" i="7" s="1"/>
  <c r="A3557" i="7" s="1"/>
  <c r="A3776" i="7" s="1"/>
  <c r="A3995" i="7" s="1"/>
  <c r="A4214" i="7" s="1"/>
  <c r="A4433" i="7" s="1"/>
  <c r="A4652" i="7" s="1"/>
  <c r="A490" i="7"/>
  <c r="A709" i="7" s="1"/>
  <c r="A928" i="7" s="1"/>
  <c r="A1147" i="7" s="1"/>
  <c r="A1366" i="7" s="1"/>
  <c r="A1585" i="7" s="1"/>
  <c r="A1804" i="7" s="1"/>
  <c r="A2023" i="7" s="1"/>
  <c r="A2242" i="7" s="1"/>
  <c r="A2461" i="7" s="1"/>
  <c r="A2680" i="7" s="1"/>
  <c r="A2899" i="7" s="1"/>
  <c r="A3118" i="7" s="1"/>
  <c r="A3337" i="7" s="1"/>
  <c r="A3556" i="7" s="1"/>
  <c r="A3775" i="7" s="1"/>
  <c r="A3994" i="7" s="1"/>
  <c r="A4213" i="7" s="1"/>
  <c r="A4432" i="7" s="1"/>
  <c r="A4651" i="7" s="1"/>
  <c r="A489" i="7"/>
  <c r="A708" i="7" s="1"/>
  <c r="A927" i="7" s="1"/>
  <c r="A1146" i="7" s="1"/>
  <c r="A1365" i="7" s="1"/>
  <c r="A1584" i="7" s="1"/>
  <c r="A1803" i="7" s="1"/>
  <c r="A2022" i="7" s="1"/>
  <c r="A2241" i="7" s="1"/>
  <c r="A2460" i="7" s="1"/>
  <c r="A2679" i="7" s="1"/>
  <c r="A2898" i="7" s="1"/>
  <c r="A3117" i="7" s="1"/>
  <c r="A3336" i="7" s="1"/>
  <c r="A3555" i="7" s="1"/>
  <c r="A3774" i="7" s="1"/>
  <c r="A3993" i="7" s="1"/>
  <c r="A4212" i="7" s="1"/>
  <c r="A4431" i="7" s="1"/>
  <c r="A4650" i="7" s="1"/>
  <c r="A488" i="7"/>
  <c r="A707" i="7" s="1"/>
  <c r="A926" i="7" s="1"/>
  <c r="A1145" i="7" s="1"/>
  <c r="A1364" i="7" s="1"/>
  <c r="A1583" i="7" s="1"/>
  <c r="A1802" i="7" s="1"/>
  <c r="A2021" i="7" s="1"/>
  <c r="A2240" i="7" s="1"/>
  <c r="A2459" i="7" s="1"/>
  <c r="A2678" i="7" s="1"/>
  <c r="A2897" i="7" s="1"/>
  <c r="A3116" i="7" s="1"/>
  <c r="A3335" i="7" s="1"/>
  <c r="A3554" i="7" s="1"/>
  <c r="A3773" i="7" s="1"/>
  <c r="A3992" i="7" s="1"/>
  <c r="A4211" i="7" s="1"/>
  <c r="A4430" i="7" s="1"/>
  <c r="A4649" i="7" s="1"/>
  <c r="A487" i="7"/>
  <c r="A706" i="7" s="1"/>
  <c r="A925" i="7" s="1"/>
  <c r="A1144" i="7" s="1"/>
  <c r="A1363" i="7" s="1"/>
  <c r="A1582" i="7" s="1"/>
  <c r="A1801" i="7" s="1"/>
  <c r="A2020" i="7" s="1"/>
  <c r="A2239" i="7" s="1"/>
  <c r="A2458" i="7" s="1"/>
  <c r="A2677" i="7" s="1"/>
  <c r="A2896" i="7" s="1"/>
  <c r="A3115" i="7" s="1"/>
  <c r="A3334" i="7" s="1"/>
  <c r="A3553" i="7" s="1"/>
  <c r="A3772" i="7" s="1"/>
  <c r="A3991" i="7" s="1"/>
  <c r="A4210" i="7" s="1"/>
  <c r="A4429" i="7" s="1"/>
  <c r="A4648" i="7" s="1"/>
  <c r="A486" i="7"/>
  <c r="A705" i="7" s="1"/>
  <c r="A924" i="7" s="1"/>
  <c r="A1143" i="7" s="1"/>
  <c r="A1362" i="7" s="1"/>
  <c r="A1581" i="7" s="1"/>
  <c r="A1800" i="7" s="1"/>
  <c r="A2019" i="7" s="1"/>
  <c r="A2238" i="7" s="1"/>
  <c r="A2457" i="7" s="1"/>
  <c r="A2676" i="7" s="1"/>
  <c r="A2895" i="7" s="1"/>
  <c r="A3114" i="7" s="1"/>
  <c r="A3333" i="7" s="1"/>
  <c r="A3552" i="7" s="1"/>
  <c r="A3771" i="7" s="1"/>
  <c r="A3990" i="7" s="1"/>
  <c r="A4209" i="7" s="1"/>
  <c r="A4428" i="7" s="1"/>
  <c r="A4647" i="7" s="1"/>
  <c r="A485" i="7"/>
  <c r="A704" i="7" s="1"/>
  <c r="A923" i="7" s="1"/>
  <c r="A1142" i="7" s="1"/>
  <c r="A1361" i="7" s="1"/>
  <c r="A1580" i="7" s="1"/>
  <c r="A1799" i="7" s="1"/>
  <c r="A2018" i="7" s="1"/>
  <c r="A2237" i="7" s="1"/>
  <c r="A2456" i="7" s="1"/>
  <c r="A2675" i="7" s="1"/>
  <c r="A2894" i="7" s="1"/>
  <c r="A3113" i="7" s="1"/>
  <c r="A3332" i="7" s="1"/>
  <c r="A3551" i="7" s="1"/>
  <c r="A3770" i="7" s="1"/>
  <c r="A3989" i="7" s="1"/>
  <c r="A4208" i="7" s="1"/>
  <c r="A4427" i="7" s="1"/>
  <c r="A4646" i="7" s="1"/>
  <c r="A484" i="7"/>
  <c r="A703" i="7" s="1"/>
  <c r="A922" i="7" s="1"/>
  <c r="A1141" i="7" s="1"/>
  <c r="A1360" i="7" s="1"/>
  <c r="A1579" i="7" s="1"/>
  <c r="A1798" i="7" s="1"/>
  <c r="A2017" i="7" s="1"/>
  <c r="A2236" i="7" s="1"/>
  <c r="A2455" i="7" s="1"/>
  <c r="A2674" i="7" s="1"/>
  <c r="A2893" i="7" s="1"/>
  <c r="A3112" i="7" s="1"/>
  <c r="A3331" i="7" s="1"/>
  <c r="A3550" i="7" s="1"/>
  <c r="A3769" i="7" s="1"/>
  <c r="A3988" i="7" s="1"/>
  <c r="A4207" i="7" s="1"/>
  <c r="A4426" i="7" s="1"/>
  <c r="A4645" i="7" s="1"/>
  <c r="A483" i="7"/>
  <c r="A702" i="7" s="1"/>
  <c r="A921" i="7" s="1"/>
  <c r="A1140" i="7" s="1"/>
  <c r="A1359" i="7" s="1"/>
  <c r="A1578" i="7" s="1"/>
  <c r="A1797" i="7" s="1"/>
  <c r="A2016" i="7" s="1"/>
  <c r="A2235" i="7" s="1"/>
  <c r="A2454" i="7" s="1"/>
  <c r="A2673" i="7" s="1"/>
  <c r="A2892" i="7" s="1"/>
  <c r="A3111" i="7" s="1"/>
  <c r="A3330" i="7" s="1"/>
  <c r="A3549" i="7" s="1"/>
  <c r="A3768" i="7" s="1"/>
  <c r="A3987" i="7" s="1"/>
  <c r="A4206" i="7" s="1"/>
  <c r="A4425" i="7" s="1"/>
  <c r="A4644" i="7" s="1"/>
  <c r="A482" i="7"/>
  <c r="A701" i="7" s="1"/>
  <c r="A920" i="7" s="1"/>
  <c r="A1139" i="7" s="1"/>
  <c r="A1358" i="7" s="1"/>
  <c r="A1577" i="7" s="1"/>
  <c r="A1796" i="7" s="1"/>
  <c r="A2015" i="7" s="1"/>
  <c r="A2234" i="7" s="1"/>
  <c r="A2453" i="7" s="1"/>
  <c r="A2672" i="7" s="1"/>
  <c r="A2891" i="7" s="1"/>
  <c r="A3110" i="7" s="1"/>
  <c r="A3329" i="7" s="1"/>
  <c r="A3548" i="7" s="1"/>
  <c r="A3767" i="7" s="1"/>
  <c r="A3986" i="7" s="1"/>
  <c r="A4205" i="7" s="1"/>
  <c r="A4424" i="7" s="1"/>
  <c r="A4643" i="7" s="1"/>
  <c r="A481" i="7"/>
  <c r="A700" i="7" s="1"/>
  <c r="A919" i="7" s="1"/>
  <c r="A1138" i="7" s="1"/>
  <c r="A1357" i="7" s="1"/>
  <c r="A1576" i="7" s="1"/>
  <c r="A1795" i="7" s="1"/>
  <c r="A2014" i="7" s="1"/>
  <c r="A2233" i="7" s="1"/>
  <c r="A2452" i="7" s="1"/>
  <c r="A2671" i="7" s="1"/>
  <c r="A2890" i="7" s="1"/>
  <c r="A3109" i="7" s="1"/>
  <c r="A3328" i="7" s="1"/>
  <c r="A3547" i="7" s="1"/>
  <c r="A3766" i="7" s="1"/>
  <c r="A3985" i="7" s="1"/>
  <c r="A4204" i="7" s="1"/>
  <c r="A4423" i="7" s="1"/>
  <c r="A4642" i="7" s="1"/>
  <c r="A480" i="7"/>
  <c r="A699" i="7" s="1"/>
  <c r="A918" i="7" s="1"/>
  <c r="A1137" i="7" s="1"/>
  <c r="A1356" i="7" s="1"/>
  <c r="A1575" i="7" s="1"/>
  <c r="A1794" i="7" s="1"/>
  <c r="A2013" i="7" s="1"/>
  <c r="A2232" i="7" s="1"/>
  <c r="A2451" i="7" s="1"/>
  <c r="A2670" i="7" s="1"/>
  <c r="A2889" i="7" s="1"/>
  <c r="A3108" i="7" s="1"/>
  <c r="A3327" i="7" s="1"/>
  <c r="A3546" i="7" s="1"/>
  <c r="A3765" i="7" s="1"/>
  <c r="A3984" i="7" s="1"/>
  <c r="A4203" i="7" s="1"/>
  <c r="A4422" i="7" s="1"/>
  <c r="A4641" i="7" s="1"/>
  <c r="A479" i="7"/>
  <c r="A478" i="7"/>
  <c r="A697" i="7" s="1"/>
  <c r="A916" i="7" s="1"/>
  <c r="A1135" i="7" s="1"/>
  <c r="A1354" i="7" s="1"/>
  <c r="A1573" i="7" s="1"/>
  <c r="A1792" i="7" s="1"/>
  <c r="A2011" i="7" s="1"/>
  <c r="A2230" i="7" s="1"/>
  <c r="A2449" i="7" s="1"/>
  <c r="A2668" i="7" s="1"/>
  <c r="A2887" i="7" s="1"/>
  <c r="A3106" i="7" s="1"/>
  <c r="A3325" i="7" s="1"/>
  <c r="A3544" i="7" s="1"/>
  <c r="A3763" i="7" s="1"/>
  <c r="A3982" i="7" s="1"/>
  <c r="A4201" i="7" s="1"/>
  <c r="A4420" i="7" s="1"/>
  <c r="A4639" i="7" s="1"/>
  <c r="A477" i="7"/>
  <c r="A696" i="7" s="1"/>
  <c r="A915" i="7" s="1"/>
  <c r="A1134" i="7" s="1"/>
  <c r="A1353" i="7" s="1"/>
  <c r="A1572" i="7" s="1"/>
  <c r="A1791" i="7" s="1"/>
  <c r="A2010" i="7" s="1"/>
  <c r="A2229" i="7" s="1"/>
  <c r="A2448" i="7" s="1"/>
  <c r="A2667" i="7" s="1"/>
  <c r="A2886" i="7" s="1"/>
  <c r="A3105" i="7" s="1"/>
  <c r="A3324" i="7" s="1"/>
  <c r="A3543" i="7" s="1"/>
  <c r="A3762" i="7" s="1"/>
  <c r="A3981" i="7" s="1"/>
  <c r="A4200" i="7" s="1"/>
  <c r="A4419" i="7" s="1"/>
  <c r="A4638" i="7" s="1"/>
  <c r="A476" i="7"/>
  <c r="A695" i="7" s="1"/>
  <c r="A914" i="7" s="1"/>
  <c r="A1133" i="7" s="1"/>
  <c r="A1352" i="7" s="1"/>
  <c r="A1571" i="7" s="1"/>
  <c r="A1790" i="7" s="1"/>
  <c r="A2009" i="7" s="1"/>
  <c r="A2228" i="7" s="1"/>
  <c r="A2447" i="7" s="1"/>
  <c r="A2666" i="7" s="1"/>
  <c r="A2885" i="7" s="1"/>
  <c r="A3104" i="7" s="1"/>
  <c r="A3323" i="7" s="1"/>
  <c r="A3542" i="7" s="1"/>
  <c r="A3761" i="7" s="1"/>
  <c r="A3980" i="7" s="1"/>
  <c r="A4199" i="7" s="1"/>
  <c r="A4418" i="7" s="1"/>
  <c r="A4637" i="7" s="1"/>
  <c r="A475" i="7"/>
  <c r="A694" i="7" s="1"/>
  <c r="A913" i="7" s="1"/>
  <c r="A1132" i="7" s="1"/>
  <c r="A1351" i="7" s="1"/>
  <c r="A1570" i="7" s="1"/>
  <c r="A1789" i="7" s="1"/>
  <c r="A2008" i="7" s="1"/>
  <c r="A2227" i="7" s="1"/>
  <c r="A2446" i="7" s="1"/>
  <c r="A2665" i="7" s="1"/>
  <c r="A2884" i="7" s="1"/>
  <c r="A3103" i="7" s="1"/>
  <c r="A3322" i="7" s="1"/>
  <c r="A3541" i="7" s="1"/>
  <c r="A3760" i="7" s="1"/>
  <c r="A3979" i="7" s="1"/>
  <c r="A4198" i="7" s="1"/>
  <c r="A4417" i="7" s="1"/>
  <c r="A4636" i="7" s="1"/>
  <c r="A474" i="7"/>
  <c r="A693" i="7" s="1"/>
  <c r="A912" i="7" s="1"/>
  <c r="A1131" i="7" s="1"/>
  <c r="A1350" i="7" s="1"/>
  <c r="A1569" i="7" s="1"/>
  <c r="A1788" i="7" s="1"/>
  <c r="A2007" i="7" s="1"/>
  <c r="A2226" i="7" s="1"/>
  <c r="A2445" i="7" s="1"/>
  <c r="A2664" i="7" s="1"/>
  <c r="A2883" i="7" s="1"/>
  <c r="A3102" i="7" s="1"/>
  <c r="A3321" i="7" s="1"/>
  <c r="A3540" i="7" s="1"/>
  <c r="A3759" i="7" s="1"/>
  <c r="A3978" i="7" s="1"/>
  <c r="A4197" i="7" s="1"/>
  <c r="A4416" i="7" s="1"/>
  <c r="A4635" i="7" s="1"/>
  <c r="A473" i="7"/>
  <c r="A692" i="7" s="1"/>
  <c r="A911" i="7" s="1"/>
  <c r="A1130" i="7" s="1"/>
  <c r="A1349" i="7" s="1"/>
  <c r="A1568" i="7" s="1"/>
  <c r="A1787" i="7" s="1"/>
  <c r="A2006" i="7" s="1"/>
  <c r="A2225" i="7" s="1"/>
  <c r="A2444" i="7" s="1"/>
  <c r="A2663" i="7" s="1"/>
  <c r="A2882" i="7" s="1"/>
  <c r="A3101" i="7" s="1"/>
  <c r="A3320" i="7" s="1"/>
  <c r="A3539" i="7" s="1"/>
  <c r="A3758" i="7" s="1"/>
  <c r="A3977" i="7" s="1"/>
  <c r="A4196" i="7" s="1"/>
  <c r="A4415" i="7" s="1"/>
  <c r="A4634" i="7" s="1"/>
  <c r="A472" i="7"/>
  <c r="A691" i="7" s="1"/>
  <c r="A910" i="7" s="1"/>
  <c r="A1129" i="7" s="1"/>
  <c r="A1348" i="7" s="1"/>
  <c r="A1567" i="7" s="1"/>
  <c r="A1786" i="7" s="1"/>
  <c r="A2005" i="7" s="1"/>
  <c r="A2224" i="7" s="1"/>
  <c r="A2443" i="7" s="1"/>
  <c r="A2662" i="7" s="1"/>
  <c r="A2881" i="7" s="1"/>
  <c r="A3100" i="7" s="1"/>
  <c r="A3319" i="7" s="1"/>
  <c r="A3538" i="7" s="1"/>
  <c r="A3757" i="7" s="1"/>
  <c r="A3976" i="7" s="1"/>
  <c r="A4195" i="7" s="1"/>
  <c r="A4414" i="7" s="1"/>
  <c r="A4633" i="7" s="1"/>
  <c r="A471" i="7"/>
  <c r="A690" i="7" s="1"/>
  <c r="A909" i="7" s="1"/>
  <c r="A1128" i="7" s="1"/>
  <c r="A1347" i="7" s="1"/>
  <c r="A1566" i="7" s="1"/>
  <c r="A1785" i="7" s="1"/>
  <c r="A2004" i="7" s="1"/>
  <c r="A2223" i="7" s="1"/>
  <c r="A2442" i="7" s="1"/>
  <c r="A2661" i="7" s="1"/>
  <c r="A2880" i="7" s="1"/>
  <c r="A3099" i="7" s="1"/>
  <c r="A3318" i="7" s="1"/>
  <c r="A3537" i="7" s="1"/>
  <c r="A3756" i="7" s="1"/>
  <c r="A3975" i="7" s="1"/>
  <c r="A4194" i="7" s="1"/>
  <c r="A4413" i="7" s="1"/>
  <c r="A4632" i="7" s="1"/>
  <c r="A470" i="7"/>
  <c r="A689" i="7" s="1"/>
  <c r="A908" i="7" s="1"/>
  <c r="A1127" i="7" s="1"/>
  <c r="A1346" i="7" s="1"/>
  <c r="A1565" i="7" s="1"/>
  <c r="A1784" i="7" s="1"/>
  <c r="A2003" i="7" s="1"/>
  <c r="A2222" i="7" s="1"/>
  <c r="A2441" i="7" s="1"/>
  <c r="A2660" i="7" s="1"/>
  <c r="A2879" i="7" s="1"/>
  <c r="A3098" i="7" s="1"/>
  <c r="A3317" i="7" s="1"/>
  <c r="A3536" i="7" s="1"/>
  <c r="A3755" i="7" s="1"/>
  <c r="A3974" i="7" s="1"/>
  <c r="A4193" i="7" s="1"/>
  <c r="A4412" i="7" s="1"/>
  <c r="A4631" i="7" s="1"/>
  <c r="A469" i="7"/>
  <c r="A688" i="7" s="1"/>
  <c r="A907" i="7" s="1"/>
  <c r="A1126" i="7" s="1"/>
  <c r="A1345" i="7" s="1"/>
  <c r="A1564" i="7" s="1"/>
  <c r="A1783" i="7" s="1"/>
  <c r="A2002" i="7" s="1"/>
  <c r="A2221" i="7" s="1"/>
  <c r="A2440" i="7" s="1"/>
  <c r="A2659" i="7" s="1"/>
  <c r="A2878" i="7" s="1"/>
  <c r="A3097" i="7" s="1"/>
  <c r="A3316" i="7" s="1"/>
  <c r="A3535" i="7" s="1"/>
  <c r="A3754" i="7" s="1"/>
  <c r="A3973" i="7" s="1"/>
  <c r="A4192" i="7" s="1"/>
  <c r="A4411" i="7" s="1"/>
  <c r="A4630" i="7" s="1"/>
  <c r="A468" i="7"/>
  <c r="A687" i="7" s="1"/>
  <c r="A906" i="7" s="1"/>
  <c r="A1125" i="7" s="1"/>
  <c r="A1344" i="7" s="1"/>
  <c r="A1563" i="7" s="1"/>
  <c r="A1782" i="7" s="1"/>
  <c r="A2001" i="7" s="1"/>
  <c r="A2220" i="7" s="1"/>
  <c r="A2439" i="7" s="1"/>
  <c r="A2658" i="7" s="1"/>
  <c r="A2877" i="7" s="1"/>
  <c r="A3096" i="7" s="1"/>
  <c r="A3315" i="7" s="1"/>
  <c r="A3534" i="7" s="1"/>
  <c r="A3753" i="7" s="1"/>
  <c r="A3972" i="7" s="1"/>
  <c r="A4191" i="7" s="1"/>
  <c r="A4410" i="7" s="1"/>
  <c r="A4629" i="7" s="1"/>
  <c r="A467" i="7"/>
  <c r="A686" i="7" s="1"/>
  <c r="A905" i="7" s="1"/>
  <c r="A1124" i="7" s="1"/>
  <c r="A1343" i="7" s="1"/>
  <c r="A1562" i="7" s="1"/>
  <c r="A1781" i="7" s="1"/>
  <c r="A2000" i="7" s="1"/>
  <c r="A2219" i="7" s="1"/>
  <c r="A2438" i="7" s="1"/>
  <c r="A2657" i="7" s="1"/>
  <c r="A2876" i="7" s="1"/>
  <c r="A3095" i="7" s="1"/>
  <c r="A3314" i="7" s="1"/>
  <c r="A3533" i="7" s="1"/>
  <c r="A3752" i="7" s="1"/>
  <c r="A3971" i="7" s="1"/>
  <c r="A4190" i="7" s="1"/>
  <c r="A4409" i="7" s="1"/>
  <c r="A4628" i="7" s="1"/>
  <c r="A466" i="7"/>
  <c r="A685" i="7" s="1"/>
  <c r="A904" i="7" s="1"/>
  <c r="A1123" i="7" s="1"/>
  <c r="A1342" i="7" s="1"/>
  <c r="A1561" i="7" s="1"/>
  <c r="A1780" i="7" s="1"/>
  <c r="A1999" i="7" s="1"/>
  <c r="A2218" i="7" s="1"/>
  <c r="A2437" i="7" s="1"/>
  <c r="A2656" i="7" s="1"/>
  <c r="A2875" i="7" s="1"/>
  <c r="A3094" i="7" s="1"/>
  <c r="A3313" i="7" s="1"/>
  <c r="A3532" i="7" s="1"/>
  <c r="A3751" i="7" s="1"/>
  <c r="A3970" i="7" s="1"/>
  <c r="A4189" i="7" s="1"/>
  <c r="A4408" i="7" s="1"/>
  <c r="A4627" i="7" s="1"/>
  <c r="A465" i="7"/>
  <c r="A684" i="7" s="1"/>
  <c r="A903" i="7" s="1"/>
  <c r="A1122" i="7" s="1"/>
  <c r="A1341" i="7" s="1"/>
  <c r="A1560" i="7" s="1"/>
  <c r="A1779" i="7" s="1"/>
  <c r="A1998" i="7" s="1"/>
  <c r="A2217" i="7" s="1"/>
  <c r="A2436" i="7" s="1"/>
  <c r="A2655" i="7" s="1"/>
  <c r="A2874" i="7" s="1"/>
  <c r="A3093" i="7" s="1"/>
  <c r="A3312" i="7" s="1"/>
  <c r="A3531" i="7" s="1"/>
  <c r="A3750" i="7" s="1"/>
  <c r="A3969" i="7" s="1"/>
  <c r="A4188" i="7" s="1"/>
  <c r="A4407" i="7" s="1"/>
  <c r="A4626" i="7" s="1"/>
  <c r="A464" i="7"/>
  <c r="A683" i="7" s="1"/>
  <c r="A902" i="7" s="1"/>
  <c r="A1121" i="7" s="1"/>
  <c r="A1340" i="7" s="1"/>
  <c r="A1559" i="7" s="1"/>
  <c r="A1778" i="7" s="1"/>
  <c r="A1997" i="7" s="1"/>
  <c r="A2216" i="7" s="1"/>
  <c r="A2435" i="7" s="1"/>
  <c r="A2654" i="7" s="1"/>
  <c r="A2873" i="7" s="1"/>
  <c r="A3092" i="7" s="1"/>
  <c r="A3311" i="7" s="1"/>
  <c r="A3530" i="7" s="1"/>
  <c r="A3749" i="7" s="1"/>
  <c r="A3968" i="7" s="1"/>
  <c r="A4187" i="7" s="1"/>
  <c r="A4406" i="7" s="1"/>
  <c r="A4625" i="7" s="1"/>
  <c r="A463" i="7"/>
  <c r="A682" i="7" s="1"/>
  <c r="A901" i="7" s="1"/>
  <c r="A1120" i="7" s="1"/>
  <c r="A1339" i="7" s="1"/>
  <c r="A1558" i="7" s="1"/>
  <c r="A1777" i="7" s="1"/>
  <c r="A1996" i="7" s="1"/>
  <c r="A2215" i="7" s="1"/>
  <c r="A2434" i="7" s="1"/>
  <c r="A2653" i="7" s="1"/>
  <c r="A2872" i="7" s="1"/>
  <c r="A3091" i="7" s="1"/>
  <c r="A3310" i="7" s="1"/>
  <c r="A3529" i="7" s="1"/>
  <c r="A3748" i="7" s="1"/>
  <c r="A3967" i="7" s="1"/>
  <c r="A4186" i="7" s="1"/>
  <c r="A4405" i="7" s="1"/>
  <c r="A4624" i="7" s="1"/>
  <c r="A462" i="7"/>
  <c r="A681" i="7" s="1"/>
  <c r="A900" i="7" s="1"/>
  <c r="A1119" i="7" s="1"/>
  <c r="A1338" i="7" s="1"/>
  <c r="A1557" i="7" s="1"/>
  <c r="A1776" i="7" s="1"/>
  <c r="A1995" i="7" s="1"/>
  <c r="A2214" i="7" s="1"/>
  <c r="A2433" i="7" s="1"/>
  <c r="A2652" i="7" s="1"/>
  <c r="A2871" i="7" s="1"/>
  <c r="A3090" i="7" s="1"/>
  <c r="A3309" i="7" s="1"/>
  <c r="A3528" i="7" s="1"/>
  <c r="A3747" i="7" s="1"/>
  <c r="A3966" i="7" s="1"/>
  <c r="A4185" i="7" s="1"/>
  <c r="A4404" i="7" s="1"/>
  <c r="A4623" i="7" s="1"/>
  <c r="A461" i="7"/>
  <c r="A680" i="7" s="1"/>
  <c r="A899" i="7" s="1"/>
  <c r="A1118" i="7" s="1"/>
  <c r="A1337" i="7" s="1"/>
  <c r="A1556" i="7" s="1"/>
  <c r="A1775" i="7" s="1"/>
  <c r="A1994" i="7" s="1"/>
  <c r="A2213" i="7" s="1"/>
  <c r="A2432" i="7" s="1"/>
  <c r="A2651" i="7" s="1"/>
  <c r="A2870" i="7" s="1"/>
  <c r="A3089" i="7" s="1"/>
  <c r="A3308" i="7" s="1"/>
  <c r="A3527" i="7" s="1"/>
  <c r="A3746" i="7" s="1"/>
  <c r="A3965" i="7" s="1"/>
  <c r="A4184" i="7" s="1"/>
  <c r="A4403" i="7" s="1"/>
  <c r="A4622" i="7" s="1"/>
  <c r="A460" i="7"/>
  <c r="A679" i="7" s="1"/>
  <c r="A898" i="7" s="1"/>
  <c r="A1117" i="7" s="1"/>
  <c r="A1336" i="7" s="1"/>
  <c r="A1555" i="7" s="1"/>
  <c r="A1774" i="7" s="1"/>
  <c r="A1993" i="7" s="1"/>
  <c r="A2212" i="7" s="1"/>
  <c r="A2431" i="7" s="1"/>
  <c r="A2650" i="7" s="1"/>
  <c r="A2869" i="7" s="1"/>
  <c r="A3088" i="7" s="1"/>
  <c r="A3307" i="7" s="1"/>
  <c r="A3526" i="7" s="1"/>
  <c r="A3745" i="7" s="1"/>
  <c r="A3964" i="7" s="1"/>
  <c r="A4183" i="7" s="1"/>
  <c r="A4402" i="7" s="1"/>
  <c r="A4621" i="7" s="1"/>
  <c r="A459" i="7"/>
  <c r="A678" i="7" s="1"/>
  <c r="A897" i="7" s="1"/>
  <c r="A1116" i="7" s="1"/>
  <c r="A1335" i="7" s="1"/>
  <c r="A1554" i="7" s="1"/>
  <c r="A1773" i="7" s="1"/>
  <c r="A1992" i="7" s="1"/>
  <c r="A2211" i="7" s="1"/>
  <c r="A2430" i="7" s="1"/>
  <c r="A2649" i="7" s="1"/>
  <c r="A2868" i="7" s="1"/>
  <c r="A3087" i="7" s="1"/>
  <c r="A3306" i="7" s="1"/>
  <c r="A3525" i="7" s="1"/>
  <c r="A3744" i="7" s="1"/>
  <c r="A3963" i="7" s="1"/>
  <c r="A4182" i="7" s="1"/>
  <c r="A4401" i="7" s="1"/>
  <c r="A4620" i="7" s="1"/>
  <c r="A458" i="7"/>
  <c r="A677" i="7" s="1"/>
  <c r="A896" i="7" s="1"/>
  <c r="A1115" i="7" s="1"/>
  <c r="A1334" i="7" s="1"/>
  <c r="A1553" i="7" s="1"/>
  <c r="A1772" i="7" s="1"/>
  <c r="A1991" i="7" s="1"/>
  <c r="A2210" i="7" s="1"/>
  <c r="A2429" i="7" s="1"/>
  <c r="A2648" i="7" s="1"/>
  <c r="A2867" i="7" s="1"/>
  <c r="A3086" i="7" s="1"/>
  <c r="A3305" i="7" s="1"/>
  <c r="A3524" i="7" s="1"/>
  <c r="A3743" i="7" s="1"/>
  <c r="A3962" i="7" s="1"/>
  <c r="A4181" i="7" s="1"/>
  <c r="A4400" i="7" s="1"/>
  <c r="A4619" i="7" s="1"/>
  <c r="A457" i="7"/>
  <c r="A676" i="7" s="1"/>
  <c r="A895" i="7" s="1"/>
  <c r="A1114" i="7" s="1"/>
  <c r="A1333" i="7" s="1"/>
  <c r="A1552" i="7" s="1"/>
  <c r="A1771" i="7" s="1"/>
  <c r="A1990" i="7" s="1"/>
  <c r="A2209" i="7" s="1"/>
  <c r="A2428" i="7" s="1"/>
  <c r="A2647" i="7" s="1"/>
  <c r="A2866" i="7" s="1"/>
  <c r="A3085" i="7" s="1"/>
  <c r="A3304" i="7" s="1"/>
  <c r="A3523" i="7" s="1"/>
  <c r="A3742" i="7" s="1"/>
  <c r="A3961" i="7" s="1"/>
  <c r="A4180" i="7" s="1"/>
  <c r="A4399" i="7" s="1"/>
  <c r="A4618" i="7" s="1"/>
  <c r="A456" i="7"/>
  <c r="A675" i="7" s="1"/>
  <c r="A894" i="7" s="1"/>
  <c r="A1113" i="7" s="1"/>
  <c r="A1332" i="7" s="1"/>
  <c r="A1551" i="7" s="1"/>
  <c r="A1770" i="7" s="1"/>
  <c r="A1989" i="7" s="1"/>
  <c r="A2208" i="7" s="1"/>
  <c r="A2427" i="7" s="1"/>
  <c r="A2646" i="7" s="1"/>
  <c r="A2865" i="7" s="1"/>
  <c r="A3084" i="7" s="1"/>
  <c r="A3303" i="7" s="1"/>
  <c r="A3522" i="7" s="1"/>
  <c r="A3741" i="7" s="1"/>
  <c r="A3960" i="7" s="1"/>
  <c r="A4179" i="7" s="1"/>
  <c r="A4398" i="7" s="1"/>
  <c r="A4617" i="7" s="1"/>
  <c r="B455" i="7"/>
  <c r="B674" i="7" s="1"/>
  <c r="B893" i="7" s="1"/>
  <c r="B1112" i="7" s="1"/>
  <c r="B1331" i="7" s="1"/>
  <c r="B1550" i="7" s="1"/>
  <c r="B1769" i="7" s="1"/>
  <c r="B1988" i="7" s="1"/>
  <c r="B2207" i="7" s="1"/>
  <c r="B2426" i="7" s="1"/>
  <c r="B2645" i="7" s="1"/>
  <c r="B2864" i="7" s="1"/>
  <c r="B3083" i="7" s="1"/>
  <c r="B3302" i="7" s="1"/>
  <c r="B3521" i="7" s="1"/>
  <c r="B3740" i="7" s="1"/>
  <c r="B3959" i="7" s="1"/>
  <c r="B4178" i="7" s="1"/>
  <c r="B4397" i="7" s="1"/>
  <c r="B4616" i="7" s="1"/>
  <c r="A455" i="7"/>
  <c r="A674" i="7" s="1"/>
  <c r="A893" i="7" s="1"/>
  <c r="A1112" i="7" s="1"/>
  <c r="A1331" i="7" s="1"/>
  <c r="A1550" i="7" s="1"/>
  <c r="A1769" i="7" s="1"/>
  <c r="A1988" i="7" s="1"/>
  <c r="A2207" i="7" s="1"/>
  <c r="A2426" i="7" s="1"/>
  <c r="A2645" i="7" s="1"/>
  <c r="A2864" i="7" s="1"/>
  <c r="A3083" i="7" s="1"/>
  <c r="A3302" i="7" s="1"/>
  <c r="A3521" i="7" s="1"/>
  <c r="A3740" i="7" s="1"/>
  <c r="A3959" i="7" s="1"/>
  <c r="A4178" i="7" s="1"/>
  <c r="A4397" i="7" s="1"/>
  <c r="A4616" i="7" s="1"/>
  <c r="A454" i="7"/>
  <c r="A673" i="7" s="1"/>
  <c r="A892" i="7" s="1"/>
  <c r="A1111" i="7" s="1"/>
  <c r="A1330" i="7" s="1"/>
  <c r="A1549" i="7" s="1"/>
  <c r="A1768" i="7" s="1"/>
  <c r="A1987" i="7" s="1"/>
  <c r="A2206" i="7" s="1"/>
  <c r="A2425" i="7" s="1"/>
  <c r="A2644" i="7" s="1"/>
  <c r="A2863" i="7" s="1"/>
  <c r="A3082" i="7" s="1"/>
  <c r="A3301" i="7" s="1"/>
  <c r="A3520" i="7" s="1"/>
  <c r="A3739" i="7" s="1"/>
  <c r="A3958" i="7" s="1"/>
  <c r="A4177" i="7" s="1"/>
  <c r="A4396" i="7" s="1"/>
  <c r="A4615" i="7" s="1"/>
  <c r="A453" i="7"/>
  <c r="A672" i="7" s="1"/>
  <c r="A891" i="7" s="1"/>
  <c r="A1110" i="7" s="1"/>
  <c r="A1329" i="7" s="1"/>
  <c r="A1548" i="7" s="1"/>
  <c r="A1767" i="7" s="1"/>
  <c r="A1986" i="7" s="1"/>
  <c r="A2205" i="7" s="1"/>
  <c r="A2424" i="7" s="1"/>
  <c r="A2643" i="7" s="1"/>
  <c r="A2862" i="7" s="1"/>
  <c r="A3081" i="7" s="1"/>
  <c r="A3300" i="7" s="1"/>
  <c r="A3519" i="7" s="1"/>
  <c r="A3738" i="7" s="1"/>
  <c r="A3957" i="7" s="1"/>
  <c r="A4176" i="7" s="1"/>
  <c r="A4395" i="7" s="1"/>
  <c r="A4614" i="7" s="1"/>
  <c r="A452" i="7"/>
  <c r="A671" i="7" s="1"/>
  <c r="A890" i="7" s="1"/>
  <c r="A1109" i="7" s="1"/>
  <c r="A1328" i="7" s="1"/>
  <c r="A1547" i="7" s="1"/>
  <c r="A1766" i="7" s="1"/>
  <c r="A1985" i="7" s="1"/>
  <c r="A2204" i="7" s="1"/>
  <c r="A2423" i="7" s="1"/>
  <c r="A2642" i="7" s="1"/>
  <c r="A2861" i="7" s="1"/>
  <c r="A3080" i="7" s="1"/>
  <c r="A3299" i="7" s="1"/>
  <c r="A3518" i="7" s="1"/>
  <c r="A3737" i="7" s="1"/>
  <c r="A3956" i="7" s="1"/>
  <c r="A4175" i="7" s="1"/>
  <c r="A4394" i="7" s="1"/>
  <c r="A4613" i="7" s="1"/>
  <c r="A451" i="7"/>
  <c r="A670" i="7" s="1"/>
  <c r="A889" i="7" s="1"/>
  <c r="A1108" i="7" s="1"/>
  <c r="A1327" i="7" s="1"/>
  <c r="A1546" i="7" s="1"/>
  <c r="A1765" i="7" s="1"/>
  <c r="A1984" i="7" s="1"/>
  <c r="A2203" i="7" s="1"/>
  <c r="A2422" i="7" s="1"/>
  <c r="A2641" i="7" s="1"/>
  <c r="A2860" i="7" s="1"/>
  <c r="A3079" i="7" s="1"/>
  <c r="A3298" i="7" s="1"/>
  <c r="A3517" i="7" s="1"/>
  <c r="A3736" i="7" s="1"/>
  <c r="A3955" i="7" s="1"/>
  <c r="A4174" i="7" s="1"/>
  <c r="A4393" i="7" s="1"/>
  <c r="A4612" i="7" s="1"/>
  <c r="A450" i="7"/>
  <c r="A669" i="7" s="1"/>
  <c r="A888" i="7" s="1"/>
  <c r="A1107" i="7" s="1"/>
  <c r="A1326" i="7" s="1"/>
  <c r="A1545" i="7" s="1"/>
  <c r="A1764" i="7" s="1"/>
  <c r="A1983" i="7" s="1"/>
  <c r="A2202" i="7" s="1"/>
  <c r="A2421" i="7" s="1"/>
  <c r="A2640" i="7" s="1"/>
  <c r="A2859" i="7" s="1"/>
  <c r="A3078" i="7" s="1"/>
  <c r="A3297" i="7" s="1"/>
  <c r="A3516" i="7" s="1"/>
  <c r="A3735" i="7" s="1"/>
  <c r="A3954" i="7" s="1"/>
  <c r="A4173" i="7" s="1"/>
  <c r="A4392" i="7" s="1"/>
  <c r="A4611" i="7" s="1"/>
  <c r="A449" i="7"/>
  <c r="A668" i="7" s="1"/>
  <c r="A887" i="7" s="1"/>
  <c r="A1106" i="7" s="1"/>
  <c r="A1325" i="7" s="1"/>
  <c r="A1544" i="7" s="1"/>
  <c r="A1763" i="7" s="1"/>
  <c r="A1982" i="7" s="1"/>
  <c r="A2201" i="7" s="1"/>
  <c r="A2420" i="7" s="1"/>
  <c r="A2639" i="7" s="1"/>
  <c r="A2858" i="7" s="1"/>
  <c r="A3077" i="7" s="1"/>
  <c r="A3296" i="7" s="1"/>
  <c r="A3515" i="7" s="1"/>
  <c r="A3734" i="7" s="1"/>
  <c r="A3953" i="7" s="1"/>
  <c r="A4172" i="7" s="1"/>
  <c r="A4391" i="7" s="1"/>
  <c r="A4610" i="7" s="1"/>
  <c r="B448" i="7"/>
  <c r="B667" i="7" s="1"/>
  <c r="B886" i="7" s="1"/>
  <c r="B1105" i="7" s="1"/>
  <c r="B1324" i="7" s="1"/>
  <c r="B1543" i="7" s="1"/>
  <c r="B1762" i="7" s="1"/>
  <c r="B1981" i="7" s="1"/>
  <c r="B2200" i="7" s="1"/>
  <c r="B2419" i="7" s="1"/>
  <c r="B2638" i="7" s="1"/>
  <c r="B2857" i="7" s="1"/>
  <c r="B3076" i="7" s="1"/>
  <c r="B3295" i="7" s="1"/>
  <c r="B3514" i="7" s="1"/>
  <c r="B3733" i="7" s="1"/>
  <c r="B3952" i="7" s="1"/>
  <c r="B4171" i="7" s="1"/>
  <c r="B4390" i="7" s="1"/>
  <c r="B4609" i="7" s="1"/>
  <c r="B4828" i="7" s="1"/>
  <c r="B447" i="7"/>
  <c r="B666" i="7" s="1"/>
  <c r="B885" i="7" s="1"/>
  <c r="B1104" i="7" s="1"/>
  <c r="B1323" i="7" s="1"/>
  <c r="B1542" i="7" s="1"/>
  <c r="B1761" i="7" s="1"/>
  <c r="B1980" i="7" s="1"/>
  <c r="B2199" i="7" s="1"/>
  <c r="B2418" i="7" s="1"/>
  <c r="B2637" i="7" s="1"/>
  <c r="B2856" i="7" s="1"/>
  <c r="B3075" i="7" s="1"/>
  <c r="B3294" i="7" s="1"/>
  <c r="B3513" i="7" s="1"/>
  <c r="B3732" i="7" s="1"/>
  <c r="B3951" i="7" s="1"/>
  <c r="B4170" i="7" s="1"/>
  <c r="B4389" i="7" s="1"/>
  <c r="B4608" i="7" s="1"/>
  <c r="B4827" i="7" s="1"/>
  <c r="B446" i="7"/>
  <c r="B665" i="7" s="1"/>
  <c r="B884" i="7" s="1"/>
  <c r="B1103" i="7" s="1"/>
  <c r="B1322" i="7" s="1"/>
  <c r="B1541" i="7" s="1"/>
  <c r="B1760" i="7" s="1"/>
  <c r="B1979" i="7" s="1"/>
  <c r="B2198" i="7" s="1"/>
  <c r="B2417" i="7" s="1"/>
  <c r="B2636" i="7" s="1"/>
  <c r="B2855" i="7" s="1"/>
  <c r="B3074" i="7" s="1"/>
  <c r="B3293" i="7" s="1"/>
  <c r="B3512" i="7" s="1"/>
  <c r="B3731" i="7" s="1"/>
  <c r="B3950" i="7" s="1"/>
  <c r="B4169" i="7" s="1"/>
  <c r="B4388" i="7" s="1"/>
  <c r="B4607" i="7" s="1"/>
  <c r="B4826" i="7" s="1"/>
  <c r="B445" i="7"/>
  <c r="B664" i="7" s="1"/>
  <c r="B883" i="7" s="1"/>
  <c r="B1102" i="7" s="1"/>
  <c r="B1321" i="7" s="1"/>
  <c r="B1540" i="7" s="1"/>
  <c r="B1759" i="7" s="1"/>
  <c r="B1978" i="7" s="1"/>
  <c r="B2197" i="7" s="1"/>
  <c r="B2416" i="7" s="1"/>
  <c r="B2635" i="7" s="1"/>
  <c r="B2854" i="7" s="1"/>
  <c r="B3073" i="7" s="1"/>
  <c r="B3292" i="7" s="1"/>
  <c r="B3511" i="7" s="1"/>
  <c r="B3730" i="7" s="1"/>
  <c r="B3949" i="7" s="1"/>
  <c r="B4168" i="7" s="1"/>
  <c r="B4387" i="7" s="1"/>
  <c r="B4606" i="7" s="1"/>
  <c r="B4825" i="7" s="1"/>
  <c r="B444" i="7"/>
  <c r="B443" i="7"/>
  <c r="B662" i="7" s="1"/>
  <c r="B881" i="7" s="1"/>
  <c r="B1100" i="7" s="1"/>
  <c r="B1319" i="7" s="1"/>
  <c r="B1538" i="7" s="1"/>
  <c r="B1757" i="7" s="1"/>
  <c r="B1976" i="7" s="1"/>
  <c r="B2195" i="7" s="1"/>
  <c r="B2414" i="7" s="1"/>
  <c r="B2633" i="7" s="1"/>
  <c r="B2852" i="7" s="1"/>
  <c r="B3071" i="7" s="1"/>
  <c r="B3290" i="7" s="1"/>
  <c r="B3509" i="7" s="1"/>
  <c r="B3728" i="7" s="1"/>
  <c r="B3947" i="7" s="1"/>
  <c r="B4166" i="7" s="1"/>
  <c r="B4385" i="7" s="1"/>
  <c r="B4604" i="7" s="1"/>
  <c r="B4823" i="7" s="1"/>
  <c r="B442" i="7"/>
  <c r="B661" i="7" s="1"/>
  <c r="B880" i="7" s="1"/>
  <c r="B1099" i="7" s="1"/>
  <c r="B1318" i="7" s="1"/>
  <c r="B1537" i="7" s="1"/>
  <c r="B1756" i="7" s="1"/>
  <c r="B1975" i="7" s="1"/>
  <c r="B2194" i="7" s="1"/>
  <c r="B2413" i="7" s="1"/>
  <c r="B2632" i="7" s="1"/>
  <c r="B2851" i="7" s="1"/>
  <c r="B3070" i="7" s="1"/>
  <c r="B3289" i="7" s="1"/>
  <c r="B3508" i="7" s="1"/>
  <c r="B3727" i="7" s="1"/>
  <c r="B3946" i="7" s="1"/>
  <c r="B4165" i="7" s="1"/>
  <c r="B4384" i="7" s="1"/>
  <c r="B4603" i="7" s="1"/>
  <c r="B4822" i="7" s="1"/>
  <c r="B441" i="7"/>
  <c r="B660" i="7" s="1"/>
  <c r="B879" i="7" s="1"/>
  <c r="B1098" i="7" s="1"/>
  <c r="B1317" i="7" s="1"/>
  <c r="B1536" i="7" s="1"/>
  <c r="B1755" i="7" s="1"/>
  <c r="B1974" i="7" s="1"/>
  <c r="B2193" i="7" s="1"/>
  <c r="B2412" i="7" s="1"/>
  <c r="B2631" i="7" s="1"/>
  <c r="B2850" i="7" s="1"/>
  <c r="B3069" i="7" s="1"/>
  <c r="B3288" i="7" s="1"/>
  <c r="B3507" i="7" s="1"/>
  <c r="B3726" i="7" s="1"/>
  <c r="B3945" i="7" s="1"/>
  <c r="B4164" i="7" s="1"/>
  <c r="B4383" i="7" s="1"/>
  <c r="B4602" i="7" s="1"/>
  <c r="B4821" i="7" s="1"/>
  <c r="B440" i="7"/>
  <c r="B659" i="7" s="1"/>
  <c r="B878" i="7" s="1"/>
  <c r="B1097" i="7" s="1"/>
  <c r="B1316" i="7" s="1"/>
  <c r="B1535" i="7" s="1"/>
  <c r="B1754" i="7" s="1"/>
  <c r="B1973" i="7" s="1"/>
  <c r="B2192" i="7" s="1"/>
  <c r="B2411" i="7" s="1"/>
  <c r="B2630" i="7" s="1"/>
  <c r="B2849" i="7" s="1"/>
  <c r="B3068" i="7" s="1"/>
  <c r="B3287" i="7" s="1"/>
  <c r="B3506" i="7" s="1"/>
  <c r="B3725" i="7" s="1"/>
  <c r="B3944" i="7" s="1"/>
  <c r="B4163" i="7" s="1"/>
  <c r="B4382" i="7" s="1"/>
  <c r="B4601" i="7" s="1"/>
  <c r="B4820" i="7" s="1"/>
  <c r="B439" i="7"/>
  <c r="B658" i="7" s="1"/>
  <c r="B877" i="7" s="1"/>
  <c r="B1096" i="7" s="1"/>
  <c r="B1315" i="7" s="1"/>
  <c r="B1534" i="7" s="1"/>
  <c r="B1753" i="7" s="1"/>
  <c r="B1972" i="7" s="1"/>
  <c r="B2191" i="7" s="1"/>
  <c r="B2410" i="7" s="1"/>
  <c r="B2629" i="7" s="1"/>
  <c r="B2848" i="7" s="1"/>
  <c r="B3067" i="7" s="1"/>
  <c r="B3286" i="7" s="1"/>
  <c r="B3505" i="7" s="1"/>
  <c r="B3724" i="7" s="1"/>
  <c r="B3943" i="7" s="1"/>
  <c r="B4162" i="7" s="1"/>
  <c r="B4381" i="7" s="1"/>
  <c r="B4600" i="7" s="1"/>
  <c r="B4819" i="7" s="1"/>
  <c r="B438" i="7"/>
  <c r="B657" i="7" s="1"/>
  <c r="B876" i="7" s="1"/>
  <c r="B1095" i="7" s="1"/>
  <c r="B1314" i="7" s="1"/>
  <c r="B1533" i="7" s="1"/>
  <c r="B1752" i="7" s="1"/>
  <c r="B1971" i="7" s="1"/>
  <c r="B2190" i="7" s="1"/>
  <c r="B2409" i="7" s="1"/>
  <c r="B2628" i="7" s="1"/>
  <c r="B2847" i="7" s="1"/>
  <c r="B3066" i="7" s="1"/>
  <c r="B3285" i="7" s="1"/>
  <c r="B3504" i="7" s="1"/>
  <c r="B3723" i="7" s="1"/>
  <c r="B3942" i="7" s="1"/>
  <c r="B4161" i="7" s="1"/>
  <c r="B4380" i="7" s="1"/>
  <c r="B4599" i="7" s="1"/>
  <c r="B4818" i="7" s="1"/>
  <c r="B437" i="7"/>
  <c r="B656" i="7" s="1"/>
  <c r="B875" i="7" s="1"/>
  <c r="B1094" i="7" s="1"/>
  <c r="B1313" i="7" s="1"/>
  <c r="B1532" i="7" s="1"/>
  <c r="B1751" i="7" s="1"/>
  <c r="B1970" i="7" s="1"/>
  <c r="B2189" i="7" s="1"/>
  <c r="B2408" i="7" s="1"/>
  <c r="B2627" i="7" s="1"/>
  <c r="B2846" i="7" s="1"/>
  <c r="B3065" i="7" s="1"/>
  <c r="B3284" i="7" s="1"/>
  <c r="B3503" i="7" s="1"/>
  <c r="B3722" i="7" s="1"/>
  <c r="B3941" i="7" s="1"/>
  <c r="B4160" i="7" s="1"/>
  <c r="B4379" i="7" s="1"/>
  <c r="B4598" i="7" s="1"/>
  <c r="B4817" i="7" s="1"/>
  <c r="B436" i="7"/>
  <c r="B655" i="7" s="1"/>
  <c r="B874" i="7" s="1"/>
  <c r="B1093" i="7" s="1"/>
  <c r="B1312" i="7" s="1"/>
  <c r="B1531" i="7" s="1"/>
  <c r="B1750" i="7" s="1"/>
  <c r="B1969" i="7" s="1"/>
  <c r="B2188" i="7" s="1"/>
  <c r="B2407" i="7" s="1"/>
  <c r="B2626" i="7" s="1"/>
  <c r="B2845" i="7" s="1"/>
  <c r="B3064" i="7" s="1"/>
  <c r="B3283" i="7" s="1"/>
  <c r="B3502" i="7" s="1"/>
  <c r="B3721" i="7" s="1"/>
  <c r="B3940" i="7" s="1"/>
  <c r="B4159" i="7" s="1"/>
  <c r="B4378" i="7" s="1"/>
  <c r="B4597" i="7" s="1"/>
  <c r="B4816" i="7" s="1"/>
  <c r="B435" i="7"/>
  <c r="B654" i="7" s="1"/>
  <c r="B873" i="7" s="1"/>
  <c r="B1092" i="7" s="1"/>
  <c r="B1311" i="7" s="1"/>
  <c r="B1530" i="7" s="1"/>
  <c r="B1749" i="7" s="1"/>
  <c r="B1968" i="7" s="1"/>
  <c r="B2187" i="7" s="1"/>
  <c r="B2406" i="7" s="1"/>
  <c r="B2625" i="7" s="1"/>
  <c r="B2844" i="7" s="1"/>
  <c r="B3063" i="7" s="1"/>
  <c r="B3282" i="7" s="1"/>
  <c r="B3501" i="7" s="1"/>
  <c r="B3720" i="7" s="1"/>
  <c r="B3939" i="7" s="1"/>
  <c r="B4158" i="7" s="1"/>
  <c r="B4377" i="7" s="1"/>
  <c r="B4596" i="7" s="1"/>
  <c r="B4815" i="7" s="1"/>
  <c r="B434" i="7"/>
  <c r="B653" i="7" s="1"/>
  <c r="B872" i="7" s="1"/>
  <c r="B1091" i="7" s="1"/>
  <c r="B1310" i="7" s="1"/>
  <c r="B1529" i="7" s="1"/>
  <c r="B1748" i="7" s="1"/>
  <c r="B1967" i="7" s="1"/>
  <c r="B2186" i="7" s="1"/>
  <c r="B2405" i="7" s="1"/>
  <c r="B2624" i="7" s="1"/>
  <c r="B2843" i="7" s="1"/>
  <c r="B3062" i="7" s="1"/>
  <c r="B3281" i="7" s="1"/>
  <c r="B3500" i="7" s="1"/>
  <c r="B3719" i="7" s="1"/>
  <c r="B3938" i="7" s="1"/>
  <c r="B4157" i="7" s="1"/>
  <c r="B4376" i="7" s="1"/>
  <c r="B4595" i="7" s="1"/>
  <c r="B4814" i="7" s="1"/>
  <c r="B433" i="7"/>
  <c r="B652" i="7" s="1"/>
  <c r="B871" i="7" s="1"/>
  <c r="B1090" i="7" s="1"/>
  <c r="B1309" i="7" s="1"/>
  <c r="B1528" i="7" s="1"/>
  <c r="B1747" i="7" s="1"/>
  <c r="B1966" i="7" s="1"/>
  <c r="B2185" i="7" s="1"/>
  <c r="B2404" i="7" s="1"/>
  <c r="B2623" i="7" s="1"/>
  <c r="B2842" i="7" s="1"/>
  <c r="B3061" i="7" s="1"/>
  <c r="B3280" i="7" s="1"/>
  <c r="B3499" i="7" s="1"/>
  <c r="B3718" i="7" s="1"/>
  <c r="B3937" i="7" s="1"/>
  <c r="B4156" i="7" s="1"/>
  <c r="B4375" i="7" s="1"/>
  <c r="B4594" i="7" s="1"/>
  <c r="B4813" i="7" s="1"/>
  <c r="B432" i="7"/>
  <c r="B651" i="7" s="1"/>
  <c r="B870" i="7" s="1"/>
  <c r="B1089" i="7" s="1"/>
  <c r="B1308" i="7" s="1"/>
  <c r="B1527" i="7" s="1"/>
  <c r="B1746" i="7" s="1"/>
  <c r="B1965" i="7" s="1"/>
  <c r="B2184" i="7" s="1"/>
  <c r="B2403" i="7" s="1"/>
  <c r="B2622" i="7" s="1"/>
  <c r="B2841" i="7" s="1"/>
  <c r="B3060" i="7" s="1"/>
  <c r="B3279" i="7" s="1"/>
  <c r="B3498" i="7" s="1"/>
  <c r="B3717" i="7" s="1"/>
  <c r="B3936" i="7" s="1"/>
  <c r="B4155" i="7" s="1"/>
  <c r="B4374" i="7" s="1"/>
  <c r="B4593" i="7" s="1"/>
  <c r="B4812" i="7" s="1"/>
  <c r="B431" i="7"/>
  <c r="B650" i="7" s="1"/>
  <c r="B869" i="7" s="1"/>
  <c r="B1088" i="7" s="1"/>
  <c r="B1307" i="7" s="1"/>
  <c r="B1526" i="7" s="1"/>
  <c r="B1745" i="7" s="1"/>
  <c r="B1964" i="7" s="1"/>
  <c r="B2183" i="7" s="1"/>
  <c r="B2402" i="7" s="1"/>
  <c r="B2621" i="7" s="1"/>
  <c r="B2840" i="7" s="1"/>
  <c r="B3059" i="7" s="1"/>
  <c r="B3278" i="7" s="1"/>
  <c r="B3497" i="7" s="1"/>
  <c r="B3716" i="7" s="1"/>
  <c r="B3935" i="7" s="1"/>
  <c r="B4154" i="7" s="1"/>
  <c r="B4373" i="7" s="1"/>
  <c r="B4592" i="7" s="1"/>
  <c r="B4811" i="7" s="1"/>
  <c r="B430" i="7"/>
  <c r="B649" i="7" s="1"/>
  <c r="B868" i="7" s="1"/>
  <c r="B1087" i="7" s="1"/>
  <c r="B1306" i="7" s="1"/>
  <c r="B1525" i="7" s="1"/>
  <c r="B1744" i="7" s="1"/>
  <c r="B1963" i="7" s="1"/>
  <c r="B2182" i="7" s="1"/>
  <c r="B2401" i="7" s="1"/>
  <c r="B2620" i="7" s="1"/>
  <c r="B2839" i="7" s="1"/>
  <c r="B3058" i="7" s="1"/>
  <c r="B3277" i="7" s="1"/>
  <c r="B3496" i="7" s="1"/>
  <c r="B3715" i="7" s="1"/>
  <c r="B3934" i="7" s="1"/>
  <c r="B4153" i="7" s="1"/>
  <c r="B4372" i="7" s="1"/>
  <c r="B4591" i="7" s="1"/>
  <c r="B4810" i="7" s="1"/>
  <c r="B429" i="7"/>
  <c r="B648" i="7" s="1"/>
  <c r="B867" i="7" s="1"/>
  <c r="B1086" i="7" s="1"/>
  <c r="B1305" i="7" s="1"/>
  <c r="B1524" i="7" s="1"/>
  <c r="B1743" i="7" s="1"/>
  <c r="B1962" i="7" s="1"/>
  <c r="B2181" i="7" s="1"/>
  <c r="B2400" i="7" s="1"/>
  <c r="B2619" i="7" s="1"/>
  <c r="B2838" i="7" s="1"/>
  <c r="B3057" i="7" s="1"/>
  <c r="B3276" i="7" s="1"/>
  <c r="B3495" i="7" s="1"/>
  <c r="B3714" i="7" s="1"/>
  <c r="B3933" i="7" s="1"/>
  <c r="B4152" i="7" s="1"/>
  <c r="B4371" i="7" s="1"/>
  <c r="B4590" i="7" s="1"/>
  <c r="B4809" i="7" s="1"/>
  <c r="B428" i="7"/>
  <c r="B647" i="7" s="1"/>
  <c r="B866" i="7" s="1"/>
  <c r="B1085" i="7" s="1"/>
  <c r="B1304" i="7" s="1"/>
  <c r="B1523" i="7" s="1"/>
  <c r="B1742" i="7" s="1"/>
  <c r="B1961" i="7" s="1"/>
  <c r="B2180" i="7" s="1"/>
  <c r="B2399" i="7" s="1"/>
  <c r="B2618" i="7" s="1"/>
  <c r="B2837" i="7" s="1"/>
  <c r="B3056" i="7" s="1"/>
  <c r="B3275" i="7" s="1"/>
  <c r="B3494" i="7" s="1"/>
  <c r="B3713" i="7" s="1"/>
  <c r="B3932" i="7" s="1"/>
  <c r="B4151" i="7" s="1"/>
  <c r="B4370" i="7" s="1"/>
  <c r="B4589" i="7" s="1"/>
  <c r="B4808" i="7" s="1"/>
  <c r="B427" i="7"/>
  <c r="B646" i="7" s="1"/>
  <c r="B865" i="7" s="1"/>
  <c r="B1084" i="7" s="1"/>
  <c r="B1303" i="7" s="1"/>
  <c r="B1522" i="7" s="1"/>
  <c r="B1741" i="7" s="1"/>
  <c r="B1960" i="7" s="1"/>
  <c r="B2179" i="7" s="1"/>
  <c r="B2398" i="7" s="1"/>
  <c r="B2617" i="7" s="1"/>
  <c r="B2836" i="7" s="1"/>
  <c r="B3055" i="7" s="1"/>
  <c r="B3274" i="7" s="1"/>
  <c r="B3493" i="7" s="1"/>
  <c r="B3712" i="7" s="1"/>
  <c r="B3931" i="7" s="1"/>
  <c r="B4150" i="7" s="1"/>
  <c r="B4369" i="7" s="1"/>
  <c r="B4588" i="7" s="1"/>
  <c r="B4807" i="7" s="1"/>
  <c r="B426" i="7"/>
  <c r="B645" i="7" s="1"/>
  <c r="B864" i="7" s="1"/>
  <c r="B1083" i="7" s="1"/>
  <c r="B1302" i="7" s="1"/>
  <c r="B1521" i="7" s="1"/>
  <c r="B1740" i="7" s="1"/>
  <c r="B1959" i="7" s="1"/>
  <c r="B2178" i="7" s="1"/>
  <c r="B2397" i="7" s="1"/>
  <c r="B2616" i="7" s="1"/>
  <c r="B2835" i="7" s="1"/>
  <c r="B3054" i="7" s="1"/>
  <c r="B3273" i="7" s="1"/>
  <c r="B3492" i="7" s="1"/>
  <c r="B3711" i="7" s="1"/>
  <c r="B3930" i="7" s="1"/>
  <c r="B4149" i="7" s="1"/>
  <c r="B4368" i="7" s="1"/>
  <c r="B4587" i="7" s="1"/>
  <c r="B4806" i="7" s="1"/>
  <c r="B425" i="7"/>
  <c r="B644" i="7" s="1"/>
  <c r="B863" i="7" s="1"/>
  <c r="B1082" i="7" s="1"/>
  <c r="B1301" i="7" s="1"/>
  <c r="B1520" i="7" s="1"/>
  <c r="B1739" i="7" s="1"/>
  <c r="B1958" i="7" s="1"/>
  <c r="B2177" i="7" s="1"/>
  <c r="B2396" i="7" s="1"/>
  <c r="B2615" i="7" s="1"/>
  <c r="B2834" i="7" s="1"/>
  <c r="B3053" i="7" s="1"/>
  <c r="B3272" i="7" s="1"/>
  <c r="B3491" i="7" s="1"/>
  <c r="B3710" i="7" s="1"/>
  <c r="B3929" i="7" s="1"/>
  <c r="B4148" i="7" s="1"/>
  <c r="B4367" i="7" s="1"/>
  <c r="B4586" i="7" s="1"/>
  <c r="B4805" i="7" s="1"/>
  <c r="B424" i="7"/>
  <c r="B643" i="7" s="1"/>
  <c r="B862" i="7" s="1"/>
  <c r="B1081" i="7" s="1"/>
  <c r="B1300" i="7" s="1"/>
  <c r="B1519" i="7" s="1"/>
  <c r="B1738" i="7" s="1"/>
  <c r="B1957" i="7" s="1"/>
  <c r="B2176" i="7" s="1"/>
  <c r="B2395" i="7" s="1"/>
  <c r="B2614" i="7" s="1"/>
  <c r="B2833" i="7" s="1"/>
  <c r="B3052" i="7" s="1"/>
  <c r="B3271" i="7" s="1"/>
  <c r="B3490" i="7" s="1"/>
  <c r="B3709" i="7" s="1"/>
  <c r="B3928" i="7" s="1"/>
  <c r="B4147" i="7" s="1"/>
  <c r="B4366" i="7" s="1"/>
  <c r="B4585" i="7" s="1"/>
  <c r="B4804" i="7" s="1"/>
  <c r="B423" i="7"/>
  <c r="B642" i="7" s="1"/>
  <c r="B861" i="7" s="1"/>
  <c r="B1080" i="7" s="1"/>
  <c r="B1299" i="7" s="1"/>
  <c r="B1518" i="7" s="1"/>
  <c r="B1737" i="7" s="1"/>
  <c r="B1956" i="7" s="1"/>
  <c r="B2175" i="7" s="1"/>
  <c r="B2394" i="7" s="1"/>
  <c r="B2613" i="7" s="1"/>
  <c r="B2832" i="7" s="1"/>
  <c r="B3051" i="7" s="1"/>
  <c r="B3270" i="7" s="1"/>
  <c r="B3489" i="7" s="1"/>
  <c r="B3708" i="7" s="1"/>
  <c r="B3927" i="7" s="1"/>
  <c r="B4146" i="7" s="1"/>
  <c r="B4365" i="7" s="1"/>
  <c r="B4584" i="7" s="1"/>
  <c r="B4803" i="7" s="1"/>
  <c r="B422" i="7"/>
  <c r="B641" i="7" s="1"/>
  <c r="B860" i="7" s="1"/>
  <c r="B1079" i="7" s="1"/>
  <c r="B1298" i="7" s="1"/>
  <c r="B1517" i="7" s="1"/>
  <c r="B1736" i="7" s="1"/>
  <c r="B1955" i="7" s="1"/>
  <c r="B2174" i="7" s="1"/>
  <c r="B2393" i="7" s="1"/>
  <c r="B2612" i="7" s="1"/>
  <c r="B2831" i="7" s="1"/>
  <c r="B3050" i="7" s="1"/>
  <c r="B3269" i="7" s="1"/>
  <c r="B3488" i="7" s="1"/>
  <c r="B3707" i="7" s="1"/>
  <c r="B3926" i="7" s="1"/>
  <c r="B4145" i="7" s="1"/>
  <c r="B4364" i="7" s="1"/>
  <c r="B4583" i="7" s="1"/>
  <c r="B4802" i="7" s="1"/>
  <c r="B421" i="7"/>
  <c r="B640" i="7" s="1"/>
  <c r="B859" i="7" s="1"/>
  <c r="B1078" i="7" s="1"/>
  <c r="B1297" i="7" s="1"/>
  <c r="B1516" i="7" s="1"/>
  <c r="B1735" i="7" s="1"/>
  <c r="B1954" i="7" s="1"/>
  <c r="B2173" i="7" s="1"/>
  <c r="B2392" i="7" s="1"/>
  <c r="B2611" i="7" s="1"/>
  <c r="B2830" i="7" s="1"/>
  <c r="B3049" i="7" s="1"/>
  <c r="B3268" i="7" s="1"/>
  <c r="B3487" i="7" s="1"/>
  <c r="B3706" i="7" s="1"/>
  <c r="B3925" i="7" s="1"/>
  <c r="B4144" i="7" s="1"/>
  <c r="B4363" i="7" s="1"/>
  <c r="B4582" i="7" s="1"/>
  <c r="B4801" i="7" s="1"/>
  <c r="B420" i="7"/>
  <c r="B639" i="7" s="1"/>
  <c r="B858" i="7" s="1"/>
  <c r="B1077" i="7" s="1"/>
  <c r="B1296" i="7" s="1"/>
  <c r="B1515" i="7" s="1"/>
  <c r="B1734" i="7" s="1"/>
  <c r="B1953" i="7" s="1"/>
  <c r="B2172" i="7" s="1"/>
  <c r="B2391" i="7" s="1"/>
  <c r="B2610" i="7" s="1"/>
  <c r="B2829" i="7" s="1"/>
  <c r="B3048" i="7" s="1"/>
  <c r="B3267" i="7" s="1"/>
  <c r="B3486" i="7" s="1"/>
  <c r="B3705" i="7" s="1"/>
  <c r="B3924" i="7" s="1"/>
  <c r="B4143" i="7" s="1"/>
  <c r="B4362" i="7" s="1"/>
  <c r="B4581" i="7" s="1"/>
  <c r="B4800" i="7" s="1"/>
  <c r="B419" i="7"/>
  <c r="B638" i="7" s="1"/>
  <c r="B857" i="7" s="1"/>
  <c r="B1076" i="7" s="1"/>
  <c r="B1295" i="7" s="1"/>
  <c r="B1514" i="7" s="1"/>
  <c r="B1733" i="7" s="1"/>
  <c r="B1952" i="7" s="1"/>
  <c r="B2171" i="7" s="1"/>
  <c r="B2390" i="7" s="1"/>
  <c r="B2609" i="7" s="1"/>
  <c r="B2828" i="7" s="1"/>
  <c r="B3047" i="7" s="1"/>
  <c r="B3266" i="7" s="1"/>
  <c r="B3485" i="7" s="1"/>
  <c r="B3704" i="7" s="1"/>
  <c r="B3923" i="7" s="1"/>
  <c r="B4142" i="7" s="1"/>
  <c r="B4361" i="7" s="1"/>
  <c r="B4580" i="7" s="1"/>
  <c r="B4799" i="7" s="1"/>
  <c r="B418" i="7"/>
  <c r="B637" i="7" s="1"/>
  <c r="B856" i="7" s="1"/>
  <c r="B1075" i="7" s="1"/>
  <c r="B1294" i="7" s="1"/>
  <c r="B1513" i="7" s="1"/>
  <c r="B1732" i="7" s="1"/>
  <c r="B1951" i="7" s="1"/>
  <c r="B2170" i="7" s="1"/>
  <c r="B2389" i="7" s="1"/>
  <c r="B2608" i="7" s="1"/>
  <c r="B2827" i="7" s="1"/>
  <c r="B3046" i="7" s="1"/>
  <c r="B3265" i="7" s="1"/>
  <c r="B3484" i="7" s="1"/>
  <c r="B3703" i="7" s="1"/>
  <c r="B3922" i="7" s="1"/>
  <c r="B4141" i="7" s="1"/>
  <c r="B4360" i="7" s="1"/>
  <c r="B4579" i="7" s="1"/>
  <c r="B4798" i="7" s="1"/>
  <c r="B417" i="7"/>
  <c r="B636" i="7" s="1"/>
  <c r="B855" i="7" s="1"/>
  <c r="B1074" i="7" s="1"/>
  <c r="B1293" i="7" s="1"/>
  <c r="B1512" i="7" s="1"/>
  <c r="B1731" i="7" s="1"/>
  <c r="B1950" i="7" s="1"/>
  <c r="B2169" i="7" s="1"/>
  <c r="B2388" i="7" s="1"/>
  <c r="B2607" i="7" s="1"/>
  <c r="B2826" i="7" s="1"/>
  <c r="B3045" i="7" s="1"/>
  <c r="B3264" i="7" s="1"/>
  <c r="B3483" i="7" s="1"/>
  <c r="B3702" i="7" s="1"/>
  <c r="B3921" i="7" s="1"/>
  <c r="B4140" i="7" s="1"/>
  <c r="B4359" i="7" s="1"/>
  <c r="B4578" i="7" s="1"/>
  <c r="B4797" i="7" s="1"/>
  <c r="B416" i="7"/>
  <c r="B415" i="7"/>
  <c r="B634" i="7" s="1"/>
  <c r="B853" i="7" s="1"/>
  <c r="B1072" i="7" s="1"/>
  <c r="B1291" i="7" s="1"/>
  <c r="B1510" i="7" s="1"/>
  <c r="B1729" i="7" s="1"/>
  <c r="B1948" i="7" s="1"/>
  <c r="B2167" i="7" s="1"/>
  <c r="B2386" i="7" s="1"/>
  <c r="B2605" i="7" s="1"/>
  <c r="B2824" i="7" s="1"/>
  <c r="B3043" i="7" s="1"/>
  <c r="B3262" i="7" s="1"/>
  <c r="B3481" i="7" s="1"/>
  <c r="B3700" i="7" s="1"/>
  <c r="B3919" i="7" s="1"/>
  <c r="B4138" i="7" s="1"/>
  <c r="B4357" i="7" s="1"/>
  <c r="B4576" i="7" s="1"/>
  <c r="B4795" i="7" s="1"/>
  <c r="B414" i="7"/>
  <c r="B633" i="7" s="1"/>
  <c r="B852" i="7" s="1"/>
  <c r="B1071" i="7" s="1"/>
  <c r="B1290" i="7" s="1"/>
  <c r="B1509" i="7" s="1"/>
  <c r="B1728" i="7" s="1"/>
  <c r="B1947" i="7" s="1"/>
  <c r="B2166" i="7" s="1"/>
  <c r="B2385" i="7" s="1"/>
  <c r="B2604" i="7" s="1"/>
  <c r="B2823" i="7" s="1"/>
  <c r="B3042" i="7" s="1"/>
  <c r="B3261" i="7" s="1"/>
  <c r="B3480" i="7" s="1"/>
  <c r="B3699" i="7" s="1"/>
  <c r="B3918" i="7" s="1"/>
  <c r="B4137" i="7" s="1"/>
  <c r="B4356" i="7" s="1"/>
  <c r="B4575" i="7" s="1"/>
  <c r="B4794" i="7" s="1"/>
  <c r="B413" i="7"/>
  <c r="B632" i="7" s="1"/>
  <c r="B851" i="7" s="1"/>
  <c r="B1070" i="7" s="1"/>
  <c r="B1289" i="7" s="1"/>
  <c r="B1508" i="7" s="1"/>
  <c r="B1727" i="7" s="1"/>
  <c r="B1946" i="7" s="1"/>
  <c r="B2165" i="7" s="1"/>
  <c r="B2384" i="7" s="1"/>
  <c r="B2603" i="7" s="1"/>
  <c r="B2822" i="7" s="1"/>
  <c r="B3041" i="7" s="1"/>
  <c r="B3260" i="7" s="1"/>
  <c r="B3479" i="7" s="1"/>
  <c r="B3698" i="7" s="1"/>
  <c r="B3917" i="7" s="1"/>
  <c r="B4136" i="7" s="1"/>
  <c r="B4355" i="7" s="1"/>
  <c r="B4574" i="7" s="1"/>
  <c r="B4793" i="7" s="1"/>
  <c r="B412" i="7"/>
  <c r="B631" i="7" s="1"/>
  <c r="B850" i="7" s="1"/>
  <c r="B1069" i="7" s="1"/>
  <c r="B1288" i="7" s="1"/>
  <c r="B1507" i="7" s="1"/>
  <c r="B1726" i="7" s="1"/>
  <c r="B1945" i="7" s="1"/>
  <c r="B2164" i="7" s="1"/>
  <c r="B2383" i="7" s="1"/>
  <c r="B2602" i="7" s="1"/>
  <c r="B2821" i="7" s="1"/>
  <c r="B3040" i="7" s="1"/>
  <c r="B3259" i="7" s="1"/>
  <c r="B3478" i="7" s="1"/>
  <c r="B3697" i="7" s="1"/>
  <c r="B3916" i="7" s="1"/>
  <c r="B4135" i="7" s="1"/>
  <c r="B4354" i="7" s="1"/>
  <c r="B4573" i="7" s="1"/>
  <c r="B4792" i="7" s="1"/>
  <c r="B411" i="7"/>
  <c r="B630" i="7" s="1"/>
  <c r="B849" i="7" s="1"/>
  <c r="B1068" i="7" s="1"/>
  <c r="B1287" i="7" s="1"/>
  <c r="B1506" i="7" s="1"/>
  <c r="B1725" i="7" s="1"/>
  <c r="B1944" i="7" s="1"/>
  <c r="B2163" i="7" s="1"/>
  <c r="B2382" i="7" s="1"/>
  <c r="B2601" i="7" s="1"/>
  <c r="B2820" i="7" s="1"/>
  <c r="B3039" i="7" s="1"/>
  <c r="B3258" i="7" s="1"/>
  <c r="B3477" i="7" s="1"/>
  <c r="B3696" i="7" s="1"/>
  <c r="B3915" i="7" s="1"/>
  <c r="B4134" i="7" s="1"/>
  <c r="B4353" i="7" s="1"/>
  <c r="B4572" i="7" s="1"/>
  <c r="B4791" i="7" s="1"/>
  <c r="B410" i="7"/>
  <c r="B629" i="7" s="1"/>
  <c r="B848" i="7" s="1"/>
  <c r="B1067" i="7" s="1"/>
  <c r="B1286" i="7" s="1"/>
  <c r="B1505" i="7" s="1"/>
  <c r="B1724" i="7" s="1"/>
  <c r="B1943" i="7" s="1"/>
  <c r="B2162" i="7" s="1"/>
  <c r="B2381" i="7" s="1"/>
  <c r="B2600" i="7" s="1"/>
  <c r="B2819" i="7" s="1"/>
  <c r="B3038" i="7" s="1"/>
  <c r="B3257" i="7" s="1"/>
  <c r="B3476" i="7" s="1"/>
  <c r="B3695" i="7" s="1"/>
  <c r="B3914" i="7" s="1"/>
  <c r="B4133" i="7" s="1"/>
  <c r="B4352" i="7" s="1"/>
  <c r="B4571" i="7" s="1"/>
  <c r="B4790" i="7" s="1"/>
  <c r="B409" i="7"/>
  <c r="B628" i="7" s="1"/>
  <c r="B847" i="7" s="1"/>
  <c r="B1066" i="7" s="1"/>
  <c r="B1285" i="7" s="1"/>
  <c r="B1504" i="7" s="1"/>
  <c r="B1723" i="7" s="1"/>
  <c r="B1942" i="7" s="1"/>
  <c r="B2161" i="7" s="1"/>
  <c r="B2380" i="7" s="1"/>
  <c r="B2599" i="7" s="1"/>
  <c r="B2818" i="7" s="1"/>
  <c r="B3037" i="7" s="1"/>
  <c r="B3256" i="7" s="1"/>
  <c r="B3475" i="7" s="1"/>
  <c r="B3694" i="7" s="1"/>
  <c r="B3913" i="7" s="1"/>
  <c r="B4132" i="7" s="1"/>
  <c r="B4351" i="7" s="1"/>
  <c r="B4570" i="7" s="1"/>
  <c r="B4789" i="7" s="1"/>
  <c r="B408" i="7"/>
  <c r="B627" i="7" s="1"/>
  <c r="B846" i="7" s="1"/>
  <c r="B1065" i="7" s="1"/>
  <c r="B1284" i="7" s="1"/>
  <c r="B1503" i="7" s="1"/>
  <c r="B1722" i="7" s="1"/>
  <c r="B1941" i="7" s="1"/>
  <c r="B2160" i="7" s="1"/>
  <c r="B2379" i="7" s="1"/>
  <c r="B2598" i="7" s="1"/>
  <c r="B2817" i="7" s="1"/>
  <c r="B3036" i="7" s="1"/>
  <c r="B3255" i="7" s="1"/>
  <c r="B3474" i="7" s="1"/>
  <c r="B3693" i="7" s="1"/>
  <c r="B3912" i="7" s="1"/>
  <c r="B4131" i="7" s="1"/>
  <c r="B4350" i="7" s="1"/>
  <c r="B4569" i="7" s="1"/>
  <c r="B4788" i="7" s="1"/>
  <c r="B407" i="7"/>
  <c r="B626" i="7" s="1"/>
  <c r="B845" i="7" s="1"/>
  <c r="B1064" i="7" s="1"/>
  <c r="B1283" i="7" s="1"/>
  <c r="B1502" i="7" s="1"/>
  <c r="B1721" i="7" s="1"/>
  <c r="B1940" i="7" s="1"/>
  <c r="B2159" i="7" s="1"/>
  <c r="B2378" i="7" s="1"/>
  <c r="B2597" i="7" s="1"/>
  <c r="B2816" i="7" s="1"/>
  <c r="B3035" i="7" s="1"/>
  <c r="B3254" i="7" s="1"/>
  <c r="B3473" i="7" s="1"/>
  <c r="B3692" i="7" s="1"/>
  <c r="B3911" i="7" s="1"/>
  <c r="B4130" i="7" s="1"/>
  <c r="B4349" i="7" s="1"/>
  <c r="B4568" i="7" s="1"/>
  <c r="B4787" i="7" s="1"/>
  <c r="B406" i="7"/>
  <c r="B625" i="7" s="1"/>
  <c r="B844" i="7" s="1"/>
  <c r="B1063" i="7" s="1"/>
  <c r="B1282" i="7" s="1"/>
  <c r="B1501" i="7" s="1"/>
  <c r="B1720" i="7" s="1"/>
  <c r="B1939" i="7" s="1"/>
  <c r="B2158" i="7" s="1"/>
  <c r="B2377" i="7" s="1"/>
  <c r="B2596" i="7" s="1"/>
  <c r="B2815" i="7" s="1"/>
  <c r="B3034" i="7" s="1"/>
  <c r="B3253" i="7" s="1"/>
  <c r="B3472" i="7" s="1"/>
  <c r="B3691" i="7" s="1"/>
  <c r="B3910" i="7" s="1"/>
  <c r="B4129" i="7" s="1"/>
  <c r="B4348" i="7" s="1"/>
  <c r="B4567" i="7" s="1"/>
  <c r="B4786" i="7" s="1"/>
  <c r="B405" i="7"/>
  <c r="B624" i="7" s="1"/>
  <c r="B843" i="7" s="1"/>
  <c r="B1062" i="7" s="1"/>
  <c r="B1281" i="7" s="1"/>
  <c r="B1500" i="7" s="1"/>
  <c r="B1719" i="7" s="1"/>
  <c r="B1938" i="7" s="1"/>
  <c r="B2157" i="7" s="1"/>
  <c r="B2376" i="7" s="1"/>
  <c r="B2595" i="7" s="1"/>
  <c r="B2814" i="7" s="1"/>
  <c r="B3033" i="7" s="1"/>
  <c r="B3252" i="7" s="1"/>
  <c r="B3471" i="7" s="1"/>
  <c r="B3690" i="7" s="1"/>
  <c r="B3909" i="7" s="1"/>
  <c r="B4128" i="7" s="1"/>
  <c r="B4347" i="7" s="1"/>
  <c r="B4566" i="7" s="1"/>
  <c r="B4785" i="7" s="1"/>
  <c r="B404" i="7"/>
  <c r="B623" i="7" s="1"/>
  <c r="B842" i="7" s="1"/>
  <c r="B1061" i="7" s="1"/>
  <c r="B1280" i="7" s="1"/>
  <c r="B1499" i="7" s="1"/>
  <c r="B1718" i="7" s="1"/>
  <c r="B1937" i="7" s="1"/>
  <c r="B2156" i="7" s="1"/>
  <c r="B2375" i="7" s="1"/>
  <c r="B2594" i="7" s="1"/>
  <c r="B2813" i="7" s="1"/>
  <c r="B3032" i="7" s="1"/>
  <c r="B3251" i="7" s="1"/>
  <c r="B3470" i="7" s="1"/>
  <c r="B3689" i="7" s="1"/>
  <c r="B3908" i="7" s="1"/>
  <c r="B4127" i="7" s="1"/>
  <c r="B4346" i="7" s="1"/>
  <c r="B4565" i="7" s="1"/>
  <c r="B4784" i="7" s="1"/>
  <c r="B403" i="7"/>
  <c r="B622" i="7" s="1"/>
  <c r="B841" i="7" s="1"/>
  <c r="B1060" i="7" s="1"/>
  <c r="B1279" i="7" s="1"/>
  <c r="B1498" i="7" s="1"/>
  <c r="B1717" i="7" s="1"/>
  <c r="B1936" i="7" s="1"/>
  <c r="B2155" i="7" s="1"/>
  <c r="B2374" i="7" s="1"/>
  <c r="B2593" i="7" s="1"/>
  <c r="B2812" i="7" s="1"/>
  <c r="B3031" i="7" s="1"/>
  <c r="B3250" i="7" s="1"/>
  <c r="B3469" i="7" s="1"/>
  <c r="B3688" i="7" s="1"/>
  <c r="B3907" i="7" s="1"/>
  <c r="B4126" i="7" s="1"/>
  <c r="B4345" i="7" s="1"/>
  <c r="B4564" i="7" s="1"/>
  <c r="B4783" i="7" s="1"/>
  <c r="B402" i="7"/>
  <c r="B621" i="7" s="1"/>
  <c r="B840" i="7" s="1"/>
  <c r="B1059" i="7" s="1"/>
  <c r="B1278" i="7" s="1"/>
  <c r="B1497" i="7" s="1"/>
  <c r="B1716" i="7" s="1"/>
  <c r="B1935" i="7" s="1"/>
  <c r="B2154" i="7" s="1"/>
  <c r="B2373" i="7" s="1"/>
  <c r="B2592" i="7" s="1"/>
  <c r="B2811" i="7" s="1"/>
  <c r="B3030" i="7" s="1"/>
  <c r="B3249" i="7" s="1"/>
  <c r="B3468" i="7" s="1"/>
  <c r="B3687" i="7" s="1"/>
  <c r="B3906" i="7" s="1"/>
  <c r="B4125" i="7" s="1"/>
  <c r="B4344" i="7" s="1"/>
  <c r="B4563" i="7" s="1"/>
  <c r="B4782" i="7" s="1"/>
  <c r="B401" i="7"/>
  <c r="B620" i="7" s="1"/>
  <c r="B839" i="7" s="1"/>
  <c r="B1058" i="7" s="1"/>
  <c r="B1277" i="7" s="1"/>
  <c r="B1496" i="7" s="1"/>
  <c r="B1715" i="7" s="1"/>
  <c r="B1934" i="7" s="1"/>
  <c r="B2153" i="7" s="1"/>
  <c r="B2372" i="7" s="1"/>
  <c r="B2591" i="7" s="1"/>
  <c r="B2810" i="7" s="1"/>
  <c r="B3029" i="7" s="1"/>
  <c r="B3248" i="7" s="1"/>
  <c r="B3467" i="7" s="1"/>
  <c r="B3686" i="7" s="1"/>
  <c r="B3905" i="7" s="1"/>
  <c r="B4124" i="7" s="1"/>
  <c r="B4343" i="7" s="1"/>
  <c r="B4562" i="7" s="1"/>
  <c r="B4781" i="7" s="1"/>
  <c r="B400" i="7"/>
  <c r="B619" i="7" s="1"/>
  <c r="B838" i="7" s="1"/>
  <c r="B1057" i="7" s="1"/>
  <c r="B1276" i="7" s="1"/>
  <c r="B1495" i="7" s="1"/>
  <c r="B1714" i="7" s="1"/>
  <c r="B1933" i="7" s="1"/>
  <c r="B2152" i="7" s="1"/>
  <c r="B2371" i="7" s="1"/>
  <c r="B2590" i="7" s="1"/>
  <c r="B2809" i="7" s="1"/>
  <c r="B3028" i="7" s="1"/>
  <c r="B3247" i="7" s="1"/>
  <c r="B3466" i="7" s="1"/>
  <c r="B3685" i="7" s="1"/>
  <c r="B3904" i="7" s="1"/>
  <c r="B4123" i="7" s="1"/>
  <c r="B4342" i="7" s="1"/>
  <c r="B4561" i="7" s="1"/>
  <c r="B4780" i="7" s="1"/>
  <c r="B399" i="7"/>
  <c r="B618" i="7" s="1"/>
  <c r="B837" i="7" s="1"/>
  <c r="B1056" i="7" s="1"/>
  <c r="B1275" i="7" s="1"/>
  <c r="B1494" i="7" s="1"/>
  <c r="B1713" i="7" s="1"/>
  <c r="B1932" i="7" s="1"/>
  <c r="B2151" i="7" s="1"/>
  <c r="B2370" i="7" s="1"/>
  <c r="B2589" i="7" s="1"/>
  <c r="B2808" i="7" s="1"/>
  <c r="B3027" i="7" s="1"/>
  <c r="B3246" i="7" s="1"/>
  <c r="B3465" i="7" s="1"/>
  <c r="B3684" i="7" s="1"/>
  <c r="B3903" i="7" s="1"/>
  <c r="B4122" i="7" s="1"/>
  <c r="B4341" i="7" s="1"/>
  <c r="B4560" i="7" s="1"/>
  <c r="B4779" i="7" s="1"/>
  <c r="B398" i="7"/>
  <c r="B617" i="7" s="1"/>
  <c r="B836" i="7" s="1"/>
  <c r="B1055" i="7" s="1"/>
  <c r="B1274" i="7" s="1"/>
  <c r="B1493" i="7" s="1"/>
  <c r="B1712" i="7" s="1"/>
  <c r="B1931" i="7" s="1"/>
  <c r="B2150" i="7" s="1"/>
  <c r="B2369" i="7" s="1"/>
  <c r="B2588" i="7" s="1"/>
  <c r="B2807" i="7" s="1"/>
  <c r="B3026" i="7" s="1"/>
  <c r="B3245" i="7" s="1"/>
  <c r="B3464" i="7" s="1"/>
  <c r="B3683" i="7" s="1"/>
  <c r="B3902" i="7" s="1"/>
  <c r="B4121" i="7" s="1"/>
  <c r="B4340" i="7" s="1"/>
  <c r="B4559" i="7" s="1"/>
  <c r="B4778" i="7" s="1"/>
  <c r="B397" i="7"/>
  <c r="B616" i="7" s="1"/>
  <c r="B835" i="7" s="1"/>
  <c r="B1054" i="7" s="1"/>
  <c r="B1273" i="7" s="1"/>
  <c r="B1492" i="7" s="1"/>
  <c r="B1711" i="7" s="1"/>
  <c r="B1930" i="7" s="1"/>
  <c r="B2149" i="7" s="1"/>
  <c r="B2368" i="7" s="1"/>
  <c r="B2587" i="7" s="1"/>
  <c r="B2806" i="7" s="1"/>
  <c r="B3025" i="7" s="1"/>
  <c r="B3244" i="7" s="1"/>
  <c r="B3463" i="7" s="1"/>
  <c r="B3682" i="7" s="1"/>
  <c r="B3901" i="7" s="1"/>
  <c r="B4120" i="7" s="1"/>
  <c r="B4339" i="7" s="1"/>
  <c r="B4558" i="7" s="1"/>
  <c r="B4777" i="7" s="1"/>
  <c r="B396" i="7"/>
  <c r="B395" i="7"/>
  <c r="B614" i="7" s="1"/>
  <c r="B833" i="7" s="1"/>
  <c r="B1052" i="7" s="1"/>
  <c r="B1271" i="7" s="1"/>
  <c r="B1490" i="7" s="1"/>
  <c r="B1709" i="7" s="1"/>
  <c r="B1928" i="7" s="1"/>
  <c r="B2147" i="7" s="1"/>
  <c r="B2366" i="7" s="1"/>
  <c r="B2585" i="7" s="1"/>
  <c r="B2804" i="7" s="1"/>
  <c r="B3023" i="7" s="1"/>
  <c r="B3242" i="7" s="1"/>
  <c r="B3461" i="7" s="1"/>
  <c r="B3680" i="7" s="1"/>
  <c r="B3899" i="7" s="1"/>
  <c r="B4118" i="7" s="1"/>
  <c r="B4337" i="7" s="1"/>
  <c r="B4556" i="7" s="1"/>
  <c r="B4775" i="7" s="1"/>
  <c r="B394" i="7"/>
  <c r="B613" i="7" s="1"/>
  <c r="B832" i="7" s="1"/>
  <c r="B1051" i="7" s="1"/>
  <c r="B1270" i="7" s="1"/>
  <c r="B1489" i="7" s="1"/>
  <c r="B1708" i="7" s="1"/>
  <c r="B1927" i="7" s="1"/>
  <c r="B2146" i="7" s="1"/>
  <c r="B2365" i="7" s="1"/>
  <c r="B2584" i="7" s="1"/>
  <c r="B2803" i="7" s="1"/>
  <c r="B3022" i="7" s="1"/>
  <c r="B3241" i="7" s="1"/>
  <c r="B3460" i="7" s="1"/>
  <c r="B3679" i="7" s="1"/>
  <c r="B3898" i="7" s="1"/>
  <c r="B4117" i="7" s="1"/>
  <c r="B4336" i="7" s="1"/>
  <c r="B4555" i="7" s="1"/>
  <c r="B4774" i="7" s="1"/>
  <c r="B393" i="7"/>
  <c r="B612" i="7" s="1"/>
  <c r="B831" i="7" s="1"/>
  <c r="B1050" i="7" s="1"/>
  <c r="B1269" i="7" s="1"/>
  <c r="B1488" i="7" s="1"/>
  <c r="B1707" i="7" s="1"/>
  <c r="B1926" i="7" s="1"/>
  <c r="B2145" i="7" s="1"/>
  <c r="B2364" i="7" s="1"/>
  <c r="B2583" i="7" s="1"/>
  <c r="B2802" i="7" s="1"/>
  <c r="B3021" i="7" s="1"/>
  <c r="B3240" i="7" s="1"/>
  <c r="B3459" i="7" s="1"/>
  <c r="B3678" i="7" s="1"/>
  <c r="B3897" i="7" s="1"/>
  <c r="B4116" i="7" s="1"/>
  <c r="B4335" i="7" s="1"/>
  <c r="B4554" i="7" s="1"/>
  <c r="B4773" i="7" s="1"/>
  <c r="B392" i="7"/>
  <c r="B611" i="7" s="1"/>
  <c r="B830" i="7" s="1"/>
  <c r="B1049" i="7" s="1"/>
  <c r="B1268" i="7" s="1"/>
  <c r="B1487" i="7" s="1"/>
  <c r="B1706" i="7" s="1"/>
  <c r="B1925" i="7" s="1"/>
  <c r="B2144" i="7" s="1"/>
  <c r="B2363" i="7" s="1"/>
  <c r="B2582" i="7" s="1"/>
  <c r="B2801" i="7" s="1"/>
  <c r="B3020" i="7" s="1"/>
  <c r="B3239" i="7" s="1"/>
  <c r="B3458" i="7" s="1"/>
  <c r="B3677" i="7" s="1"/>
  <c r="B3896" i="7" s="1"/>
  <c r="B4115" i="7" s="1"/>
  <c r="B4334" i="7" s="1"/>
  <c r="B4553" i="7" s="1"/>
  <c r="B4772" i="7" s="1"/>
  <c r="B391" i="7"/>
  <c r="B610" i="7" s="1"/>
  <c r="B829" i="7" s="1"/>
  <c r="B1048" i="7" s="1"/>
  <c r="B1267" i="7" s="1"/>
  <c r="B1486" i="7" s="1"/>
  <c r="B1705" i="7" s="1"/>
  <c r="B1924" i="7" s="1"/>
  <c r="B2143" i="7" s="1"/>
  <c r="B2362" i="7" s="1"/>
  <c r="B2581" i="7" s="1"/>
  <c r="B2800" i="7" s="1"/>
  <c r="B3019" i="7" s="1"/>
  <c r="B3238" i="7" s="1"/>
  <c r="B3457" i="7" s="1"/>
  <c r="B3676" i="7" s="1"/>
  <c r="B3895" i="7" s="1"/>
  <c r="B4114" i="7" s="1"/>
  <c r="B4333" i="7" s="1"/>
  <c r="B4552" i="7" s="1"/>
  <c r="B4771" i="7" s="1"/>
  <c r="B390" i="7"/>
  <c r="B609" i="7" s="1"/>
  <c r="B828" i="7" s="1"/>
  <c r="B1047" i="7" s="1"/>
  <c r="B1266" i="7" s="1"/>
  <c r="B1485" i="7" s="1"/>
  <c r="B1704" i="7" s="1"/>
  <c r="B1923" i="7" s="1"/>
  <c r="B2142" i="7" s="1"/>
  <c r="B2361" i="7" s="1"/>
  <c r="B2580" i="7" s="1"/>
  <c r="B2799" i="7" s="1"/>
  <c r="B3018" i="7" s="1"/>
  <c r="B3237" i="7" s="1"/>
  <c r="B3456" i="7" s="1"/>
  <c r="B3675" i="7" s="1"/>
  <c r="B3894" i="7" s="1"/>
  <c r="B4113" i="7" s="1"/>
  <c r="B4332" i="7" s="1"/>
  <c r="B4551" i="7" s="1"/>
  <c r="B4770" i="7" s="1"/>
  <c r="B389" i="7"/>
  <c r="B608" i="7" s="1"/>
  <c r="B827" i="7" s="1"/>
  <c r="B1046" i="7" s="1"/>
  <c r="B1265" i="7" s="1"/>
  <c r="B1484" i="7" s="1"/>
  <c r="B1703" i="7" s="1"/>
  <c r="B1922" i="7" s="1"/>
  <c r="B2141" i="7" s="1"/>
  <c r="B2360" i="7" s="1"/>
  <c r="B2579" i="7" s="1"/>
  <c r="B2798" i="7" s="1"/>
  <c r="B3017" i="7" s="1"/>
  <c r="B3236" i="7" s="1"/>
  <c r="B3455" i="7" s="1"/>
  <c r="B3674" i="7" s="1"/>
  <c r="B3893" i="7" s="1"/>
  <c r="B4112" i="7" s="1"/>
  <c r="B4331" i="7" s="1"/>
  <c r="B4550" i="7" s="1"/>
  <c r="B4769" i="7" s="1"/>
  <c r="B388" i="7"/>
  <c r="B607" i="7" s="1"/>
  <c r="B826" i="7" s="1"/>
  <c r="B1045" i="7" s="1"/>
  <c r="B1264" i="7" s="1"/>
  <c r="B1483" i="7" s="1"/>
  <c r="B1702" i="7" s="1"/>
  <c r="B1921" i="7" s="1"/>
  <c r="B2140" i="7" s="1"/>
  <c r="B2359" i="7" s="1"/>
  <c r="B2578" i="7" s="1"/>
  <c r="B2797" i="7" s="1"/>
  <c r="B3016" i="7" s="1"/>
  <c r="B3235" i="7" s="1"/>
  <c r="B3454" i="7" s="1"/>
  <c r="B3673" i="7" s="1"/>
  <c r="B3892" i="7" s="1"/>
  <c r="B4111" i="7" s="1"/>
  <c r="B4330" i="7" s="1"/>
  <c r="B4549" i="7" s="1"/>
  <c r="B4768" i="7" s="1"/>
  <c r="B387" i="7"/>
  <c r="B606" i="7" s="1"/>
  <c r="B825" i="7" s="1"/>
  <c r="B1044" i="7" s="1"/>
  <c r="B1263" i="7" s="1"/>
  <c r="B1482" i="7" s="1"/>
  <c r="B1701" i="7" s="1"/>
  <c r="B1920" i="7" s="1"/>
  <c r="B2139" i="7" s="1"/>
  <c r="B2358" i="7" s="1"/>
  <c r="B2577" i="7" s="1"/>
  <c r="B2796" i="7" s="1"/>
  <c r="B3015" i="7" s="1"/>
  <c r="B3234" i="7" s="1"/>
  <c r="B3453" i="7" s="1"/>
  <c r="B3672" i="7" s="1"/>
  <c r="B3891" i="7" s="1"/>
  <c r="B4110" i="7" s="1"/>
  <c r="B4329" i="7" s="1"/>
  <c r="B4548" i="7" s="1"/>
  <c r="B4767" i="7" s="1"/>
  <c r="B386" i="7"/>
  <c r="B605" i="7" s="1"/>
  <c r="B824" i="7" s="1"/>
  <c r="B1043" i="7" s="1"/>
  <c r="B1262" i="7" s="1"/>
  <c r="B1481" i="7" s="1"/>
  <c r="B1700" i="7" s="1"/>
  <c r="B1919" i="7" s="1"/>
  <c r="B2138" i="7" s="1"/>
  <c r="B2357" i="7" s="1"/>
  <c r="B2576" i="7" s="1"/>
  <c r="B2795" i="7" s="1"/>
  <c r="B3014" i="7" s="1"/>
  <c r="B3233" i="7" s="1"/>
  <c r="B3452" i="7" s="1"/>
  <c r="B3671" i="7" s="1"/>
  <c r="B3890" i="7" s="1"/>
  <c r="B4109" i="7" s="1"/>
  <c r="B4328" i="7" s="1"/>
  <c r="B4547" i="7" s="1"/>
  <c r="B4766" i="7" s="1"/>
  <c r="B385" i="7"/>
  <c r="B604" i="7" s="1"/>
  <c r="B823" i="7" s="1"/>
  <c r="B1042" i="7" s="1"/>
  <c r="B1261" i="7" s="1"/>
  <c r="B1480" i="7" s="1"/>
  <c r="B1699" i="7" s="1"/>
  <c r="B1918" i="7" s="1"/>
  <c r="B2137" i="7" s="1"/>
  <c r="B2356" i="7" s="1"/>
  <c r="B2575" i="7" s="1"/>
  <c r="B2794" i="7" s="1"/>
  <c r="B3013" i="7" s="1"/>
  <c r="B3232" i="7" s="1"/>
  <c r="B3451" i="7" s="1"/>
  <c r="B3670" i="7" s="1"/>
  <c r="B3889" i="7" s="1"/>
  <c r="B4108" i="7" s="1"/>
  <c r="B4327" i="7" s="1"/>
  <c r="B4546" i="7" s="1"/>
  <c r="B4765" i="7" s="1"/>
  <c r="B384" i="7"/>
  <c r="B603" i="7" s="1"/>
  <c r="B822" i="7" s="1"/>
  <c r="B1041" i="7" s="1"/>
  <c r="B1260" i="7" s="1"/>
  <c r="B1479" i="7" s="1"/>
  <c r="B1698" i="7" s="1"/>
  <c r="B1917" i="7" s="1"/>
  <c r="B2136" i="7" s="1"/>
  <c r="B2355" i="7" s="1"/>
  <c r="B2574" i="7" s="1"/>
  <c r="B2793" i="7" s="1"/>
  <c r="B3012" i="7" s="1"/>
  <c r="B3231" i="7" s="1"/>
  <c r="B3450" i="7" s="1"/>
  <c r="B3669" i="7" s="1"/>
  <c r="B3888" i="7" s="1"/>
  <c r="B4107" i="7" s="1"/>
  <c r="B4326" i="7" s="1"/>
  <c r="B4545" i="7" s="1"/>
  <c r="B4764" i="7" s="1"/>
  <c r="B383" i="7"/>
  <c r="B602" i="7" s="1"/>
  <c r="B821" i="7" s="1"/>
  <c r="B1040" i="7" s="1"/>
  <c r="B1259" i="7" s="1"/>
  <c r="B1478" i="7" s="1"/>
  <c r="B1697" i="7" s="1"/>
  <c r="B1916" i="7" s="1"/>
  <c r="B2135" i="7" s="1"/>
  <c r="B2354" i="7" s="1"/>
  <c r="B2573" i="7" s="1"/>
  <c r="B2792" i="7" s="1"/>
  <c r="B3011" i="7" s="1"/>
  <c r="B3230" i="7" s="1"/>
  <c r="B3449" i="7" s="1"/>
  <c r="B3668" i="7" s="1"/>
  <c r="B3887" i="7" s="1"/>
  <c r="B4106" i="7" s="1"/>
  <c r="B4325" i="7" s="1"/>
  <c r="B4544" i="7" s="1"/>
  <c r="B4763" i="7" s="1"/>
  <c r="B382" i="7"/>
  <c r="B601" i="7" s="1"/>
  <c r="B820" i="7" s="1"/>
  <c r="B1039" i="7" s="1"/>
  <c r="B1258" i="7" s="1"/>
  <c r="B1477" i="7" s="1"/>
  <c r="B1696" i="7" s="1"/>
  <c r="B1915" i="7" s="1"/>
  <c r="B2134" i="7" s="1"/>
  <c r="B2353" i="7" s="1"/>
  <c r="B2572" i="7" s="1"/>
  <c r="B2791" i="7" s="1"/>
  <c r="B3010" i="7" s="1"/>
  <c r="B3229" i="7" s="1"/>
  <c r="B3448" i="7" s="1"/>
  <c r="B3667" i="7" s="1"/>
  <c r="B3886" i="7" s="1"/>
  <c r="B4105" i="7" s="1"/>
  <c r="B4324" i="7" s="1"/>
  <c r="B4543" i="7" s="1"/>
  <c r="B4762" i="7" s="1"/>
  <c r="B381" i="7"/>
  <c r="B600" i="7" s="1"/>
  <c r="B819" i="7" s="1"/>
  <c r="B1038" i="7" s="1"/>
  <c r="B1257" i="7" s="1"/>
  <c r="B1476" i="7" s="1"/>
  <c r="B1695" i="7" s="1"/>
  <c r="B1914" i="7" s="1"/>
  <c r="B2133" i="7" s="1"/>
  <c r="B2352" i="7" s="1"/>
  <c r="B2571" i="7" s="1"/>
  <c r="B2790" i="7" s="1"/>
  <c r="B3009" i="7" s="1"/>
  <c r="B3228" i="7" s="1"/>
  <c r="B3447" i="7" s="1"/>
  <c r="B3666" i="7" s="1"/>
  <c r="B3885" i="7" s="1"/>
  <c r="B4104" i="7" s="1"/>
  <c r="B4323" i="7" s="1"/>
  <c r="B4542" i="7" s="1"/>
  <c r="B4761" i="7" s="1"/>
  <c r="B380" i="7"/>
  <c r="B599" i="7" s="1"/>
  <c r="B818" i="7" s="1"/>
  <c r="B1037" i="7" s="1"/>
  <c r="B1256" i="7" s="1"/>
  <c r="B1475" i="7" s="1"/>
  <c r="B1694" i="7" s="1"/>
  <c r="B1913" i="7" s="1"/>
  <c r="B2132" i="7" s="1"/>
  <c r="B2351" i="7" s="1"/>
  <c r="B2570" i="7" s="1"/>
  <c r="B2789" i="7" s="1"/>
  <c r="B3008" i="7" s="1"/>
  <c r="B3227" i="7" s="1"/>
  <c r="B3446" i="7" s="1"/>
  <c r="B3665" i="7" s="1"/>
  <c r="B3884" i="7" s="1"/>
  <c r="B4103" i="7" s="1"/>
  <c r="B4322" i="7" s="1"/>
  <c r="B4541" i="7" s="1"/>
  <c r="B4760" i="7" s="1"/>
  <c r="B379" i="7"/>
  <c r="B598" i="7" s="1"/>
  <c r="B817" i="7" s="1"/>
  <c r="B1036" i="7" s="1"/>
  <c r="B1255" i="7" s="1"/>
  <c r="B1474" i="7" s="1"/>
  <c r="B1693" i="7" s="1"/>
  <c r="B1912" i="7" s="1"/>
  <c r="B2131" i="7" s="1"/>
  <c r="B2350" i="7" s="1"/>
  <c r="B2569" i="7" s="1"/>
  <c r="B2788" i="7" s="1"/>
  <c r="B3007" i="7" s="1"/>
  <c r="B3226" i="7" s="1"/>
  <c r="B3445" i="7" s="1"/>
  <c r="B3664" i="7" s="1"/>
  <c r="B3883" i="7" s="1"/>
  <c r="B4102" i="7" s="1"/>
  <c r="B4321" i="7" s="1"/>
  <c r="B4540" i="7" s="1"/>
  <c r="B4759" i="7" s="1"/>
  <c r="B378" i="7"/>
  <c r="B597" i="7" s="1"/>
  <c r="B816" i="7" s="1"/>
  <c r="B1035" i="7" s="1"/>
  <c r="B1254" i="7" s="1"/>
  <c r="B1473" i="7" s="1"/>
  <c r="B1692" i="7" s="1"/>
  <c r="B1911" i="7" s="1"/>
  <c r="B2130" i="7" s="1"/>
  <c r="B2349" i="7" s="1"/>
  <c r="B2568" i="7" s="1"/>
  <c r="B2787" i="7" s="1"/>
  <c r="B3006" i="7" s="1"/>
  <c r="B3225" i="7" s="1"/>
  <c r="B3444" i="7" s="1"/>
  <c r="B3663" i="7" s="1"/>
  <c r="B3882" i="7" s="1"/>
  <c r="B4101" i="7" s="1"/>
  <c r="B4320" i="7" s="1"/>
  <c r="B4539" i="7" s="1"/>
  <c r="B4758" i="7" s="1"/>
  <c r="B377" i="7"/>
  <c r="B596" i="7" s="1"/>
  <c r="B815" i="7" s="1"/>
  <c r="B1034" i="7" s="1"/>
  <c r="B1253" i="7" s="1"/>
  <c r="B1472" i="7" s="1"/>
  <c r="B1691" i="7" s="1"/>
  <c r="B1910" i="7" s="1"/>
  <c r="B2129" i="7" s="1"/>
  <c r="B2348" i="7" s="1"/>
  <c r="B2567" i="7" s="1"/>
  <c r="B2786" i="7" s="1"/>
  <c r="B3005" i="7" s="1"/>
  <c r="B3224" i="7" s="1"/>
  <c r="B3443" i="7" s="1"/>
  <c r="B3662" i="7" s="1"/>
  <c r="B3881" i="7" s="1"/>
  <c r="B4100" i="7" s="1"/>
  <c r="B4319" i="7" s="1"/>
  <c r="B4538" i="7" s="1"/>
  <c r="B4757" i="7" s="1"/>
  <c r="B376" i="7"/>
  <c r="B595" i="7" s="1"/>
  <c r="B814" i="7" s="1"/>
  <c r="B1033" i="7" s="1"/>
  <c r="B1252" i="7" s="1"/>
  <c r="B1471" i="7" s="1"/>
  <c r="B1690" i="7" s="1"/>
  <c r="B1909" i="7" s="1"/>
  <c r="B2128" i="7" s="1"/>
  <c r="B2347" i="7" s="1"/>
  <c r="B2566" i="7" s="1"/>
  <c r="B2785" i="7" s="1"/>
  <c r="B3004" i="7" s="1"/>
  <c r="B3223" i="7" s="1"/>
  <c r="B3442" i="7" s="1"/>
  <c r="B3661" i="7" s="1"/>
  <c r="B3880" i="7" s="1"/>
  <c r="B4099" i="7" s="1"/>
  <c r="B4318" i="7" s="1"/>
  <c r="B4537" i="7" s="1"/>
  <c r="B4756" i="7" s="1"/>
  <c r="B375" i="7"/>
  <c r="B594" i="7" s="1"/>
  <c r="B813" i="7" s="1"/>
  <c r="B1032" i="7" s="1"/>
  <c r="B1251" i="7" s="1"/>
  <c r="B1470" i="7" s="1"/>
  <c r="B1689" i="7" s="1"/>
  <c r="B1908" i="7" s="1"/>
  <c r="B2127" i="7" s="1"/>
  <c r="B2346" i="7" s="1"/>
  <c r="B2565" i="7" s="1"/>
  <c r="B2784" i="7" s="1"/>
  <c r="B3003" i="7" s="1"/>
  <c r="B3222" i="7" s="1"/>
  <c r="B3441" i="7" s="1"/>
  <c r="B3660" i="7" s="1"/>
  <c r="B3879" i="7" s="1"/>
  <c r="B4098" i="7" s="1"/>
  <c r="B4317" i="7" s="1"/>
  <c r="B4536" i="7" s="1"/>
  <c r="B4755" i="7" s="1"/>
  <c r="B374" i="7"/>
  <c r="B593" i="7" s="1"/>
  <c r="B812" i="7" s="1"/>
  <c r="B1031" i="7" s="1"/>
  <c r="B1250" i="7" s="1"/>
  <c r="B1469" i="7" s="1"/>
  <c r="B1688" i="7" s="1"/>
  <c r="B1907" i="7" s="1"/>
  <c r="B2126" i="7" s="1"/>
  <c r="B2345" i="7" s="1"/>
  <c r="B2564" i="7" s="1"/>
  <c r="B2783" i="7" s="1"/>
  <c r="B3002" i="7" s="1"/>
  <c r="B3221" i="7" s="1"/>
  <c r="B3440" i="7" s="1"/>
  <c r="B3659" i="7" s="1"/>
  <c r="B3878" i="7" s="1"/>
  <c r="B4097" i="7" s="1"/>
  <c r="B4316" i="7" s="1"/>
  <c r="B4535" i="7" s="1"/>
  <c r="B4754" i="7" s="1"/>
  <c r="B373" i="7"/>
  <c r="B592" i="7" s="1"/>
  <c r="B811" i="7" s="1"/>
  <c r="B1030" i="7" s="1"/>
  <c r="B1249" i="7" s="1"/>
  <c r="B1468" i="7" s="1"/>
  <c r="B1687" i="7" s="1"/>
  <c r="B1906" i="7" s="1"/>
  <c r="B2125" i="7" s="1"/>
  <c r="B2344" i="7" s="1"/>
  <c r="B2563" i="7" s="1"/>
  <c r="B2782" i="7" s="1"/>
  <c r="B3001" i="7" s="1"/>
  <c r="B3220" i="7" s="1"/>
  <c r="B3439" i="7" s="1"/>
  <c r="B3658" i="7" s="1"/>
  <c r="B3877" i="7" s="1"/>
  <c r="B4096" i="7" s="1"/>
  <c r="B4315" i="7" s="1"/>
  <c r="B4534" i="7" s="1"/>
  <c r="B4753" i="7" s="1"/>
  <c r="B372" i="7"/>
  <c r="B591" i="7" s="1"/>
  <c r="B810" i="7" s="1"/>
  <c r="B1029" i="7" s="1"/>
  <c r="B1248" i="7" s="1"/>
  <c r="B1467" i="7" s="1"/>
  <c r="B1686" i="7" s="1"/>
  <c r="B1905" i="7" s="1"/>
  <c r="B2124" i="7" s="1"/>
  <c r="B2343" i="7" s="1"/>
  <c r="B2562" i="7" s="1"/>
  <c r="B2781" i="7" s="1"/>
  <c r="B3000" i="7" s="1"/>
  <c r="B3219" i="7" s="1"/>
  <c r="B3438" i="7" s="1"/>
  <c r="B3657" i="7" s="1"/>
  <c r="B3876" i="7" s="1"/>
  <c r="B4095" i="7" s="1"/>
  <c r="B4314" i="7" s="1"/>
  <c r="B4533" i="7" s="1"/>
  <c r="B4752" i="7" s="1"/>
  <c r="B371" i="7"/>
  <c r="B590" i="7" s="1"/>
  <c r="B809" i="7" s="1"/>
  <c r="B1028" i="7" s="1"/>
  <c r="B1247" i="7" s="1"/>
  <c r="B1466" i="7" s="1"/>
  <c r="B1685" i="7" s="1"/>
  <c r="B1904" i="7" s="1"/>
  <c r="B2123" i="7" s="1"/>
  <c r="B2342" i="7" s="1"/>
  <c r="B2561" i="7" s="1"/>
  <c r="B2780" i="7" s="1"/>
  <c r="B2999" i="7" s="1"/>
  <c r="B3218" i="7" s="1"/>
  <c r="B3437" i="7" s="1"/>
  <c r="B3656" i="7" s="1"/>
  <c r="B3875" i="7" s="1"/>
  <c r="B4094" i="7" s="1"/>
  <c r="B4313" i="7" s="1"/>
  <c r="B4532" i="7" s="1"/>
  <c r="B4751" i="7" s="1"/>
  <c r="B370" i="7"/>
  <c r="B589" i="7" s="1"/>
  <c r="B808" i="7" s="1"/>
  <c r="B1027" i="7" s="1"/>
  <c r="B1246" i="7" s="1"/>
  <c r="B1465" i="7" s="1"/>
  <c r="B1684" i="7" s="1"/>
  <c r="B1903" i="7" s="1"/>
  <c r="B2122" i="7" s="1"/>
  <c r="B2341" i="7" s="1"/>
  <c r="B2560" i="7" s="1"/>
  <c r="B2779" i="7" s="1"/>
  <c r="B2998" i="7" s="1"/>
  <c r="B3217" i="7" s="1"/>
  <c r="B3436" i="7" s="1"/>
  <c r="B3655" i="7" s="1"/>
  <c r="B3874" i="7" s="1"/>
  <c r="B4093" i="7" s="1"/>
  <c r="B4312" i="7" s="1"/>
  <c r="B4531" i="7" s="1"/>
  <c r="B4750" i="7" s="1"/>
  <c r="B369" i="7"/>
  <c r="B588" i="7" s="1"/>
  <c r="B807" i="7" s="1"/>
  <c r="B1026" i="7" s="1"/>
  <c r="B1245" i="7" s="1"/>
  <c r="B1464" i="7" s="1"/>
  <c r="B1683" i="7" s="1"/>
  <c r="B1902" i="7" s="1"/>
  <c r="B2121" i="7" s="1"/>
  <c r="B2340" i="7" s="1"/>
  <c r="B2559" i="7" s="1"/>
  <c r="B2778" i="7" s="1"/>
  <c r="B2997" i="7" s="1"/>
  <c r="B3216" i="7" s="1"/>
  <c r="B3435" i="7" s="1"/>
  <c r="B3654" i="7" s="1"/>
  <c r="B3873" i="7" s="1"/>
  <c r="B4092" i="7" s="1"/>
  <c r="B4311" i="7" s="1"/>
  <c r="B4530" i="7" s="1"/>
  <c r="B4749" i="7" s="1"/>
  <c r="B368" i="7"/>
  <c r="B587" i="7" s="1"/>
  <c r="B806" i="7" s="1"/>
  <c r="B1025" i="7" s="1"/>
  <c r="B1244" i="7" s="1"/>
  <c r="B1463" i="7" s="1"/>
  <c r="B1682" i="7" s="1"/>
  <c r="B1901" i="7" s="1"/>
  <c r="B2120" i="7" s="1"/>
  <c r="B2339" i="7" s="1"/>
  <c r="B2558" i="7" s="1"/>
  <c r="B2777" i="7" s="1"/>
  <c r="B2996" i="7" s="1"/>
  <c r="B3215" i="7" s="1"/>
  <c r="B3434" i="7" s="1"/>
  <c r="B3653" i="7" s="1"/>
  <c r="B3872" i="7" s="1"/>
  <c r="B4091" i="7" s="1"/>
  <c r="B4310" i="7" s="1"/>
  <c r="B4529" i="7" s="1"/>
  <c r="B4748" i="7" s="1"/>
  <c r="B367" i="7"/>
  <c r="B586" i="7" s="1"/>
  <c r="B805" i="7" s="1"/>
  <c r="B1024" i="7" s="1"/>
  <c r="B1243" i="7" s="1"/>
  <c r="B1462" i="7" s="1"/>
  <c r="B1681" i="7" s="1"/>
  <c r="B1900" i="7" s="1"/>
  <c r="B2119" i="7" s="1"/>
  <c r="B2338" i="7" s="1"/>
  <c r="B2557" i="7" s="1"/>
  <c r="B2776" i="7" s="1"/>
  <c r="B2995" i="7" s="1"/>
  <c r="B3214" i="7" s="1"/>
  <c r="B3433" i="7" s="1"/>
  <c r="B3652" i="7" s="1"/>
  <c r="B3871" i="7" s="1"/>
  <c r="B4090" i="7" s="1"/>
  <c r="B4309" i="7" s="1"/>
  <c r="B4528" i="7" s="1"/>
  <c r="B4747" i="7" s="1"/>
  <c r="B366" i="7"/>
  <c r="B585" i="7" s="1"/>
  <c r="B804" i="7" s="1"/>
  <c r="B1023" i="7" s="1"/>
  <c r="B1242" i="7" s="1"/>
  <c r="B1461" i="7" s="1"/>
  <c r="B1680" i="7" s="1"/>
  <c r="B1899" i="7" s="1"/>
  <c r="B2118" i="7" s="1"/>
  <c r="B2337" i="7" s="1"/>
  <c r="B2556" i="7" s="1"/>
  <c r="B2775" i="7" s="1"/>
  <c r="B2994" i="7" s="1"/>
  <c r="B3213" i="7" s="1"/>
  <c r="B3432" i="7" s="1"/>
  <c r="B3651" i="7" s="1"/>
  <c r="B3870" i="7" s="1"/>
  <c r="B4089" i="7" s="1"/>
  <c r="B4308" i="7" s="1"/>
  <c r="B4527" i="7" s="1"/>
  <c r="B4746" i="7" s="1"/>
  <c r="B365" i="7"/>
  <c r="B584" i="7" s="1"/>
  <c r="B803" i="7" s="1"/>
  <c r="B1022" i="7" s="1"/>
  <c r="B1241" i="7" s="1"/>
  <c r="B1460" i="7" s="1"/>
  <c r="B1679" i="7" s="1"/>
  <c r="B1898" i="7" s="1"/>
  <c r="B2117" i="7" s="1"/>
  <c r="B2336" i="7" s="1"/>
  <c r="B2555" i="7" s="1"/>
  <c r="B2774" i="7" s="1"/>
  <c r="B2993" i="7" s="1"/>
  <c r="B3212" i="7" s="1"/>
  <c r="B3431" i="7" s="1"/>
  <c r="B3650" i="7" s="1"/>
  <c r="B3869" i="7" s="1"/>
  <c r="B4088" i="7" s="1"/>
  <c r="B4307" i="7" s="1"/>
  <c r="B4526" i="7" s="1"/>
  <c r="B4745" i="7" s="1"/>
  <c r="B364" i="7"/>
  <c r="B583" i="7" s="1"/>
  <c r="B802" i="7" s="1"/>
  <c r="B1021" i="7" s="1"/>
  <c r="B1240" i="7" s="1"/>
  <c r="B1459" i="7" s="1"/>
  <c r="B1678" i="7" s="1"/>
  <c r="B1897" i="7" s="1"/>
  <c r="B2116" i="7" s="1"/>
  <c r="B2335" i="7" s="1"/>
  <c r="B2554" i="7" s="1"/>
  <c r="B2773" i="7" s="1"/>
  <c r="B2992" i="7" s="1"/>
  <c r="B3211" i="7" s="1"/>
  <c r="B3430" i="7" s="1"/>
  <c r="B3649" i="7" s="1"/>
  <c r="B3868" i="7" s="1"/>
  <c r="B4087" i="7" s="1"/>
  <c r="B4306" i="7" s="1"/>
  <c r="B4525" i="7" s="1"/>
  <c r="B4744" i="7" s="1"/>
  <c r="B363" i="7"/>
  <c r="B582" i="7" s="1"/>
  <c r="B801" i="7" s="1"/>
  <c r="B1020" i="7" s="1"/>
  <c r="B1239" i="7" s="1"/>
  <c r="B1458" i="7" s="1"/>
  <c r="B1677" i="7" s="1"/>
  <c r="B1896" i="7" s="1"/>
  <c r="B2115" i="7" s="1"/>
  <c r="B2334" i="7" s="1"/>
  <c r="B2553" i="7" s="1"/>
  <c r="B2772" i="7" s="1"/>
  <c r="B2991" i="7" s="1"/>
  <c r="B3210" i="7" s="1"/>
  <c r="B3429" i="7" s="1"/>
  <c r="B3648" i="7" s="1"/>
  <c r="B3867" i="7" s="1"/>
  <c r="B4086" i="7" s="1"/>
  <c r="B4305" i="7" s="1"/>
  <c r="B4524" i="7" s="1"/>
  <c r="B4743" i="7" s="1"/>
  <c r="B362" i="7"/>
  <c r="B581" i="7" s="1"/>
  <c r="B800" i="7" s="1"/>
  <c r="B1019" i="7" s="1"/>
  <c r="B1238" i="7" s="1"/>
  <c r="B1457" i="7" s="1"/>
  <c r="B1676" i="7" s="1"/>
  <c r="B1895" i="7" s="1"/>
  <c r="B2114" i="7" s="1"/>
  <c r="B2333" i="7" s="1"/>
  <c r="B2552" i="7" s="1"/>
  <c r="B2771" i="7" s="1"/>
  <c r="B2990" i="7" s="1"/>
  <c r="B3209" i="7" s="1"/>
  <c r="B3428" i="7" s="1"/>
  <c r="B3647" i="7" s="1"/>
  <c r="B3866" i="7" s="1"/>
  <c r="B4085" i="7" s="1"/>
  <c r="B4304" i="7" s="1"/>
  <c r="B4523" i="7" s="1"/>
  <c r="B4742" i="7" s="1"/>
  <c r="B361" i="7"/>
  <c r="B580" i="7" s="1"/>
  <c r="B799" i="7" s="1"/>
  <c r="B1018" i="7" s="1"/>
  <c r="B1237" i="7" s="1"/>
  <c r="B1456" i="7" s="1"/>
  <c r="B1675" i="7" s="1"/>
  <c r="B1894" i="7" s="1"/>
  <c r="B2113" i="7" s="1"/>
  <c r="B2332" i="7" s="1"/>
  <c r="B2551" i="7" s="1"/>
  <c r="B2770" i="7" s="1"/>
  <c r="B2989" i="7" s="1"/>
  <c r="B3208" i="7" s="1"/>
  <c r="B3427" i="7" s="1"/>
  <c r="B3646" i="7" s="1"/>
  <c r="B3865" i="7" s="1"/>
  <c r="B4084" i="7" s="1"/>
  <c r="B4303" i="7" s="1"/>
  <c r="B4522" i="7" s="1"/>
  <c r="B4741" i="7" s="1"/>
  <c r="B360" i="7"/>
  <c r="B579" i="7" s="1"/>
  <c r="B798" i="7" s="1"/>
  <c r="B1017" i="7" s="1"/>
  <c r="B1236" i="7" s="1"/>
  <c r="B1455" i="7" s="1"/>
  <c r="B1674" i="7" s="1"/>
  <c r="B1893" i="7" s="1"/>
  <c r="B2112" i="7" s="1"/>
  <c r="B2331" i="7" s="1"/>
  <c r="B2550" i="7" s="1"/>
  <c r="B2769" i="7" s="1"/>
  <c r="B2988" i="7" s="1"/>
  <c r="B3207" i="7" s="1"/>
  <c r="B3426" i="7" s="1"/>
  <c r="B3645" i="7" s="1"/>
  <c r="B3864" i="7" s="1"/>
  <c r="B4083" i="7" s="1"/>
  <c r="B4302" i="7" s="1"/>
  <c r="B4521" i="7" s="1"/>
  <c r="B4740" i="7" s="1"/>
  <c r="B359" i="7"/>
  <c r="B578" i="7" s="1"/>
  <c r="B797" i="7" s="1"/>
  <c r="B1016" i="7" s="1"/>
  <c r="B1235" i="7" s="1"/>
  <c r="B1454" i="7" s="1"/>
  <c r="B1673" i="7" s="1"/>
  <c r="B1892" i="7" s="1"/>
  <c r="B2111" i="7" s="1"/>
  <c r="B2330" i="7" s="1"/>
  <c r="B2549" i="7" s="1"/>
  <c r="B2768" i="7" s="1"/>
  <c r="B2987" i="7" s="1"/>
  <c r="B3206" i="7" s="1"/>
  <c r="B3425" i="7" s="1"/>
  <c r="B3644" i="7" s="1"/>
  <c r="B3863" i="7" s="1"/>
  <c r="B4082" i="7" s="1"/>
  <c r="B4301" i="7" s="1"/>
  <c r="B4520" i="7" s="1"/>
  <c r="B4739" i="7" s="1"/>
  <c r="B358" i="7"/>
  <c r="B577" i="7" s="1"/>
  <c r="B796" i="7" s="1"/>
  <c r="B1015" i="7" s="1"/>
  <c r="B1234" i="7" s="1"/>
  <c r="B1453" i="7" s="1"/>
  <c r="B1672" i="7" s="1"/>
  <c r="B1891" i="7" s="1"/>
  <c r="B2110" i="7" s="1"/>
  <c r="B2329" i="7" s="1"/>
  <c r="B2548" i="7" s="1"/>
  <c r="B2767" i="7" s="1"/>
  <c r="B2986" i="7" s="1"/>
  <c r="B3205" i="7" s="1"/>
  <c r="B3424" i="7" s="1"/>
  <c r="B3643" i="7" s="1"/>
  <c r="B3862" i="7" s="1"/>
  <c r="B4081" i="7" s="1"/>
  <c r="B4300" i="7" s="1"/>
  <c r="B4519" i="7" s="1"/>
  <c r="B4738" i="7" s="1"/>
  <c r="B357" i="7"/>
  <c r="B576" i="7" s="1"/>
  <c r="B795" i="7" s="1"/>
  <c r="B1014" i="7" s="1"/>
  <c r="B1233" i="7" s="1"/>
  <c r="B1452" i="7" s="1"/>
  <c r="B1671" i="7" s="1"/>
  <c r="B1890" i="7" s="1"/>
  <c r="B2109" i="7" s="1"/>
  <c r="B2328" i="7" s="1"/>
  <c r="B2547" i="7" s="1"/>
  <c r="B2766" i="7" s="1"/>
  <c r="B2985" i="7" s="1"/>
  <c r="B3204" i="7" s="1"/>
  <c r="B3423" i="7" s="1"/>
  <c r="B3642" i="7" s="1"/>
  <c r="B3861" i="7" s="1"/>
  <c r="B4080" i="7" s="1"/>
  <c r="B4299" i="7" s="1"/>
  <c r="B4518" i="7" s="1"/>
  <c r="B4737" i="7" s="1"/>
  <c r="B356" i="7"/>
  <c r="B575" i="7" s="1"/>
  <c r="B794" i="7" s="1"/>
  <c r="B1013" i="7" s="1"/>
  <c r="B1232" i="7" s="1"/>
  <c r="B1451" i="7" s="1"/>
  <c r="B1670" i="7" s="1"/>
  <c r="B1889" i="7" s="1"/>
  <c r="B2108" i="7" s="1"/>
  <c r="B2327" i="7" s="1"/>
  <c r="B2546" i="7" s="1"/>
  <c r="B2765" i="7" s="1"/>
  <c r="B2984" i="7" s="1"/>
  <c r="B3203" i="7" s="1"/>
  <c r="B3422" i="7" s="1"/>
  <c r="B3641" i="7" s="1"/>
  <c r="B3860" i="7" s="1"/>
  <c r="B4079" i="7" s="1"/>
  <c r="B4298" i="7" s="1"/>
  <c r="B4517" i="7" s="1"/>
  <c r="B4736" i="7" s="1"/>
  <c r="B355" i="7"/>
  <c r="B574" i="7" s="1"/>
  <c r="B793" i="7" s="1"/>
  <c r="B1012" i="7" s="1"/>
  <c r="B1231" i="7" s="1"/>
  <c r="B1450" i="7" s="1"/>
  <c r="B1669" i="7" s="1"/>
  <c r="B1888" i="7" s="1"/>
  <c r="B2107" i="7" s="1"/>
  <c r="B2326" i="7" s="1"/>
  <c r="B2545" i="7" s="1"/>
  <c r="B2764" i="7" s="1"/>
  <c r="B2983" i="7" s="1"/>
  <c r="B3202" i="7" s="1"/>
  <c r="B3421" i="7" s="1"/>
  <c r="B3640" i="7" s="1"/>
  <c r="B3859" i="7" s="1"/>
  <c r="B4078" i="7" s="1"/>
  <c r="B4297" i="7" s="1"/>
  <c r="B4516" i="7" s="1"/>
  <c r="B4735" i="7" s="1"/>
  <c r="B354" i="7"/>
  <c r="B573" i="7" s="1"/>
  <c r="B792" i="7" s="1"/>
  <c r="B1011" i="7" s="1"/>
  <c r="B1230" i="7" s="1"/>
  <c r="B1449" i="7" s="1"/>
  <c r="B1668" i="7" s="1"/>
  <c r="B1887" i="7" s="1"/>
  <c r="B2106" i="7" s="1"/>
  <c r="B2325" i="7" s="1"/>
  <c r="B2544" i="7" s="1"/>
  <c r="B2763" i="7" s="1"/>
  <c r="B2982" i="7" s="1"/>
  <c r="B3201" i="7" s="1"/>
  <c r="B3420" i="7" s="1"/>
  <c r="B3639" i="7" s="1"/>
  <c r="B3858" i="7" s="1"/>
  <c r="B4077" i="7" s="1"/>
  <c r="B4296" i="7" s="1"/>
  <c r="B4515" i="7" s="1"/>
  <c r="B4734" i="7" s="1"/>
  <c r="B353" i="7"/>
  <c r="B572" i="7" s="1"/>
  <c r="B791" i="7" s="1"/>
  <c r="B1010" i="7" s="1"/>
  <c r="B1229" i="7" s="1"/>
  <c r="B1448" i="7" s="1"/>
  <c r="B1667" i="7" s="1"/>
  <c r="B1886" i="7" s="1"/>
  <c r="B2105" i="7" s="1"/>
  <c r="B2324" i="7" s="1"/>
  <c r="B2543" i="7" s="1"/>
  <c r="B2762" i="7" s="1"/>
  <c r="B2981" i="7" s="1"/>
  <c r="B3200" i="7" s="1"/>
  <c r="B3419" i="7" s="1"/>
  <c r="B3638" i="7" s="1"/>
  <c r="B3857" i="7" s="1"/>
  <c r="B4076" i="7" s="1"/>
  <c r="B4295" i="7" s="1"/>
  <c r="B4514" i="7" s="1"/>
  <c r="B4733" i="7" s="1"/>
  <c r="B352" i="7"/>
  <c r="B351" i="7"/>
  <c r="B570" i="7" s="1"/>
  <c r="B789" i="7" s="1"/>
  <c r="B1008" i="7" s="1"/>
  <c r="B1227" i="7" s="1"/>
  <c r="B1446" i="7" s="1"/>
  <c r="B1665" i="7" s="1"/>
  <c r="B1884" i="7" s="1"/>
  <c r="B2103" i="7" s="1"/>
  <c r="B2322" i="7" s="1"/>
  <c r="B2541" i="7" s="1"/>
  <c r="B2760" i="7" s="1"/>
  <c r="B2979" i="7" s="1"/>
  <c r="B3198" i="7" s="1"/>
  <c r="B3417" i="7" s="1"/>
  <c r="B3636" i="7" s="1"/>
  <c r="B3855" i="7" s="1"/>
  <c r="B4074" i="7" s="1"/>
  <c r="B4293" i="7" s="1"/>
  <c r="B4512" i="7" s="1"/>
  <c r="B4731" i="7" s="1"/>
  <c r="B350" i="7"/>
  <c r="B569" i="7" s="1"/>
  <c r="B788" i="7" s="1"/>
  <c r="B1007" i="7" s="1"/>
  <c r="B1226" i="7" s="1"/>
  <c r="B1445" i="7" s="1"/>
  <c r="B1664" i="7" s="1"/>
  <c r="B1883" i="7" s="1"/>
  <c r="B2102" i="7" s="1"/>
  <c r="B2321" i="7" s="1"/>
  <c r="B2540" i="7" s="1"/>
  <c r="B2759" i="7" s="1"/>
  <c r="B2978" i="7" s="1"/>
  <c r="B3197" i="7" s="1"/>
  <c r="B3416" i="7" s="1"/>
  <c r="B3635" i="7" s="1"/>
  <c r="B3854" i="7" s="1"/>
  <c r="B4073" i="7" s="1"/>
  <c r="B4292" i="7" s="1"/>
  <c r="B4511" i="7" s="1"/>
  <c r="B4730" i="7" s="1"/>
  <c r="B349" i="7"/>
  <c r="B568" i="7" s="1"/>
  <c r="B787" i="7" s="1"/>
  <c r="B1006" i="7" s="1"/>
  <c r="B1225" i="7" s="1"/>
  <c r="B1444" i="7" s="1"/>
  <c r="B1663" i="7" s="1"/>
  <c r="B1882" i="7" s="1"/>
  <c r="B2101" i="7" s="1"/>
  <c r="B2320" i="7" s="1"/>
  <c r="B2539" i="7" s="1"/>
  <c r="B2758" i="7" s="1"/>
  <c r="B2977" i="7" s="1"/>
  <c r="B3196" i="7" s="1"/>
  <c r="B3415" i="7" s="1"/>
  <c r="B3634" i="7" s="1"/>
  <c r="B3853" i="7" s="1"/>
  <c r="B4072" i="7" s="1"/>
  <c r="B4291" i="7" s="1"/>
  <c r="B4510" i="7" s="1"/>
  <c r="B4729" i="7" s="1"/>
  <c r="B348" i="7"/>
  <c r="B567" i="7" s="1"/>
  <c r="B786" i="7" s="1"/>
  <c r="B1005" i="7" s="1"/>
  <c r="B1224" i="7" s="1"/>
  <c r="B1443" i="7" s="1"/>
  <c r="B1662" i="7" s="1"/>
  <c r="B1881" i="7" s="1"/>
  <c r="B2100" i="7" s="1"/>
  <c r="B2319" i="7" s="1"/>
  <c r="B2538" i="7" s="1"/>
  <c r="B2757" i="7" s="1"/>
  <c r="B2976" i="7" s="1"/>
  <c r="B3195" i="7" s="1"/>
  <c r="B3414" i="7" s="1"/>
  <c r="B3633" i="7" s="1"/>
  <c r="B3852" i="7" s="1"/>
  <c r="B4071" i="7" s="1"/>
  <c r="B4290" i="7" s="1"/>
  <c r="B4509" i="7" s="1"/>
  <c r="B4728" i="7" s="1"/>
  <c r="B347" i="7"/>
  <c r="B566" i="7" s="1"/>
  <c r="B785" i="7" s="1"/>
  <c r="B1004" i="7" s="1"/>
  <c r="B1223" i="7" s="1"/>
  <c r="B1442" i="7" s="1"/>
  <c r="B1661" i="7" s="1"/>
  <c r="B1880" i="7" s="1"/>
  <c r="B2099" i="7" s="1"/>
  <c r="B2318" i="7" s="1"/>
  <c r="B2537" i="7" s="1"/>
  <c r="B2756" i="7" s="1"/>
  <c r="B2975" i="7" s="1"/>
  <c r="B3194" i="7" s="1"/>
  <c r="B3413" i="7" s="1"/>
  <c r="B3632" i="7" s="1"/>
  <c r="B3851" i="7" s="1"/>
  <c r="B4070" i="7" s="1"/>
  <c r="B4289" i="7" s="1"/>
  <c r="B4508" i="7" s="1"/>
  <c r="B4727" i="7" s="1"/>
  <c r="B346" i="7"/>
  <c r="B565" i="7" s="1"/>
  <c r="B784" i="7" s="1"/>
  <c r="B1003" i="7" s="1"/>
  <c r="B1222" i="7" s="1"/>
  <c r="B1441" i="7" s="1"/>
  <c r="B1660" i="7" s="1"/>
  <c r="B1879" i="7" s="1"/>
  <c r="B2098" i="7" s="1"/>
  <c r="B2317" i="7" s="1"/>
  <c r="B2536" i="7" s="1"/>
  <c r="B2755" i="7" s="1"/>
  <c r="B2974" i="7" s="1"/>
  <c r="B3193" i="7" s="1"/>
  <c r="B3412" i="7" s="1"/>
  <c r="B3631" i="7" s="1"/>
  <c r="B3850" i="7" s="1"/>
  <c r="B4069" i="7" s="1"/>
  <c r="B4288" i="7" s="1"/>
  <c r="B4507" i="7" s="1"/>
  <c r="B4726" i="7" s="1"/>
  <c r="B345" i="7"/>
  <c r="B564" i="7" s="1"/>
  <c r="B783" i="7" s="1"/>
  <c r="B1002" i="7" s="1"/>
  <c r="B1221" i="7" s="1"/>
  <c r="B1440" i="7" s="1"/>
  <c r="B1659" i="7" s="1"/>
  <c r="B1878" i="7" s="1"/>
  <c r="B2097" i="7" s="1"/>
  <c r="B2316" i="7" s="1"/>
  <c r="B2535" i="7" s="1"/>
  <c r="B2754" i="7" s="1"/>
  <c r="B2973" i="7" s="1"/>
  <c r="B3192" i="7" s="1"/>
  <c r="B3411" i="7" s="1"/>
  <c r="B3630" i="7" s="1"/>
  <c r="B3849" i="7" s="1"/>
  <c r="B4068" i="7" s="1"/>
  <c r="B4287" i="7" s="1"/>
  <c r="B4506" i="7" s="1"/>
  <c r="B4725" i="7" s="1"/>
  <c r="B344" i="7"/>
  <c r="B563" i="7" s="1"/>
  <c r="B782" i="7" s="1"/>
  <c r="B1001" i="7" s="1"/>
  <c r="B1220" i="7" s="1"/>
  <c r="B1439" i="7" s="1"/>
  <c r="B1658" i="7" s="1"/>
  <c r="B1877" i="7" s="1"/>
  <c r="B2096" i="7" s="1"/>
  <c r="B2315" i="7" s="1"/>
  <c r="B2534" i="7" s="1"/>
  <c r="B2753" i="7" s="1"/>
  <c r="B2972" i="7" s="1"/>
  <c r="B3191" i="7" s="1"/>
  <c r="B3410" i="7" s="1"/>
  <c r="B3629" i="7" s="1"/>
  <c r="B3848" i="7" s="1"/>
  <c r="B4067" i="7" s="1"/>
  <c r="B4286" i="7" s="1"/>
  <c r="B4505" i="7" s="1"/>
  <c r="B4724" i="7" s="1"/>
  <c r="B343" i="7"/>
  <c r="B562" i="7" s="1"/>
  <c r="B781" i="7" s="1"/>
  <c r="B1000" i="7" s="1"/>
  <c r="B1219" i="7" s="1"/>
  <c r="B1438" i="7" s="1"/>
  <c r="B1657" i="7" s="1"/>
  <c r="B1876" i="7" s="1"/>
  <c r="B2095" i="7" s="1"/>
  <c r="B2314" i="7" s="1"/>
  <c r="B2533" i="7" s="1"/>
  <c r="B2752" i="7" s="1"/>
  <c r="B2971" i="7" s="1"/>
  <c r="B3190" i="7" s="1"/>
  <c r="B3409" i="7" s="1"/>
  <c r="B3628" i="7" s="1"/>
  <c r="B3847" i="7" s="1"/>
  <c r="B4066" i="7" s="1"/>
  <c r="B4285" i="7" s="1"/>
  <c r="B4504" i="7" s="1"/>
  <c r="B4723" i="7" s="1"/>
  <c r="B342" i="7"/>
  <c r="B561" i="7" s="1"/>
  <c r="B780" i="7" s="1"/>
  <c r="B999" i="7" s="1"/>
  <c r="B1218" i="7" s="1"/>
  <c r="B1437" i="7" s="1"/>
  <c r="B1656" i="7" s="1"/>
  <c r="B1875" i="7" s="1"/>
  <c r="B2094" i="7" s="1"/>
  <c r="B2313" i="7" s="1"/>
  <c r="B2532" i="7" s="1"/>
  <c r="B2751" i="7" s="1"/>
  <c r="B2970" i="7" s="1"/>
  <c r="B3189" i="7" s="1"/>
  <c r="B3408" i="7" s="1"/>
  <c r="B3627" i="7" s="1"/>
  <c r="B3846" i="7" s="1"/>
  <c r="B4065" i="7" s="1"/>
  <c r="B4284" i="7" s="1"/>
  <c r="B4503" i="7" s="1"/>
  <c r="B4722" i="7" s="1"/>
  <c r="B341" i="7"/>
  <c r="B560" i="7" s="1"/>
  <c r="B779" i="7" s="1"/>
  <c r="B998" i="7" s="1"/>
  <c r="B1217" i="7" s="1"/>
  <c r="B1436" i="7" s="1"/>
  <c r="B1655" i="7" s="1"/>
  <c r="B1874" i="7" s="1"/>
  <c r="B2093" i="7" s="1"/>
  <c r="B2312" i="7" s="1"/>
  <c r="B2531" i="7" s="1"/>
  <c r="B2750" i="7" s="1"/>
  <c r="B2969" i="7" s="1"/>
  <c r="B3188" i="7" s="1"/>
  <c r="B3407" i="7" s="1"/>
  <c r="B3626" i="7" s="1"/>
  <c r="B3845" i="7" s="1"/>
  <c r="B4064" i="7" s="1"/>
  <c r="B4283" i="7" s="1"/>
  <c r="B4502" i="7" s="1"/>
  <c r="B4721" i="7" s="1"/>
  <c r="B340" i="7"/>
  <c r="B559" i="7" s="1"/>
  <c r="B778" i="7" s="1"/>
  <c r="B997" i="7" s="1"/>
  <c r="B1216" i="7" s="1"/>
  <c r="B1435" i="7" s="1"/>
  <c r="B1654" i="7" s="1"/>
  <c r="B1873" i="7" s="1"/>
  <c r="B2092" i="7" s="1"/>
  <c r="B2311" i="7" s="1"/>
  <c r="B2530" i="7" s="1"/>
  <c r="B2749" i="7" s="1"/>
  <c r="B2968" i="7" s="1"/>
  <c r="B3187" i="7" s="1"/>
  <c r="B3406" i="7" s="1"/>
  <c r="B3625" i="7" s="1"/>
  <c r="B3844" i="7" s="1"/>
  <c r="B4063" i="7" s="1"/>
  <c r="B4282" i="7" s="1"/>
  <c r="B4501" i="7" s="1"/>
  <c r="B4720" i="7" s="1"/>
  <c r="B339" i="7"/>
  <c r="B558" i="7" s="1"/>
  <c r="B777" i="7" s="1"/>
  <c r="B996" i="7" s="1"/>
  <c r="B1215" i="7" s="1"/>
  <c r="B1434" i="7" s="1"/>
  <c r="B1653" i="7" s="1"/>
  <c r="B1872" i="7" s="1"/>
  <c r="B2091" i="7" s="1"/>
  <c r="B2310" i="7" s="1"/>
  <c r="B2529" i="7" s="1"/>
  <c r="B2748" i="7" s="1"/>
  <c r="B2967" i="7" s="1"/>
  <c r="B3186" i="7" s="1"/>
  <c r="B3405" i="7" s="1"/>
  <c r="B3624" i="7" s="1"/>
  <c r="B3843" i="7" s="1"/>
  <c r="B4062" i="7" s="1"/>
  <c r="B4281" i="7" s="1"/>
  <c r="B4500" i="7" s="1"/>
  <c r="B4719" i="7" s="1"/>
  <c r="B338" i="7"/>
  <c r="B557" i="7" s="1"/>
  <c r="B776" i="7" s="1"/>
  <c r="B995" i="7" s="1"/>
  <c r="B1214" i="7" s="1"/>
  <c r="B1433" i="7" s="1"/>
  <c r="B1652" i="7" s="1"/>
  <c r="B1871" i="7" s="1"/>
  <c r="B2090" i="7" s="1"/>
  <c r="B2309" i="7" s="1"/>
  <c r="B2528" i="7" s="1"/>
  <c r="B2747" i="7" s="1"/>
  <c r="B2966" i="7" s="1"/>
  <c r="B3185" i="7" s="1"/>
  <c r="B3404" i="7" s="1"/>
  <c r="B3623" i="7" s="1"/>
  <c r="B3842" i="7" s="1"/>
  <c r="B4061" i="7" s="1"/>
  <c r="B4280" i="7" s="1"/>
  <c r="B4499" i="7" s="1"/>
  <c r="B4718" i="7" s="1"/>
  <c r="B337" i="7"/>
  <c r="B556" i="7" s="1"/>
  <c r="B775" i="7" s="1"/>
  <c r="B994" i="7" s="1"/>
  <c r="B1213" i="7" s="1"/>
  <c r="B1432" i="7" s="1"/>
  <c r="B1651" i="7" s="1"/>
  <c r="B1870" i="7" s="1"/>
  <c r="B2089" i="7" s="1"/>
  <c r="B2308" i="7" s="1"/>
  <c r="B2527" i="7" s="1"/>
  <c r="B2746" i="7" s="1"/>
  <c r="B2965" i="7" s="1"/>
  <c r="B3184" i="7" s="1"/>
  <c r="B3403" i="7" s="1"/>
  <c r="B3622" i="7" s="1"/>
  <c r="B3841" i="7" s="1"/>
  <c r="B4060" i="7" s="1"/>
  <c r="B4279" i="7" s="1"/>
  <c r="B4498" i="7" s="1"/>
  <c r="B4717" i="7" s="1"/>
  <c r="B336" i="7"/>
  <c r="B555" i="7" s="1"/>
  <c r="B774" i="7" s="1"/>
  <c r="B993" i="7" s="1"/>
  <c r="B1212" i="7" s="1"/>
  <c r="B1431" i="7" s="1"/>
  <c r="B1650" i="7" s="1"/>
  <c r="B1869" i="7" s="1"/>
  <c r="B2088" i="7" s="1"/>
  <c r="B2307" i="7" s="1"/>
  <c r="B2526" i="7" s="1"/>
  <c r="B2745" i="7" s="1"/>
  <c r="B2964" i="7" s="1"/>
  <c r="B3183" i="7" s="1"/>
  <c r="B3402" i="7" s="1"/>
  <c r="B3621" i="7" s="1"/>
  <c r="B3840" i="7" s="1"/>
  <c r="B4059" i="7" s="1"/>
  <c r="B4278" i="7" s="1"/>
  <c r="B4497" i="7" s="1"/>
  <c r="B4716" i="7" s="1"/>
  <c r="B335" i="7"/>
  <c r="B554" i="7" s="1"/>
  <c r="B773" i="7" s="1"/>
  <c r="B992" i="7" s="1"/>
  <c r="B1211" i="7" s="1"/>
  <c r="B1430" i="7" s="1"/>
  <c r="B1649" i="7" s="1"/>
  <c r="B1868" i="7" s="1"/>
  <c r="B2087" i="7" s="1"/>
  <c r="B2306" i="7" s="1"/>
  <c r="B2525" i="7" s="1"/>
  <c r="B2744" i="7" s="1"/>
  <c r="B2963" i="7" s="1"/>
  <c r="B3182" i="7" s="1"/>
  <c r="B3401" i="7" s="1"/>
  <c r="B3620" i="7" s="1"/>
  <c r="B3839" i="7" s="1"/>
  <c r="B4058" i="7" s="1"/>
  <c r="B4277" i="7" s="1"/>
  <c r="B4496" i="7" s="1"/>
  <c r="B4715" i="7" s="1"/>
  <c r="B334" i="7"/>
  <c r="B553" i="7" s="1"/>
  <c r="B772" i="7" s="1"/>
  <c r="B991" i="7" s="1"/>
  <c r="B1210" i="7" s="1"/>
  <c r="B1429" i="7" s="1"/>
  <c r="B1648" i="7" s="1"/>
  <c r="B1867" i="7" s="1"/>
  <c r="B2086" i="7" s="1"/>
  <c r="B2305" i="7" s="1"/>
  <c r="B2524" i="7" s="1"/>
  <c r="B2743" i="7" s="1"/>
  <c r="B2962" i="7" s="1"/>
  <c r="B3181" i="7" s="1"/>
  <c r="B3400" i="7" s="1"/>
  <c r="B3619" i="7" s="1"/>
  <c r="B3838" i="7" s="1"/>
  <c r="B4057" i="7" s="1"/>
  <c r="B4276" i="7" s="1"/>
  <c r="B4495" i="7" s="1"/>
  <c r="B4714" i="7" s="1"/>
  <c r="B333" i="7"/>
  <c r="B552" i="7" s="1"/>
  <c r="B771" i="7" s="1"/>
  <c r="B990" i="7" s="1"/>
  <c r="B1209" i="7" s="1"/>
  <c r="B1428" i="7" s="1"/>
  <c r="B1647" i="7" s="1"/>
  <c r="B1866" i="7" s="1"/>
  <c r="B2085" i="7" s="1"/>
  <c r="B2304" i="7" s="1"/>
  <c r="B2523" i="7" s="1"/>
  <c r="B2742" i="7" s="1"/>
  <c r="B2961" i="7" s="1"/>
  <c r="B3180" i="7" s="1"/>
  <c r="B3399" i="7" s="1"/>
  <c r="B3618" i="7" s="1"/>
  <c r="B3837" i="7" s="1"/>
  <c r="B4056" i="7" s="1"/>
  <c r="B4275" i="7" s="1"/>
  <c r="B4494" i="7" s="1"/>
  <c r="B4713" i="7" s="1"/>
  <c r="B332" i="7"/>
  <c r="B331" i="7"/>
  <c r="B550" i="7" s="1"/>
  <c r="B769" i="7" s="1"/>
  <c r="B988" i="7" s="1"/>
  <c r="B1207" i="7" s="1"/>
  <c r="B1426" i="7" s="1"/>
  <c r="B1645" i="7" s="1"/>
  <c r="B1864" i="7" s="1"/>
  <c r="B2083" i="7" s="1"/>
  <c r="B2302" i="7" s="1"/>
  <c r="B2521" i="7" s="1"/>
  <c r="B2740" i="7" s="1"/>
  <c r="B2959" i="7" s="1"/>
  <c r="B3178" i="7" s="1"/>
  <c r="B3397" i="7" s="1"/>
  <c r="B3616" i="7" s="1"/>
  <c r="B3835" i="7" s="1"/>
  <c r="B4054" i="7" s="1"/>
  <c r="B4273" i="7" s="1"/>
  <c r="B4492" i="7" s="1"/>
  <c r="B4711" i="7" s="1"/>
  <c r="B330" i="7"/>
  <c r="B549" i="7" s="1"/>
  <c r="B768" i="7" s="1"/>
  <c r="B987" i="7" s="1"/>
  <c r="B1206" i="7" s="1"/>
  <c r="B1425" i="7" s="1"/>
  <c r="B1644" i="7" s="1"/>
  <c r="B1863" i="7" s="1"/>
  <c r="B2082" i="7" s="1"/>
  <c r="B2301" i="7" s="1"/>
  <c r="B2520" i="7" s="1"/>
  <c r="B2739" i="7" s="1"/>
  <c r="B2958" i="7" s="1"/>
  <c r="B3177" i="7" s="1"/>
  <c r="B3396" i="7" s="1"/>
  <c r="B3615" i="7" s="1"/>
  <c r="B3834" i="7" s="1"/>
  <c r="B4053" i="7" s="1"/>
  <c r="B4272" i="7" s="1"/>
  <c r="B4491" i="7" s="1"/>
  <c r="B4710" i="7" s="1"/>
  <c r="B329" i="7"/>
  <c r="B548" i="7" s="1"/>
  <c r="B767" i="7" s="1"/>
  <c r="B986" i="7" s="1"/>
  <c r="B1205" i="7" s="1"/>
  <c r="B1424" i="7" s="1"/>
  <c r="B1643" i="7" s="1"/>
  <c r="B1862" i="7" s="1"/>
  <c r="B2081" i="7" s="1"/>
  <c r="B2300" i="7" s="1"/>
  <c r="B2519" i="7" s="1"/>
  <c r="B2738" i="7" s="1"/>
  <c r="B2957" i="7" s="1"/>
  <c r="B3176" i="7" s="1"/>
  <c r="B3395" i="7" s="1"/>
  <c r="B3614" i="7" s="1"/>
  <c r="B3833" i="7" s="1"/>
  <c r="B4052" i="7" s="1"/>
  <c r="B4271" i="7" s="1"/>
  <c r="B4490" i="7" s="1"/>
  <c r="B4709" i="7" s="1"/>
  <c r="B328" i="7"/>
  <c r="B547" i="7" s="1"/>
  <c r="B766" i="7" s="1"/>
  <c r="B985" i="7" s="1"/>
  <c r="B1204" i="7" s="1"/>
  <c r="B1423" i="7" s="1"/>
  <c r="B1642" i="7" s="1"/>
  <c r="B1861" i="7" s="1"/>
  <c r="B2080" i="7" s="1"/>
  <c r="B2299" i="7" s="1"/>
  <c r="B2518" i="7" s="1"/>
  <c r="B2737" i="7" s="1"/>
  <c r="B2956" i="7" s="1"/>
  <c r="B3175" i="7" s="1"/>
  <c r="B3394" i="7" s="1"/>
  <c r="B3613" i="7" s="1"/>
  <c r="B3832" i="7" s="1"/>
  <c r="B4051" i="7" s="1"/>
  <c r="B4270" i="7" s="1"/>
  <c r="B4489" i="7" s="1"/>
  <c r="B4708" i="7" s="1"/>
  <c r="B327" i="7"/>
  <c r="B546" i="7" s="1"/>
  <c r="B765" i="7" s="1"/>
  <c r="B984" i="7" s="1"/>
  <c r="B1203" i="7" s="1"/>
  <c r="B1422" i="7" s="1"/>
  <c r="B1641" i="7" s="1"/>
  <c r="B1860" i="7" s="1"/>
  <c r="B2079" i="7" s="1"/>
  <c r="B2298" i="7" s="1"/>
  <c r="B2517" i="7" s="1"/>
  <c r="B2736" i="7" s="1"/>
  <c r="B2955" i="7" s="1"/>
  <c r="B3174" i="7" s="1"/>
  <c r="B3393" i="7" s="1"/>
  <c r="B3612" i="7" s="1"/>
  <c r="B3831" i="7" s="1"/>
  <c r="B4050" i="7" s="1"/>
  <c r="B4269" i="7" s="1"/>
  <c r="B4488" i="7" s="1"/>
  <c r="B4707" i="7" s="1"/>
  <c r="B326" i="7"/>
  <c r="B545" i="7" s="1"/>
  <c r="B764" i="7" s="1"/>
  <c r="B983" i="7" s="1"/>
  <c r="B1202" i="7" s="1"/>
  <c r="B1421" i="7" s="1"/>
  <c r="B1640" i="7" s="1"/>
  <c r="B1859" i="7" s="1"/>
  <c r="B2078" i="7" s="1"/>
  <c r="B2297" i="7" s="1"/>
  <c r="B2516" i="7" s="1"/>
  <c r="B2735" i="7" s="1"/>
  <c r="B2954" i="7" s="1"/>
  <c r="B3173" i="7" s="1"/>
  <c r="B3392" i="7" s="1"/>
  <c r="B3611" i="7" s="1"/>
  <c r="B3830" i="7" s="1"/>
  <c r="B4049" i="7" s="1"/>
  <c r="B4268" i="7" s="1"/>
  <c r="B4487" i="7" s="1"/>
  <c r="B4706" i="7" s="1"/>
  <c r="B325" i="7"/>
  <c r="B544" i="7" s="1"/>
  <c r="B763" i="7" s="1"/>
  <c r="B982" i="7" s="1"/>
  <c r="B1201" i="7" s="1"/>
  <c r="B1420" i="7" s="1"/>
  <c r="B1639" i="7" s="1"/>
  <c r="B1858" i="7" s="1"/>
  <c r="B2077" i="7" s="1"/>
  <c r="B2296" i="7" s="1"/>
  <c r="B2515" i="7" s="1"/>
  <c r="B2734" i="7" s="1"/>
  <c r="B2953" i="7" s="1"/>
  <c r="B3172" i="7" s="1"/>
  <c r="B3391" i="7" s="1"/>
  <c r="B3610" i="7" s="1"/>
  <c r="B3829" i="7" s="1"/>
  <c r="B4048" i="7" s="1"/>
  <c r="B4267" i="7" s="1"/>
  <c r="B4486" i="7" s="1"/>
  <c r="B4705" i="7" s="1"/>
  <c r="B324" i="7"/>
  <c r="B543" i="7" s="1"/>
  <c r="B762" i="7" s="1"/>
  <c r="B981" i="7" s="1"/>
  <c r="B1200" i="7" s="1"/>
  <c r="B1419" i="7" s="1"/>
  <c r="B1638" i="7" s="1"/>
  <c r="B1857" i="7" s="1"/>
  <c r="B2076" i="7" s="1"/>
  <c r="B2295" i="7" s="1"/>
  <c r="B2514" i="7" s="1"/>
  <c r="B2733" i="7" s="1"/>
  <c r="B2952" i="7" s="1"/>
  <c r="B3171" i="7" s="1"/>
  <c r="B3390" i="7" s="1"/>
  <c r="B3609" i="7" s="1"/>
  <c r="B3828" i="7" s="1"/>
  <c r="B4047" i="7" s="1"/>
  <c r="B4266" i="7" s="1"/>
  <c r="B4485" i="7" s="1"/>
  <c r="B4704" i="7" s="1"/>
  <c r="B323" i="7"/>
  <c r="B542" i="7" s="1"/>
  <c r="B761" i="7" s="1"/>
  <c r="B980" i="7" s="1"/>
  <c r="B1199" i="7" s="1"/>
  <c r="B1418" i="7" s="1"/>
  <c r="B1637" i="7" s="1"/>
  <c r="B1856" i="7" s="1"/>
  <c r="B2075" i="7" s="1"/>
  <c r="B2294" i="7" s="1"/>
  <c r="B2513" i="7" s="1"/>
  <c r="B2732" i="7" s="1"/>
  <c r="B2951" i="7" s="1"/>
  <c r="B3170" i="7" s="1"/>
  <c r="B3389" i="7" s="1"/>
  <c r="B3608" i="7" s="1"/>
  <c r="B3827" i="7" s="1"/>
  <c r="B4046" i="7" s="1"/>
  <c r="B4265" i="7" s="1"/>
  <c r="B4484" i="7" s="1"/>
  <c r="B4703" i="7" s="1"/>
  <c r="B322" i="7"/>
  <c r="B541" i="7" s="1"/>
  <c r="B760" i="7" s="1"/>
  <c r="B979" i="7" s="1"/>
  <c r="B1198" i="7" s="1"/>
  <c r="B1417" i="7" s="1"/>
  <c r="B1636" i="7" s="1"/>
  <c r="B1855" i="7" s="1"/>
  <c r="B2074" i="7" s="1"/>
  <c r="B2293" i="7" s="1"/>
  <c r="B2512" i="7" s="1"/>
  <c r="B2731" i="7" s="1"/>
  <c r="B2950" i="7" s="1"/>
  <c r="B3169" i="7" s="1"/>
  <c r="B3388" i="7" s="1"/>
  <c r="B3607" i="7" s="1"/>
  <c r="B3826" i="7" s="1"/>
  <c r="B4045" i="7" s="1"/>
  <c r="B4264" i="7" s="1"/>
  <c r="B4483" i="7" s="1"/>
  <c r="B4702" i="7" s="1"/>
  <c r="B321" i="7"/>
  <c r="B540" i="7" s="1"/>
  <c r="B759" i="7" s="1"/>
  <c r="B978" i="7" s="1"/>
  <c r="B1197" i="7" s="1"/>
  <c r="B1416" i="7" s="1"/>
  <c r="B1635" i="7" s="1"/>
  <c r="B1854" i="7" s="1"/>
  <c r="B2073" i="7" s="1"/>
  <c r="B2292" i="7" s="1"/>
  <c r="B2511" i="7" s="1"/>
  <c r="B2730" i="7" s="1"/>
  <c r="B2949" i="7" s="1"/>
  <c r="B3168" i="7" s="1"/>
  <c r="B3387" i="7" s="1"/>
  <c r="B3606" i="7" s="1"/>
  <c r="B3825" i="7" s="1"/>
  <c r="B4044" i="7" s="1"/>
  <c r="B4263" i="7" s="1"/>
  <c r="B4482" i="7" s="1"/>
  <c r="B4701" i="7" s="1"/>
  <c r="B320" i="7"/>
  <c r="B539" i="7" s="1"/>
  <c r="B758" i="7" s="1"/>
  <c r="B977" i="7" s="1"/>
  <c r="B1196" i="7" s="1"/>
  <c r="B1415" i="7" s="1"/>
  <c r="B1634" i="7" s="1"/>
  <c r="B1853" i="7" s="1"/>
  <c r="B2072" i="7" s="1"/>
  <c r="B2291" i="7" s="1"/>
  <c r="B2510" i="7" s="1"/>
  <c r="B2729" i="7" s="1"/>
  <c r="B2948" i="7" s="1"/>
  <c r="B3167" i="7" s="1"/>
  <c r="B3386" i="7" s="1"/>
  <c r="B3605" i="7" s="1"/>
  <c r="B3824" i="7" s="1"/>
  <c r="B4043" i="7" s="1"/>
  <c r="B4262" i="7" s="1"/>
  <c r="B4481" i="7" s="1"/>
  <c r="B4700" i="7" s="1"/>
  <c r="B319" i="7"/>
  <c r="B538" i="7" s="1"/>
  <c r="B757" i="7" s="1"/>
  <c r="B976" i="7" s="1"/>
  <c r="B1195" i="7" s="1"/>
  <c r="B1414" i="7" s="1"/>
  <c r="B1633" i="7" s="1"/>
  <c r="B1852" i="7" s="1"/>
  <c r="B2071" i="7" s="1"/>
  <c r="B2290" i="7" s="1"/>
  <c r="B2509" i="7" s="1"/>
  <c r="B2728" i="7" s="1"/>
  <c r="B2947" i="7" s="1"/>
  <c r="B3166" i="7" s="1"/>
  <c r="B3385" i="7" s="1"/>
  <c r="B3604" i="7" s="1"/>
  <c r="B3823" i="7" s="1"/>
  <c r="B4042" i="7" s="1"/>
  <c r="B4261" i="7" s="1"/>
  <c r="B4480" i="7" s="1"/>
  <c r="B4699" i="7" s="1"/>
  <c r="B318" i="7"/>
  <c r="B537" i="7" s="1"/>
  <c r="B756" i="7" s="1"/>
  <c r="B975" i="7" s="1"/>
  <c r="B1194" i="7" s="1"/>
  <c r="B1413" i="7" s="1"/>
  <c r="B1632" i="7" s="1"/>
  <c r="B1851" i="7" s="1"/>
  <c r="B2070" i="7" s="1"/>
  <c r="B2289" i="7" s="1"/>
  <c r="B2508" i="7" s="1"/>
  <c r="B2727" i="7" s="1"/>
  <c r="B2946" i="7" s="1"/>
  <c r="B3165" i="7" s="1"/>
  <c r="B3384" i="7" s="1"/>
  <c r="B3603" i="7" s="1"/>
  <c r="B3822" i="7" s="1"/>
  <c r="B4041" i="7" s="1"/>
  <c r="B4260" i="7" s="1"/>
  <c r="B4479" i="7" s="1"/>
  <c r="B4698" i="7" s="1"/>
  <c r="B317" i="7"/>
  <c r="B536" i="7" s="1"/>
  <c r="B755" i="7" s="1"/>
  <c r="B974" i="7" s="1"/>
  <c r="B1193" i="7" s="1"/>
  <c r="B1412" i="7" s="1"/>
  <c r="B1631" i="7" s="1"/>
  <c r="B1850" i="7" s="1"/>
  <c r="B2069" i="7" s="1"/>
  <c r="B2288" i="7" s="1"/>
  <c r="B2507" i="7" s="1"/>
  <c r="B2726" i="7" s="1"/>
  <c r="B2945" i="7" s="1"/>
  <c r="B3164" i="7" s="1"/>
  <c r="B3383" i="7" s="1"/>
  <c r="B3602" i="7" s="1"/>
  <c r="B3821" i="7" s="1"/>
  <c r="B4040" i="7" s="1"/>
  <c r="B4259" i="7" s="1"/>
  <c r="B4478" i="7" s="1"/>
  <c r="B4697" i="7" s="1"/>
  <c r="B316" i="7"/>
  <c r="B535" i="7" s="1"/>
  <c r="B754" i="7" s="1"/>
  <c r="B973" i="7" s="1"/>
  <c r="B1192" i="7" s="1"/>
  <c r="B1411" i="7" s="1"/>
  <c r="B1630" i="7" s="1"/>
  <c r="B1849" i="7" s="1"/>
  <c r="B2068" i="7" s="1"/>
  <c r="B2287" i="7" s="1"/>
  <c r="B2506" i="7" s="1"/>
  <c r="B2725" i="7" s="1"/>
  <c r="B2944" i="7" s="1"/>
  <c r="B3163" i="7" s="1"/>
  <c r="B3382" i="7" s="1"/>
  <c r="B3601" i="7" s="1"/>
  <c r="B3820" i="7" s="1"/>
  <c r="B4039" i="7" s="1"/>
  <c r="B4258" i="7" s="1"/>
  <c r="B4477" i="7" s="1"/>
  <c r="B4696" i="7" s="1"/>
  <c r="B315" i="7"/>
  <c r="B534" i="7" s="1"/>
  <c r="B753" i="7" s="1"/>
  <c r="B972" i="7" s="1"/>
  <c r="B1191" i="7" s="1"/>
  <c r="B1410" i="7" s="1"/>
  <c r="B1629" i="7" s="1"/>
  <c r="B1848" i="7" s="1"/>
  <c r="B2067" i="7" s="1"/>
  <c r="B2286" i="7" s="1"/>
  <c r="B2505" i="7" s="1"/>
  <c r="B2724" i="7" s="1"/>
  <c r="B2943" i="7" s="1"/>
  <c r="B3162" i="7" s="1"/>
  <c r="B3381" i="7" s="1"/>
  <c r="B3600" i="7" s="1"/>
  <c r="B3819" i="7" s="1"/>
  <c r="B4038" i="7" s="1"/>
  <c r="B4257" i="7" s="1"/>
  <c r="B4476" i="7" s="1"/>
  <c r="B4695" i="7" s="1"/>
  <c r="B314" i="7"/>
  <c r="B533" i="7" s="1"/>
  <c r="B752" i="7" s="1"/>
  <c r="B971" i="7" s="1"/>
  <c r="B1190" i="7" s="1"/>
  <c r="B1409" i="7" s="1"/>
  <c r="B1628" i="7" s="1"/>
  <c r="B1847" i="7" s="1"/>
  <c r="B2066" i="7" s="1"/>
  <c r="B2285" i="7" s="1"/>
  <c r="B2504" i="7" s="1"/>
  <c r="B2723" i="7" s="1"/>
  <c r="B2942" i="7" s="1"/>
  <c r="B3161" i="7" s="1"/>
  <c r="B3380" i="7" s="1"/>
  <c r="B3599" i="7" s="1"/>
  <c r="B3818" i="7" s="1"/>
  <c r="B4037" i="7" s="1"/>
  <c r="B4256" i="7" s="1"/>
  <c r="B4475" i="7" s="1"/>
  <c r="B4694" i="7" s="1"/>
  <c r="B313" i="7"/>
  <c r="B532" i="7" s="1"/>
  <c r="B751" i="7" s="1"/>
  <c r="B970" i="7" s="1"/>
  <c r="B1189" i="7" s="1"/>
  <c r="B1408" i="7" s="1"/>
  <c r="B1627" i="7" s="1"/>
  <c r="B1846" i="7" s="1"/>
  <c r="B2065" i="7" s="1"/>
  <c r="B2284" i="7" s="1"/>
  <c r="B2503" i="7" s="1"/>
  <c r="B2722" i="7" s="1"/>
  <c r="B2941" i="7" s="1"/>
  <c r="B3160" i="7" s="1"/>
  <c r="B3379" i="7" s="1"/>
  <c r="B3598" i="7" s="1"/>
  <c r="B3817" i="7" s="1"/>
  <c r="B4036" i="7" s="1"/>
  <c r="B4255" i="7" s="1"/>
  <c r="B4474" i="7" s="1"/>
  <c r="B4693" i="7" s="1"/>
  <c r="B312" i="7"/>
  <c r="B531" i="7" s="1"/>
  <c r="B750" i="7" s="1"/>
  <c r="B969" i="7" s="1"/>
  <c r="B1188" i="7" s="1"/>
  <c r="B1407" i="7" s="1"/>
  <c r="B1626" i="7" s="1"/>
  <c r="B1845" i="7" s="1"/>
  <c r="B2064" i="7" s="1"/>
  <c r="B2283" i="7" s="1"/>
  <c r="B2502" i="7" s="1"/>
  <c r="B2721" i="7" s="1"/>
  <c r="B2940" i="7" s="1"/>
  <c r="B3159" i="7" s="1"/>
  <c r="B3378" i="7" s="1"/>
  <c r="B3597" i="7" s="1"/>
  <c r="B3816" i="7" s="1"/>
  <c r="B4035" i="7" s="1"/>
  <c r="B4254" i="7" s="1"/>
  <c r="B4473" i="7" s="1"/>
  <c r="B4692" i="7" s="1"/>
  <c r="B311" i="7"/>
  <c r="B530" i="7" s="1"/>
  <c r="B749" i="7" s="1"/>
  <c r="B968" i="7" s="1"/>
  <c r="B1187" i="7" s="1"/>
  <c r="B1406" i="7" s="1"/>
  <c r="B1625" i="7" s="1"/>
  <c r="B1844" i="7" s="1"/>
  <c r="B2063" i="7" s="1"/>
  <c r="B2282" i="7" s="1"/>
  <c r="B2501" i="7" s="1"/>
  <c r="B2720" i="7" s="1"/>
  <c r="B2939" i="7" s="1"/>
  <c r="B3158" i="7" s="1"/>
  <c r="B3377" i="7" s="1"/>
  <c r="B3596" i="7" s="1"/>
  <c r="B3815" i="7" s="1"/>
  <c r="B4034" i="7" s="1"/>
  <c r="B4253" i="7" s="1"/>
  <c r="B4472" i="7" s="1"/>
  <c r="B4691" i="7" s="1"/>
  <c r="B310" i="7"/>
  <c r="B529" i="7" s="1"/>
  <c r="B748" i="7" s="1"/>
  <c r="B967" i="7" s="1"/>
  <c r="B1186" i="7" s="1"/>
  <c r="B1405" i="7" s="1"/>
  <c r="B1624" i="7" s="1"/>
  <c r="B1843" i="7" s="1"/>
  <c r="B2062" i="7" s="1"/>
  <c r="B2281" i="7" s="1"/>
  <c r="B2500" i="7" s="1"/>
  <c r="B2719" i="7" s="1"/>
  <c r="B2938" i="7" s="1"/>
  <c r="B3157" i="7" s="1"/>
  <c r="B3376" i="7" s="1"/>
  <c r="B3595" i="7" s="1"/>
  <c r="B3814" i="7" s="1"/>
  <c r="B4033" i="7" s="1"/>
  <c r="B4252" i="7" s="1"/>
  <c r="B4471" i="7" s="1"/>
  <c r="B4690" i="7" s="1"/>
  <c r="B309" i="7"/>
  <c r="B528" i="7" s="1"/>
  <c r="B747" i="7" s="1"/>
  <c r="B966" i="7" s="1"/>
  <c r="B1185" i="7" s="1"/>
  <c r="B1404" i="7" s="1"/>
  <c r="B1623" i="7" s="1"/>
  <c r="B1842" i="7" s="1"/>
  <c r="B2061" i="7" s="1"/>
  <c r="B2280" i="7" s="1"/>
  <c r="B2499" i="7" s="1"/>
  <c r="B2718" i="7" s="1"/>
  <c r="B2937" i="7" s="1"/>
  <c r="B3156" i="7" s="1"/>
  <c r="B3375" i="7" s="1"/>
  <c r="B3594" i="7" s="1"/>
  <c r="B3813" i="7" s="1"/>
  <c r="B4032" i="7" s="1"/>
  <c r="B4251" i="7" s="1"/>
  <c r="B4470" i="7" s="1"/>
  <c r="B4689" i="7" s="1"/>
  <c r="B308" i="7"/>
  <c r="B527" i="7" s="1"/>
  <c r="B746" i="7" s="1"/>
  <c r="B965" i="7" s="1"/>
  <c r="B1184" i="7" s="1"/>
  <c r="B1403" i="7" s="1"/>
  <c r="B1622" i="7" s="1"/>
  <c r="B1841" i="7" s="1"/>
  <c r="B2060" i="7" s="1"/>
  <c r="B2279" i="7" s="1"/>
  <c r="B2498" i="7" s="1"/>
  <c r="B2717" i="7" s="1"/>
  <c r="B2936" i="7" s="1"/>
  <c r="B3155" i="7" s="1"/>
  <c r="B3374" i="7" s="1"/>
  <c r="B3593" i="7" s="1"/>
  <c r="B3812" i="7" s="1"/>
  <c r="B4031" i="7" s="1"/>
  <c r="B4250" i="7" s="1"/>
  <c r="B4469" i="7" s="1"/>
  <c r="B4688" i="7" s="1"/>
  <c r="B307" i="7"/>
  <c r="B526" i="7" s="1"/>
  <c r="B745" i="7" s="1"/>
  <c r="B964" i="7" s="1"/>
  <c r="B1183" i="7" s="1"/>
  <c r="B1402" i="7" s="1"/>
  <c r="B1621" i="7" s="1"/>
  <c r="B1840" i="7" s="1"/>
  <c r="B2059" i="7" s="1"/>
  <c r="B2278" i="7" s="1"/>
  <c r="B2497" i="7" s="1"/>
  <c r="B2716" i="7" s="1"/>
  <c r="B2935" i="7" s="1"/>
  <c r="B3154" i="7" s="1"/>
  <c r="B3373" i="7" s="1"/>
  <c r="B3592" i="7" s="1"/>
  <c r="B3811" i="7" s="1"/>
  <c r="B4030" i="7" s="1"/>
  <c r="B4249" i="7" s="1"/>
  <c r="B4468" i="7" s="1"/>
  <c r="B4687" i="7" s="1"/>
  <c r="B306" i="7"/>
  <c r="B525" i="7" s="1"/>
  <c r="B744" i="7" s="1"/>
  <c r="B963" i="7" s="1"/>
  <c r="B1182" i="7" s="1"/>
  <c r="B1401" i="7" s="1"/>
  <c r="B1620" i="7" s="1"/>
  <c r="B1839" i="7" s="1"/>
  <c r="B2058" i="7" s="1"/>
  <c r="B2277" i="7" s="1"/>
  <c r="B2496" i="7" s="1"/>
  <c r="B2715" i="7" s="1"/>
  <c r="B2934" i="7" s="1"/>
  <c r="B3153" i="7" s="1"/>
  <c r="B3372" i="7" s="1"/>
  <c r="B3591" i="7" s="1"/>
  <c r="B3810" i="7" s="1"/>
  <c r="B4029" i="7" s="1"/>
  <c r="B4248" i="7" s="1"/>
  <c r="B4467" i="7" s="1"/>
  <c r="B4686" i="7" s="1"/>
  <c r="B305" i="7"/>
  <c r="B524" i="7" s="1"/>
  <c r="B743" i="7" s="1"/>
  <c r="B962" i="7" s="1"/>
  <c r="B1181" i="7" s="1"/>
  <c r="B1400" i="7" s="1"/>
  <c r="B1619" i="7" s="1"/>
  <c r="B1838" i="7" s="1"/>
  <c r="B2057" i="7" s="1"/>
  <c r="B2276" i="7" s="1"/>
  <c r="B2495" i="7" s="1"/>
  <c r="B2714" i="7" s="1"/>
  <c r="B2933" i="7" s="1"/>
  <c r="B3152" i="7" s="1"/>
  <c r="B3371" i="7" s="1"/>
  <c r="B3590" i="7" s="1"/>
  <c r="B3809" i="7" s="1"/>
  <c r="B4028" i="7" s="1"/>
  <c r="B4247" i="7" s="1"/>
  <c r="B4466" i="7" s="1"/>
  <c r="B4685" i="7" s="1"/>
  <c r="B304" i="7"/>
  <c r="B523" i="7" s="1"/>
  <c r="B742" i="7" s="1"/>
  <c r="B961" i="7" s="1"/>
  <c r="B1180" i="7" s="1"/>
  <c r="B1399" i="7" s="1"/>
  <c r="B1618" i="7" s="1"/>
  <c r="B1837" i="7" s="1"/>
  <c r="B2056" i="7" s="1"/>
  <c r="B2275" i="7" s="1"/>
  <c r="B2494" i="7" s="1"/>
  <c r="B2713" i="7" s="1"/>
  <c r="B2932" i="7" s="1"/>
  <c r="B3151" i="7" s="1"/>
  <c r="B3370" i="7" s="1"/>
  <c r="B3589" i="7" s="1"/>
  <c r="B3808" i="7" s="1"/>
  <c r="B4027" i="7" s="1"/>
  <c r="B4246" i="7" s="1"/>
  <c r="B4465" i="7" s="1"/>
  <c r="B4684" i="7" s="1"/>
  <c r="B303" i="7"/>
  <c r="B522" i="7" s="1"/>
  <c r="B741" i="7" s="1"/>
  <c r="B960" i="7" s="1"/>
  <c r="B1179" i="7" s="1"/>
  <c r="B1398" i="7" s="1"/>
  <c r="B1617" i="7" s="1"/>
  <c r="B1836" i="7" s="1"/>
  <c r="B2055" i="7" s="1"/>
  <c r="B2274" i="7" s="1"/>
  <c r="B2493" i="7" s="1"/>
  <c r="B2712" i="7" s="1"/>
  <c r="B2931" i="7" s="1"/>
  <c r="B3150" i="7" s="1"/>
  <c r="B3369" i="7" s="1"/>
  <c r="B3588" i="7" s="1"/>
  <c r="B3807" i="7" s="1"/>
  <c r="B4026" i="7" s="1"/>
  <c r="B4245" i="7" s="1"/>
  <c r="B4464" i="7" s="1"/>
  <c r="B4683" i="7" s="1"/>
  <c r="B302" i="7"/>
  <c r="B521" i="7" s="1"/>
  <c r="B740" i="7" s="1"/>
  <c r="B959" i="7" s="1"/>
  <c r="B1178" i="7" s="1"/>
  <c r="B1397" i="7" s="1"/>
  <c r="B1616" i="7" s="1"/>
  <c r="B1835" i="7" s="1"/>
  <c r="B2054" i="7" s="1"/>
  <c r="B2273" i="7" s="1"/>
  <c r="B2492" i="7" s="1"/>
  <c r="B2711" i="7" s="1"/>
  <c r="B2930" i="7" s="1"/>
  <c r="B3149" i="7" s="1"/>
  <c r="B3368" i="7" s="1"/>
  <c r="B3587" i="7" s="1"/>
  <c r="B3806" i="7" s="1"/>
  <c r="B4025" i="7" s="1"/>
  <c r="B4244" i="7" s="1"/>
  <c r="B4463" i="7" s="1"/>
  <c r="B4682" i="7" s="1"/>
  <c r="B301" i="7"/>
  <c r="B520" i="7" s="1"/>
  <c r="B739" i="7" s="1"/>
  <c r="B958" i="7" s="1"/>
  <c r="B1177" i="7" s="1"/>
  <c r="B1396" i="7" s="1"/>
  <c r="B1615" i="7" s="1"/>
  <c r="B1834" i="7" s="1"/>
  <c r="B2053" i="7" s="1"/>
  <c r="B2272" i="7" s="1"/>
  <c r="B2491" i="7" s="1"/>
  <c r="B2710" i="7" s="1"/>
  <c r="B2929" i="7" s="1"/>
  <c r="B3148" i="7" s="1"/>
  <c r="B3367" i="7" s="1"/>
  <c r="B3586" i="7" s="1"/>
  <c r="B3805" i="7" s="1"/>
  <c r="B4024" i="7" s="1"/>
  <c r="B4243" i="7" s="1"/>
  <c r="B4462" i="7" s="1"/>
  <c r="B4681" i="7" s="1"/>
  <c r="B300" i="7"/>
  <c r="B519" i="7" s="1"/>
  <c r="B738" i="7" s="1"/>
  <c r="B957" i="7" s="1"/>
  <c r="B1176" i="7" s="1"/>
  <c r="B1395" i="7" s="1"/>
  <c r="B1614" i="7" s="1"/>
  <c r="B1833" i="7" s="1"/>
  <c r="B2052" i="7" s="1"/>
  <c r="B2271" i="7" s="1"/>
  <c r="B2490" i="7" s="1"/>
  <c r="B2709" i="7" s="1"/>
  <c r="B2928" i="7" s="1"/>
  <c r="B3147" i="7" s="1"/>
  <c r="B3366" i="7" s="1"/>
  <c r="B3585" i="7" s="1"/>
  <c r="B3804" i="7" s="1"/>
  <c r="B4023" i="7" s="1"/>
  <c r="B4242" i="7" s="1"/>
  <c r="B4461" i="7" s="1"/>
  <c r="B4680" i="7" s="1"/>
  <c r="B299" i="7"/>
  <c r="B518" i="7" s="1"/>
  <c r="B737" i="7" s="1"/>
  <c r="B956" i="7" s="1"/>
  <c r="B1175" i="7" s="1"/>
  <c r="B1394" i="7" s="1"/>
  <c r="B1613" i="7" s="1"/>
  <c r="B1832" i="7" s="1"/>
  <c r="B2051" i="7" s="1"/>
  <c r="B2270" i="7" s="1"/>
  <c r="B2489" i="7" s="1"/>
  <c r="B2708" i="7" s="1"/>
  <c r="B2927" i="7" s="1"/>
  <c r="B3146" i="7" s="1"/>
  <c r="B3365" i="7" s="1"/>
  <c r="B3584" i="7" s="1"/>
  <c r="B3803" i="7" s="1"/>
  <c r="B4022" i="7" s="1"/>
  <c r="B4241" i="7" s="1"/>
  <c r="B4460" i="7" s="1"/>
  <c r="B4679" i="7" s="1"/>
  <c r="B298" i="7"/>
  <c r="B517" i="7" s="1"/>
  <c r="B736" i="7" s="1"/>
  <c r="B955" i="7" s="1"/>
  <c r="B1174" i="7" s="1"/>
  <c r="B1393" i="7" s="1"/>
  <c r="B1612" i="7" s="1"/>
  <c r="B1831" i="7" s="1"/>
  <c r="B2050" i="7" s="1"/>
  <c r="B2269" i="7" s="1"/>
  <c r="B2488" i="7" s="1"/>
  <c r="B2707" i="7" s="1"/>
  <c r="B2926" i="7" s="1"/>
  <c r="B3145" i="7" s="1"/>
  <c r="B3364" i="7" s="1"/>
  <c r="B3583" i="7" s="1"/>
  <c r="B3802" i="7" s="1"/>
  <c r="B4021" i="7" s="1"/>
  <c r="B4240" i="7" s="1"/>
  <c r="B4459" i="7" s="1"/>
  <c r="B4678" i="7" s="1"/>
  <c r="B297" i="7"/>
  <c r="B516" i="7" s="1"/>
  <c r="B735" i="7" s="1"/>
  <c r="B954" i="7" s="1"/>
  <c r="B1173" i="7" s="1"/>
  <c r="B1392" i="7" s="1"/>
  <c r="B1611" i="7" s="1"/>
  <c r="B1830" i="7" s="1"/>
  <c r="B2049" i="7" s="1"/>
  <c r="B2268" i="7" s="1"/>
  <c r="B2487" i="7" s="1"/>
  <c r="B2706" i="7" s="1"/>
  <c r="B2925" i="7" s="1"/>
  <c r="B3144" i="7" s="1"/>
  <c r="B3363" i="7" s="1"/>
  <c r="B3582" i="7" s="1"/>
  <c r="B3801" i="7" s="1"/>
  <c r="B4020" i="7" s="1"/>
  <c r="B4239" i="7" s="1"/>
  <c r="B4458" i="7" s="1"/>
  <c r="B4677" i="7" s="1"/>
  <c r="B296" i="7"/>
  <c r="B515" i="7" s="1"/>
  <c r="B734" i="7" s="1"/>
  <c r="B953" i="7" s="1"/>
  <c r="B1172" i="7" s="1"/>
  <c r="B1391" i="7" s="1"/>
  <c r="B1610" i="7" s="1"/>
  <c r="B1829" i="7" s="1"/>
  <c r="B2048" i="7" s="1"/>
  <c r="B2267" i="7" s="1"/>
  <c r="B2486" i="7" s="1"/>
  <c r="B2705" i="7" s="1"/>
  <c r="B2924" i="7" s="1"/>
  <c r="B3143" i="7" s="1"/>
  <c r="B3362" i="7" s="1"/>
  <c r="B3581" i="7" s="1"/>
  <c r="B3800" i="7" s="1"/>
  <c r="B4019" i="7" s="1"/>
  <c r="B4238" i="7" s="1"/>
  <c r="B4457" i="7" s="1"/>
  <c r="B4676" i="7" s="1"/>
  <c r="B295" i="7"/>
  <c r="B514" i="7" s="1"/>
  <c r="B733" i="7" s="1"/>
  <c r="B952" i="7" s="1"/>
  <c r="B1171" i="7" s="1"/>
  <c r="B1390" i="7" s="1"/>
  <c r="B1609" i="7" s="1"/>
  <c r="B1828" i="7" s="1"/>
  <c r="B2047" i="7" s="1"/>
  <c r="B2266" i="7" s="1"/>
  <c r="B2485" i="7" s="1"/>
  <c r="B2704" i="7" s="1"/>
  <c r="B2923" i="7" s="1"/>
  <c r="B3142" i="7" s="1"/>
  <c r="B3361" i="7" s="1"/>
  <c r="B3580" i="7" s="1"/>
  <c r="B3799" i="7" s="1"/>
  <c r="B4018" i="7" s="1"/>
  <c r="B4237" i="7" s="1"/>
  <c r="B4456" i="7" s="1"/>
  <c r="B4675" i="7" s="1"/>
  <c r="B294" i="7"/>
  <c r="B513" i="7" s="1"/>
  <c r="B732" i="7" s="1"/>
  <c r="B951" i="7" s="1"/>
  <c r="B1170" i="7" s="1"/>
  <c r="B1389" i="7" s="1"/>
  <c r="B1608" i="7" s="1"/>
  <c r="B1827" i="7" s="1"/>
  <c r="B2046" i="7" s="1"/>
  <c r="B2265" i="7" s="1"/>
  <c r="B2484" i="7" s="1"/>
  <c r="B2703" i="7" s="1"/>
  <c r="B2922" i="7" s="1"/>
  <c r="B3141" i="7" s="1"/>
  <c r="B3360" i="7" s="1"/>
  <c r="B3579" i="7" s="1"/>
  <c r="B3798" i="7" s="1"/>
  <c r="B4017" i="7" s="1"/>
  <c r="B4236" i="7" s="1"/>
  <c r="B4455" i="7" s="1"/>
  <c r="B4674" i="7" s="1"/>
  <c r="B293" i="7"/>
  <c r="B512" i="7" s="1"/>
  <c r="B731" i="7" s="1"/>
  <c r="B950" i="7" s="1"/>
  <c r="B1169" i="7" s="1"/>
  <c r="B1388" i="7" s="1"/>
  <c r="B1607" i="7" s="1"/>
  <c r="B1826" i="7" s="1"/>
  <c r="B2045" i="7" s="1"/>
  <c r="B2264" i="7" s="1"/>
  <c r="B2483" i="7" s="1"/>
  <c r="B2702" i="7" s="1"/>
  <c r="B2921" i="7" s="1"/>
  <c r="B3140" i="7" s="1"/>
  <c r="B3359" i="7" s="1"/>
  <c r="B3578" i="7" s="1"/>
  <c r="B3797" i="7" s="1"/>
  <c r="B4016" i="7" s="1"/>
  <c r="B4235" i="7" s="1"/>
  <c r="B4454" i="7" s="1"/>
  <c r="B4673" i="7" s="1"/>
  <c r="B292" i="7"/>
  <c r="B511" i="7" s="1"/>
  <c r="B730" i="7" s="1"/>
  <c r="B949" i="7" s="1"/>
  <c r="B1168" i="7" s="1"/>
  <c r="B1387" i="7" s="1"/>
  <c r="B1606" i="7" s="1"/>
  <c r="B1825" i="7" s="1"/>
  <c r="B2044" i="7" s="1"/>
  <c r="B2263" i="7" s="1"/>
  <c r="B2482" i="7" s="1"/>
  <c r="B2701" i="7" s="1"/>
  <c r="B2920" i="7" s="1"/>
  <c r="B3139" i="7" s="1"/>
  <c r="B3358" i="7" s="1"/>
  <c r="B3577" i="7" s="1"/>
  <c r="B3796" i="7" s="1"/>
  <c r="B4015" i="7" s="1"/>
  <c r="B4234" i="7" s="1"/>
  <c r="B4453" i="7" s="1"/>
  <c r="B4672" i="7" s="1"/>
  <c r="B291" i="7"/>
  <c r="B510" i="7" s="1"/>
  <c r="B729" i="7" s="1"/>
  <c r="B948" i="7" s="1"/>
  <c r="B1167" i="7" s="1"/>
  <c r="B1386" i="7" s="1"/>
  <c r="B1605" i="7" s="1"/>
  <c r="B1824" i="7" s="1"/>
  <c r="B2043" i="7" s="1"/>
  <c r="B2262" i="7" s="1"/>
  <c r="B2481" i="7" s="1"/>
  <c r="B2700" i="7" s="1"/>
  <c r="B2919" i="7" s="1"/>
  <c r="B3138" i="7" s="1"/>
  <c r="B3357" i="7" s="1"/>
  <c r="B3576" i="7" s="1"/>
  <c r="B3795" i="7" s="1"/>
  <c r="B4014" i="7" s="1"/>
  <c r="B4233" i="7" s="1"/>
  <c r="B4452" i="7" s="1"/>
  <c r="B4671" i="7" s="1"/>
  <c r="B290" i="7"/>
  <c r="B509" i="7" s="1"/>
  <c r="B728" i="7" s="1"/>
  <c r="B947" i="7" s="1"/>
  <c r="B1166" i="7" s="1"/>
  <c r="B1385" i="7" s="1"/>
  <c r="B1604" i="7" s="1"/>
  <c r="B1823" i="7" s="1"/>
  <c r="B2042" i="7" s="1"/>
  <c r="B2261" i="7" s="1"/>
  <c r="B2480" i="7" s="1"/>
  <c r="B2699" i="7" s="1"/>
  <c r="B2918" i="7" s="1"/>
  <c r="B3137" i="7" s="1"/>
  <c r="B3356" i="7" s="1"/>
  <c r="B3575" i="7" s="1"/>
  <c r="B3794" i="7" s="1"/>
  <c r="B4013" i="7" s="1"/>
  <c r="B4232" i="7" s="1"/>
  <c r="B4451" i="7" s="1"/>
  <c r="B4670" i="7" s="1"/>
  <c r="B289" i="7"/>
  <c r="B508" i="7" s="1"/>
  <c r="B727" i="7" s="1"/>
  <c r="B946" i="7" s="1"/>
  <c r="B1165" i="7" s="1"/>
  <c r="B1384" i="7" s="1"/>
  <c r="B1603" i="7" s="1"/>
  <c r="B1822" i="7" s="1"/>
  <c r="B2041" i="7" s="1"/>
  <c r="B2260" i="7" s="1"/>
  <c r="B2479" i="7" s="1"/>
  <c r="B2698" i="7" s="1"/>
  <c r="B2917" i="7" s="1"/>
  <c r="B3136" i="7" s="1"/>
  <c r="B3355" i="7" s="1"/>
  <c r="B3574" i="7" s="1"/>
  <c r="B3793" i="7" s="1"/>
  <c r="B4012" i="7" s="1"/>
  <c r="B4231" i="7" s="1"/>
  <c r="B4450" i="7" s="1"/>
  <c r="B4669" i="7" s="1"/>
  <c r="B288" i="7"/>
  <c r="B287" i="7"/>
  <c r="B506" i="7" s="1"/>
  <c r="B725" i="7" s="1"/>
  <c r="B944" i="7" s="1"/>
  <c r="B1163" i="7" s="1"/>
  <c r="B1382" i="7" s="1"/>
  <c r="B1601" i="7" s="1"/>
  <c r="B1820" i="7" s="1"/>
  <c r="B2039" i="7" s="1"/>
  <c r="B2258" i="7" s="1"/>
  <c r="B2477" i="7" s="1"/>
  <c r="B2696" i="7" s="1"/>
  <c r="B2915" i="7" s="1"/>
  <c r="B3134" i="7" s="1"/>
  <c r="B3353" i="7" s="1"/>
  <c r="B3572" i="7" s="1"/>
  <c r="B3791" i="7" s="1"/>
  <c r="B4010" i="7" s="1"/>
  <c r="B4229" i="7" s="1"/>
  <c r="B4448" i="7" s="1"/>
  <c r="B4667" i="7" s="1"/>
  <c r="B286" i="7"/>
  <c r="B505" i="7" s="1"/>
  <c r="B724" i="7" s="1"/>
  <c r="B943" i="7" s="1"/>
  <c r="B1162" i="7" s="1"/>
  <c r="B1381" i="7" s="1"/>
  <c r="B1600" i="7" s="1"/>
  <c r="B1819" i="7" s="1"/>
  <c r="B2038" i="7" s="1"/>
  <c r="B2257" i="7" s="1"/>
  <c r="B2476" i="7" s="1"/>
  <c r="B2695" i="7" s="1"/>
  <c r="B2914" i="7" s="1"/>
  <c r="B3133" i="7" s="1"/>
  <c r="B3352" i="7" s="1"/>
  <c r="B3571" i="7" s="1"/>
  <c r="B3790" i="7" s="1"/>
  <c r="B4009" i="7" s="1"/>
  <c r="B4228" i="7" s="1"/>
  <c r="B4447" i="7" s="1"/>
  <c r="B4666" i="7" s="1"/>
  <c r="B285" i="7"/>
  <c r="B504" i="7" s="1"/>
  <c r="B723" i="7" s="1"/>
  <c r="B942" i="7" s="1"/>
  <c r="B1161" i="7" s="1"/>
  <c r="B1380" i="7" s="1"/>
  <c r="B1599" i="7" s="1"/>
  <c r="B1818" i="7" s="1"/>
  <c r="B2037" i="7" s="1"/>
  <c r="B2256" i="7" s="1"/>
  <c r="B2475" i="7" s="1"/>
  <c r="B2694" i="7" s="1"/>
  <c r="B2913" i="7" s="1"/>
  <c r="B3132" i="7" s="1"/>
  <c r="B3351" i="7" s="1"/>
  <c r="B3570" i="7" s="1"/>
  <c r="B3789" i="7" s="1"/>
  <c r="B4008" i="7" s="1"/>
  <c r="B4227" i="7" s="1"/>
  <c r="B4446" i="7" s="1"/>
  <c r="B4665" i="7" s="1"/>
  <c r="B284" i="7"/>
  <c r="B503" i="7" s="1"/>
  <c r="B722" i="7" s="1"/>
  <c r="B941" i="7" s="1"/>
  <c r="B1160" i="7" s="1"/>
  <c r="B1379" i="7" s="1"/>
  <c r="B1598" i="7" s="1"/>
  <c r="B1817" i="7" s="1"/>
  <c r="B2036" i="7" s="1"/>
  <c r="B2255" i="7" s="1"/>
  <c r="B2474" i="7" s="1"/>
  <c r="B2693" i="7" s="1"/>
  <c r="B2912" i="7" s="1"/>
  <c r="B3131" i="7" s="1"/>
  <c r="B3350" i="7" s="1"/>
  <c r="B3569" i="7" s="1"/>
  <c r="B3788" i="7" s="1"/>
  <c r="B4007" i="7" s="1"/>
  <c r="B4226" i="7" s="1"/>
  <c r="B4445" i="7" s="1"/>
  <c r="B4664" i="7" s="1"/>
  <c r="B283" i="7"/>
  <c r="B502" i="7" s="1"/>
  <c r="B721" i="7" s="1"/>
  <c r="B940" i="7" s="1"/>
  <c r="B1159" i="7" s="1"/>
  <c r="B1378" i="7" s="1"/>
  <c r="B1597" i="7" s="1"/>
  <c r="B1816" i="7" s="1"/>
  <c r="B2035" i="7" s="1"/>
  <c r="B2254" i="7" s="1"/>
  <c r="B2473" i="7" s="1"/>
  <c r="B2692" i="7" s="1"/>
  <c r="B2911" i="7" s="1"/>
  <c r="B3130" i="7" s="1"/>
  <c r="B3349" i="7" s="1"/>
  <c r="B3568" i="7" s="1"/>
  <c r="B3787" i="7" s="1"/>
  <c r="B4006" i="7" s="1"/>
  <c r="B4225" i="7" s="1"/>
  <c r="B4444" i="7" s="1"/>
  <c r="B4663" i="7" s="1"/>
  <c r="B282" i="7"/>
  <c r="B501" i="7" s="1"/>
  <c r="B720" i="7" s="1"/>
  <c r="B939" i="7" s="1"/>
  <c r="B1158" i="7" s="1"/>
  <c r="B1377" i="7" s="1"/>
  <c r="B1596" i="7" s="1"/>
  <c r="B1815" i="7" s="1"/>
  <c r="B2034" i="7" s="1"/>
  <c r="B2253" i="7" s="1"/>
  <c r="B2472" i="7" s="1"/>
  <c r="B2691" i="7" s="1"/>
  <c r="B2910" i="7" s="1"/>
  <c r="B3129" i="7" s="1"/>
  <c r="B3348" i="7" s="1"/>
  <c r="B3567" i="7" s="1"/>
  <c r="B3786" i="7" s="1"/>
  <c r="B4005" i="7" s="1"/>
  <c r="B4224" i="7" s="1"/>
  <c r="B4443" i="7" s="1"/>
  <c r="B4662" i="7" s="1"/>
  <c r="B281" i="7"/>
  <c r="B500" i="7" s="1"/>
  <c r="B719" i="7" s="1"/>
  <c r="B938" i="7" s="1"/>
  <c r="B1157" i="7" s="1"/>
  <c r="B1376" i="7" s="1"/>
  <c r="B1595" i="7" s="1"/>
  <c r="B1814" i="7" s="1"/>
  <c r="B2033" i="7" s="1"/>
  <c r="B2252" i="7" s="1"/>
  <c r="B2471" i="7" s="1"/>
  <c r="B2690" i="7" s="1"/>
  <c r="B2909" i="7" s="1"/>
  <c r="B3128" i="7" s="1"/>
  <c r="B3347" i="7" s="1"/>
  <c r="B3566" i="7" s="1"/>
  <c r="B3785" i="7" s="1"/>
  <c r="B4004" i="7" s="1"/>
  <c r="B4223" i="7" s="1"/>
  <c r="B4442" i="7" s="1"/>
  <c r="B4661" i="7" s="1"/>
  <c r="B280" i="7"/>
  <c r="B499" i="7" s="1"/>
  <c r="B718" i="7" s="1"/>
  <c r="B937" i="7" s="1"/>
  <c r="B1156" i="7" s="1"/>
  <c r="B1375" i="7" s="1"/>
  <c r="B1594" i="7" s="1"/>
  <c r="B1813" i="7" s="1"/>
  <c r="B2032" i="7" s="1"/>
  <c r="B2251" i="7" s="1"/>
  <c r="B2470" i="7" s="1"/>
  <c r="B2689" i="7" s="1"/>
  <c r="B2908" i="7" s="1"/>
  <c r="B3127" i="7" s="1"/>
  <c r="B3346" i="7" s="1"/>
  <c r="B3565" i="7" s="1"/>
  <c r="B3784" i="7" s="1"/>
  <c r="B4003" i="7" s="1"/>
  <c r="B4222" i="7" s="1"/>
  <c r="B4441" i="7" s="1"/>
  <c r="B4660" i="7" s="1"/>
  <c r="B279" i="7"/>
  <c r="B498" i="7" s="1"/>
  <c r="B717" i="7" s="1"/>
  <c r="B936" i="7" s="1"/>
  <c r="B1155" i="7" s="1"/>
  <c r="B1374" i="7" s="1"/>
  <c r="B1593" i="7" s="1"/>
  <c r="B1812" i="7" s="1"/>
  <c r="B2031" i="7" s="1"/>
  <c r="B2250" i="7" s="1"/>
  <c r="B2469" i="7" s="1"/>
  <c r="B2688" i="7" s="1"/>
  <c r="B2907" i="7" s="1"/>
  <c r="B3126" i="7" s="1"/>
  <c r="B3345" i="7" s="1"/>
  <c r="B3564" i="7" s="1"/>
  <c r="B3783" i="7" s="1"/>
  <c r="B4002" i="7" s="1"/>
  <c r="B4221" i="7" s="1"/>
  <c r="B4440" i="7" s="1"/>
  <c r="B4659" i="7" s="1"/>
  <c r="B278" i="7"/>
  <c r="B497" i="7" s="1"/>
  <c r="B716" i="7" s="1"/>
  <c r="B935" i="7" s="1"/>
  <c r="B1154" i="7" s="1"/>
  <c r="B1373" i="7" s="1"/>
  <c r="B1592" i="7" s="1"/>
  <c r="B1811" i="7" s="1"/>
  <c r="B2030" i="7" s="1"/>
  <c r="B2249" i="7" s="1"/>
  <c r="B2468" i="7" s="1"/>
  <c r="B2687" i="7" s="1"/>
  <c r="B2906" i="7" s="1"/>
  <c r="B3125" i="7" s="1"/>
  <c r="B3344" i="7" s="1"/>
  <c r="B3563" i="7" s="1"/>
  <c r="B3782" i="7" s="1"/>
  <c r="B4001" i="7" s="1"/>
  <c r="B4220" i="7" s="1"/>
  <c r="B4439" i="7" s="1"/>
  <c r="B4658" i="7" s="1"/>
  <c r="B277" i="7"/>
  <c r="B496" i="7" s="1"/>
  <c r="B715" i="7" s="1"/>
  <c r="B934" i="7" s="1"/>
  <c r="B1153" i="7" s="1"/>
  <c r="B1372" i="7" s="1"/>
  <c r="B1591" i="7" s="1"/>
  <c r="B1810" i="7" s="1"/>
  <c r="B2029" i="7" s="1"/>
  <c r="B2248" i="7" s="1"/>
  <c r="B2467" i="7" s="1"/>
  <c r="B2686" i="7" s="1"/>
  <c r="B2905" i="7" s="1"/>
  <c r="B3124" i="7" s="1"/>
  <c r="B3343" i="7" s="1"/>
  <c r="B3562" i="7" s="1"/>
  <c r="B3781" i="7" s="1"/>
  <c r="B4000" i="7" s="1"/>
  <c r="B4219" i="7" s="1"/>
  <c r="B4438" i="7" s="1"/>
  <c r="B4657" i="7" s="1"/>
  <c r="B276" i="7"/>
  <c r="B495" i="7" s="1"/>
  <c r="B714" i="7" s="1"/>
  <c r="B933" i="7" s="1"/>
  <c r="B1152" i="7" s="1"/>
  <c r="B1371" i="7" s="1"/>
  <c r="B1590" i="7" s="1"/>
  <c r="B1809" i="7" s="1"/>
  <c r="B2028" i="7" s="1"/>
  <c r="B2247" i="7" s="1"/>
  <c r="B2466" i="7" s="1"/>
  <c r="B2685" i="7" s="1"/>
  <c r="B2904" i="7" s="1"/>
  <c r="B3123" i="7" s="1"/>
  <c r="B3342" i="7" s="1"/>
  <c r="B3561" i="7" s="1"/>
  <c r="B3780" i="7" s="1"/>
  <c r="B3999" i="7" s="1"/>
  <c r="B4218" i="7" s="1"/>
  <c r="B4437" i="7" s="1"/>
  <c r="B4656" i="7" s="1"/>
  <c r="B275" i="7"/>
  <c r="B494" i="7" s="1"/>
  <c r="B713" i="7" s="1"/>
  <c r="B932" i="7" s="1"/>
  <c r="B1151" i="7" s="1"/>
  <c r="B1370" i="7" s="1"/>
  <c r="B1589" i="7" s="1"/>
  <c r="B1808" i="7" s="1"/>
  <c r="B2027" i="7" s="1"/>
  <c r="B2246" i="7" s="1"/>
  <c r="B2465" i="7" s="1"/>
  <c r="B2684" i="7" s="1"/>
  <c r="B2903" i="7" s="1"/>
  <c r="B3122" i="7" s="1"/>
  <c r="B3341" i="7" s="1"/>
  <c r="B3560" i="7" s="1"/>
  <c r="B3779" i="7" s="1"/>
  <c r="B3998" i="7" s="1"/>
  <c r="B4217" i="7" s="1"/>
  <c r="B4436" i="7" s="1"/>
  <c r="B4655" i="7" s="1"/>
  <c r="B274" i="7"/>
  <c r="B493" i="7" s="1"/>
  <c r="B712" i="7" s="1"/>
  <c r="B931" i="7" s="1"/>
  <c r="B1150" i="7" s="1"/>
  <c r="B1369" i="7" s="1"/>
  <c r="B1588" i="7" s="1"/>
  <c r="B1807" i="7" s="1"/>
  <c r="B2026" i="7" s="1"/>
  <c r="B2245" i="7" s="1"/>
  <c r="B2464" i="7" s="1"/>
  <c r="B2683" i="7" s="1"/>
  <c r="B2902" i="7" s="1"/>
  <c r="B3121" i="7" s="1"/>
  <c r="B3340" i="7" s="1"/>
  <c r="B3559" i="7" s="1"/>
  <c r="B3778" i="7" s="1"/>
  <c r="B3997" i="7" s="1"/>
  <c r="B4216" i="7" s="1"/>
  <c r="B4435" i="7" s="1"/>
  <c r="B4654" i="7" s="1"/>
  <c r="B273" i="7"/>
  <c r="B492" i="7" s="1"/>
  <c r="B711" i="7" s="1"/>
  <c r="B930" i="7" s="1"/>
  <c r="B1149" i="7" s="1"/>
  <c r="B1368" i="7" s="1"/>
  <c r="B1587" i="7" s="1"/>
  <c r="B1806" i="7" s="1"/>
  <c r="B2025" i="7" s="1"/>
  <c r="B2244" i="7" s="1"/>
  <c r="B2463" i="7" s="1"/>
  <c r="B2682" i="7" s="1"/>
  <c r="B2901" i="7" s="1"/>
  <c r="B3120" i="7" s="1"/>
  <c r="B3339" i="7" s="1"/>
  <c r="B3558" i="7" s="1"/>
  <c r="B3777" i="7" s="1"/>
  <c r="B3996" i="7" s="1"/>
  <c r="B4215" i="7" s="1"/>
  <c r="B4434" i="7" s="1"/>
  <c r="B4653" i="7" s="1"/>
  <c r="B272" i="7"/>
  <c r="B491" i="7" s="1"/>
  <c r="B710" i="7" s="1"/>
  <c r="B929" i="7" s="1"/>
  <c r="B1148" i="7" s="1"/>
  <c r="B1367" i="7" s="1"/>
  <c r="B1586" i="7" s="1"/>
  <c r="B1805" i="7" s="1"/>
  <c r="B2024" i="7" s="1"/>
  <c r="B2243" i="7" s="1"/>
  <c r="B2462" i="7" s="1"/>
  <c r="B2681" i="7" s="1"/>
  <c r="B2900" i="7" s="1"/>
  <c r="B3119" i="7" s="1"/>
  <c r="B3338" i="7" s="1"/>
  <c r="B3557" i="7" s="1"/>
  <c r="B3776" i="7" s="1"/>
  <c r="B3995" i="7" s="1"/>
  <c r="B4214" i="7" s="1"/>
  <c r="B4433" i="7" s="1"/>
  <c r="B4652" i="7" s="1"/>
  <c r="B271" i="7"/>
  <c r="B490" i="7" s="1"/>
  <c r="B709" i="7" s="1"/>
  <c r="B928" i="7" s="1"/>
  <c r="B1147" i="7" s="1"/>
  <c r="B1366" i="7" s="1"/>
  <c r="B1585" i="7" s="1"/>
  <c r="B1804" i="7" s="1"/>
  <c r="B2023" i="7" s="1"/>
  <c r="B2242" i="7" s="1"/>
  <c r="B2461" i="7" s="1"/>
  <c r="B2680" i="7" s="1"/>
  <c r="B2899" i="7" s="1"/>
  <c r="B3118" i="7" s="1"/>
  <c r="B3337" i="7" s="1"/>
  <c r="B3556" i="7" s="1"/>
  <c r="B3775" i="7" s="1"/>
  <c r="B3994" i="7" s="1"/>
  <c r="B4213" i="7" s="1"/>
  <c r="B4432" i="7" s="1"/>
  <c r="B4651" i="7" s="1"/>
  <c r="B270" i="7"/>
  <c r="B489" i="7" s="1"/>
  <c r="B708" i="7" s="1"/>
  <c r="B927" i="7" s="1"/>
  <c r="B1146" i="7" s="1"/>
  <c r="B1365" i="7" s="1"/>
  <c r="B1584" i="7" s="1"/>
  <c r="B1803" i="7" s="1"/>
  <c r="B2022" i="7" s="1"/>
  <c r="B2241" i="7" s="1"/>
  <c r="B2460" i="7" s="1"/>
  <c r="B2679" i="7" s="1"/>
  <c r="B2898" i="7" s="1"/>
  <c r="B3117" i="7" s="1"/>
  <c r="B3336" i="7" s="1"/>
  <c r="B3555" i="7" s="1"/>
  <c r="B3774" i="7" s="1"/>
  <c r="B3993" i="7" s="1"/>
  <c r="B4212" i="7" s="1"/>
  <c r="B4431" i="7" s="1"/>
  <c r="B4650" i="7" s="1"/>
  <c r="B269" i="7"/>
  <c r="B488" i="7" s="1"/>
  <c r="B707" i="7" s="1"/>
  <c r="B926" i="7" s="1"/>
  <c r="B1145" i="7" s="1"/>
  <c r="B1364" i="7" s="1"/>
  <c r="B1583" i="7" s="1"/>
  <c r="B1802" i="7" s="1"/>
  <c r="B2021" i="7" s="1"/>
  <c r="B2240" i="7" s="1"/>
  <c r="B2459" i="7" s="1"/>
  <c r="B2678" i="7" s="1"/>
  <c r="B2897" i="7" s="1"/>
  <c r="B3116" i="7" s="1"/>
  <c r="B3335" i="7" s="1"/>
  <c r="B3554" i="7" s="1"/>
  <c r="B3773" i="7" s="1"/>
  <c r="B3992" i="7" s="1"/>
  <c r="B4211" i="7" s="1"/>
  <c r="B4430" i="7" s="1"/>
  <c r="B4649" i="7" s="1"/>
  <c r="B268" i="7"/>
  <c r="B487" i="7" s="1"/>
  <c r="B706" i="7" s="1"/>
  <c r="B925" i="7" s="1"/>
  <c r="B1144" i="7" s="1"/>
  <c r="B1363" i="7" s="1"/>
  <c r="B1582" i="7" s="1"/>
  <c r="B1801" i="7" s="1"/>
  <c r="B2020" i="7" s="1"/>
  <c r="B2239" i="7" s="1"/>
  <c r="B2458" i="7" s="1"/>
  <c r="B2677" i="7" s="1"/>
  <c r="B2896" i="7" s="1"/>
  <c r="B3115" i="7" s="1"/>
  <c r="B3334" i="7" s="1"/>
  <c r="B3553" i="7" s="1"/>
  <c r="B3772" i="7" s="1"/>
  <c r="B3991" i="7" s="1"/>
  <c r="B4210" i="7" s="1"/>
  <c r="B4429" i="7" s="1"/>
  <c r="B4648" i="7" s="1"/>
  <c r="B267" i="7"/>
  <c r="B486" i="7" s="1"/>
  <c r="B705" i="7" s="1"/>
  <c r="B924" i="7" s="1"/>
  <c r="B1143" i="7" s="1"/>
  <c r="B1362" i="7" s="1"/>
  <c r="B1581" i="7" s="1"/>
  <c r="B1800" i="7" s="1"/>
  <c r="B2019" i="7" s="1"/>
  <c r="B2238" i="7" s="1"/>
  <c r="B2457" i="7" s="1"/>
  <c r="B2676" i="7" s="1"/>
  <c r="B2895" i="7" s="1"/>
  <c r="B3114" i="7" s="1"/>
  <c r="B3333" i="7" s="1"/>
  <c r="B3552" i="7" s="1"/>
  <c r="B3771" i="7" s="1"/>
  <c r="B3990" i="7" s="1"/>
  <c r="B4209" i="7" s="1"/>
  <c r="B4428" i="7" s="1"/>
  <c r="B4647" i="7" s="1"/>
  <c r="B266" i="7"/>
  <c r="B485" i="7" s="1"/>
  <c r="B704" i="7" s="1"/>
  <c r="B923" i="7" s="1"/>
  <c r="B1142" i="7" s="1"/>
  <c r="B1361" i="7" s="1"/>
  <c r="B1580" i="7" s="1"/>
  <c r="B1799" i="7" s="1"/>
  <c r="B2018" i="7" s="1"/>
  <c r="B2237" i="7" s="1"/>
  <c r="B2456" i="7" s="1"/>
  <c r="B2675" i="7" s="1"/>
  <c r="B2894" i="7" s="1"/>
  <c r="B3113" i="7" s="1"/>
  <c r="B3332" i="7" s="1"/>
  <c r="B3551" i="7" s="1"/>
  <c r="B3770" i="7" s="1"/>
  <c r="B3989" i="7" s="1"/>
  <c r="B4208" i="7" s="1"/>
  <c r="B4427" i="7" s="1"/>
  <c r="B4646" i="7" s="1"/>
  <c r="B265" i="7"/>
  <c r="B484" i="7" s="1"/>
  <c r="B703" i="7" s="1"/>
  <c r="B922" i="7" s="1"/>
  <c r="B1141" i="7" s="1"/>
  <c r="B1360" i="7" s="1"/>
  <c r="B1579" i="7" s="1"/>
  <c r="B1798" i="7" s="1"/>
  <c r="B2017" i="7" s="1"/>
  <c r="B2236" i="7" s="1"/>
  <c r="B2455" i="7" s="1"/>
  <c r="B2674" i="7" s="1"/>
  <c r="B2893" i="7" s="1"/>
  <c r="B3112" i="7" s="1"/>
  <c r="B3331" i="7" s="1"/>
  <c r="B3550" i="7" s="1"/>
  <c r="B3769" i="7" s="1"/>
  <c r="B3988" i="7" s="1"/>
  <c r="B4207" i="7" s="1"/>
  <c r="B4426" i="7" s="1"/>
  <c r="B4645" i="7" s="1"/>
  <c r="B264" i="7"/>
  <c r="B483" i="7" s="1"/>
  <c r="B702" i="7" s="1"/>
  <c r="B921" i="7" s="1"/>
  <c r="B1140" i="7" s="1"/>
  <c r="B1359" i="7" s="1"/>
  <c r="B1578" i="7" s="1"/>
  <c r="B1797" i="7" s="1"/>
  <c r="B2016" i="7" s="1"/>
  <c r="B2235" i="7" s="1"/>
  <c r="B2454" i="7" s="1"/>
  <c r="B2673" i="7" s="1"/>
  <c r="B2892" i="7" s="1"/>
  <c r="B3111" i="7" s="1"/>
  <c r="B3330" i="7" s="1"/>
  <c r="B3549" i="7" s="1"/>
  <c r="B3768" i="7" s="1"/>
  <c r="B3987" i="7" s="1"/>
  <c r="B4206" i="7" s="1"/>
  <c r="B4425" i="7" s="1"/>
  <c r="B4644" i="7" s="1"/>
  <c r="B263" i="7"/>
  <c r="B482" i="7" s="1"/>
  <c r="B701" i="7" s="1"/>
  <c r="B920" i="7" s="1"/>
  <c r="B1139" i="7" s="1"/>
  <c r="B1358" i="7" s="1"/>
  <c r="B1577" i="7" s="1"/>
  <c r="B1796" i="7" s="1"/>
  <c r="B2015" i="7" s="1"/>
  <c r="B2234" i="7" s="1"/>
  <c r="B2453" i="7" s="1"/>
  <c r="B2672" i="7" s="1"/>
  <c r="B2891" i="7" s="1"/>
  <c r="B3110" i="7" s="1"/>
  <c r="B3329" i="7" s="1"/>
  <c r="B3548" i="7" s="1"/>
  <c r="B3767" i="7" s="1"/>
  <c r="B3986" i="7" s="1"/>
  <c r="B4205" i="7" s="1"/>
  <c r="B4424" i="7" s="1"/>
  <c r="B4643" i="7" s="1"/>
  <c r="B262" i="7"/>
  <c r="B481" i="7" s="1"/>
  <c r="B700" i="7" s="1"/>
  <c r="B919" i="7" s="1"/>
  <c r="B1138" i="7" s="1"/>
  <c r="B1357" i="7" s="1"/>
  <c r="B1576" i="7" s="1"/>
  <c r="B1795" i="7" s="1"/>
  <c r="B2014" i="7" s="1"/>
  <c r="B2233" i="7" s="1"/>
  <c r="B2452" i="7" s="1"/>
  <c r="B2671" i="7" s="1"/>
  <c r="B2890" i="7" s="1"/>
  <c r="B3109" i="7" s="1"/>
  <c r="B3328" i="7" s="1"/>
  <c r="B3547" i="7" s="1"/>
  <c r="B3766" i="7" s="1"/>
  <c r="B3985" i="7" s="1"/>
  <c r="B4204" i="7" s="1"/>
  <c r="B4423" i="7" s="1"/>
  <c r="B4642" i="7" s="1"/>
  <c r="B261" i="7"/>
  <c r="B480" i="7" s="1"/>
  <c r="B699" i="7" s="1"/>
  <c r="B918" i="7" s="1"/>
  <c r="B1137" i="7" s="1"/>
  <c r="B1356" i="7" s="1"/>
  <c r="B1575" i="7" s="1"/>
  <c r="B1794" i="7" s="1"/>
  <c r="B2013" i="7" s="1"/>
  <c r="B2232" i="7" s="1"/>
  <c r="B2451" i="7" s="1"/>
  <c r="B2670" i="7" s="1"/>
  <c r="B2889" i="7" s="1"/>
  <c r="B3108" i="7" s="1"/>
  <c r="B3327" i="7" s="1"/>
  <c r="B3546" i="7" s="1"/>
  <c r="B3765" i="7" s="1"/>
  <c r="B3984" i="7" s="1"/>
  <c r="B4203" i="7" s="1"/>
  <c r="B4422" i="7" s="1"/>
  <c r="B4641" i="7" s="1"/>
  <c r="B260" i="7"/>
  <c r="B479" i="7" s="1"/>
  <c r="B698" i="7" s="1"/>
  <c r="B917" i="7" s="1"/>
  <c r="B1136" i="7" s="1"/>
  <c r="B1355" i="7" s="1"/>
  <c r="B1574" i="7" s="1"/>
  <c r="B1793" i="7" s="1"/>
  <c r="B2012" i="7" s="1"/>
  <c r="B2231" i="7" s="1"/>
  <c r="B2450" i="7" s="1"/>
  <c r="B2669" i="7" s="1"/>
  <c r="B2888" i="7" s="1"/>
  <c r="B3107" i="7" s="1"/>
  <c r="B3326" i="7" s="1"/>
  <c r="B3545" i="7" s="1"/>
  <c r="B3764" i="7" s="1"/>
  <c r="B3983" i="7" s="1"/>
  <c r="B4202" i="7" s="1"/>
  <c r="B4421" i="7" s="1"/>
  <c r="B4640" i="7" s="1"/>
  <c r="B259" i="7"/>
  <c r="B478" i="7" s="1"/>
  <c r="B697" i="7" s="1"/>
  <c r="B916" i="7" s="1"/>
  <c r="B1135" i="7" s="1"/>
  <c r="B1354" i="7" s="1"/>
  <c r="B1573" i="7" s="1"/>
  <c r="B1792" i="7" s="1"/>
  <c r="B2011" i="7" s="1"/>
  <c r="B2230" i="7" s="1"/>
  <c r="B2449" i="7" s="1"/>
  <c r="B2668" i="7" s="1"/>
  <c r="B2887" i="7" s="1"/>
  <c r="B3106" i="7" s="1"/>
  <c r="B3325" i="7" s="1"/>
  <c r="B3544" i="7" s="1"/>
  <c r="B3763" i="7" s="1"/>
  <c r="B3982" i="7" s="1"/>
  <c r="B4201" i="7" s="1"/>
  <c r="B4420" i="7" s="1"/>
  <c r="B4639" i="7" s="1"/>
  <c r="B258" i="7"/>
  <c r="B477" i="7" s="1"/>
  <c r="B696" i="7" s="1"/>
  <c r="B915" i="7" s="1"/>
  <c r="B1134" i="7" s="1"/>
  <c r="B1353" i="7" s="1"/>
  <c r="B1572" i="7" s="1"/>
  <c r="B1791" i="7" s="1"/>
  <c r="B2010" i="7" s="1"/>
  <c r="B2229" i="7" s="1"/>
  <c r="B2448" i="7" s="1"/>
  <c r="B2667" i="7" s="1"/>
  <c r="B2886" i="7" s="1"/>
  <c r="B3105" i="7" s="1"/>
  <c r="B3324" i="7" s="1"/>
  <c r="B3543" i="7" s="1"/>
  <c r="B3762" i="7" s="1"/>
  <c r="B3981" i="7" s="1"/>
  <c r="B4200" i="7" s="1"/>
  <c r="B4419" i="7" s="1"/>
  <c r="B4638" i="7" s="1"/>
  <c r="B257" i="7"/>
  <c r="B476" i="7" s="1"/>
  <c r="B695" i="7" s="1"/>
  <c r="B914" i="7" s="1"/>
  <c r="B1133" i="7" s="1"/>
  <c r="B1352" i="7" s="1"/>
  <c r="B1571" i="7" s="1"/>
  <c r="B1790" i="7" s="1"/>
  <c r="B2009" i="7" s="1"/>
  <c r="B2228" i="7" s="1"/>
  <c r="B2447" i="7" s="1"/>
  <c r="B2666" i="7" s="1"/>
  <c r="B2885" i="7" s="1"/>
  <c r="B3104" i="7" s="1"/>
  <c r="B3323" i="7" s="1"/>
  <c r="B3542" i="7" s="1"/>
  <c r="B3761" i="7" s="1"/>
  <c r="B3980" i="7" s="1"/>
  <c r="B4199" i="7" s="1"/>
  <c r="B4418" i="7" s="1"/>
  <c r="B4637" i="7" s="1"/>
  <c r="B256" i="7"/>
  <c r="B475" i="7" s="1"/>
  <c r="B694" i="7" s="1"/>
  <c r="B913" i="7" s="1"/>
  <c r="B1132" i="7" s="1"/>
  <c r="B1351" i="7" s="1"/>
  <c r="B1570" i="7" s="1"/>
  <c r="B1789" i="7" s="1"/>
  <c r="B2008" i="7" s="1"/>
  <c r="B2227" i="7" s="1"/>
  <c r="B2446" i="7" s="1"/>
  <c r="B2665" i="7" s="1"/>
  <c r="B2884" i="7" s="1"/>
  <c r="B3103" i="7" s="1"/>
  <c r="B3322" i="7" s="1"/>
  <c r="B3541" i="7" s="1"/>
  <c r="B3760" i="7" s="1"/>
  <c r="B3979" i="7" s="1"/>
  <c r="B4198" i="7" s="1"/>
  <c r="B4417" i="7" s="1"/>
  <c r="B4636" i="7" s="1"/>
  <c r="B255" i="7"/>
  <c r="B474" i="7" s="1"/>
  <c r="B693" i="7" s="1"/>
  <c r="B912" i="7" s="1"/>
  <c r="B1131" i="7" s="1"/>
  <c r="B1350" i="7" s="1"/>
  <c r="B1569" i="7" s="1"/>
  <c r="B1788" i="7" s="1"/>
  <c r="B2007" i="7" s="1"/>
  <c r="B2226" i="7" s="1"/>
  <c r="B2445" i="7" s="1"/>
  <c r="B2664" i="7" s="1"/>
  <c r="B2883" i="7" s="1"/>
  <c r="B3102" i="7" s="1"/>
  <c r="B3321" i="7" s="1"/>
  <c r="B3540" i="7" s="1"/>
  <c r="B3759" i="7" s="1"/>
  <c r="B3978" i="7" s="1"/>
  <c r="B4197" i="7" s="1"/>
  <c r="B4416" i="7" s="1"/>
  <c r="B4635" i="7" s="1"/>
  <c r="B254" i="7"/>
  <c r="B473" i="7" s="1"/>
  <c r="B692" i="7" s="1"/>
  <c r="B911" i="7" s="1"/>
  <c r="B1130" i="7" s="1"/>
  <c r="B1349" i="7" s="1"/>
  <c r="B1568" i="7" s="1"/>
  <c r="B1787" i="7" s="1"/>
  <c r="B2006" i="7" s="1"/>
  <c r="B2225" i="7" s="1"/>
  <c r="B2444" i="7" s="1"/>
  <c r="B2663" i="7" s="1"/>
  <c r="B2882" i="7" s="1"/>
  <c r="B3101" i="7" s="1"/>
  <c r="B3320" i="7" s="1"/>
  <c r="B3539" i="7" s="1"/>
  <c r="B3758" i="7" s="1"/>
  <c r="B3977" i="7" s="1"/>
  <c r="B4196" i="7" s="1"/>
  <c r="B4415" i="7" s="1"/>
  <c r="B4634" i="7" s="1"/>
  <c r="B253" i="7"/>
  <c r="B472" i="7" s="1"/>
  <c r="B691" i="7" s="1"/>
  <c r="B910" i="7" s="1"/>
  <c r="B1129" i="7" s="1"/>
  <c r="B1348" i="7" s="1"/>
  <c r="B1567" i="7" s="1"/>
  <c r="B1786" i="7" s="1"/>
  <c r="B2005" i="7" s="1"/>
  <c r="B2224" i="7" s="1"/>
  <c r="B2443" i="7" s="1"/>
  <c r="B2662" i="7" s="1"/>
  <c r="B2881" i="7" s="1"/>
  <c r="B3100" i="7" s="1"/>
  <c r="B3319" i="7" s="1"/>
  <c r="B3538" i="7" s="1"/>
  <c r="B3757" i="7" s="1"/>
  <c r="B3976" i="7" s="1"/>
  <c r="B4195" i="7" s="1"/>
  <c r="B4414" i="7" s="1"/>
  <c r="B4633" i="7" s="1"/>
  <c r="B252" i="7"/>
  <c r="B471" i="7" s="1"/>
  <c r="B690" i="7" s="1"/>
  <c r="B909" i="7" s="1"/>
  <c r="B1128" i="7" s="1"/>
  <c r="B1347" i="7" s="1"/>
  <c r="B1566" i="7" s="1"/>
  <c r="B1785" i="7" s="1"/>
  <c r="B2004" i="7" s="1"/>
  <c r="B2223" i="7" s="1"/>
  <c r="B2442" i="7" s="1"/>
  <c r="B2661" i="7" s="1"/>
  <c r="B2880" i="7" s="1"/>
  <c r="B3099" i="7" s="1"/>
  <c r="B3318" i="7" s="1"/>
  <c r="B3537" i="7" s="1"/>
  <c r="B3756" i="7" s="1"/>
  <c r="B3975" i="7" s="1"/>
  <c r="B4194" i="7" s="1"/>
  <c r="B4413" i="7" s="1"/>
  <c r="B4632" i="7" s="1"/>
  <c r="B251" i="7"/>
  <c r="B470" i="7" s="1"/>
  <c r="B689" i="7" s="1"/>
  <c r="B908" i="7" s="1"/>
  <c r="B1127" i="7" s="1"/>
  <c r="B1346" i="7" s="1"/>
  <c r="B1565" i="7" s="1"/>
  <c r="B1784" i="7" s="1"/>
  <c r="B2003" i="7" s="1"/>
  <c r="B2222" i="7" s="1"/>
  <c r="B2441" i="7" s="1"/>
  <c r="B2660" i="7" s="1"/>
  <c r="B2879" i="7" s="1"/>
  <c r="B3098" i="7" s="1"/>
  <c r="B3317" i="7" s="1"/>
  <c r="B3536" i="7" s="1"/>
  <c r="B3755" i="7" s="1"/>
  <c r="B3974" i="7" s="1"/>
  <c r="B4193" i="7" s="1"/>
  <c r="B4412" i="7" s="1"/>
  <c r="B4631" i="7" s="1"/>
  <c r="B250" i="7"/>
  <c r="B469" i="7" s="1"/>
  <c r="B688" i="7" s="1"/>
  <c r="B907" i="7" s="1"/>
  <c r="B1126" i="7" s="1"/>
  <c r="B1345" i="7" s="1"/>
  <c r="B1564" i="7" s="1"/>
  <c r="B1783" i="7" s="1"/>
  <c r="B2002" i="7" s="1"/>
  <c r="B2221" i="7" s="1"/>
  <c r="B2440" i="7" s="1"/>
  <c r="B2659" i="7" s="1"/>
  <c r="B2878" i="7" s="1"/>
  <c r="B3097" i="7" s="1"/>
  <c r="B3316" i="7" s="1"/>
  <c r="B3535" i="7" s="1"/>
  <c r="B3754" i="7" s="1"/>
  <c r="B3973" i="7" s="1"/>
  <c r="B4192" i="7" s="1"/>
  <c r="B4411" i="7" s="1"/>
  <c r="B4630" i="7" s="1"/>
  <c r="B249" i="7"/>
  <c r="B468" i="7" s="1"/>
  <c r="B687" i="7" s="1"/>
  <c r="B906" i="7" s="1"/>
  <c r="B1125" i="7" s="1"/>
  <c r="B1344" i="7" s="1"/>
  <c r="B1563" i="7" s="1"/>
  <c r="B1782" i="7" s="1"/>
  <c r="B2001" i="7" s="1"/>
  <c r="B2220" i="7" s="1"/>
  <c r="B2439" i="7" s="1"/>
  <c r="B2658" i="7" s="1"/>
  <c r="B2877" i="7" s="1"/>
  <c r="B3096" i="7" s="1"/>
  <c r="B3315" i="7" s="1"/>
  <c r="B3534" i="7" s="1"/>
  <c r="B3753" i="7" s="1"/>
  <c r="B3972" i="7" s="1"/>
  <c r="B4191" i="7" s="1"/>
  <c r="B4410" i="7" s="1"/>
  <c r="B4629" i="7" s="1"/>
  <c r="B248" i="7"/>
  <c r="B467" i="7" s="1"/>
  <c r="B686" i="7" s="1"/>
  <c r="B905" i="7" s="1"/>
  <c r="B1124" i="7" s="1"/>
  <c r="B1343" i="7" s="1"/>
  <c r="B1562" i="7" s="1"/>
  <c r="B1781" i="7" s="1"/>
  <c r="B2000" i="7" s="1"/>
  <c r="B2219" i="7" s="1"/>
  <c r="B2438" i="7" s="1"/>
  <c r="B2657" i="7" s="1"/>
  <c r="B2876" i="7" s="1"/>
  <c r="B3095" i="7" s="1"/>
  <c r="B3314" i="7" s="1"/>
  <c r="B3533" i="7" s="1"/>
  <c r="B3752" i="7" s="1"/>
  <c r="B3971" i="7" s="1"/>
  <c r="B4190" i="7" s="1"/>
  <c r="B4409" i="7" s="1"/>
  <c r="B4628" i="7" s="1"/>
  <c r="B247" i="7"/>
  <c r="B466" i="7" s="1"/>
  <c r="B685" i="7" s="1"/>
  <c r="B904" i="7" s="1"/>
  <c r="B1123" i="7" s="1"/>
  <c r="B1342" i="7" s="1"/>
  <c r="B1561" i="7" s="1"/>
  <c r="B1780" i="7" s="1"/>
  <c r="B1999" i="7" s="1"/>
  <c r="B2218" i="7" s="1"/>
  <c r="B2437" i="7" s="1"/>
  <c r="B2656" i="7" s="1"/>
  <c r="B2875" i="7" s="1"/>
  <c r="B3094" i="7" s="1"/>
  <c r="B3313" i="7" s="1"/>
  <c r="B3532" i="7" s="1"/>
  <c r="B3751" i="7" s="1"/>
  <c r="B3970" i="7" s="1"/>
  <c r="B4189" i="7" s="1"/>
  <c r="B4408" i="7" s="1"/>
  <c r="B4627" i="7" s="1"/>
  <c r="B246" i="7"/>
  <c r="B465" i="7" s="1"/>
  <c r="B684" i="7" s="1"/>
  <c r="B903" i="7" s="1"/>
  <c r="B1122" i="7" s="1"/>
  <c r="B1341" i="7" s="1"/>
  <c r="B1560" i="7" s="1"/>
  <c r="B1779" i="7" s="1"/>
  <c r="B1998" i="7" s="1"/>
  <c r="B2217" i="7" s="1"/>
  <c r="B2436" i="7" s="1"/>
  <c r="B2655" i="7" s="1"/>
  <c r="B2874" i="7" s="1"/>
  <c r="B3093" i="7" s="1"/>
  <c r="B3312" i="7" s="1"/>
  <c r="B3531" i="7" s="1"/>
  <c r="B3750" i="7" s="1"/>
  <c r="B3969" i="7" s="1"/>
  <c r="B4188" i="7" s="1"/>
  <c r="B4407" i="7" s="1"/>
  <c r="B4626" i="7" s="1"/>
  <c r="B245" i="7"/>
  <c r="B464" i="7" s="1"/>
  <c r="B683" i="7" s="1"/>
  <c r="B902" i="7" s="1"/>
  <c r="B1121" i="7" s="1"/>
  <c r="B1340" i="7" s="1"/>
  <c r="B1559" i="7" s="1"/>
  <c r="B1778" i="7" s="1"/>
  <c r="B1997" i="7" s="1"/>
  <c r="B2216" i="7" s="1"/>
  <c r="B2435" i="7" s="1"/>
  <c r="B2654" i="7" s="1"/>
  <c r="B2873" i="7" s="1"/>
  <c r="B3092" i="7" s="1"/>
  <c r="B3311" i="7" s="1"/>
  <c r="B3530" i="7" s="1"/>
  <c r="B3749" i="7" s="1"/>
  <c r="B3968" i="7" s="1"/>
  <c r="B4187" i="7" s="1"/>
  <c r="B4406" i="7" s="1"/>
  <c r="B4625" i="7" s="1"/>
  <c r="B244" i="7"/>
  <c r="B463" i="7" s="1"/>
  <c r="B682" i="7" s="1"/>
  <c r="B901" i="7" s="1"/>
  <c r="B1120" i="7" s="1"/>
  <c r="B1339" i="7" s="1"/>
  <c r="B1558" i="7" s="1"/>
  <c r="B1777" i="7" s="1"/>
  <c r="B1996" i="7" s="1"/>
  <c r="B2215" i="7" s="1"/>
  <c r="B2434" i="7" s="1"/>
  <c r="B2653" i="7" s="1"/>
  <c r="B2872" i="7" s="1"/>
  <c r="B3091" i="7" s="1"/>
  <c r="B3310" i="7" s="1"/>
  <c r="B3529" i="7" s="1"/>
  <c r="B3748" i="7" s="1"/>
  <c r="B3967" i="7" s="1"/>
  <c r="B4186" i="7" s="1"/>
  <c r="B4405" i="7" s="1"/>
  <c r="B4624" i="7" s="1"/>
  <c r="B243" i="7"/>
  <c r="B462" i="7" s="1"/>
  <c r="B681" i="7" s="1"/>
  <c r="B900" i="7" s="1"/>
  <c r="B1119" i="7" s="1"/>
  <c r="B1338" i="7" s="1"/>
  <c r="B1557" i="7" s="1"/>
  <c r="B1776" i="7" s="1"/>
  <c r="B1995" i="7" s="1"/>
  <c r="B2214" i="7" s="1"/>
  <c r="B2433" i="7" s="1"/>
  <c r="B2652" i="7" s="1"/>
  <c r="B2871" i="7" s="1"/>
  <c r="B3090" i="7" s="1"/>
  <c r="B3309" i="7" s="1"/>
  <c r="B3528" i="7" s="1"/>
  <c r="B3747" i="7" s="1"/>
  <c r="B3966" i="7" s="1"/>
  <c r="B4185" i="7" s="1"/>
  <c r="B4404" i="7" s="1"/>
  <c r="B4623" i="7" s="1"/>
  <c r="B242" i="7"/>
  <c r="B461" i="7" s="1"/>
  <c r="B680" i="7" s="1"/>
  <c r="B899" i="7" s="1"/>
  <c r="B1118" i="7" s="1"/>
  <c r="B1337" i="7" s="1"/>
  <c r="B1556" i="7" s="1"/>
  <c r="B1775" i="7" s="1"/>
  <c r="B1994" i="7" s="1"/>
  <c r="B2213" i="7" s="1"/>
  <c r="B2432" i="7" s="1"/>
  <c r="B2651" i="7" s="1"/>
  <c r="B2870" i="7" s="1"/>
  <c r="B3089" i="7" s="1"/>
  <c r="B3308" i="7" s="1"/>
  <c r="B3527" i="7" s="1"/>
  <c r="B3746" i="7" s="1"/>
  <c r="B3965" i="7" s="1"/>
  <c r="B4184" i="7" s="1"/>
  <c r="B4403" i="7" s="1"/>
  <c r="B4622" i="7" s="1"/>
  <c r="B241" i="7"/>
  <c r="B460" i="7" s="1"/>
  <c r="B679" i="7" s="1"/>
  <c r="B898" i="7" s="1"/>
  <c r="B1117" i="7" s="1"/>
  <c r="B1336" i="7" s="1"/>
  <c r="B1555" i="7" s="1"/>
  <c r="B1774" i="7" s="1"/>
  <c r="B1993" i="7" s="1"/>
  <c r="B2212" i="7" s="1"/>
  <c r="B2431" i="7" s="1"/>
  <c r="B2650" i="7" s="1"/>
  <c r="B2869" i="7" s="1"/>
  <c r="B3088" i="7" s="1"/>
  <c r="B3307" i="7" s="1"/>
  <c r="B3526" i="7" s="1"/>
  <c r="B3745" i="7" s="1"/>
  <c r="B3964" i="7" s="1"/>
  <c r="B4183" i="7" s="1"/>
  <c r="B4402" i="7" s="1"/>
  <c r="B4621" i="7" s="1"/>
  <c r="B240" i="7"/>
  <c r="B459" i="7" s="1"/>
  <c r="B678" i="7" s="1"/>
  <c r="B897" i="7" s="1"/>
  <c r="B1116" i="7" s="1"/>
  <c r="B1335" i="7" s="1"/>
  <c r="B1554" i="7" s="1"/>
  <c r="B1773" i="7" s="1"/>
  <c r="B1992" i="7" s="1"/>
  <c r="B2211" i="7" s="1"/>
  <c r="B2430" i="7" s="1"/>
  <c r="B2649" i="7" s="1"/>
  <c r="B2868" i="7" s="1"/>
  <c r="B3087" i="7" s="1"/>
  <c r="B3306" i="7" s="1"/>
  <c r="B3525" i="7" s="1"/>
  <c r="B3744" i="7" s="1"/>
  <c r="B3963" i="7" s="1"/>
  <c r="B4182" i="7" s="1"/>
  <c r="B4401" i="7" s="1"/>
  <c r="B4620" i="7" s="1"/>
  <c r="B239" i="7"/>
  <c r="B458" i="7" s="1"/>
  <c r="B677" i="7" s="1"/>
  <c r="B896" i="7" s="1"/>
  <c r="B1115" i="7" s="1"/>
  <c r="B1334" i="7" s="1"/>
  <c r="B1553" i="7" s="1"/>
  <c r="B1772" i="7" s="1"/>
  <c r="B1991" i="7" s="1"/>
  <c r="B2210" i="7" s="1"/>
  <c r="B2429" i="7" s="1"/>
  <c r="B2648" i="7" s="1"/>
  <c r="B2867" i="7" s="1"/>
  <c r="B3086" i="7" s="1"/>
  <c r="B3305" i="7" s="1"/>
  <c r="B3524" i="7" s="1"/>
  <c r="B3743" i="7" s="1"/>
  <c r="B3962" i="7" s="1"/>
  <c r="B4181" i="7" s="1"/>
  <c r="B4400" i="7" s="1"/>
  <c r="B4619" i="7" s="1"/>
  <c r="B238" i="7"/>
  <c r="B457" i="7" s="1"/>
  <c r="B676" i="7" s="1"/>
  <c r="B895" i="7" s="1"/>
  <c r="B1114" i="7" s="1"/>
  <c r="B1333" i="7" s="1"/>
  <c r="B1552" i="7" s="1"/>
  <c r="B1771" i="7" s="1"/>
  <c r="B1990" i="7" s="1"/>
  <c r="B2209" i="7" s="1"/>
  <c r="B2428" i="7" s="1"/>
  <c r="B2647" i="7" s="1"/>
  <c r="B2866" i="7" s="1"/>
  <c r="B3085" i="7" s="1"/>
  <c r="B3304" i="7" s="1"/>
  <c r="B3523" i="7" s="1"/>
  <c r="B3742" i="7" s="1"/>
  <c r="B3961" i="7" s="1"/>
  <c r="B4180" i="7" s="1"/>
  <c r="B4399" i="7" s="1"/>
  <c r="B4618" i="7" s="1"/>
  <c r="B237" i="7"/>
  <c r="B456" i="7" s="1"/>
  <c r="B675" i="7" s="1"/>
  <c r="B894" i="7" s="1"/>
  <c r="B1113" i="7" s="1"/>
  <c r="B1332" i="7" s="1"/>
  <c r="B1551" i="7" s="1"/>
  <c r="B1770" i="7" s="1"/>
  <c r="B1989" i="7" s="1"/>
  <c r="B2208" i="7" s="1"/>
  <c r="B2427" i="7" s="1"/>
  <c r="B2646" i="7" s="1"/>
  <c r="B2865" i="7" s="1"/>
  <c r="B3084" i="7" s="1"/>
  <c r="B3303" i="7" s="1"/>
  <c r="B3522" i="7" s="1"/>
  <c r="B3741" i="7" s="1"/>
  <c r="B3960" i="7" s="1"/>
  <c r="B4179" i="7" s="1"/>
  <c r="B4398" i="7" s="1"/>
  <c r="B4617" i="7" s="1"/>
  <c r="B236" i="7"/>
  <c r="B235" i="7"/>
  <c r="B454" i="7" s="1"/>
  <c r="B673" i="7" s="1"/>
  <c r="B892" i="7" s="1"/>
  <c r="B1111" i="7" s="1"/>
  <c r="B1330" i="7" s="1"/>
  <c r="B1549" i="7" s="1"/>
  <c r="B1768" i="7" s="1"/>
  <c r="B1987" i="7" s="1"/>
  <c r="B2206" i="7" s="1"/>
  <c r="B2425" i="7" s="1"/>
  <c r="B2644" i="7" s="1"/>
  <c r="B2863" i="7" s="1"/>
  <c r="B3082" i="7" s="1"/>
  <c r="B3301" i="7" s="1"/>
  <c r="B3520" i="7" s="1"/>
  <c r="B3739" i="7" s="1"/>
  <c r="B3958" i="7" s="1"/>
  <c r="B4177" i="7" s="1"/>
  <c r="B4396" i="7" s="1"/>
  <c r="B4615" i="7" s="1"/>
  <c r="B234" i="7"/>
  <c r="B453" i="7" s="1"/>
  <c r="B672" i="7" s="1"/>
  <c r="B891" i="7" s="1"/>
  <c r="B1110" i="7" s="1"/>
  <c r="B1329" i="7" s="1"/>
  <c r="B1548" i="7" s="1"/>
  <c r="B1767" i="7" s="1"/>
  <c r="B1986" i="7" s="1"/>
  <c r="B2205" i="7" s="1"/>
  <c r="B2424" i="7" s="1"/>
  <c r="B2643" i="7" s="1"/>
  <c r="B2862" i="7" s="1"/>
  <c r="B3081" i="7" s="1"/>
  <c r="B3300" i="7" s="1"/>
  <c r="B3519" i="7" s="1"/>
  <c r="B3738" i="7" s="1"/>
  <c r="B3957" i="7" s="1"/>
  <c r="B4176" i="7" s="1"/>
  <c r="B4395" i="7" s="1"/>
  <c r="B4614" i="7" s="1"/>
  <c r="B233" i="7"/>
  <c r="B452" i="7" s="1"/>
  <c r="B671" i="7" s="1"/>
  <c r="B890" i="7" s="1"/>
  <c r="B1109" i="7" s="1"/>
  <c r="B1328" i="7" s="1"/>
  <c r="B1547" i="7" s="1"/>
  <c r="B1766" i="7" s="1"/>
  <c r="B1985" i="7" s="1"/>
  <c r="B2204" i="7" s="1"/>
  <c r="B2423" i="7" s="1"/>
  <c r="B2642" i="7" s="1"/>
  <c r="B2861" i="7" s="1"/>
  <c r="B3080" i="7" s="1"/>
  <c r="B3299" i="7" s="1"/>
  <c r="B3518" i="7" s="1"/>
  <c r="B3737" i="7" s="1"/>
  <c r="B3956" i="7" s="1"/>
  <c r="B4175" i="7" s="1"/>
  <c r="B4394" i="7" s="1"/>
  <c r="B4613" i="7" s="1"/>
  <c r="B232" i="7"/>
  <c r="B451" i="7" s="1"/>
  <c r="B670" i="7" s="1"/>
  <c r="B889" i="7" s="1"/>
  <c r="B1108" i="7" s="1"/>
  <c r="B1327" i="7" s="1"/>
  <c r="B1546" i="7" s="1"/>
  <c r="B1765" i="7" s="1"/>
  <c r="B1984" i="7" s="1"/>
  <c r="B2203" i="7" s="1"/>
  <c r="B2422" i="7" s="1"/>
  <c r="B2641" i="7" s="1"/>
  <c r="B2860" i="7" s="1"/>
  <c r="B3079" i="7" s="1"/>
  <c r="B3298" i="7" s="1"/>
  <c r="B3517" i="7" s="1"/>
  <c r="B3736" i="7" s="1"/>
  <c r="B3955" i="7" s="1"/>
  <c r="B4174" i="7" s="1"/>
  <c r="B4393" i="7" s="1"/>
  <c r="B4612" i="7" s="1"/>
  <c r="B231" i="7"/>
  <c r="B450" i="7" s="1"/>
  <c r="B669" i="7" s="1"/>
  <c r="B888" i="7" s="1"/>
  <c r="B1107" i="7" s="1"/>
  <c r="B1326" i="7" s="1"/>
  <c r="B1545" i="7" s="1"/>
  <c r="B1764" i="7" s="1"/>
  <c r="B1983" i="7" s="1"/>
  <c r="B2202" i="7" s="1"/>
  <c r="B2421" i="7" s="1"/>
  <c r="B2640" i="7" s="1"/>
  <c r="B2859" i="7" s="1"/>
  <c r="B3078" i="7" s="1"/>
  <c r="B3297" i="7" s="1"/>
  <c r="B3516" i="7" s="1"/>
  <c r="B3735" i="7" s="1"/>
  <c r="B3954" i="7" s="1"/>
  <c r="B4173" i="7" s="1"/>
  <c r="B4392" i="7" s="1"/>
  <c r="B4611" i="7" s="1"/>
  <c r="B230" i="7"/>
  <c r="B449" i="7" s="1"/>
  <c r="B668" i="7" s="1"/>
  <c r="B887" i="7" s="1"/>
  <c r="B1106" i="7" s="1"/>
  <c r="B1325" i="7" s="1"/>
  <c r="B1544" i="7" s="1"/>
  <c r="B1763" i="7" s="1"/>
  <c r="B1982" i="7" s="1"/>
  <c r="B2201" i="7" s="1"/>
  <c r="B2420" i="7" s="1"/>
  <c r="B2639" i="7" s="1"/>
  <c r="B2858" i="7" s="1"/>
  <c r="B3077" i="7" s="1"/>
  <c r="B3296" i="7" s="1"/>
  <c r="B3515" i="7" s="1"/>
  <c r="B3734" i="7" s="1"/>
  <c r="B3953" i="7" s="1"/>
  <c r="B4172" i="7" s="1"/>
  <c r="B4391" i="7" s="1"/>
  <c r="B4610" i="7" s="1"/>
  <c r="F4502" i="11"/>
  <c r="F4501" i="11"/>
  <c r="F4500" i="11"/>
  <c r="F4499" i="11"/>
  <c r="F4498" i="11"/>
  <c r="F4497" i="11"/>
  <c r="F4496" i="11"/>
  <c r="F4495" i="11"/>
  <c r="F4494" i="11"/>
  <c r="F4493" i="11"/>
  <c r="F4492" i="11"/>
  <c r="F4491" i="11"/>
  <c r="F4490" i="11"/>
  <c r="F4489" i="11"/>
  <c r="F4488" i="11"/>
  <c r="F4487" i="11"/>
  <c r="F4486" i="11"/>
  <c r="F4485" i="11"/>
  <c r="F4484" i="11"/>
  <c r="F4483" i="11"/>
  <c r="F4482" i="11"/>
  <c r="F4481" i="11"/>
  <c r="F4480" i="11"/>
  <c r="F4479" i="11"/>
  <c r="F4478" i="11"/>
  <c r="F4477" i="11"/>
  <c r="F4476" i="11"/>
  <c r="F4475" i="11"/>
  <c r="F4474" i="11"/>
  <c r="F4473" i="11"/>
  <c r="F4472" i="11"/>
  <c r="F4471" i="11"/>
  <c r="F4470" i="11"/>
  <c r="F4469" i="11"/>
  <c r="F4468" i="11"/>
  <c r="F4467" i="11"/>
  <c r="F4466" i="11"/>
  <c r="F4465" i="11"/>
  <c r="F4464" i="11"/>
  <c r="F4463" i="11"/>
  <c r="F4462" i="11"/>
  <c r="F4461" i="11"/>
  <c r="F4460" i="11"/>
  <c r="F4459" i="11"/>
  <c r="F4458" i="11"/>
  <c r="F4457" i="11"/>
  <c r="F4456" i="11"/>
  <c r="F4455" i="11"/>
  <c r="F4454" i="11"/>
  <c r="F4453" i="11"/>
  <c r="F4452" i="11"/>
  <c r="F4451" i="11"/>
  <c r="F4450" i="11"/>
  <c r="F4449" i="11"/>
  <c r="F4448" i="11"/>
  <c r="F4447" i="11"/>
  <c r="F4446" i="11"/>
  <c r="F4445" i="11"/>
  <c r="F4444" i="11"/>
  <c r="F4443" i="11"/>
  <c r="F4442" i="11"/>
  <c r="F4441" i="11"/>
  <c r="F4440" i="11"/>
  <c r="F4439" i="11"/>
  <c r="F4438" i="11"/>
  <c r="F4437" i="11"/>
  <c r="F4436" i="11"/>
  <c r="F4435" i="11"/>
  <c r="F4434" i="11"/>
  <c r="F4433" i="11"/>
  <c r="F4432" i="11"/>
  <c r="F4431" i="11"/>
  <c r="F4430" i="11"/>
  <c r="F4429" i="11"/>
  <c r="F4428" i="11"/>
  <c r="F4427" i="11"/>
  <c r="F4426" i="11"/>
  <c r="F4425" i="11"/>
  <c r="F4424" i="11"/>
  <c r="F4423" i="11"/>
  <c r="F4422" i="11"/>
  <c r="F4421" i="11"/>
  <c r="F4420" i="11"/>
  <c r="F4419" i="11"/>
  <c r="F4418" i="11"/>
  <c r="F4417" i="11"/>
  <c r="F4416" i="11"/>
  <c r="F4415" i="11"/>
  <c r="F4414" i="11"/>
  <c r="F4413" i="11"/>
  <c r="F4412" i="11"/>
  <c r="F4411" i="11"/>
  <c r="F4410" i="11"/>
  <c r="F4409" i="11"/>
  <c r="F4408" i="11"/>
  <c r="F4407" i="11"/>
  <c r="F4406" i="11"/>
  <c r="F4405" i="11"/>
  <c r="F4404" i="11"/>
  <c r="F4403" i="11"/>
  <c r="F4402" i="11"/>
  <c r="F4401" i="11"/>
  <c r="F4400" i="11"/>
  <c r="F4399" i="11"/>
  <c r="F4398" i="11"/>
  <c r="F4397" i="11"/>
  <c r="F4396" i="11"/>
  <c r="F4395" i="11"/>
  <c r="F4394" i="11"/>
  <c r="F4393" i="11"/>
  <c r="F4392" i="11"/>
  <c r="F4391" i="11"/>
  <c r="F4390" i="11"/>
  <c r="F4389" i="11"/>
  <c r="F4388" i="11"/>
  <c r="F4387" i="11"/>
  <c r="F4386" i="11"/>
  <c r="F4385" i="11"/>
  <c r="F4384" i="11"/>
  <c r="F4383" i="11"/>
  <c r="F4382" i="11"/>
  <c r="F4381" i="11"/>
  <c r="F4380" i="11"/>
  <c r="F4379" i="11"/>
  <c r="F4378" i="11"/>
  <c r="F4377" i="11"/>
  <c r="F4376" i="11"/>
  <c r="F4375" i="11"/>
  <c r="F4374" i="11"/>
  <c r="F4373" i="11"/>
  <c r="F4372" i="11"/>
  <c r="F4371" i="11"/>
  <c r="F4370" i="11"/>
  <c r="F4369" i="11"/>
  <c r="F4368" i="11"/>
  <c r="F4367" i="11"/>
  <c r="F4366" i="11"/>
  <c r="F4365" i="11"/>
  <c r="F4364" i="11"/>
  <c r="F4363" i="11"/>
  <c r="F4362" i="11"/>
  <c r="F4361" i="11"/>
  <c r="F4360" i="11"/>
  <c r="F4359" i="11"/>
  <c r="F4358" i="11"/>
  <c r="F4357" i="11"/>
  <c r="F4356" i="11"/>
  <c r="F4355" i="11"/>
  <c r="F4354" i="11"/>
  <c r="F4353" i="11"/>
  <c r="F4352" i="11"/>
  <c r="F4351" i="11"/>
  <c r="F4350" i="11"/>
  <c r="F4349" i="11"/>
  <c r="F4348" i="11"/>
  <c r="F4347" i="11"/>
  <c r="F4346" i="11"/>
  <c r="F4345" i="11"/>
  <c r="F4344" i="11"/>
  <c r="F4343" i="11"/>
  <c r="F4342" i="11"/>
  <c r="F4341" i="11"/>
  <c r="F4340" i="11"/>
  <c r="F4339" i="11"/>
  <c r="F4338" i="11"/>
  <c r="F4337" i="11"/>
  <c r="F4336" i="11"/>
  <c r="F4335" i="11"/>
  <c r="F4334" i="11"/>
  <c r="F4333" i="11"/>
  <c r="F4332" i="11"/>
  <c r="F4331" i="11"/>
  <c r="F4330" i="11"/>
  <c r="F4329" i="11"/>
  <c r="F4328" i="11"/>
  <c r="F4327" i="11"/>
  <c r="F4326" i="11"/>
  <c r="F4325" i="11"/>
  <c r="F4324" i="11"/>
  <c r="F4323" i="11"/>
  <c r="F4322" i="11"/>
  <c r="F4321" i="11"/>
  <c r="F4320" i="11"/>
  <c r="F4319" i="11"/>
  <c r="F4318" i="11"/>
  <c r="F4317" i="11"/>
  <c r="F4316" i="11"/>
  <c r="F4315" i="11"/>
  <c r="F4314" i="11"/>
  <c r="F4313" i="11"/>
  <c r="F4312" i="11"/>
  <c r="F4311" i="11"/>
  <c r="F4310" i="11"/>
  <c r="F4309" i="11"/>
  <c r="F4308" i="11"/>
  <c r="F4307" i="11"/>
  <c r="F4306" i="11"/>
  <c r="F4305" i="11"/>
  <c r="F4304" i="11"/>
  <c r="F4303" i="11"/>
  <c r="F4302" i="11"/>
  <c r="F4301" i="11"/>
  <c r="F4300" i="11"/>
  <c r="F4299" i="11"/>
  <c r="F4298" i="11"/>
  <c r="F4297" i="11"/>
  <c r="F4296" i="11"/>
  <c r="F4295" i="11"/>
  <c r="F4294" i="11"/>
  <c r="F4293" i="11"/>
  <c r="F4292" i="11"/>
  <c r="F4291" i="11"/>
  <c r="F4290" i="11"/>
  <c r="F4289" i="11"/>
  <c r="F4288" i="11"/>
  <c r="F4287" i="11"/>
  <c r="F4286" i="11"/>
  <c r="F4285" i="11"/>
  <c r="F4284" i="11"/>
  <c r="F4283" i="11"/>
  <c r="F4282" i="11"/>
  <c r="F4281" i="11"/>
  <c r="F4280" i="11"/>
  <c r="F4279" i="11"/>
  <c r="F4278" i="11"/>
  <c r="F4277" i="11"/>
  <c r="F4276" i="11"/>
  <c r="F4275" i="11"/>
  <c r="F4274" i="11"/>
  <c r="F4273" i="11"/>
  <c r="F4272" i="11"/>
  <c r="F4271" i="11"/>
  <c r="F4270" i="11"/>
  <c r="F4269" i="11"/>
  <c r="F4268" i="11"/>
  <c r="F4267" i="11"/>
  <c r="F4266" i="11"/>
  <c r="F4265" i="11"/>
  <c r="F4264" i="11"/>
  <c r="F4263" i="11"/>
  <c r="F4262" i="11"/>
  <c r="F4261" i="11"/>
  <c r="F4260" i="11"/>
  <c r="F4259" i="11"/>
  <c r="F4258" i="11"/>
  <c r="F4257" i="11"/>
  <c r="F4256" i="11"/>
  <c r="F4255" i="11"/>
  <c r="F4254" i="11"/>
  <c r="F4253" i="11"/>
  <c r="F4252" i="11"/>
  <c r="F4251" i="11"/>
  <c r="F4250" i="11"/>
  <c r="F4249" i="11"/>
  <c r="F4248" i="11"/>
  <c r="F4247" i="11"/>
  <c r="F4246" i="11"/>
  <c r="F4245" i="11"/>
  <c r="F4244" i="11"/>
  <c r="F4243" i="11"/>
  <c r="F4242" i="11"/>
  <c r="F4241" i="11"/>
  <c r="F4240" i="11"/>
  <c r="F4239" i="11"/>
  <c r="F4238" i="11"/>
  <c r="F4237" i="11"/>
  <c r="F4236" i="11"/>
  <c r="F4235" i="11"/>
  <c r="F4234" i="11"/>
  <c r="F4233" i="11"/>
  <c r="F4232" i="11"/>
  <c r="F4231" i="11"/>
  <c r="F4230" i="11"/>
  <c r="F4229" i="11"/>
  <c r="F4228" i="11"/>
  <c r="F4227" i="11"/>
  <c r="F4226" i="11"/>
  <c r="F4225" i="11"/>
  <c r="F4224" i="11"/>
  <c r="F4223" i="11"/>
  <c r="F4222" i="11"/>
  <c r="F4221" i="11"/>
  <c r="F4220" i="11"/>
  <c r="F4219" i="11"/>
  <c r="F4218" i="11"/>
  <c r="F4217" i="11"/>
  <c r="F4216" i="11"/>
  <c r="F4215" i="11"/>
  <c r="F4214" i="11"/>
  <c r="F4213" i="11"/>
  <c r="F4212" i="11"/>
  <c r="F4211" i="11"/>
  <c r="F4210" i="11"/>
  <c r="F4209" i="11"/>
  <c r="F4208" i="11"/>
  <c r="F4207" i="11"/>
  <c r="F4206" i="11"/>
  <c r="F4205" i="11"/>
  <c r="F4204" i="11"/>
  <c r="F4203" i="11"/>
  <c r="F4202" i="11"/>
  <c r="F4201" i="11"/>
  <c r="F4200" i="11"/>
  <c r="F4199" i="11"/>
  <c r="F4198" i="11"/>
  <c r="F4197" i="11"/>
  <c r="F4196" i="11"/>
  <c r="F4195" i="11"/>
  <c r="F4194" i="11"/>
  <c r="F4193" i="11"/>
  <c r="F4192" i="11"/>
  <c r="F4191" i="11"/>
  <c r="F4190" i="11"/>
  <c r="F4189" i="11"/>
  <c r="F4188" i="11"/>
  <c r="F4187" i="11"/>
  <c r="F4186" i="11"/>
  <c r="F4185" i="11"/>
  <c r="F4184" i="11"/>
  <c r="F4183" i="11"/>
  <c r="F4182" i="11"/>
  <c r="F4181" i="11"/>
  <c r="F4180" i="11"/>
  <c r="F4179" i="11"/>
  <c r="F4178" i="11"/>
  <c r="F4177" i="11"/>
  <c r="F4176" i="11"/>
  <c r="F4175" i="11"/>
  <c r="F4174" i="11"/>
  <c r="F4173" i="11"/>
  <c r="F4172" i="11"/>
  <c r="F4171" i="11"/>
  <c r="F4170" i="11"/>
  <c r="F4169" i="11"/>
  <c r="F4168" i="11"/>
  <c r="F4167" i="11"/>
  <c r="F4166" i="11"/>
  <c r="F4165" i="11"/>
  <c r="F4164" i="11"/>
  <c r="F4163" i="11"/>
  <c r="F4162" i="11"/>
  <c r="F4161" i="11"/>
  <c r="F4160" i="11"/>
  <c r="F4159" i="11"/>
  <c r="F4158" i="11"/>
  <c r="F4157" i="11"/>
  <c r="F4156" i="11"/>
  <c r="F4155" i="11"/>
  <c r="F4154" i="11"/>
  <c r="F4153" i="11"/>
  <c r="F4152" i="11"/>
  <c r="F4151" i="11"/>
  <c r="F4150" i="11"/>
  <c r="F4149" i="11"/>
  <c r="F4148" i="11"/>
  <c r="F4147" i="11"/>
  <c r="F4146" i="11"/>
  <c r="F4145" i="11"/>
  <c r="F4144" i="11"/>
  <c r="F4143" i="11"/>
  <c r="F4142" i="11"/>
  <c r="F4141" i="11"/>
  <c r="F4140" i="11"/>
  <c r="F4139" i="11"/>
  <c r="F4138" i="11"/>
  <c r="F4137" i="11"/>
  <c r="F4136" i="11"/>
  <c r="F4135" i="11"/>
  <c r="F4134" i="11"/>
  <c r="F4133" i="11"/>
  <c r="F4132" i="11"/>
  <c r="F4131" i="11"/>
  <c r="F4130" i="11"/>
  <c r="F4129" i="11"/>
  <c r="F4128" i="11"/>
  <c r="F4127" i="11"/>
  <c r="F4126" i="11"/>
  <c r="F4125" i="11"/>
  <c r="F4124" i="11"/>
  <c r="F4123" i="11"/>
  <c r="F4122" i="11"/>
  <c r="F4121" i="11"/>
  <c r="F4120" i="11"/>
  <c r="F4119" i="11"/>
  <c r="F4118" i="11"/>
  <c r="F4117" i="11"/>
  <c r="F4116" i="11"/>
  <c r="F4115" i="11"/>
  <c r="F4114" i="11"/>
  <c r="F4113" i="11"/>
  <c r="F4112" i="11"/>
  <c r="F4111" i="11"/>
  <c r="F4110" i="11"/>
  <c r="F4109" i="11"/>
  <c r="F4108" i="11"/>
  <c r="F4107" i="11"/>
  <c r="F4106" i="11"/>
  <c r="F4105" i="11"/>
  <c r="F4104" i="11"/>
  <c r="F4103" i="11"/>
  <c r="F4102" i="11"/>
  <c r="F4101" i="11"/>
  <c r="F4100" i="11"/>
  <c r="F4099" i="11"/>
  <c r="F4098" i="11"/>
  <c r="F4097" i="11"/>
  <c r="F4096" i="11"/>
  <c r="F4095" i="11"/>
  <c r="F4094" i="11"/>
  <c r="F4093" i="11"/>
  <c r="F4092" i="11"/>
  <c r="F4091" i="11"/>
  <c r="F4090" i="11"/>
  <c r="F4089" i="11"/>
  <c r="F4088" i="11"/>
  <c r="F4087" i="11"/>
  <c r="F4086" i="11"/>
  <c r="F4085" i="11"/>
  <c r="F4084" i="11"/>
  <c r="F4083" i="11"/>
  <c r="F4082" i="11"/>
  <c r="F4081" i="11"/>
  <c r="F4080" i="11"/>
  <c r="F4079" i="11"/>
  <c r="F4078" i="11"/>
  <c r="F4077" i="11"/>
  <c r="F4076" i="11"/>
  <c r="F4075" i="11"/>
  <c r="F4074" i="11"/>
  <c r="F4073" i="11"/>
  <c r="F4072" i="11"/>
  <c r="F4071" i="11"/>
  <c r="F4070" i="11"/>
  <c r="F4069" i="11"/>
  <c r="F4068" i="11"/>
  <c r="F4067" i="11"/>
  <c r="F4066" i="11"/>
  <c r="F4065" i="11"/>
  <c r="F4064" i="11"/>
  <c r="F4063" i="11"/>
  <c r="F4062" i="11"/>
  <c r="F4061" i="11"/>
  <c r="F4060" i="11"/>
  <c r="F4059" i="11"/>
  <c r="F4058" i="11"/>
  <c r="F4057" i="11"/>
  <c r="F4056" i="11"/>
  <c r="F4055" i="11"/>
  <c r="F4054" i="11"/>
  <c r="F4053" i="11"/>
  <c r="F4052" i="11"/>
  <c r="F4051" i="11"/>
  <c r="F4050" i="11"/>
  <c r="F4049" i="11"/>
  <c r="F4048" i="11"/>
  <c r="F4047" i="11"/>
  <c r="F4046" i="11"/>
  <c r="F4045" i="11"/>
  <c r="F4044" i="11"/>
  <c r="F4043" i="11"/>
  <c r="F4042" i="11"/>
  <c r="F4041" i="11"/>
  <c r="F4040" i="11"/>
  <c r="F4039" i="11"/>
  <c r="F4038" i="11"/>
  <c r="F4037" i="11"/>
  <c r="F4036" i="11"/>
  <c r="F4035" i="11"/>
  <c r="F4034" i="11"/>
  <c r="F4033" i="11"/>
  <c r="F4032" i="11"/>
  <c r="F4031" i="11"/>
  <c r="F4030" i="11"/>
  <c r="F4029" i="11"/>
  <c r="F4028" i="11"/>
  <c r="F4027" i="11"/>
  <c r="F4026" i="11"/>
  <c r="F4025" i="11"/>
  <c r="F4024" i="11"/>
  <c r="F4023" i="11"/>
  <c r="F4022" i="11"/>
  <c r="F4021" i="11"/>
  <c r="F4020" i="11"/>
  <c r="F4019" i="11"/>
  <c r="F4018" i="11"/>
  <c r="F4017" i="11"/>
  <c r="F4016" i="11"/>
  <c r="F4015" i="11"/>
  <c r="F4014" i="11"/>
  <c r="F4013" i="11"/>
  <c r="F4012" i="11"/>
  <c r="F4011" i="11"/>
  <c r="F4010" i="11"/>
  <c r="F4009" i="11"/>
  <c r="F4008" i="11"/>
  <c r="F4007" i="11"/>
  <c r="F4006" i="11"/>
  <c r="F4005" i="11"/>
  <c r="F4004" i="11"/>
  <c r="F4003" i="11"/>
  <c r="F4002" i="11"/>
  <c r="F4001" i="11"/>
  <c r="F4000" i="11"/>
  <c r="F3999" i="11"/>
  <c r="F3998" i="11"/>
  <c r="F3997" i="11"/>
  <c r="F3996" i="11"/>
  <c r="F3995" i="11"/>
  <c r="F3994" i="11"/>
  <c r="F3993" i="11"/>
  <c r="F3992" i="11"/>
  <c r="F3991" i="11"/>
  <c r="F3990" i="11"/>
  <c r="F3989" i="11"/>
  <c r="F3988" i="11"/>
  <c r="F3987" i="11"/>
  <c r="F3986" i="11"/>
  <c r="F3985" i="11"/>
  <c r="F3984" i="11"/>
  <c r="F3983" i="11"/>
  <c r="F3982" i="11"/>
  <c r="F3981" i="11"/>
  <c r="F3980" i="11"/>
  <c r="F3979" i="11"/>
  <c r="F3978" i="11"/>
  <c r="F3977" i="11"/>
  <c r="F3976" i="11"/>
  <c r="F3975" i="11"/>
  <c r="F3974" i="11"/>
  <c r="F3973" i="11"/>
  <c r="F3972" i="11"/>
  <c r="F3971" i="11"/>
  <c r="F3970" i="11"/>
  <c r="F3969" i="11"/>
  <c r="F3968" i="11"/>
  <c r="F3967" i="11"/>
  <c r="F3966" i="11"/>
  <c r="F3965" i="11"/>
  <c r="F3964" i="11"/>
  <c r="F3963" i="11"/>
  <c r="F3962" i="11"/>
  <c r="F3961" i="11"/>
  <c r="F3960" i="11"/>
  <c r="F3959" i="11"/>
  <c r="F3958" i="11"/>
  <c r="F3957" i="11"/>
  <c r="F3956" i="11"/>
  <c r="F3955" i="11"/>
  <c r="F3954" i="11"/>
  <c r="F3953" i="11"/>
  <c r="F3952" i="11"/>
  <c r="F3951" i="11"/>
  <c r="F3950" i="11"/>
  <c r="F3949" i="11"/>
  <c r="F3948" i="11"/>
  <c r="F3947" i="11"/>
  <c r="F3946" i="11"/>
  <c r="F3945" i="11"/>
  <c r="F3944" i="11"/>
  <c r="F3943" i="11"/>
  <c r="F3942" i="11"/>
  <c r="F3941" i="11"/>
  <c r="F3940" i="11"/>
  <c r="F3939" i="11"/>
  <c r="F3938" i="11"/>
  <c r="F3937" i="11"/>
  <c r="F3936" i="11"/>
  <c r="F3935" i="11"/>
  <c r="F3934" i="11"/>
  <c r="F3933" i="11"/>
  <c r="F3932" i="11"/>
  <c r="F3931" i="11"/>
  <c r="F3930" i="11"/>
  <c r="F3929" i="11"/>
  <c r="F3928" i="11"/>
  <c r="F3927" i="11"/>
  <c r="F3926" i="11"/>
  <c r="F3925" i="11"/>
  <c r="F3924" i="11"/>
  <c r="F3923" i="11"/>
  <c r="F3922" i="11"/>
  <c r="F3921" i="11"/>
  <c r="F3920" i="11"/>
  <c r="F3919" i="11"/>
  <c r="F3918" i="11"/>
  <c r="F3917" i="11"/>
  <c r="F3916" i="11"/>
  <c r="F3915" i="11"/>
  <c r="F3914" i="11"/>
  <c r="F3913" i="11"/>
  <c r="F3912" i="11"/>
  <c r="F3911" i="11"/>
  <c r="F3910" i="11"/>
  <c r="F3909" i="11"/>
  <c r="F3908" i="11"/>
  <c r="F3907" i="11"/>
  <c r="F3906" i="11"/>
  <c r="F3905" i="11"/>
  <c r="F3904" i="11"/>
  <c r="F3903" i="11"/>
  <c r="F3902" i="11"/>
  <c r="F3901" i="11"/>
  <c r="F3900" i="11"/>
  <c r="F3899" i="11"/>
  <c r="F3898" i="11"/>
  <c r="F3897" i="11"/>
  <c r="F3896" i="11"/>
  <c r="F3895" i="11"/>
  <c r="F3894" i="11"/>
  <c r="F3893" i="11"/>
  <c r="F3892" i="11"/>
  <c r="F3891" i="11"/>
  <c r="F3890" i="11"/>
  <c r="F3889" i="11"/>
  <c r="F3888" i="11"/>
  <c r="F3887" i="11"/>
  <c r="F3886" i="11"/>
  <c r="F3885" i="11"/>
  <c r="F3884" i="11"/>
  <c r="F3883" i="11"/>
  <c r="F3882" i="11"/>
  <c r="F3881" i="11"/>
  <c r="F3880" i="11"/>
  <c r="F3879" i="11"/>
  <c r="F3878" i="11"/>
  <c r="F3877" i="11"/>
  <c r="F3876" i="11"/>
  <c r="F3875" i="11"/>
  <c r="F3874" i="11"/>
  <c r="F3873" i="11"/>
  <c r="F3872" i="11"/>
  <c r="F3871" i="11"/>
  <c r="F3870" i="11"/>
  <c r="F3869" i="11"/>
  <c r="F3868" i="11"/>
  <c r="F3867" i="11"/>
  <c r="F3866" i="11"/>
  <c r="F3865" i="11"/>
  <c r="F3864" i="11"/>
  <c r="F3863" i="11"/>
  <c r="F3862" i="11"/>
  <c r="F3861" i="11"/>
  <c r="F3860" i="11"/>
  <c r="F3859" i="11"/>
  <c r="F3858" i="11"/>
  <c r="F3857" i="11"/>
  <c r="F3856" i="11"/>
  <c r="F3855" i="11"/>
  <c r="F3854" i="11"/>
  <c r="F3853" i="11"/>
  <c r="F3852" i="11"/>
  <c r="F3851" i="11"/>
  <c r="F3850" i="11"/>
  <c r="F3849" i="11"/>
  <c r="F3848" i="11"/>
  <c r="F3847" i="11"/>
  <c r="F3846" i="11"/>
  <c r="F3845" i="11"/>
  <c r="F3844" i="11"/>
  <c r="F3843" i="11"/>
  <c r="F3842" i="11"/>
  <c r="F3841" i="11"/>
  <c r="F3840" i="11"/>
  <c r="F3839" i="11"/>
  <c r="F3838" i="11"/>
  <c r="F3837" i="11"/>
  <c r="F3836" i="11"/>
  <c r="F3835" i="11"/>
  <c r="F3834" i="11"/>
  <c r="F3833" i="11"/>
  <c r="F3832" i="11"/>
  <c r="F3831" i="11"/>
  <c r="F3830" i="11"/>
  <c r="F3829" i="11"/>
  <c r="F3828" i="11"/>
  <c r="F3827" i="11"/>
  <c r="F3826" i="11"/>
  <c r="F3825" i="11"/>
  <c r="F3824" i="11"/>
  <c r="F3823" i="11"/>
  <c r="F3822" i="11"/>
  <c r="F3821" i="11"/>
  <c r="F3820" i="11"/>
  <c r="F3819" i="11"/>
  <c r="F3818" i="11"/>
  <c r="F3817" i="11"/>
  <c r="F3816" i="11"/>
  <c r="F3815" i="11"/>
  <c r="F3814" i="11"/>
  <c r="F3813" i="11"/>
  <c r="F3812" i="11"/>
  <c r="F3811" i="11"/>
  <c r="F3810" i="11"/>
  <c r="F3809" i="11"/>
  <c r="F3808" i="11"/>
  <c r="F3807" i="11"/>
  <c r="F3806" i="11"/>
  <c r="F3805" i="11"/>
  <c r="F3804" i="11"/>
  <c r="F3803" i="11"/>
  <c r="F3802" i="11"/>
  <c r="F3801" i="11"/>
  <c r="F3800" i="11"/>
  <c r="F3799" i="11"/>
  <c r="F3798" i="11"/>
  <c r="F3797" i="11"/>
  <c r="F3796" i="11"/>
  <c r="F3795" i="11"/>
  <c r="F3794" i="11"/>
  <c r="F3793" i="11"/>
  <c r="F3792" i="11"/>
  <c r="F3791" i="11"/>
  <c r="F3790" i="11"/>
  <c r="F3789" i="11"/>
  <c r="F3788" i="11"/>
  <c r="F3787" i="11"/>
  <c r="F3786" i="11"/>
  <c r="F3785" i="11"/>
  <c r="F3784" i="11"/>
  <c r="F3783" i="11"/>
  <c r="F3782" i="11"/>
  <c r="F3781" i="11"/>
  <c r="F3780" i="11"/>
  <c r="F3779" i="11"/>
  <c r="F3778" i="11"/>
  <c r="F3777" i="11"/>
  <c r="F3776" i="11"/>
  <c r="F3775" i="11"/>
  <c r="F3774" i="11"/>
  <c r="F3773" i="11"/>
  <c r="F3772" i="11"/>
  <c r="F3771" i="11"/>
  <c r="F3770" i="11"/>
  <c r="F3769" i="11"/>
  <c r="F3768" i="11"/>
  <c r="F3767" i="11"/>
  <c r="F3766" i="11"/>
  <c r="F3765" i="11"/>
  <c r="F3764" i="11"/>
  <c r="F3763" i="11"/>
  <c r="F3762" i="11"/>
  <c r="F3761" i="11"/>
  <c r="F3760" i="11"/>
  <c r="F3759" i="11"/>
  <c r="F3758" i="11"/>
  <c r="F3757" i="11"/>
  <c r="F3756" i="11"/>
  <c r="F3755" i="11"/>
  <c r="F3754" i="11"/>
  <c r="F3753" i="11"/>
  <c r="F3752" i="11"/>
  <c r="F3751" i="11"/>
  <c r="F3750" i="11"/>
  <c r="F3749" i="11"/>
  <c r="F3748" i="11"/>
  <c r="F3747" i="11"/>
  <c r="F3746" i="11"/>
  <c r="F3745" i="11"/>
  <c r="F3744" i="11"/>
  <c r="F3743" i="11"/>
  <c r="F3742" i="11"/>
  <c r="F3741" i="11"/>
  <c r="F3740" i="11"/>
  <c r="F3739" i="11"/>
  <c r="F3738" i="11"/>
  <c r="F3737" i="11"/>
  <c r="F3736" i="11"/>
  <c r="F3735" i="11"/>
  <c r="F3734" i="11"/>
  <c r="F3733" i="11"/>
  <c r="F3732" i="11"/>
  <c r="F3731" i="11"/>
  <c r="F3730" i="11"/>
  <c r="F3729" i="11"/>
  <c r="F3728" i="11"/>
  <c r="F3727" i="11"/>
  <c r="F3726" i="11"/>
  <c r="F3725" i="11"/>
  <c r="F3724" i="11"/>
  <c r="F3723" i="11"/>
  <c r="F3722" i="11"/>
  <c r="F3721" i="11"/>
  <c r="F3720" i="11"/>
  <c r="F3719" i="11"/>
  <c r="F3718" i="11"/>
  <c r="F3717" i="11"/>
  <c r="F3716" i="11"/>
  <c r="F3715" i="11"/>
  <c r="F3714" i="11"/>
  <c r="F3713" i="11"/>
  <c r="F3712" i="11"/>
  <c r="F3711" i="11"/>
  <c r="F3710" i="11"/>
  <c r="F3709" i="11"/>
  <c r="F3708" i="11"/>
  <c r="F3707" i="11"/>
  <c r="F3706" i="11"/>
  <c r="F3705" i="11"/>
  <c r="F3704" i="11"/>
  <c r="F3703" i="11"/>
  <c r="F3702" i="11"/>
  <c r="F3701" i="11"/>
  <c r="F3700" i="11"/>
  <c r="F3699" i="11"/>
  <c r="F3698" i="11"/>
  <c r="F3697" i="11"/>
  <c r="F3696" i="11"/>
  <c r="F3695" i="11"/>
  <c r="F3694" i="11"/>
  <c r="F3693" i="11"/>
  <c r="F3692" i="11"/>
  <c r="F3691" i="11"/>
  <c r="F3690" i="11"/>
  <c r="F3689" i="11"/>
  <c r="F3688" i="11"/>
  <c r="F3687" i="11"/>
  <c r="F3686" i="11"/>
  <c r="F3685" i="11"/>
  <c r="F3684" i="11"/>
  <c r="F3683" i="11"/>
  <c r="F3682" i="11"/>
  <c r="F3681" i="11"/>
  <c r="F3680" i="11"/>
  <c r="F3679" i="11"/>
  <c r="F3678" i="11"/>
  <c r="F3677" i="11"/>
  <c r="F3676" i="11"/>
  <c r="F3675" i="11"/>
  <c r="F3674" i="11"/>
  <c r="F3673" i="11"/>
  <c r="F3672" i="11"/>
  <c r="F3671" i="11"/>
  <c r="F3670" i="11"/>
  <c r="F3669" i="11"/>
  <c r="F3668" i="11"/>
  <c r="F3667" i="11"/>
  <c r="F3666" i="11"/>
  <c r="F3665" i="11"/>
  <c r="F3664" i="11"/>
  <c r="F3663" i="11"/>
  <c r="F3662" i="11"/>
  <c r="F3661" i="11"/>
  <c r="F3660" i="11"/>
  <c r="F3659" i="11"/>
  <c r="F3658" i="11"/>
  <c r="F3657" i="11"/>
  <c r="F3656" i="11"/>
  <c r="F3655" i="11"/>
  <c r="F3654" i="11"/>
  <c r="F3653" i="11"/>
  <c r="F3652" i="11"/>
  <c r="F3651" i="11"/>
  <c r="F3650" i="11"/>
  <c r="F3649" i="11"/>
  <c r="F3648" i="11"/>
  <c r="F3647" i="11"/>
  <c r="F3646" i="11"/>
  <c r="F3645" i="11"/>
  <c r="F3644" i="11"/>
  <c r="F3643" i="11"/>
  <c r="F3642" i="11"/>
  <c r="F3641" i="11"/>
  <c r="F3640" i="11"/>
  <c r="F3639" i="11"/>
  <c r="F3638" i="11"/>
  <c r="F3637" i="11"/>
  <c r="F3636" i="11"/>
  <c r="F3635" i="11"/>
  <c r="F3634" i="11"/>
  <c r="F3633" i="11"/>
  <c r="F3632" i="11"/>
  <c r="F3631" i="11"/>
  <c r="F3630" i="11"/>
  <c r="F3629" i="11"/>
  <c r="F3628" i="11"/>
  <c r="F3627" i="11"/>
  <c r="F3626" i="11"/>
  <c r="F3625" i="11"/>
  <c r="F3624" i="11"/>
  <c r="F3623" i="11"/>
  <c r="F3622" i="11"/>
  <c r="F3621" i="11"/>
  <c r="F3620" i="11"/>
  <c r="F3619" i="11"/>
  <c r="F3618" i="11"/>
  <c r="F3617" i="11"/>
  <c r="F3616" i="11"/>
  <c r="F3615" i="11"/>
  <c r="F3614" i="11"/>
  <c r="F3613" i="11"/>
  <c r="F3612" i="11"/>
  <c r="F3611" i="11"/>
  <c r="F3610" i="11"/>
  <c r="F3609" i="11"/>
  <c r="F3608" i="11"/>
  <c r="F3607" i="11"/>
  <c r="F3606" i="11"/>
  <c r="F3605" i="11"/>
  <c r="F3604" i="11"/>
  <c r="F3603" i="11"/>
  <c r="F3602" i="11"/>
  <c r="F3601" i="11"/>
  <c r="F3600" i="11"/>
  <c r="F3599" i="11"/>
  <c r="F3598" i="11"/>
  <c r="F3597" i="11"/>
  <c r="F3596" i="11"/>
  <c r="F3595" i="11"/>
  <c r="F3594" i="11"/>
  <c r="F3593" i="11"/>
  <c r="F3592" i="11"/>
  <c r="F3591" i="11"/>
  <c r="F3590" i="11"/>
  <c r="F3589" i="11"/>
  <c r="F3588" i="11"/>
  <c r="F3587" i="11"/>
  <c r="F3586" i="11"/>
  <c r="F3585" i="11"/>
  <c r="F3584" i="11"/>
  <c r="F3583" i="11"/>
  <c r="F3582" i="11"/>
  <c r="F3581" i="11"/>
  <c r="F3580" i="11"/>
  <c r="F3579" i="11"/>
  <c r="F3578" i="11"/>
  <c r="F3577" i="11"/>
  <c r="F3576" i="11"/>
  <c r="F3575" i="11"/>
  <c r="F3574" i="11"/>
  <c r="F3573" i="11"/>
  <c r="F3572" i="11"/>
  <c r="F3571" i="11"/>
  <c r="F3570" i="11"/>
  <c r="F3569" i="11"/>
  <c r="F3568" i="11"/>
  <c r="F3567" i="11"/>
  <c r="F3566" i="11"/>
  <c r="F3565" i="11"/>
  <c r="F3564" i="11"/>
  <c r="F3563" i="11"/>
  <c r="F3562" i="11"/>
  <c r="F3561" i="11"/>
  <c r="F3560" i="11"/>
  <c r="F3559" i="11"/>
  <c r="F3558" i="11"/>
  <c r="F3557" i="11"/>
  <c r="F3556" i="11"/>
  <c r="F3555" i="11"/>
  <c r="F3554" i="11"/>
  <c r="F3553" i="11"/>
  <c r="F3552" i="11"/>
  <c r="F3551" i="11"/>
  <c r="F3550" i="11"/>
  <c r="F3549" i="11"/>
  <c r="F3548" i="11"/>
  <c r="F3547" i="11"/>
  <c r="F3546" i="11"/>
  <c r="F3545" i="11"/>
  <c r="F3544" i="11"/>
  <c r="F3543" i="11"/>
  <c r="F3542" i="11"/>
  <c r="F3541" i="11"/>
  <c r="F3540" i="11"/>
  <c r="F3539" i="11"/>
  <c r="F3538" i="11"/>
  <c r="F3537" i="11"/>
  <c r="F3536" i="11"/>
  <c r="F3535" i="11"/>
  <c r="F3534" i="11"/>
  <c r="F3533" i="11"/>
  <c r="F3532" i="11"/>
  <c r="F3531" i="11"/>
  <c r="F3530" i="11"/>
  <c r="F3529" i="11"/>
  <c r="F3528" i="11"/>
  <c r="F3527" i="11"/>
  <c r="F3526" i="11"/>
  <c r="F3525" i="11"/>
  <c r="F3524" i="11"/>
  <c r="F3523" i="11"/>
  <c r="F3522" i="11"/>
  <c r="F3521" i="11"/>
  <c r="F3520" i="11"/>
  <c r="F3519" i="11"/>
  <c r="F3518" i="11"/>
  <c r="F3517" i="11"/>
  <c r="F3516" i="11"/>
  <c r="F3515" i="11"/>
  <c r="F3514" i="11"/>
  <c r="F3513" i="11"/>
  <c r="F3512" i="11"/>
  <c r="F3511" i="11"/>
  <c r="F3510" i="11"/>
  <c r="F3509" i="11"/>
  <c r="F3508" i="11"/>
  <c r="F3507" i="11"/>
  <c r="F3506" i="11"/>
  <c r="F3505" i="11"/>
  <c r="F3504" i="11"/>
  <c r="F3503" i="11"/>
  <c r="F3502" i="11"/>
  <c r="F3501" i="11"/>
  <c r="F3500" i="11"/>
  <c r="F3499" i="11"/>
  <c r="F3498" i="11"/>
  <c r="F3497" i="11"/>
  <c r="F3496" i="11"/>
  <c r="F3495" i="11"/>
  <c r="F3494" i="11"/>
  <c r="F3493" i="11"/>
  <c r="F3492" i="11"/>
  <c r="F3491" i="11"/>
  <c r="F3490" i="11"/>
  <c r="F3489" i="11"/>
  <c r="F3488" i="11"/>
  <c r="F3487" i="11"/>
  <c r="F3486" i="11"/>
  <c r="F3485" i="11"/>
  <c r="F3484" i="11"/>
  <c r="F3483" i="11"/>
  <c r="F3482" i="11"/>
  <c r="F3481" i="11"/>
  <c r="F3480" i="11"/>
  <c r="F3479" i="11"/>
  <c r="F3478" i="11"/>
  <c r="F3477" i="11"/>
  <c r="F3476" i="11"/>
  <c r="F3475" i="11"/>
  <c r="F3474" i="11"/>
  <c r="F3473" i="11"/>
  <c r="F3472" i="11"/>
  <c r="F3471" i="11"/>
  <c r="F3470" i="11"/>
  <c r="F3469" i="11"/>
  <c r="F3468" i="11"/>
  <c r="F3467" i="11"/>
  <c r="F3466" i="11"/>
  <c r="F3465" i="11"/>
  <c r="F3464" i="11"/>
  <c r="F3463" i="11"/>
  <c r="F3462" i="11"/>
  <c r="F3461" i="11"/>
  <c r="F3460" i="11"/>
  <c r="F3459" i="11"/>
  <c r="F3458" i="11"/>
  <c r="F3457" i="11"/>
  <c r="F3456" i="11"/>
  <c r="F3455" i="11"/>
  <c r="F3454" i="11"/>
  <c r="F3453" i="11"/>
  <c r="F3452" i="11"/>
  <c r="F3451" i="11"/>
  <c r="F3450" i="11"/>
  <c r="F3449" i="11"/>
  <c r="F3448" i="11"/>
  <c r="F3447" i="11"/>
  <c r="F3446" i="11"/>
  <c r="F3445" i="11"/>
  <c r="F3444" i="11"/>
  <c r="F3443" i="11"/>
  <c r="F3442" i="11"/>
  <c r="F3441" i="11"/>
  <c r="F3440" i="11"/>
  <c r="F3439" i="11"/>
  <c r="F3438" i="11"/>
  <c r="F3437" i="11"/>
  <c r="F3436" i="11"/>
  <c r="F3435" i="11"/>
  <c r="F3434" i="11"/>
  <c r="F3433" i="11"/>
  <c r="F3432" i="11"/>
  <c r="F3431" i="11"/>
  <c r="F3430" i="11"/>
  <c r="F3429" i="11"/>
  <c r="F3428" i="11"/>
  <c r="F3427" i="11"/>
  <c r="F3426" i="11"/>
  <c r="F3425" i="11"/>
  <c r="F3424" i="11"/>
  <c r="F3423" i="11"/>
  <c r="F3422" i="11"/>
  <c r="F3421" i="11"/>
  <c r="F3420" i="11"/>
  <c r="F3419" i="11"/>
  <c r="F3418" i="11"/>
  <c r="F3417" i="11"/>
  <c r="F3416" i="11"/>
  <c r="F3415" i="11"/>
  <c r="F3414" i="11"/>
  <c r="F3413" i="11"/>
  <c r="F3412" i="11"/>
  <c r="F3411" i="11"/>
  <c r="F3410" i="11"/>
  <c r="F3409" i="11"/>
  <c r="F3408" i="11"/>
  <c r="F3407" i="11"/>
  <c r="F3406" i="11"/>
  <c r="F3405" i="11"/>
  <c r="F3404" i="11"/>
  <c r="F3403" i="11"/>
  <c r="F3402" i="11"/>
  <c r="F3401" i="11"/>
  <c r="F3400" i="11"/>
  <c r="F3399" i="11"/>
  <c r="F3398" i="11"/>
  <c r="F3397" i="11"/>
  <c r="F3396" i="11"/>
  <c r="F3395" i="11"/>
  <c r="F3394" i="11"/>
  <c r="F3393" i="11"/>
  <c r="F3392" i="11"/>
  <c r="F3391" i="11"/>
  <c r="F3390" i="11"/>
  <c r="F3389" i="11"/>
  <c r="F3388" i="11"/>
  <c r="F3387" i="11"/>
  <c r="F3386" i="11"/>
  <c r="F3385" i="11"/>
  <c r="F3384" i="11"/>
  <c r="F3383" i="11"/>
  <c r="F3382" i="11"/>
  <c r="F3381" i="11"/>
  <c r="F3380" i="11"/>
  <c r="F3379" i="11"/>
  <c r="F3378" i="11"/>
  <c r="F3377" i="11"/>
  <c r="F3376" i="11"/>
  <c r="F3375" i="11"/>
  <c r="F3374" i="11"/>
  <c r="F3373" i="11"/>
  <c r="F3372" i="11"/>
  <c r="F3371" i="11"/>
  <c r="F3370" i="11"/>
  <c r="F3369" i="11"/>
  <c r="F3368" i="11"/>
  <c r="F3367" i="11"/>
  <c r="F3366" i="11"/>
  <c r="F3365" i="11"/>
  <c r="F3364" i="11"/>
  <c r="F3363" i="11"/>
  <c r="F3362" i="11"/>
  <c r="F3361" i="11"/>
  <c r="F3360" i="11"/>
  <c r="F3359" i="11"/>
  <c r="F3358" i="11"/>
  <c r="F3357" i="11"/>
  <c r="F3356" i="11"/>
  <c r="F3355" i="11"/>
  <c r="F3354" i="11"/>
  <c r="F3353" i="11"/>
  <c r="F3352" i="11"/>
  <c r="F3351" i="11"/>
  <c r="F3350" i="11"/>
  <c r="F3349" i="11"/>
  <c r="F3348" i="11"/>
  <c r="F3347" i="11"/>
  <c r="F3346" i="11"/>
  <c r="F3345" i="11"/>
  <c r="F3344" i="11"/>
  <c r="F3343" i="11"/>
  <c r="F3342" i="11"/>
  <c r="F3341" i="11"/>
  <c r="F3340" i="11"/>
  <c r="F3339" i="11"/>
  <c r="F3338" i="11"/>
  <c r="F3337" i="11"/>
  <c r="F3336" i="11"/>
  <c r="F3335" i="11"/>
  <c r="F3334" i="11"/>
  <c r="F3333" i="11"/>
  <c r="F3332" i="11"/>
  <c r="F3331" i="11"/>
  <c r="F3330" i="11"/>
  <c r="F3329" i="11"/>
  <c r="F3328" i="11"/>
  <c r="F3327" i="11"/>
  <c r="F3326" i="11"/>
  <c r="F3325" i="11"/>
  <c r="F3324" i="11"/>
  <c r="F3323" i="11"/>
  <c r="F3322" i="11"/>
  <c r="F3321" i="11"/>
  <c r="F3320" i="11"/>
  <c r="F3319" i="11"/>
  <c r="F3318" i="11"/>
  <c r="F3317" i="11"/>
  <c r="F3316" i="11"/>
  <c r="F3315" i="11"/>
  <c r="F3314" i="11"/>
  <c r="F3313" i="11"/>
  <c r="F3312" i="11"/>
  <c r="F3311" i="11"/>
  <c r="F3310" i="11"/>
  <c r="F3309" i="11"/>
  <c r="F3308" i="11"/>
  <c r="F3307" i="11"/>
  <c r="F3306" i="11"/>
  <c r="F3305" i="11"/>
  <c r="F3304" i="11"/>
  <c r="F3303" i="11"/>
  <c r="F3302" i="11"/>
  <c r="F3301" i="11"/>
  <c r="F3300" i="11"/>
  <c r="F3299" i="11"/>
  <c r="F3298" i="11"/>
  <c r="F3297" i="11"/>
  <c r="F3296" i="11"/>
  <c r="F3295" i="11"/>
  <c r="F3294" i="11"/>
  <c r="F3293" i="11"/>
  <c r="F3292" i="11"/>
  <c r="F3291" i="11"/>
  <c r="F3290" i="11"/>
  <c r="F3289" i="11"/>
  <c r="F3288" i="11"/>
  <c r="F3287" i="11"/>
  <c r="F3286" i="11"/>
  <c r="F3285" i="11"/>
  <c r="F3284" i="11"/>
  <c r="F3283" i="11"/>
  <c r="F3282" i="11"/>
  <c r="F3281" i="11"/>
  <c r="F3280" i="11"/>
  <c r="F3279" i="11"/>
  <c r="F3278" i="11"/>
  <c r="F3277" i="11"/>
  <c r="F3276" i="11"/>
  <c r="F3275" i="11"/>
  <c r="F3274" i="11"/>
  <c r="F3273" i="11"/>
  <c r="F3272" i="11"/>
  <c r="F3271" i="11"/>
  <c r="F3270" i="11"/>
  <c r="F3269" i="11"/>
  <c r="F3268" i="11"/>
  <c r="F3267" i="11"/>
  <c r="F3266" i="11"/>
  <c r="F3265" i="11"/>
  <c r="F3264" i="11"/>
  <c r="F3263" i="11"/>
  <c r="F3262" i="11"/>
  <c r="F3261" i="11"/>
  <c r="F3260" i="11"/>
  <c r="F3259" i="11"/>
  <c r="F3258" i="11"/>
  <c r="F3257" i="11"/>
  <c r="F3256" i="11"/>
  <c r="F3255" i="11"/>
  <c r="F3254" i="11"/>
  <c r="F3253" i="11"/>
  <c r="F3252" i="11"/>
  <c r="F3251" i="11"/>
  <c r="F3250" i="11"/>
  <c r="F3249" i="11"/>
  <c r="F3248" i="11"/>
  <c r="F3247" i="11"/>
  <c r="F3246" i="11"/>
  <c r="F3245" i="11"/>
  <c r="F3244" i="11"/>
  <c r="F3243" i="11"/>
  <c r="A633" i="6"/>
  <c r="A852" i="6" s="1"/>
  <c r="A1071" i="6" s="1"/>
  <c r="A1290" i="6" s="1"/>
  <c r="A1509" i="6" s="1"/>
  <c r="A1728" i="6" s="1"/>
  <c r="A1947" i="6" s="1"/>
  <c r="A2166" i="6" s="1"/>
  <c r="A2385" i="6" s="1"/>
  <c r="A2604" i="6" s="1"/>
  <c r="A2823" i="6" s="1"/>
  <c r="A3042" i="6" s="1"/>
  <c r="A3261" i="6" s="1"/>
  <c r="A3480" i="6" s="1"/>
  <c r="A3699" i="6" s="1"/>
  <c r="A3918" i="6" s="1"/>
  <c r="A4137" i="6" s="1"/>
  <c r="A4356" i="6" s="1"/>
  <c r="A4575" i="6" s="1"/>
  <c r="A4794" i="6" s="1"/>
  <c r="A634" i="6"/>
  <c r="A853" i="6" s="1"/>
  <c r="A1072" i="6" s="1"/>
  <c r="A1291" i="6" s="1"/>
  <c r="A1510" i="6" s="1"/>
  <c r="A1729" i="6" s="1"/>
  <c r="A1948" i="6" s="1"/>
  <c r="A2167" i="6" s="1"/>
  <c r="A2386" i="6" s="1"/>
  <c r="A2605" i="6" s="1"/>
  <c r="A2824" i="6" s="1"/>
  <c r="A3043" i="6" s="1"/>
  <c r="A3262" i="6" s="1"/>
  <c r="A3481" i="6" s="1"/>
  <c r="A3700" i="6" s="1"/>
  <c r="A3919" i="6" s="1"/>
  <c r="A4138" i="6" s="1"/>
  <c r="A4357" i="6" s="1"/>
  <c r="A4576" i="6" s="1"/>
  <c r="A4795" i="6" s="1"/>
  <c r="A635" i="6"/>
  <c r="A854" i="6" s="1"/>
  <c r="A1073" i="6" s="1"/>
  <c r="A1292" i="6" s="1"/>
  <c r="A1511" i="6" s="1"/>
  <c r="A1730" i="6" s="1"/>
  <c r="A1949" i="6" s="1"/>
  <c r="A2168" i="6" s="1"/>
  <c r="A2387" i="6" s="1"/>
  <c r="A2606" i="6" s="1"/>
  <c r="A2825" i="6" s="1"/>
  <c r="A3044" i="6" s="1"/>
  <c r="A3263" i="6" s="1"/>
  <c r="A3482" i="6" s="1"/>
  <c r="A3701" i="6" s="1"/>
  <c r="A3920" i="6" s="1"/>
  <c r="A4139" i="6" s="1"/>
  <c r="A4358" i="6" s="1"/>
  <c r="A4577" i="6" s="1"/>
  <c r="A4796" i="6" s="1"/>
  <c r="A636" i="6"/>
  <c r="A855" i="6" s="1"/>
  <c r="A1074" i="6" s="1"/>
  <c r="A1293" i="6" s="1"/>
  <c r="A1512" i="6" s="1"/>
  <c r="A1731" i="6" s="1"/>
  <c r="A1950" i="6" s="1"/>
  <c r="A2169" i="6" s="1"/>
  <c r="A2388" i="6" s="1"/>
  <c r="A2607" i="6" s="1"/>
  <c r="A2826" i="6" s="1"/>
  <c r="A3045" i="6" s="1"/>
  <c r="A3264" i="6" s="1"/>
  <c r="A3483" i="6" s="1"/>
  <c r="A3702" i="6" s="1"/>
  <c r="A3921" i="6" s="1"/>
  <c r="A4140" i="6" s="1"/>
  <c r="A4359" i="6" s="1"/>
  <c r="A4578" i="6" s="1"/>
  <c r="A4797" i="6" s="1"/>
  <c r="A637" i="6"/>
  <c r="A856" i="6" s="1"/>
  <c r="A1075" i="6" s="1"/>
  <c r="A1294" i="6" s="1"/>
  <c r="A1513" i="6" s="1"/>
  <c r="A1732" i="6" s="1"/>
  <c r="A1951" i="6" s="1"/>
  <c r="A2170" i="6" s="1"/>
  <c r="A2389" i="6" s="1"/>
  <c r="A2608" i="6" s="1"/>
  <c r="A2827" i="6" s="1"/>
  <c r="A3046" i="6" s="1"/>
  <c r="A3265" i="6" s="1"/>
  <c r="A3484" i="6" s="1"/>
  <c r="A3703" i="6" s="1"/>
  <c r="A3922" i="6" s="1"/>
  <c r="A4141" i="6" s="1"/>
  <c r="A4360" i="6" s="1"/>
  <c r="A4579" i="6" s="1"/>
  <c r="A4798" i="6" s="1"/>
  <c r="A638" i="6"/>
  <c r="A857" i="6" s="1"/>
  <c r="A1076" i="6" s="1"/>
  <c r="A1295" i="6" s="1"/>
  <c r="A1514" i="6" s="1"/>
  <c r="A1733" i="6" s="1"/>
  <c r="A1952" i="6" s="1"/>
  <c r="A2171" i="6" s="1"/>
  <c r="A2390" i="6" s="1"/>
  <c r="A2609" i="6" s="1"/>
  <c r="A2828" i="6" s="1"/>
  <c r="A3047" i="6" s="1"/>
  <c r="A3266" i="6" s="1"/>
  <c r="A3485" i="6" s="1"/>
  <c r="A3704" i="6" s="1"/>
  <c r="A3923" i="6" s="1"/>
  <c r="A4142" i="6" s="1"/>
  <c r="A4361" i="6" s="1"/>
  <c r="A4580" i="6" s="1"/>
  <c r="A4799" i="6" s="1"/>
  <c r="A639" i="6"/>
  <c r="A858" i="6" s="1"/>
  <c r="A1077" i="6" s="1"/>
  <c r="A1296" i="6" s="1"/>
  <c r="A1515" i="6" s="1"/>
  <c r="A1734" i="6" s="1"/>
  <c r="A1953" i="6" s="1"/>
  <c r="A2172" i="6" s="1"/>
  <c r="A2391" i="6" s="1"/>
  <c r="A2610" i="6" s="1"/>
  <c r="A2829" i="6" s="1"/>
  <c r="A3048" i="6" s="1"/>
  <c r="A3267" i="6" s="1"/>
  <c r="A3486" i="6" s="1"/>
  <c r="A3705" i="6" s="1"/>
  <c r="A3924" i="6" s="1"/>
  <c r="A4143" i="6" s="1"/>
  <c r="A4362" i="6" s="1"/>
  <c r="A4581" i="6" s="1"/>
  <c r="A4800" i="6" s="1"/>
  <c r="A640" i="6"/>
  <c r="A859" i="6" s="1"/>
  <c r="A1078" i="6" s="1"/>
  <c r="A1297" i="6" s="1"/>
  <c r="A1516" i="6" s="1"/>
  <c r="A1735" i="6" s="1"/>
  <c r="A1954" i="6" s="1"/>
  <c r="A2173" i="6" s="1"/>
  <c r="A2392" i="6" s="1"/>
  <c r="A2611" i="6" s="1"/>
  <c r="A2830" i="6" s="1"/>
  <c r="A3049" i="6" s="1"/>
  <c r="A3268" i="6" s="1"/>
  <c r="A3487" i="6" s="1"/>
  <c r="A3706" i="6" s="1"/>
  <c r="A3925" i="6" s="1"/>
  <c r="A4144" i="6" s="1"/>
  <c r="A4363" i="6" s="1"/>
  <c r="A4582" i="6" s="1"/>
  <c r="A4801" i="6" s="1"/>
  <c r="A641" i="6"/>
  <c r="A860" i="6" s="1"/>
  <c r="A1079" i="6" s="1"/>
  <c r="A1298" i="6" s="1"/>
  <c r="A1517" i="6" s="1"/>
  <c r="A1736" i="6" s="1"/>
  <c r="A1955" i="6" s="1"/>
  <c r="A2174" i="6" s="1"/>
  <c r="A2393" i="6" s="1"/>
  <c r="A2612" i="6" s="1"/>
  <c r="A2831" i="6" s="1"/>
  <c r="A3050" i="6" s="1"/>
  <c r="A3269" i="6" s="1"/>
  <c r="A3488" i="6" s="1"/>
  <c r="A3707" i="6" s="1"/>
  <c r="A3926" i="6" s="1"/>
  <c r="A4145" i="6" s="1"/>
  <c r="A4364" i="6" s="1"/>
  <c r="A4583" i="6" s="1"/>
  <c r="A4802" i="6" s="1"/>
  <c r="A642" i="6"/>
  <c r="A861" i="6" s="1"/>
  <c r="A1080" i="6" s="1"/>
  <c r="A1299" i="6" s="1"/>
  <c r="A1518" i="6" s="1"/>
  <c r="A1737" i="6" s="1"/>
  <c r="A1956" i="6" s="1"/>
  <c r="A2175" i="6" s="1"/>
  <c r="A2394" i="6" s="1"/>
  <c r="A2613" i="6" s="1"/>
  <c r="A2832" i="6" s="1"/>
  <c r="A3051" i="6" s="1"/>
  <c r="A3270" i="6" s="1"/>
  <c r="A3489" i="6" s="1"/>
  <c r="A3708" i="6" s="1"/>
  <c r="A3927" i="6" s="1"/>
  <c r="A4146" i="6" s="1"/>
  <c r="A4365" i="6" s="1"/>
  <c r="A4584" i="6" s="1"/>
  <c r="A4803" i="6" s="1"/>
  <c r="A643" i="6"/>
  <c r="A862" i="6" s="1"/>
  <c r="A1081" i="6" s="1"/>
  <c r="A1300" i="6" s="1"/>
  <c r="A1519" i="6" s="1"/>
  <c r="A1738" i="6" s="1"/>
  <c r="A1957" i="6" s="1"/>
  <c r="A2176" i="6" s="1"/>
  <c r="A2395" i="6" s="1"/>
  <c r="A2614" i="6" s="1"/>
  <c r="A2833" i="6" s="1"/>
  <c r="A3052" i="6" s="1"/>
  <c r="A3271" i="6" s="1"/>
  <c r="A3490" i="6" s="1"/>
  <c r="A3709" i="6" s="1"/>
  <c r="A3928" i="6" s="1"/>
  <c r="A4147" i="6" s="1"/>
  <c r="A4366" i="6" s="1"/>
  <c r="A4585" i="6" s="1"/>
  <c r="A4804" i="6" s="1"/>
  <c r="A644" i="6"/>
  <c r="A863" i="6" s="1"/>
  <c r="A1082" i="6" s="1"/>
  <c r="A1301" i="6" s="1"/>
  <c r="A1520" i="6" s="1"/>
  <c r="A1739" i="6" s="1"/>
  <c r="A1958" i="6" s="1"/>
  <c r="A2177" i="6" s="1"/>
  <c r="A2396" i="6" s="1"/>
  <c r="A2615" i="6" s="1"/>
  <c r="A2834" i="6" s="1"/>
  <c r="A3053" i="6" s="1"/>
  <c r="A3272" i="6" s="1"/>
  <c r="A3491" i="6" s="1"/>
  <c r="A3710" i="6" s="1"/>
  <c r="A3929" i="6" s="1"/>
  <c r="A4148" i="6" s="1"/>
  <c r="A4367" i="6" s="1"/>
  <c r="A4586" i="6" s="1"/>
  <c r="A4805" i="6" s="1"/>
  <c r="A645" i="6"/>
  <c r="A864" i="6" s="1"/>
  <c r="A1083" i="6" s="1"/>
  <c r="A1302" i="6" s="1"/>
  <c r="A1521" i="6" s="1"/>
  <c r="A1740" i="6" s="1"/>
  <c r="A1959" i="6" s="1"/>
  <c r="A2178" i="6" s="1"/>
  <c r="A2397" i="6" s="1"/>
  <c r="A2616" i="6" s="1"/>
  <c r="A2835" i="6" s="1"/>
  <c r="A3054" i="6" s="1"/>
  <c r="A3273" i="6" s="1"/>
  <c r="A3492" i="6" s="1"/>
  <c r="A3711" i="6" s="1"/>
  <c r="A3930" i="6" s="1"/>
  <c r="A4149" i="6" s="1"/>
  <c r="A4368" i="6" s="1"/>
  <c r="A4587" i="6" s="1"/>
  <c r="A4806" i="6" s="1"/>
  <c r="A646" i="6"/>
  <c r="A865" i="6" s="1"/>
  <c r="A1084" i="6" s="1"/>
  <c r="A1303" i="6" s="1"/>
  <c r="A1522" i="6" s="1"/>
  <c r="A1741" i="6" s="1"/>
  <c r="A1960" i="6" s="1"/>
  <c r="A2179" i="6" s="1"/>
  <c r="A2398" i="6" s="1"/>
  <c r="A2617" i="6" s="1"/>
  <c r="A2836" i="6" s="1"/>
  <c r="A3055" i="6" s="1"/>
  <c r="A3274" i="6" s="1"/>
  <c r="A3493" i="6" s="1"/>
  <c r="A3712" i="6" s="1"/>
  <c r="A3931" i="6" s="1"/>
  <c r="A4150" i="6" s="1"/>
  <c r="A4369" i="6" s="1"/>
  <c r="A4588" i="6" s="1"/>
  <c r="A4807" i="6" s="1"/>
  <c r="A647" i="6"/>
  <c r="A866" i="6" s="1"/>
  <c r="A1085" i="6" s="1"/>
  <c r="A1304" i="6" s="1"/>
  <c r="A1523" i="6" s="1"/>
  <c r="A1742" i="6" s="1"/>
  <c r="A1961" i="6" s="1"/>
  <c r="A2180" i="6" s="1"/>
  <c r="A2399" i="6" s="1"/>
  <c r="A2618" i="6" s="1"/>
  <c r="A2837" i="6" s="1"/>
  <c r="A3056" i="6" s="1"/>
  <c r="A3275" i="6" s="1"/>
  <c r="A3494" i="6" s="1"/>
  <c r="A3713" i="6" s="1"/>
  <c r="A3932" i="6" s="1"/>
  <c r="A4151" i="6" s="1"/>
  <c r="A4370" i="6" s="1"/>
  <c r="A4589" i="6" s="1"/>
  <c r="A4808" i="6" s="1"/>
  <c r="A648" i="6"/>
  <c r="A867" i="6" s="1"/>
  <c r="A1086" i="6" s="1"/>
  <c r="A1305" i="6" s="1"/>
  <c r="A1524" i="6" s="1"/>
  <c r="A1743" i="6" s="1"/>
  <c r="A1962" i="6" s="1"/>
  <c r="A2181" i="6" s="1"/>
  <c r="A2400" i="6" s="1"/>
  <c r="A2619" i="6" s="1"/>
  <c r="A2838" i="6" s="1"/>
  <c r="A3057" i="6" s="1"/>
  <c r="A3276" i="6" s="1"/>
  <c r="A3495" i="6" s="1"/>
  <c r="A3714" i="6" s="1"/>
  <c r="A3933" i="6" s="1"/>
  <c r="A4152" i="6" s="1"/>
  <c r="A4371" i="6" s="1"/>
  <c r="A4590" i="6" s="1"/>
  <c r="A4809" i="6" s="1"/>
  <c r="A649" i="6"/>
  <c r="A868" i="6" s="1"/>
  <c r="A1087" i="6" s="1"/>
  <c r="A1306" i="6" s="1"/>
  <c r="A1525" i="6" s="1"/>
  <c r="A1744" i="6" s="1"/>
  <c r="A1963" i="6" s="1"/>
  <c r="A2182" i="6" s="1"/>
  <c r="A2401" i="6" s="1"/>
  <c r="A2620" i="6" s="1"/>
  <c r="A2839" i="6" s="1"/>
  <c r="A3058" i="6" s="1"/>
  <c r="A3277" i="6" s="1"/>
  <c r="A3496" i="6" s="1"/>
  <c r="A3715" i="6" s="1"/>
  <c r="A3934" i="6" s="1"/>
  <c r="A4153" i="6" s="1"/>
  <c r="A4372" i="6" s="1"/>
  <c r="A4591" i="6" s="1"/>
  <c r="A4810" i="6" s="1"/>
  <c r="A650" i="6"/>
  <c r="A869" i="6" s="1"/>
  <c r="A1088" i="6" s="1"/>
  <c r="A1307" i="6" s="1"/>
  <c r="A1526" i="6" s="1"/>
  <c r="A1745" i="6" s="1"/>
  <c r="A1964" i="6" s="1"/>
  <c r="A2183" i="6" s="1"/>
  <c r="A2402" i="6" s="1"/>
  <c r="A2621" i="6" s="1"/>
  <c r="A2840" i="6" s="1"/>
  <c r="A3059" i="6" s="1"/>
  <c r="A3278" i="6" s="1"/>
  <c r="A3497" i="6" s="1"/>
  <c r="A3716" i="6" s="1"/>
  <c r="A3935" i="6" s="1"/>
  <c r="A4154" i="6" s="1"/>
  <c r="A4373" i="6" s="1"/>
  <c r="A4592" i="6" s="1"/>
  <c r="A4811" i="6" s="1"/>
  <c r="A651" i="6"/>
  <c r="A870" i="6" s="1"/>
  <c r="A1089" i="6" s="1"/>
  <c r="A1308" i="6" s="1"/>
  <c r="A1527" i="6" s="1"/>
  <c r="A1746" i="6" s="1"/>
  <c r="A1965" i="6" s="1"/>
  <c r="A2184" i="6" s="1"/>
  <c r="A2403" i="6" s="1"/>
  <c r="A2622" i="6" s="1"/>
  <c r="A2841" i="6" s="1"/>
  <c r="A3060" i="6" s="1"/>
  <c r="A3279" i="6" s="1"/>
  <c r="A3498" i="6" s="1"/>
  <c r="A3717" i="6" s="1"/>
  <c r="A3936" i="6" s="1"/>
  <c r="A4155" i="6" s="1"/>
  <c r="A4374" i="6" s="1"/>
  <c r="A4593" i="6" s="1"/>
  <c r="A4812" i="6" s="1"/>
  <c r="A652" i="6"/>
  <c r="A871" i="6" s="1"/>
  <c r="A1090" i="6" s="1"/>
  <c r="A1309" i="6" s="1"/>
  <c r="A1528" i="6" s="1"/>
  <c r="A1747" i="6" s="1"/>
  <c r="A1966" i="6" s="1"/>
  <c r="A2185" i="6" s="1"/>
  <c r="A2404" i="6" s="1"/>
  <c r="A2623" i="6" s="1"/>
  <c r="A2842" i="6" s="1"/>
  <c r="A3061" i="6" s="1"/>
  <c r="A3280" i="6" s="1"/>
  <c r="A3499" i="6" s="1"/>
  <c r="A3718" i="6" s="1"/>
  <c r="A3937" i="6" s="1"/>
  <c r="A4156" i="6" s="1"/>
  <c r="A4375" i="6" s="1"/>
  <c r="A4594" i="6" s="1"/>
  <c r="A4813" i="6" s="1"/>
  <c r="A653" i="6"/>
  <c r="A872" i="6" s="1"/>
  <c r="A1091" i="6" s="1"/>
  <c r="A1310" i="6" s="1"/>
  <c r="A1529" i="6" s="1"/>
  <c r="A1748" i="6" s="1"/>
  <c r="A1967" i="6" s="1"/>
  <c r="A2186" i="6" s="1"/>
  <c r="A2405" i="6" s="1"/>
  <c r="A2624" i="6" s="1"/>
  <c r="A2843" i="6" s="1"/>
  <c r="A3062" i="6" s="1"/>
  <c r="A3281" i="6" s="1"/>
  <c r="A3500" i="6" s="1"/>
  <c r="A3719" i="6" s="1"/>
  <c r="A3938" i="6" s="1"/>
  <c r="A4157" i="6" s="1"/>
  <c r="A4376" i="6" s="1"/>
  <c r="A4595" i="6" s="1"/>
  <c r="A4814" i="6" s="1"/>
  <c r="A654" i="6"/>
  <c r="A873" i="6" s="1"/>
  <c r="A1092" i="6" s="1"/>
  <c r="A1311" i="6" s="1"/>
  <c r="A1530" i="6" s="1"/>
  <c r="A1749" i="6" s="1"/>
  <c r="A1968" i="6" s="1"/>
  <c r="A2187" i="6" s="1"/>
  <c r="A2406" i="6" s="1"/>
  <c r="A2625" i="6" s="1"/>
  <c r="A2844" i="6" s="1"/>
  <c r="A3063" i="6" s="1"/>
  <c r="A3282" i="6" s="1"/>
  <c r="A3501" i="6" s="1"/>
  <c r="A3720" i="6" s="1"/>
  <c r="A3939" i="6" s="1"/>
  <c r="A4158" i="6" s="1"/>
  <c r="A4377" i="6" s="1"/>
  <c r="A4596" i="6" s="1"/>
  <c r="A4815" i="6" s="1"/>
  <c r="A655" i="6"/>
  <c r="A874" i="6" s="1"/>
  <c r="A1093" i="6" s="1"/>
  <c r="A1312" i="6" s="1"/>
  <c r="A1531" i="6" s="1"/>
  <c r="A1750" i="6" s="1"/>
  <c r="A1969" i="6" s="1"/>
  <c r="A2188" i="6" s="1"/>
  <c r="A2407" i="6" s="1"/>
  <c r="A2626" i="6" s="1"/>
  <c r="A2845" i="6" s="1"/>
  <c r="A3064" i="6" s="1"/>
  <c r="A3283" i="6" s="1"/>
  <c r="A3502" i="6" s="1"/>
  <c r="A3721" i="6" s="1"/>
  <c r="A3940" i="6" s="1"/>
  <c r="A4159" i="6" s="1"/>
  <c r="A4378" i="6" s="1"/>
  <c r="A4597" i="6" s="1"/>
  <c r="A4816" i="6" s="1"/>
  <c r="A656" i="6"/>
  <c r="A875" i="6" s="1"/>
  <c r="A1094" i="6" s="1"/>
  <c r="A1313" i="6" s="1"/>
  <c r="A1532" i="6" s="1"/>
  <c r="A1751" i="6" s="1"/>
  <c r="A1970" i="6" s="1"/>
  <c r="A2189" i="6" s="1"/>
  <c r="A2408" i="6" s="1"/>
  <c r="A2627" i="6" s="1"/>
  <c r="A2846" i="6" s="1"/>
  <c r="A3065" i="6" s="1"/>
  <c r="A3284" i="6" s="1"/>
  <c r="A3503" i="6" s="1"/>
  <c r="A3722" i="6" s="1"/>
  <c r="A3941" i="6" s="1"/>
  <c r="A4160" i="6" s="1"/>
  <c r="A4379" i="6" s="1"/>
  <c r="A4598" i="6" s="1"/>
  <c r="A4817" i="6" s="1"/>
  <c r="A657" i="6"/>
  <c r="A876" i="6" s="1"/>
  <c r="A1095" i="6" s="1"/>
  <c r="A1314" i="6" s="1"/>
  <c r="A1533" i="6" s="1"/>
  <c r="A1752" i="6" s="1"/>
  <c r="A1971" i="6" s="1"/>
  <c r="A2190" i="6" s="1"/>
  <c r="A2409" i="6" s="1"/>
  <c r="A2628" i="6" s="1"/>
  <c r="A2847" i="6" s="1"/>
  <c r="A3066" i="6" s="1"/>
  <c r="A3285" i="6" s="1"/>
  <c r="A3504" i="6" s="1"/>
  <c r="A3723" i="6" s="1"/>
  <c r="A3942" i="6" s="1"/>
  <c r="A4161" i="6" s="1"/>
  <c r="A4380" i="6" s="1"/>
  <c r="A4599" i="6" s="1"/>
  <c r="A4818" i="6" s="1"/>
  <c r="A658" i="6"/>
  <c r="A877" i="6" s="1"/>
  <c r="A1096" i="6" s="1"/>
  <c r="A1315" i="6" s="1"/>
  <c r="A1534" i="6" s="1"/>
  <c r="A1753" i="6" s="1"/>
  <c r="A1972" i="6" s="1"/>
  <c r="A2191" i="6" s="1"/>
  <c r="A2410" i="6" s="1"/>
  <c r="A2629" i="6" s="1"/>
  <c r="A2848" i="6" s="1"/>
  <c r="A3067" i="6" s="1"/>
  <c r="A3286" i="6" s="1"/>
  <c r="A3505" i="6" s="1"/>
  <c r="A3724" i="6" s="1"/>
  <c r="A3943" i="6" s="1"/>
  <c r="A4162" i="6" s="1"/>
  <c r="A4381" i="6" s="1"/>
  <c r="A4600" i="6" s="1"/>
  <c r="A4819" i="6" s="1"/>
  <c r="A659" i="6"/>
  <c r="A878" i="6" s="1"/>
  <c r="A1097" i="6" s="1"/>
  <c r="A1316" i="6" s="1"/>
  <c r="A1535" i="6" s="1"/>
  <c r="A1754" i="6" s="1"/>
  <c r="A1973" i="6" s="1"/>
  <c r="A2192" i="6" s="1"/>
  <c r="A2411" i="6" s="1"/>
  <c r="A2630" i="6" s="1"/>
  <c r="A2849" i="6" s="1"/>
  <c r="A3068" i="6" s="1"/>
  <c r="A3287" i="6" s="1"/>
  <c r="A3506" i="6" s="1"/>
  <c r="A3725" i="6" s="1"/>
  <c r="A3944" i="6" s="1"/>
  <c r="A4163" i="6" s="1"/>
  <c r="A4382" i="6" s="1"/>
  <c r="A4601" i="6" s="1"/>
  <c r="A4820" i="6" s="1"/>
  <c r="A660" i="6"/>
  <c r="A879" i="6" s="1"/>
  <c r="A1098" i="6" s="1"/>
  <c r="A1317" i="6" s="1"/>
  <c r="A1536" i="6" s="1"/>
  <c r="A1755" i="6" s="1"/>
  <c r="A1974" i="6" s="1"/>
  <c r="A2193" i="6" s="1"/>
  <c r="A2412" i="6" s="1"/>
  <c r="A2631" i="6" s="1"/>
  <c r="A2850" i="6" s="1"/>
  <c r="A3069" i="6" s="1"/>
  <c r="A3288" i="6" s="1"/>
  <c r="A3507" i="6" s="1"/>
  <c r="A3726" i="6" s="1"/>
  <c r="A3945" i="6" s="1"/>
  <c r="A4164" i="6" s="1"/>
  <c r="A4383" i="6" s="1"/>
  <c r="A4602" i="6" s="1"/>
  <c r="A4821" i="6" s="1"/>
  <c r="A661" i="6"/>
  <c r="A880" i="6" s="1"/>
  <c r="A1099" i="6" s="1"/>
  <c r="A1318" i="6" s="1"/>
  <c r="A1537" i="6" s="1"/>
  <c r="A1756" i="6" s="1"/>
  <c r="A1975" i="6" s="1"/>
  <c r="A2194" i="6" s="1"/>
  <c r="A2413" i="6" s="1"/>
  <c r="A2632" i="6" s="1"/>
  <c r="A2851" i="6" s="1"/>
  <c r="A3070" i="6" s="1"/>
  <c r="A3289" i="6" s="1"/>
  <c r="A3508" i="6" s="1"/>
  <c r="A3727" i="6" s="1"/>
  <c r="A3946" i="6" s="1"/>
  <c r="A4165" i="6" s="1"/>
  <c r="A4384" i="6" s="1"/>
  <c r="A4603" i="6" s="1"/>
  <c r="A4822" i="6" s="1"/>
  <c r="A662" i="6"/>
  <c r="A881" i="6" s="1"/>
  <c r="A1100" i="6" s="1"/>
  <c r="A1319" i="6" s="1"/>
  <c r="A1538" i="6" s="1"/>
  <c r="A1757" i="6" s="1"/>
  <c r="A1976" i="6" s="1"/>
  <c r="A2195" i="6" s="1"/>
  <c r="A2414" i="6" s="1"/>
  <c r="A2633" i="6" s="1"/>
  <c r="A2852" i="6" s="1"/>
  <c r="A3071" i="6" s="1"/>
  <c r="A3290" i="6" s="1"/>
  <c r="A3509" i="6" s="1"/>
  <c r="A3728" i="6" s="1"/>
  <c r="A3947" i="6" s="1"/>
  <c r="A4166" i="6" s="1"/>
  <c r="A4385" i="6" s="1"/>
  <c r="A4604" i="6" s="1"/>
  <c r="A4823" i="6" s="1"/>
  <c r="A663" i="6"/>
  <c r="A882" i="6" s="1"/>
  <c r="A1101" i="6" s="1"/>
  <c r="A1320" i="6" s="1"/>
  <c r="A1539" i="6" s="1"/>
  <c r="A1758" i="6" s="1"/>
  <c r="A1977" i="6" s="1"/>
  <c r="A2196" i="6" s="1"/>
  <c r="A2415" i="6" s="1"/>
  <c r="A2634" i="6" s="1"/>
  <c r="A2853" i="6" s="1"/>
  <c r="A3072" i="6" s="1"/>
  <c r="A3291" i="6" s="1"/>
  <c r="A3510" i="6" s="1"/>
  <c r="A3729" i="6" s="1"/>
  <c r="A3948" i="6" s="1"/>
  <c r="A4167" i="6" s="1"/>
  <c r="A4386" i="6" s="1"/>
  <c r="A4605" i="6" s="1"/>
  <c r="A4824" i="6" s="1"/>
  <c r="A664" i="6"/>
  <c r="A883" i="6" s="1"/>
  <c r="A1102" i="6" s="1"/>
  <c r="A1321" i="6" s="1"/>
  <c r="A1540" i="6" s="1"/>
  <c r="A1759" i="6" s="1"/>
  <c r="A1978" i="6" s="1"/>
  <c r="A2197" i="6" s="1"/>
  <c r="A2416" i="6" s="1"/>
  <c r="A2635" i="6" s="1"/>
  <c r="A2854" i="6" s="1"/>
  <c r="A3073" i="6" s="1"/>
  <c r="A3292" i="6" s="1"/>
  <c r="A3511" i="6" s="1"/>
  <c r="A3730" i="6" s="1"/>
  <c r="A3949" i="6" s="1"/>
  <c r="A4168" i="6" s="1"/>
  <c r="A4387" i="6" s="1"/>
  <c r="A4606" i="6" s="1"/>
  <c r="A4825" i="6" s="1"/>
  <c r="A665" i="6"/>
  <c r="A884" i="6" s="1"/>
  <c r="A1103" i="6" s="1"/>
  <c r="A1322" i="6" s="1"/>
  <c r="A1541" i="6" s="1"/>
  <c r="A1760" i="6" s="1"/>
  <c r="A1979" i="6" s="1"/>
  <c r="A2198" i="6" s="1"/>
  <c r="A2417" i="6" s="1"/>
  <c r="A2636" i="6" s="1"/>
  <c r="A2855" i="6" s="1"/>
  <c r="A3074" i="6" s="1"/>
  <c r="A3293" i="6" s="1"/>
  <c r="A3512" i="6" s="1"/>
  <c r="A3731" i="6" s="1"/>
  <c r="A3950" i="6" s="1"/>
  <c r="A4169" i="6" s="1"/>
  <c r="A4388" i="6" s="1"/>
  <c r="A4607" i="6" s="1"/>
  <c r="A4826" i="6" s="1"/>
  <c r="A666" i="6"/>
  <c r="A885" i="6" s="1"/>
  <c r="A1104" i="6" s="1"/>
  <c r="A1323" i="6" s="1"/>
  <c r="A1542" i="6" s="1"/>
  <c r="A1761" i="6" s="1"/>
  <c r="A1980" i="6" s="1"/>
  <c r="A2199" i="6" s="1"/>
  <c r="A2418" i="6" s="1"/>
  <c r="A2637" i="6" s="1"/>
  <c r="A2856" i="6" s="1"/>
  <c r="A3075" i="6" s="1"/>
  <c r="A3294" i="6" s="1"/>
  <c r="A3513" i="6" s="1"/>
  <c r="A3732" i="6" s="1"/>
  <c r="A3951" i="6" s="1"/>
  <c r="A4170" i="6" s="1"/>
  <c r="A4389" i="6" s="1"/>
  <c r="A4608" i="6" s="1"/>
  <c r="A4827" i="6" s="1"/>
  <c r="A667" i="6"/>
  <c r="A886" i="6" s="1"/>
  <c r="A1105" i="6" s="1"/>
  <c r="A1324" i="6" s="1"/>
  <c r="A1543" i="6" s="1"/>
  <c r="A1762" i="6" s="1"/>
  <c r="A1981" i="6" s="1"/>
  <c r="A2200" i="6" s="1"/>
  <c r="A2419" i="6" s="1"/>
  <c r="A2638" i="6" s="1"/>
  <c r="A2857" i="6" s="1"/>
  <c r="A3076" i="6" s="1"/>
  <c r="A3295" i="6" s="1"/>
  <c r="A3514" i="6" s="1"/>
  <c r="A3733" i="6" s="1"/>
  <c r="A3952" i="6" s="1"/>
  <c r="A4171" i="6" s="1"/>
  <c r="A4390" i="6" s="1"/>
  <c r="A4609" i="6" s="1"/>
  <c r="A4828" i="6" s="1"/>
  <c r="A450" i="6"/>
  <c r="A669" i="6" s="1"/>
  <c r="A888" i="6" s="1"/>
  <c r="A1107" i="6" s="1"/>
  <c r="A1326" i="6" s="1"/>
  <c r="A1545" i="6" s="1"/>
  <c r="A1764" i="6" s="1"/>
  <c r="A1983" i="6" s="1"/>
  <c r="A2202" i="6" s="1"/>
  <c r="A2421" i="6" s="1"/>
  <c r="A2640" i="6" s="1"/>
  <c r="A2859" i="6" s="1"/>
  <c r="A3078" i="6" s="1"/>
  <c r="A3297" i="6" s="1"/>
  <c r="A3516" i="6" s="1"/>
  <c r="A3735" i="6" s="1"/>
  <c r="A3954" i="6" s="1"/>
  <c r="A4173" i="6" s="1"/>
  <c r="A4392" i="6" s="1"/>
  <c r="A4611" i="6" s="1"/>
  <c r="A451" i="6"/>
  <c r="A670" i="6" s="1"/>
  <c r="A889" i="6" s="1"/>
  <c r="A1108" i="6" s="1"/>
  <c r="A1327" i="6" s="1"/>
  <c r="A1546" i="6" s="1"/>
  <c r="A1765" i="6" s="1"/>
  <c r="A1984" i="6" s="1"/>
  <c r="A2203" i="6" s="1"/>
  <c r="A2422" i="6" s="1"/>
  <c r="A2641" i="6" s="1"/>
  <c r="A2860" i="6" s="1"/>
  <c r="A3079" i="6" s="1"/>
  <c r="A3298" i="6" s="1"/>
  <c r="A3517" i="6" s="1"/>
  <c r="A3736" i="6" s="1"/>
  <c r="A3955" i="6" s="1"/>
  <c r="A4174" i="6" s="1"/>
  <c r="A4393" i="6" s="1"/>
  <c r="A4612" i="6" s="1"/>
  <c r="A452" i="6"/>
  <c r="A671" i="6" s="1"/>
  <c r="A890" i="6" s="1"/>
  <c r="A1109" i="6" s="1"/>
  <c r="A1328" i="6" s="1"/>
  <c r="A1547" i="6" s="1"/>
  <c r="A1766" i="6" s="1"/>
  <c r="A1985" i="6" s="1"/>
  <c r="A2204" i="6" s="1"/>
  <c r="A2423" i="6" s="1"/>
  <c r="A2642" i="6" s="1"/>
  <c r="A2861" i="6" s="1"/>
  <c r="A3080" i="6" s="1"/>
  <c r="A3299" i="6" s="1"/>
  <c r="A3518" i="6" s="1"/>
  <c r="A3737" i="6" s="1"/>
  <c r="A3956" i="6" s="1"/>
  <c r="A4175" i="6" s="1"/>
  <c r="A4394" i="6" s="1"/>
  <c r="A4613" i="6" s="1"/>
  <c r="A453" i="6"/>
  <c r="A672" i="6" s="1"/>
  <c r="A891" i="6" s="1"/>
  <c r="A1110" i="6" s="1"/>
  <c r="A1329" i="6" s="1"/>
  <c r="A1548" i="6" s="1"/>
  <c r="A1767" i="6" s="1"/>
  <c r="A1986" i="6" s="1"/>
  <c r="A2205" i="6" s="1"/>
  <c r="A2424" i="6" s="1"/>
  <c r="A2643" i="6" s="1"/>
  <c r="A2862" i="6" s="1"/>
  <c r="A3081" i="6" s="1"/>
  <c r="A3300" i="6" s="1"/>
  <c r="A3519" i="6" s="1"/>
  <c r="A3738" i="6" s="1"/>
  <c r="A3957" i="6" s="1"/>
  <c r="A4176" i="6" s="1"/>
  <c r="A4395" i="6" s="1"/>
  <c r="A4614" i="6" s="1"/>
  <c r="A454" i="6"/>
  <c r="A673" i="6" s="1"/>
  <c r="A892" i="6" s="1"/>
  <c r="A1111" i="6" s="1"/>
  <c r="A1330" i="6" s="1"/>
  <c r="A1549" i="6" s="1"/>
  <c r="A1768" i="6" s="1"/>
  <c r="A1987" i="6" s="1"/>
  <c r="A2206" i="6" s="1"/>
  <c r="A2425" i="6" s="1"/>
  <c r="A2644" i="6" s="1"/>
  <c r="A2863" i="6" s="1"/>
  <c r="A3082" i="6" s="1"/>
  <c r="A3301" i="6" s="1"/>
  <c r="A3520" i="6" s="1"/>
  <c r="A3739" i="6" s="1"/>
  <c r="A3958" i="6" s="1"/>
  <c r="A4177" i="6" s="1"/>
  <c r="A4396" i="6" s="1"/>
  <c r="A4615" i="6" s="1"/>
  <c r="A455" i="6"/>
  <c r="A674" i="6" s="1"/>
  <c r="A893" i="6" s="1"/>
  <c r="A1112" i="6" s="1"/>
  <c r="A1331" i="6" s="1"/>
  <c r="A1550" i="6" s="1"/>
  <c r="A1769" i="6" s="1"/>
  <c r="A1988" i="6" s="1"/>
  <c r="A2207" i="6" s="1"/>
  <c r="A2426" i="6" s="1"/>
  <c r="A2645" i="6" s="1"/>
  <c r="A2864" i="6" s="1"/>
  <c r="A3083" i="6" s="1"/>
  <c r="A3302" i="6" s="1"/>
  <c r="A3521" i="6" s="1"/>
  <c r="A3740" i="6" s="1"/>
  <c r="A3959" i="6" s="1"/>
  <c r="A4178" i="6" s="1"/>
  <c r="A4397" i="6" s="1"/>
  <c r="A4616" i="6" s="1"/>
  <c r="A456" i="6"/>
  <c r="A675" i="6" s="1"/>
  <c r="A894" i="6" s="1"/>
  <c r="A1113" i="6" s="1"/>
  <c r="A1332" i="6" s="1"/>
  <c r="A1551" i="6" s="1"/>
  <c r="A1770" i="6" s="1"/>
  <c r="A1989" i="6" s="1"/>
  <c r="A2208" i="6" s="1"/>
  <c r="A2427" i="6" s="1"/>
  <c r="A2646" i="6" s="1"/>
  <c r="A2865" i="6" s="1"/>
  <c r="A3084" i="6" s="1"/>
  <c r="A3303" i="6" s="1"/>
  <c r="A3522" i="6" s="1"/>
  <c r="A3741" i="6" s="1"/>
  <c r="A3960" i="6" s="1"/>
  <c r="A4179" i="6" s="1"/>
  <c r="A4398" i="6" s="1"/>
  <c r="A4617" i="6" s="1"/>
  <c r="A457" i="6"/>
  <c r="A676" i="6" s="1"/>
  <c r="A895" i="6" s="1"/>
  <c r="A1114" i="6" s="1"/>
  <c r="A1333" i="6" s="1"/>
  <c r="A1552" i="6" s="1"/>
  <c r="A1771" i="6" s="1"/>
  <c r="A1990" i="6" s="1"/>
  <c r="A2209" i="6" s="1"/>
  <c r="A2428" i="6" s="1"/>
  <c r="A2647" i="6" s="1"/>
  <c r="A2866" i="6" s="1"/>
  <c r="A3085" i="6" s="1"/>
  <c r="A3304" i="6" s="1"/>
  <c r="A3523" i="6" s="1"/>
  <c r="A3742" i="6" s="1"/>
  <c r="A3961" i="6" s="1"/>
  <c r="A4180" i="6" s="1"/>
  <c r="A4399" i="6" s="1"/>
  <c r="A4618" i="6" s="1"/>
  <c r="A458" i="6"/>
  <c r="A677" i="6" s="1"/>
  <c r="A896" i="6" s="1"/>
  <c r="A1115" i="6" s="1"/>
  <c r="A1334" i="6" s="1"/>
  <c r="A1553" i="6" s="1"/>
  <c r="A1772" i="6" s="1"/>
  <c r="A1991" i="6" s="1"/>
  <c r="A2210" i="6" s="1"/>
  <c r="A2429" i="6" s="1"/>
  <c r="A2648" i="6" s="1"/>
  <c r="A2867" i="6" s="1"/>
  <c r="A3086" i="6" s="1"/>
  <c r="A3305" i="6" s="1"/>
  <c r="A3524" i="6" s="1"/>
  <c r="A3743" i="6" s="1"/>
  <c r="A3962" i="6" s="1"/>
  <c r="A4181" i="6" s="1"/>
  <c r="A4400" i="6" s="1"/>
  <c r="A4619" i="6" s="1"/>
  <c r="A459" i="6"/>
  <c r="A678" i="6" s="1"/>
  <c r="A897" i="6" s="1"/>
  <c r="A1116" i="6" s="1"/>
  <c r="A1335" i="6" s="1"/>
  <c r="A1554" i="6" s="1"/>
  <c r="A1773" i="6" s="1"/>
  <c r="A1992" i="6" s="1"/>
  <c r="A2211" i="6" s="1"/>
  <c r="A2430" i="6" s="1"/>
  <c r="A2649" i="6" s="1"/>
  <c r="A2868" i="6" s="1"/>
  <c r="A3087" i="6" s="1"/>
  <c r="A3306" i="6" s="1"/>
  <c r="A3525" i="6" s="1"/>
  <c r="A3744" i="6" s="1"/>
  <c r="A3963" i="6" s="1"/>
  <c r="A4182" i="6" s="1"/>
  <c r="A4401" i="6" s="1"/>
  <c r="A4620" i="6" s="1"/>
  <c r="A460" i="6"/>
  <c r="A679" i="6" s="1"/>
  <c r="A898" i="6" s="1"/>
  <c r="A1117" i="6" s="1"/>
  <c r="A1336" i="6" s="1"/>
  <c r="A1555" i="6" s="1"/>
  <c r="A1774" i="6" s="1"/>
  <c r="A1993" i="6" s="1"/>
  <c r="A2212" i="6" s="1"/>
  <c r="A2431" i="6" s="1"/>
  <c r="A2650" i="6" s="1"/>
  <c r="A2869" i="6" s="1"/>
  <c r="A3088" i="6" s="1"/>
  <c r="A3307" i="6" s="1"/>
  <c r="A3526" i="6" s="1"/>
  <c r="A3745" i="6" s="1"/>
  <c r="A3964" i="6" s="1"/>
  <c r="A4183" i="6" s="1"/>
  <c r="A4402" i="6" s="1"/>
  <c r="A4621" i="6" s="1"/>
  <c r="A461" i="6"/>
  <c r="A680" i="6" s="1"/>
  <c r="A899" i="6" s="1"/>
  <c r="A1118" i="6" s="1"/>
  <c r="A1337" i="6" s="1"/>
  <c r="A1556" i="6" s="1"/>
  <c r="A1775" i="6" s="1"/>
  <c r="A1994" i="6" s="1"/>
  <c r="A2213" i="6" s="1"/>
  <c r="A2432" i="6" s="1"/>
  <c r="A2651" i="6" s="1"/>
  <c r="A2870" i="6" s="1"/>
  <c r="A3089" i="6" s="1"/>
  <c r="A3308" i="6" s="1"/>
  <c r="A3527" i="6" s="1"/>
  <c r="A3746" i="6" s="1"/>
  <c r="A3965" i="6" s="1"/>
  <c r="A4184" i="6" s="1"/>
  <c r="A4403" i="6" s="1"/>
  <c r="A4622" i="6" s="1"/>
  <c r="A462" i="6"/>
  <c r="A681" i="6" s="1"/>
  <c r="A900" i="6" s="1"/>
  <c r="A1119" i="6" s="1"/>
  <c r="A1338" i="6" s="1"/>
  <c r="A1557" i="6" s="1"/>
  <c r="A1776" i="6" s="1"/>
  <c r="A1995" i="6" s="1"/>
  <c r="A2214" i="6" s="1"/>
  <c r="A2433" i="6" s="1"/>
  <c r="A2652" i="6" s="1"/>
  <c r="A2871" i="6" s="1"/>
  <c r="A3090" i="6" s="1"/>
  <c r="A3309" i="6" s="1"/>
  <c r="A3528" i="6" s="1"/>
  <c r="A3747" i="6" s="1"/>
  <c r="A3966" i="6" s="1"/>
  <c r="A4185" i="6" s="1"/>
  <c r="A4404" i="6" s="1"/>
  <c r="A4623" i="6" s="1"/>
  <c r="A463" i="6"/>
  <c r="A682" i="6" s="1"/>
  <c r="A901" i="6" s="1"/>
  <c r="A1120" i="6" s="1"/>
  <c r="A1339" i="6" s="1"/>
  <c r="A1558" i="6" s="1"/>
  <c r="A1777" i="6" s="1"/>
  <c r="A1996" i="6" s="1"/>
  <c r="A2215" i="6" s="1"/>
  <c r="A2434" i="6" s="1"/>
  <c r="A2653" i="6" s="1"/>
  <c r="A2872" i="6" s="1"/>
  <c r="A3091" i="6" s="1"/>
  <c r="A3310" i="6" s="1"/>
  <c r="A3529" i="6" s="1"/>
  <c r="A3748" i="6" s="1"/>
  <c r="A3967" i="6" s="1"/>
  <c r="A4186" i="6" s="1"/>
  <c r="A4405" i="6" s="1"/>
  <c r="A4624" i="6" s="1"/>
  <c r="A464" i="6"/>
  <c r="A683" i="6" s="1"/>
  <c r="A902" i="6" s="1"/>
  <c r="A1121" i="6" s="1"/>
  <c r="A1340" i="6" s="1"/>
  <c r="A1559" i="6" s="1"/>
  <c r="A1778" i="6" s="1"/>
  <c r="A1997" i="6" s="1"/>
  <c r="A2216" i="6" s="1"/>
  <c r="A2435" i="6" s="1"/>
  <c r="A2654" i="6" s="1"/>
  <c r="A2873" i="6" s="1"/>
  <c r="A3092" i="6" s="1"/>
  <c r="A3311" i="6" s="1"/>
  <c r="A3530" i="6" s="1"/>
  <c r="A3749" i="6" s="1"/>
  <c r="A3968" i="6" s="1"/>
  <c r="A4187" i="6" s="1"/>
  <c r="A4406" i="6" s="1"/>
  <c r="A4625" i="6" s="1"/>
  <c r="A465" i="6"/>
  <c r="A684" i="6" s="1"/>
  <c r="A903" i="6" s="1"/>
  <c r="A1122" i="6" s="1"/>
  <c r="A1341" i="6" s="1"/>
  <c r="A1560" i="6" s="1"/>
  <c r="A1779" i="6" s="1"/>
  <c r="A1998" i="6" s="1"/>
  <c r="A2217" i="6" s="1"/>
  <c r="A2436" i="6" s="1"/>
  <c r="A2655" i="6" s="1"/>
  <c r="A2874" i="6" s="1"/>
  <c r="A3093" i="6" s="1"/>
  <c r="A3312" i="6" s="1"/>
  <c r="A3531" i="6" s="1"/>
  <c r="A3750" i="6" s="1"/>
  <c r="A3969" i="6" s="1"/>
  <c r="A4188" i="6" s="1"/>
  <c r="A4407" i="6" s="1"/>
  <c r="A4626" i="6" s="1"/>
  <c r="A466" i="6"/>
  <c r="A685" i="6" s="1"/>
  <c r="A904" i="6" s="1"/>
  <c r="A1123" i="6" s="1"/>
  <c r="A1342" i="6" s="1"/>
  <c r="A1561" i="6" s="1"/>
  <c r="A1780" i="6" s="1"/>
  <c r="A1999" i="6" s="1"/>
  <c r="A2218" i="6" s="1"/>
  <c r="A2437" i="6" s="1"/>
  <c r="A2656" i="6" s="1"/>
  <c r="A2875" i="6" s="1"/>
  <c r="A3094" i="6" s="1"/>
  <c r="A3313" i="6" s="1"/>
  <c r="A3532" i="6" s="1"/>
  <c r="A3751" i="6" s="1"/>
  <c r="A3970" i="6" s="1"/>
  <c r="A4189" i="6" s="1"/>
  <c r="A4408" i="6" s="1"/>
  <c r="A4627" i="6" s="1"/>
  <c r="A467" i="6"/>
  <c r="A686" i="6" s="1"/>
  <c r="A905" i="6" s="1"/>
  <c r="A1124" i="6" s="1"/>
  <c r="A1343" i="6" s="1"/>
  <c r="A1562" i="6" s="1"/>
  <c r="A1781" i="6" s="1"/>
  <c r="A2000" i="6" s="1"/>
  <c r="A2219" i="6" s="1"/>
  <c r="A2438" i="6" s="1"/>
  <c r="A2657" i="6" s="1"/>
  <c r="A2876" i="6" s="1"/>
  <c r="A3095" i="6" s="1"/>
  <c r="A3314" i="6" s="1"/>
  <c r="A3533" i="6" s="1"/>
  <c r="A3752" i="6" s="1"/>
  <c r="A3971" i="6" s="1"/>
  <c r="A4190" i="6" s="1"/>
  <c r="A4409" i="6" s="1"/>
  <c r="A4628" i="6" s="1"/>
  <c r="A468" i="6"/>
  <c r="A687" i="6" s="1"/>
  <c r="A906" i="6" s="1"/>
  <c r="A1125" i="6" s="1"/>
  <c r="A1344" i="6" s="1"/>
  <c r="A1563" i="6" s="1"/>
  <c r="A1782" i="6" s="1"/>
  <c r="A2001" i="6" s="1"/>
  <c r="A2220" i="6" s="1"/>
  <c r="A2439" i="6" s="1"/>
  <c r="A2658" i="6" s="1"/>
  <c r="A2877" i="6" s="1"/>
  <c r="A3096" i="6" s="1"/>
  <c r="A3315" i="6" s="1"/>
  <c r="A3534" i="6" s="1"/>
  <c r="A3753" i="6" s="1"/>
  <c r="A3972" i="6" s="1"/>
  <c r="A4191" i="6" s="1"/>
  <c r="A4410" i="6" s="1"/>
  <c r="A4629" i="6" s="1"/>
  <c r="A469" i="6"/>
  <c r="A688" i="6" s="1"/>
  <c r="A907" i="6" s="1"/>
  <c r="A1126" i="6" s="1"/>
  <c r="A1345" i="6" s="1"/>
  <c r="A1564" i="6" s="1"/>
  <c r="A1783" i="6" s="1"/>
  <c r="A2002" i="6" s="1"/>
  <c r="A2221" i="6" s="1"/>
  <c r="A2440" i="6" s="1"/>
  <c r="A2659" i="6" s="1"/>
  <c r="A2878" i="6" s="1"/>
  <c r="A3097" i="6" s="1"/>
  <c r="A3316" i="6" s="1"/>
  <c r="A3535" i="6" s="1"/>
  <c r="A3754" i="6" s="1"/>
  <c r="A3973" i="6" s="1"/>
  <c r="A4192" i="6" s="1"/>
  <c r="A4411" i="6" s="1"/>
  <c r="A4630" i="6" s="1"/>
  <c r="A470" i="6"/>
  <c r="A689" i="6" s="1"/>
  <c r="A908" i="6" s="1"/>
  <c r="A1127" i="6" s="1"/>
  <c r="A1346" i="6" s="1"/>
  <c r="A1565" i="6" s="1"/>
  <c r="A1784" i="6" s="1"/>
  <c r="A2003" i="6" s="1"/>
  <c r="A2222" i="6" s="1"/>
  <c r="A2441" i="6" s="1"/>
  <c r="A2660" i="6" s="1"/>
  <c r="A2879" i="6" s="1"/>
  <c r="A3098" i="6" s="1"/>
  <c r="A3317" i="6" s="1"/>
  <c r="A3536" i="6" s="1"/>
  <c r="A3755" i="6" s="1"/>
  <c r="A3974" i="6" s="1"/>
  <c r="A4193" i="6" s="1"/>
  <c r="A4412" i="6" s="1"/>
  <c r="A4631" i="6" s="1"/>
  <c r="A471" i="6"/>
  <c r="A690" i="6" s="1"/>
  <c r="A909" i="6" s="1"/>
  <c r="A1128" i="6" s="1"/>
  <c r="A1347" i="6" s="1"/>
  <c r="A1566" i="6" s="1"/>
  <c r="A1785" i="6" s="1"/>
  <c r="A2004" i="6" s="1"/>
  <c r="A2223" i="6" s="1"/>
  <c r="A2442" i="6" s="1"/>
  <c r="A2661" i="6" s="1"/>
  <c r="A2880" i="6" s="1"/>
  <c r="A3099" i="6" s="1"/>
  <c r="A3318" i="6" s="1"/>
  <c r="A3537" i="6" s="1"/>
  <c r="A3756" i="6" s="1"/>
  <c r="A3975" i="6" s="1"/>
  <c r="A4194" i="6" s="1"/>
  <c r="A4413" i="6" s="1"/>
  <c r="A4632" i="6" s="1"/>
  <c r="A472" i="6"/>
  <c r="A691" i="6" s="1"/>
  <c r="A910" i="6" s="1"/>
  <c r="A1129" i="6" s="1"/>
  <c r="A1348" i="6" s="1"/>
  <c r="A1567" i="6" s="1"/>
  <c r="A1786" i="6" s="1"/>
  <c r="A2005" i="6" s="1"/>
  <c r="A2224" i="6" s="1"/>
  <c r="A2443" i="6" s="1"/>
  <c r="A2662" i="6" s="1"/>
  <c r="A2881" i="6" s="1"/>
  <c r="A3100" i="6" s="1"/>
  <c r="A3319" i="6" s="1"/>
  <c r="A3538" i="6" s="1"/>
  <c r="A3757" i="6" s="1"/>
  <c r="A3976" i="6" s="1"/>
  <c r="A4195" i="6" s="1"/>
  <c r="A4414" i="6" s="1"/>
  <c r="A4633" i="6" s="1"/>
  <c r="A473" i="6"/>
  <c r="A692" i="6" s="1"/>
  <c r="A911" i="6" s="1"/>
  <c r="A1130" i="6" s="1"/>
  <c r="A1349" i="6" s="1"/>
  <c r="A1568" i="6" s="1"/>
  <c r="A1787" i="6" s="1"/>
  <c r="A2006" i="6" s="1"/>
  <c r="A2225" i="6" s="1"/>
  <c r="A2444" i="6" s="1"/>
  <c r="A2663" i="6" s="1"/>
  <c r="A2882" i="6" s="1"/>
  <c r="A3101" i="6" s="1"/>
  <c r="A3320" i="6" s="1"/>
  <c r="A3539" i="6" s="1"/>
  <c r="A3758" i="6" s="1"/>
  <c r="A3977" i="6" s="1"/>
  <c r="A4196" i="6" s="1"/>
  <c r="A4415" i="6" s="1"/>
  <c r="A4634" i="6" s="1"/>
  <c r="A474" i="6"/>
  <c r="A693" i="6" s="1"/>
  <c r="A912" i="6" s="1"/>
  <c r="A1131" i="6" s="1"/>
  <c r="A1350" i="6" s="1"/>
  <c r="A1569" i="6" s="1"/>
  <c r="A1788" i="6" s="1"/>
  <c r="A2007" i="6" s="1"/>
  <c r="A2226" i="6" s="1"/>
  <c r="A2445" i="6" s="1"/>
  <c r="A2664" i="6" s="1"/>
  <c r="A2883" i="6" s="1"/>
  <c r="A3102" i="6" s="1"/>
  <c r="A3321" i="6" s="1"/>
  <c r="A3540" i="6" s="1"/>
  <c r="A3759" i="6" s="1"/>
  <c r="A3978" i="6" s="1"/>
  <c r="A4197" i="6" s="1"/>
  <c r="A4416" i="6" s="1"/>
  <c r="A4635" i="6" s="1"/>
  <c r="A475" i="6"/>
  <c r="A694" i="6" s="1"/>
  <c r="A913" i="6" s="1"/>
  <c r="A1132" i="6" s="1"/>
  <c r="A1351" i="6" s="1"/>
  <c r="A1570" i="6" s="1"/>
  <c r="A1789" i="6" s="1"/>
  <c r="A2008" i="6" s="1"/>
  <c r="A2227" i="6" s="1"/>
  <c r="A2446" i="6" s="1"/>
  <c r="A2665" i="6" s="1"/>
  <c r="A2884" i="6" s="1"/>
  <c r="A3103" i="6" s="1"/>
  <c r="A3322" i="6" s="1"/>
  <c r="A3541" i="6" s="1"/>
  <c r="A3760" i="6" s="1"/>
  <c r="A3979" i="6" s="1"/>
  <c r="A4198" i="6" s="1"/>
  <c r="A4417" i="6" s="1"/>
  <c r="A4636" i="6" s="1"/>
  <c r="A476" i="6"/>
  <c r="A695" i="6" s="1"/>
  <c r="A914" i="6" s="1"/>
  <c r="A1133" i="6" s="1"/>
  <c r="A1352" i="6" s="1"/>
  <c r="A1571" i="6" s="1"/>
  <c r="A1790" i="6" s="1"/>
  <c r="A2009" i="6" s="1"/>
  <c r="A2228" i="6" s="1"/>
  <c r="A2447" i="6" s="1"/>
  <c r="A2666" i="6" s="1"/>
  <c r="A2885" i="6" s="1"/>
  <c r="A3104" i="6" s="1"/>
  <c r="A3323" i="6" s="1"/>
  <c r="A3542" i="6" s="1"/>
  <c r="A3761" i="6" s="1"/>
  <c r="A3980" i="6" s="1"/>
  <c r="A4199" i="6" s="1"/>
  <c r="A4418" i="6" s="1"/>
  <c r="A4637" i="6" s="1"/>
  <c r="A477" i="6"/>
  <c r="A696" i="6" s="1"/>
  <c r="A915" i="6" s="1"/>
  <c r="A1134" i="6" s="1"/>
  <c r="A1353" i="6" s="1"/>
  <c r="A1572" i="6" s="1"/>
  <c r="A1791" i="6" s="1"/>
  <c r="A2010" i="6" s="1"/>
  <c r="A2229" i="6" s="1"/>
  <c r="A2448" i="6" s="1"/>
  <c r="A2667" i="6" s="1"/>
  <c r="A2886" i="6" s="1"/>
  <c r="A3105" i="6" s="1"/>
  <c r="A3324" i="6" s="1"/>
  <c r="A3543" i="6" s="1"/>
  <c r="A3762" i="6" s="1"/>
  <c r="A3981" i="6" s="1"/>
  <c r="A4200" i="6" s="1"/>
  <c r="A4419" i="6" s="1"/>
  <c r="A4638" i="6" s="1"/>
  <c r="A478" i="6"/>
  <c r="A697" i="6" s="1"/>
  <c r="A916" i="6" s="1"/>
  <c r="A1135" i="6" s="1"/>
  <c r="A1354" i="6" s="1"/>
  <c r="A1573" i="6" s="1"/>
  <c r="A1792" i="6" s="1"/>
  <c r="A2011" i="6" s="1"/>
  <c r="A2230" i="6" s="1"/>
  <c r="A2449" i="6" s="1"/>
  <c r="A2668" i="6" s="1"/>
  <c r="A2887" i="6" s="1"/>
  <c r="A3106" i="6" s="1"/>
  <c r="A3325" i="6" s="1"/>
  <c r="A3544" i="6" s="1"/>
  <c r="A3763" i="6" s="1"/>
  <c r="A3982" i="6" s="1"/>
  <c r="A4201" i="6" s="1"/>
  <c r="A4420" i="6" s="1"/>
  <c r="A4639" i="6" s="1"/>
  <c r="A479" i="6"/>
  <c r="A698" i="6" s="1"/>
  <c r="A917" i="6" s="1"/>
  <c r="A1136" i="6" s="1"/>
  <c r="A1355" i="6" s="1"/>
  <c r="A1574" i="6" s="1"/>
  <c r="A1793" i="6" s="1"/>
  <c r="A2012" i="6" s="1"/>
  <c r="A2231" i="6" s="1"/>
  <c r="A2450" i="6" s="1"/>
  <c r="A2669" i="6" s="1"/>
  <c r="A2888" i="6" s="1"/>
  <c r="A3107" i="6" s="1"/>
  <c r="A3326" i="6" s="1"/>
  <c r="A3545" i="6" s="1"/>
  <c r="A3764" i="6" s="1"/>
  <c r="A3983" i="6" s="1"/>
  <c r="A4202" i="6" s="1"/>
  <c r="A4421" i="6" s="1"/>
  <c r="A4640" i="6" s="1"/>
  <c r="A480" i="6"/>
  <c r="A699" i="6" s="1"/>
  <c r="A918" i="6" s="1"/>
  <c r="A1137" i="6" s="1"/>
  <c r="A1356" i="6" s="1"/>
  <c r="A1575" i="6" s="1"/>
  <c r="A1794" i="6" s="1"/>
  <c r="A2013" i="6" s="1"/>
  <c r="A2232" i="6" s="1"/>
  <c r="A2451" i="6" s="1"/>
  <c r="A2670" i="6" s="1"/>
  <c r="A2889" i="6" s="1"/>
  <c r="A3108" i="6" s="1"/>
  <c r="A3327" i="6" s="1"/>
  <c r="A3546" i="6" s="1"/>
  <c r="A3765" i="6" s="1"/>
  <c r="A3984" i="6" s="1"/>
  <c r="A4203" i="6" s="1"/>
  <c r="A4422" i="6" s="1"/>
  <c r="A4641" i="6" s="1"/>
  <c r="A481" i="6"/>
  <c r="A700" i="6" s="1"/>
  <c r="A919" i="6" s="1"/>
  <c r="A1138" i="6" s="1"/>
  <c r="A1357" i="6" s="1"/>
  <c r="A1576" i="6" s="1"/>
  <c r="A1795" i="6" s="1"/>
  <c r="A2014" i="6" s="1"/>
  <c r="A2233" i="6" s="1"/>
  <c r="A2452" i="6" s="1"/>
  <c r="A2671" i="6" s="1"/>
  <c r="A2890" i="6" s="1"/>
  <c r="A3109" i="6" s="1"/>
  <c r="A3328" i="6" s="1"/>
  <c r="A3547" i="6" s="1"/>
  <c r="A3766" i="6" s="1"/>
  <c r="A3985" i="6" s="1"/>
  <c r="A4204" i="6" s="1"/>
  <c r="A4423" i="6" s="1"/>
  <c r="A4642" i="6" s="1"/>
  <c r="A482" i="6"/>
  <c r="A701" i="6" s="1"/>
  <c r="A920" i="6" s="1"/>
  <c r="A1139" i="6" s="1"/>
  <c r="A1358" i="6" s="1"/>
  <c r="A1577" i="6" s="1"/>
  <c r="A1796" i="6" s="1"/>
  <c r="A2015" i="6" s="1"/>
  <c r="A2234" i="6" s="1"/>
  <c r="A2453" i="6" s="1"/>
  <c r="A2672" i="6" s="1"/>
  <c r="A2891" i="6" s="1"/>
  <c r="A3110" i="6" s="1"/>
  <c r="A3329" i="6" s="1"/>
  <c r="A3548" i="6" s="1"/>
  <c r="A3767" i="6" s="1"/>
  <c r="A3986" i="6" s="1"/>
  <c r="A4205" i="6" s="1"/>
  <c r="A4424" i="6" s="1"/>
  <c r="A4643" i="6" s="1"/>
  <c r="A483" i="6"/>
  <c r="A702" i="6" s="1"/>
  <c r="A921" i="6" s="1"/>
  <c r="A1140" i="6" s="1"/>
  <c r="A1359" i="6" s="1"/>
  <c r="A1578" i="6" s="1"/>
  <c r="A1797" i="6" s="1"/>
  <c r="A2016" i="6" s="1"/>
  <c r="A2235" i="6" s="1"/>
  <c r="A2454" i="6" s="1"/>
  <c r="A2673" i="6" s="1"/>
  <c r="A2892" i="6" s="1"/>
  <c r="A3111" i="6" s="1"/>
  <c r="A3330" i="6" s="1"/>
  <c r="A3549" i="6" s="1"/>
  <c r="A3768" i="6" s="1"/>
  <c r="A3987" i="6" s="1"/>
  <c r="A4206" i="6" s="1"/>
  <c r="A4425" i="6" s="1"/>
  <c r="A4644" i="6" s="1"/>
  <c r="A484" i="6"/>
  <c r="A703" i="6" s="1"/>
  <c r="A922" i="6" s="1"/>
  <c r="A1141" i="6" s="1"/>
  <c r="A1360" i="6" s="1"/>
  <c r="A1579" i="6" s="1"/>
  <c r="A1798" i="6" s="1"/>
  <c r="A2017" i="6" s="1"/>
  <c r="A2236" i="6" s="1"/>
  <c r="A2455" i="6" s="1"/>
  <c r="A2674" i="6" s="1"/>
  <c r="A2893" i="6" s="1"/>
  <c r="A3112" i="6" s="1"/>
  <c r="A3331" i="6" s="1"/>
  <c r="A3550" i="6" s="1"/>
  <c r="A3769" i="6" s="1"/>
  <c r="A3988" i="6" s="1"/>
  <c r="A4207" i="6" s="1"/>
  <c r="A4426" i="6" s="1"/>
  <c r="A4645" i="6" s="1"/>
  <c r="A485" i="6"/>
  <c r="A704" i="6" s="1"/>
  <c r="A923" i="6" s="1"/>
  <c r="A1142" i="6" s="1"/>
  <c r="A1361" i="6" s="1"/>
  <c r="A1580" i="6" s="1"/>
  <c r="A1799" i="6" s="1"/>
  <c r="A2018" i="6" s="1"/>
  <c r="A2237" i="6" s="1"/>
  <c r="A2456" i="6" s="1"/>
  <c r="A2675" i="6" s="1"/>
  <c r="A2894" i="6" s="1"/>
  <c r="A3113" i="6" s="1"/>
  <c r="A3332" i="6" s="1"/>
  <c r="A3551" i="6" s="1"/>
  <c r="A3770" i="6" s="1"/>
  <c r="A3989" i="6" s="1"/>
  <c r="A4208" i="6" s="1"/>
  <c r="A4427" i="6" s="1"/>
  <c r="A4646" i="6" s="1"/>
  <c r="A486" i="6"/>
  <c r="A705" i="6" s="1"/>
  <c r="A924" i="6" s="1"/>
  <c r="A1143" i="6" s="1"/>
  <c r="A1362" i="6" s="1"/>
  <c r="A1581" i="6" s="1"/>
  <c r="A1800" i="6" s="1"/>
  <c r="A2019" i="6" s="1"/>
  <c r="A2238" i="6" s="1"/>
  <c r="A2457" i="6" s="1"/>
  <c r="A2676" i="6" s="1"/>
  <c r="A2895" i="6" s="1"/>
  <c r="A3114" i="6" s="1"/>
  <c r="A3333" i="6" s="1"/>
  <c r="A3552" i="6" s="1"/>
  <c r="A3771" i="6" s="1"/>
  <c r="A3990" i="6" s="1"/>
  <c r="A4209" i="6" s="1"/>
  <c r="A4428" i="6" s="1"/>
  <c r="A4647" i="6" s="1"/>
  <c r="A487" i="6"/>
  <c r="A706" i="6" s="1"/>
  <c r="A925" i="6" s="1"/>
  <c r="A1144" i="6" s="1"/>
  <c r="A1363" i="6" s="1"/>
  <c r="A1582" i="6" s="1"/>
  <c r="A1801" i="6" s="1"/>
  <c r="A2020" i="6" s="1"/>
  <c r="A2239" i="6" s="1"/>
  <c r="A2458" i="6" s="1"/>
  <c r="A2677" i="6" s="1"/>
  <c r="A2896" i="6" s="1"/>
  <c r="A3115" i="6" s="1"/>
  <c r="A3334" i="6" s="1"/>
  <c r="A3553" i="6" s="1"/>
  <c r="A3772" i="6" s="1"/>
  <c r="A3991" i="6" s="1"/>
  <c r="A4210" i="6" s="1"/>
  <c r="A4429" i="6" s="1"/>
  <c r="A4648" i="6" s="1"/>
  <c r="A488" i="6"/>
  <c r="A707" i="6" s="1"/>
  <c r="A926" i="6" s="1"/>
  <c r="A1145" i="6" s="1"/>
  <c r="A1364" i="6" s="1"/>
  <c r="A1583" i="6" s="1"/>
  <c r="A1802" i="6" s="1"/>
  <c r="A2021" i="6" s="1"/>
  <c r="A2240" i="6" s="1"/>
  <c r="A2459" i="6" s="1"/>
  <c r="A2678" i="6" s="1"/>
  <c r="A2897" i="6" s="1"/>
  <c r="A3116" i="6" s="1"/>
  <c r="A3335" i="6" s="1"/>
  <c r="A3554" i="6" s="1"/>
  <c r="A3773" i="6" s="1"/>
  <c r="A3992" i="6" s="1"/>
  <c r="A4211" i="6" s="1"/>
  <c r="A4430" i="6" s="1"/>
  <c r="A4649" i="6" s="1"/>
  <c r="A489" i="6"/>
  <c r="A708" i="6" s="1"/>
  <c r="A927" i="6" s="1"/>
  <c r="A1146" i="6" s="1"/>
  <c r="A1365" i="6" s="1"/>
  <c r="A1584" i="6" s="1"/>
  <c r="A1803" i="6" s="1"/>
  <c r="A2022" i="6" s="1"/>
  <c r="A2241" i="6" s="1"/>
  <c r="A2460" i="6" s="1"/>
  <c r="A2679" i="6" s="1"/>
  <c r="A2898" i="6" s="1"/>
  <c r="A3117" i="6" s="1"/>
  <c r="A3336" i="6" s="1"/>
  <c r="A3555" i="6" s="1"/>
  <c r="A3774" i="6" s="1"/>
  <c r="A3993" i="6" s="1"/>
  <c r="A4212" i="6" s="1"/>
  <c r="A4431" i="6" s="1"/>
  <c r="A4650" i="6" s="1"/>
  <c r="A490" i="6"/>
  <c r="A709" i="6" s="1"/>
  <c r="A928" i="6" s="1"/>
  <c r="A1147" i="6" s="1"/>
  <c r="A1366" i="6" s="1"/>
  <c r="A1585" i="6" s="1"/>
  <c r="A1804" i="6" s="1"/>
  <c r="A2023" i="6" s="1"/>
  <c r="A2242" i="6" s="1"/>
  <c r="A2461" i="6" s="1"/>
  <c r="A2680" i="6" s="1"/>
  <c r="A2899" i="6" s="1"/>
  <c r="A3118" i="6" s="1"/>
  <c r="A3337" i="6" s="1"/>
  <c r="A3556" i="6" s="1"/>
  <c r="A3775" i="6" s="1"/>
  <c r="A3994" i="6" s="1"/>
  <c r="A4213" i="6" s="1"/>
  <c r="A4432" i="6" s="1"/>
  <c r="A4651" i="6" s="1"/>
  <c r="A491" i="6"/>
  <c r="A710" i="6" s="1"/>
  <c r="A929" i="6" s="1"/>
  <c r="A1148" i="6" s="1"/>
  <c r="A1367" i="6" s="1"/>
  <c r="A1586" i="6" s="1"/>
  <c r="A1805" i="6" s="1"/>
  <c r="A2024" i="6" s="1"/>
  <c r="A2243" i="6" s="1"/>
  <c r="A2462" i="6" s="1"/>
  <c r="A2681" i="6" s="1"/>
  <c r="A2900" i="6" s="1"/>
  <c r="A3119" i="6" s="1"/>
  <c r="A3338" i="6" s="1"/>
  <c r="A3557" i="6" s="1"/>
  <c r="A3776" i="6" s="1"/>
  <c r="A3995" i="6" s="1"/>
  <c r="A4214" i="6" s="1"/>
  <c r="A4433" i="6" s="1"/>
  <c r="A4652" i="6" s="1"/>
  <c r="A492" i="6"/>
  <c r="A711" i="6" s="1"/>
  <c r="A930" i="6" s="1"/>
  <c r="A1149" i="6" s="1"/>
  <c r="A1368" i="6" s="1"/>
  <c r="A1587" i="6" s="1"/>
  <c r="A1806" i="6" s="1"/>
  <c r="A2025" i="6" s="1"/>
  <c r="A2244" i="6" s="1"/>
  <c r="A2463" i="6" s="1"/>
  <c r="A2682" i="6" s="1"/>
  <c r="A2901" i="6" s="1"/>
  <c r="A3120" i="6" s="1"/>
  <c r="A3339" i="6" s="1"/>
  <c r="A3558" i="6" s="1"/>
  <c r="A3777" i="6" s="1"/>
  <c r="A3996" i="6" s="1"/>
  <c r="A4215" i="6" s="1"/>
  <c r="A4434" i="6" s="1"/>
  <c r="A4653" i="6" s="1"/>
  <c r="A493" i="6"/>
  <c r="A712" i="6" s="1"/>
  <c r="A931" i="6" s="1"/>
  <c r="A1150" i="6" s="1"/>
  <c r="A1369" i="6" s="1"/>
  <c r="A1588" i="6" s="1"/>
  <c r="A1807" i="6" s="1"/>
  <c r="A2026" i="6" s="1"/>
  <c r="A2245" i="6" s="1"/>
  <c r="A2464" i="6" s="1"/>
  <c r="A2683" i="6" s="1"/>
  <c r="A2902" i="6" s="1"/>
  <c r="A3121" i="6" s="1"/>
  <c r="A3340" i="6" s="1"/>
  <c r="A3559" i="6" s="1"/>
  <c r="A3778" i="6" s="1"/>
  <c r="A3997" i="6" s="1"/>
  <c r="A4216" i="6" s="1"/>
  <c r="A4435" i="6" s="1"/>
  <c r="A4654" i="6" s="1"/>
  <c r="A494" i="6"/>
  <c r="A713" i="6" s="1"/>
  <c r="A932" i="6" s="1"/>
  <c r="A1151" i="6" s="1"/>
  <c r="A1370" i="6" s="1"/>
  <c r="A1589" i="6" s="1"/>
  <c r="A1808" i="6" s="1"/>
  <c r="A2027" i="6" s="1"/>
  <c r="A2246" i="6" s="1"/>
  <c r="A2465" i="6" s="1"/>
  <c r="A2684" i="6" s="1"/>
  <c r="A2903" i="6" s="1"/>
  <c r="A3122" i="6" s="1"/>
  <c r="A3341" i="6" s="1"/>
  <c r="A3560" i="6" s="1"/>
  <c r="A3779" i="6" s="1"/>
  <c r="A3998" i="6" s="1"/>
  <c r="A4217" i="6" s="1"/>
  <c r="A4436" i="6" s="1"/>
  <c r="A4655" i="6" s="1"/>
  <c r="A495" i="6"/>
  <c r="A714" i="6" s="1"/>
  <c r="A933" i="6" s="1"/>
  <c r="A1152" i="6" s="1"/>
  <c r="A1371" i="6" s="1"/>
  <c r="A1590" i="6" s="1"/>
  <c r="A1809" i="6" s="1"/>
  <c r="A2028" i="6" s="1"/>
  <c r="A2247" i="6" s="1"/>
  <c r="A2466" i="6" s="1"/>
  <c r="A2685" i="6" s="1"/>
  <c r="A2904" i="6" s="1"/>
  <c r="A3123" i="6" s="1"/>
  <c r="A3342" i="6" s="1"/>
  <c r="A3561" i="6" s="1"/>
  <c r="A3780" i="6" s="1"/>
  <c r="A3999" i="6" s="1"/>
  <c r="A4218" i="6" s="1"/>
  <c r="A4437" i="6" s="1"/>
  <c r="A4656" i="6" s="1"/>
  <c r="A496" i="6"/>
  <c r="A715" i="6" s="1"/>
  <c r="A934" i="6" s="1"/>
  <c r="A1153" i="6" s="1"/>
  <c r="A1372" i="6" s="1"/>
  <c r="A1591" i="6" s="1"/>
  <c r="A1810" i="6" s="1"/>
  <c r="A2029" i="6" s="1"/>
  <c r="A2248" i="6" s="1"/>
  <c r="A2467" i="6" s="1"/>
  <c r="A2686" i="6" s="1"/>
  <c r="A2905" i="6" s="1"/>
  <c r="A3124" i="6" s="1"/>
  <c r="A3343" i="6" s="1"/>
  <c r="A3562" i="6" s="1"/>
  <c r="A3781" i="6" s="1"/>
  <c r="A4000" i="6" s="1"/>
  <c r="A4219" i="6" s="1"/>
  <c r="A4438" i="6" s="1"/>
  <c r="A4657" i="6" s="1"/>
  <c r="A497" i="6"/>
  <c r="A716" i="6" s="1"/>
  <c r="A935" i="6" s="1"/>
  <c r="A1154" i="6" s="1"/>
  <c r="A1373" i="6" s="1"/>
  <c r="A1592" i="6" s="1"/>
  <c r="A1811" i="6" s="1"/>
  <c r="A2030" i="6" s="1"/>
  <c r="A2249" i="6" s="1"/>
  <c r="A2468" i="6" s="1"/>
  <c r="A2687" i="6" s="1"/>
  <c r="A2906" i="6" s="1"/>
  <c r="A3125" i="6" s="1"/>
  <c r="A3344" i="6" s="1"/>
  <c r="A3563" i="6" s="1"/>
  <c r="A3782" i="6" s="1"/>
  <c r="A4001" i="6" s="1"/>
  <c r="A4220" i="6" s="1"/>
  <c r="A4439" i="6" s="1"/>
  <c r="A4658" i="6" s="1"/>
  <c r="A498" i="6"/>
  <c r="A717" i="6" s="1"/>
  <c r="A936" i="6" s="1"/>
  <c r="A1155" i="6" s="1"/>
  <c r="A1374" i="6" s="1"/>
  <c r="A1593" i="6" s="1"/>
  <c r="A1812" i="6" s="1"/>
  <c r="A2031" i="6" s="1"/>
  <c r="A2250" i="6" s="1"/>
  <c r="A2469" i="6" s="1"/>
  <c r="A2688" i="6" s="1"/>
  <c r="A2907" i="6" s="1"/>
  <c r="A3126" i="6" s="1"/>
  <c r="A3345" i="6" s="1"/>
  <c r="A3564" i="6" s="1"/>
  <c r="A3783" i="6" s="1"/>
  <c r="A4002" i="6" s="1"/>
  <c r="A4221" i="6" s="1"/>
  <c r="A4440" i="6" s="1"/>
  <c r="A4659" i="6" s="1"/>
  <c r="A499" i="6"/>
  <c r="A718" i="6" s="1"/>
  <c r="A937" i="6" s="1"/>
  <c r="A1156" i="6" s="1"/>
  <c r="A1375" i="6" s="1"/>
  <c r="A1594" i="6" s="1"/>
  <c r="A1813" i="6" s="1"/>
  <c r="A2032" i="6" s="1"/>
  <c r="A2251" i="6" s="1"/>
  <c r="A2470" i="6" s="1"/>
  <c r="A2689" i="6" s="1"/>
  <c r="A2908" i="6" s="1"/>
  <c r="A3127" i="6" s="1"/>
  <c r="A3346" i="6" s="1"/>
  <c r="A3565" i="6" s="1"/>
  <c r="A3784" i="6" s="1"/>
  <c r="A4003" i="6" s="1"/>
  <c r="A4222" i="6" s="1"/>
  <c r="A4441" i="6" s="1"/>
  <c r="A4660" i="6" s="1"/>
  <c r="A500" i="6"/>
  <c r="A719" i="6" s="1"/>
  <c r="A938" i="6" s="1"/>
  <c r="A1157" i="6" s="1"/>
  <c r="A1376" i="6" s="1"/>
  <c r="A1595" i="6" s="1"/>
  <c r="A1814" i="6" s="1"/>
  <c r="A2033" i="6" s="1"/>
  <c r="A2252" i="6" s="1"/>
  <c r="A2471" i="6" s="1"/>
  <c r="A2690" i="6" s="1"/>
  <c r="A2909" i="6" s="1"/>
  <c r="A3128" i="6" s="1"/>
  <c r="A3347" i="6" s="1"/>
  <c r="A3566" i="6" s="1"/>
  <c r="A3785" i="6" s="1"/>
  <c r="A4004" i="6" s="1"/>
  <c r="A4223" i="6" s="1"/>
  <c r="A4442" i="6" s="1"/>
  <c r="A4661" i="6" s="1"/>
  <c r="A501" i="6"/>
  <c r="A720" i="6" s="1"/>
  <c r="A939" i="6" s="1"/>
  <c r="A1158" i="6" s="1"/>
  <c r="A1377" i="6" s="1"/>
  <c r="A1596" i="6" s="1"/>
  <c r="A1815" i="6" s="1"/>
  <c r="A2034" i="6" s="1"/>
  <c r="A2253" i="6" s="1"/>
  <c r="A2472" i="6" s="1"/>
  <c r="A2691" i="6" s="1"/>
  <c r="A2910" i="6" s="1"/>
  <c r="A3129" i="6" s="1"/>
  <c r="A3348" i="6" s="1"/>
  <c r="A3567" i="6" s="1"/>
  <c r="A3786" i="6" s="1"/>
  <c r="A4005" i="6" s="1"/>
  <c r="A4224" i="6" s="1"/>
  <c r="A4443" i="6" s="1"/>
  <c r="A4662" i="6" s="1"/>
  <c r="A502" i="6"/>
  <c r="A721" i="6" s="1"/>
  <c r="A940" i="6" s="1"/>
  <c r="A1159" i="6" s="1"/>
  <c r="A1378" i="6" s="1"/>
  <c r="A1597" i="6" s="1"/>
  <c r="A1816" i="6" s="1"/>
  <c r="A2035" i="6" s="1"/>
  <c r="A2254" i="6" s="1"/>
  <c r="A2473" i="6" s="1"/>
  <c r="A2692" i="6" s="1"/>
  <c r="A2911" i="6" s="1"/>
  <c r="A3130" i="6" s="1"/>
  <c r="A3349" i="6" s="1"/>
  <c r="A3568" i="6" s="1"/>
  <c r="A3787" i="6" s="1"/>
  <c r="A4006" i="6" s="1"/>
  <c r="A4225" i="6" s="1"/>
  <c r="A4444" i="6" s="1"/>
  <c r="A4663" i="6" s="1"/>
  <c r="A503" i="6"/>
  <c r="A722" i="6" s="1"/>
  <c r="A941" i="6" s="1"/>
  <c r="A1160" i="6" s="1"/>
  <c r="A1379" i="6" s="1"/>
  <c r="A1598" i="6" s="1"/>
  <c r="A1817" i="6" s="1"/>
  <c r="A2036" i="6" s="1"/>
  <c r="A2255" i="6" s="1"/>
  <c r="A2474" i="6" s="1"/>
  <c r="A2693" i="6" s="1"/>
  <c r="A2912" i="6" s="1"/>
  <c r="A3131" i="6" s="1"/>
  <c r="A3350" i="6" s="1"/>
  <c r="A3569" i="6" s="1"/>
  <c r="A3788" i="6" s="1"/>
  <c r="A4007" i="6" s="1"/>
  <c r="A4226" i="6" s="1"/>
  <c r="A4445" i="6" s="1"/>
  <c r="A4664" i="6" s="1"/>
  <c r="A504" i="6"/>
  <c r="A723" i="6" s="1"/>
  <c r="A942" i="6" s="1"/>
  <c r="A1161" i="6" s="1"/>
  <c r="A1380" i="6" s="1"/>
  <c r="A1599" i="6" s="1"/>
  <c r="A1818" i="6" s="1"/>
  <c r="A2037" i="6" s="1"/>
  <c r="A2256" i="6" s="1"/>
  <c r="A2475" i="6" s="1"/>
  <c r="A2694" i="6" s="1"/>
  <c r="A2913" i="6" s="1"/>
  <c r="A3132" i="6" s="1"/>
  <c r="A3351" i="6" s="1"/>
  <c r="A3570" i="6" s="1"/>
  <c r="A3789" i="6" s="1"/>
  <c r="A4008" i="6" s="1"/>
  <c r="A4227" i="6" s="1"/>
  <c r="A4446" i="6" s="1"/>
  <c r="A4665" i="6" s="1"/>
  <c r="A505" i="6"/>
  <c r="A724" i="6" s="1"/>
  <c r="A943" i="6" s="1"/>
  <c r="A1162" i="6" s="1"/>
  <c r="A1381" i="6" s="1"/>
  <c r="A1600" i="6" s="1"/>
  <c r="A1819" i="6" s="1"/>
  <c r="A2038" i="6" s="1"/>
  <c r="A2257" i="6" s="1"/>
  <c r="A2476" i="6" s="1"/>
  <c r="A2695" i="6" s="1"/>
  <c r="A2914" i="6" s="1"/>
  <c r="A3133" i="6" s="1"/>
  <c r="A3352" i="6" s="1"/>
  <c r="A3571" i="6" s="1"/>
  <c r="A3790" i="6" s="1"/>
  <c r="A4009" i="6" s="1"/>
  <c r="A4228" i="6" s="1"/>
  <c r="A4447" i="6" s="1"/>
  <c r="A4666" i="6" s="1"/>
  <c r="A506" i="6"/>
  <c r="A725" i="6" s="1"/>
  <c r="A944" i="6" s="1"/>
  <c r="A1163" i="6" s="1"/>
  <c r="A1382" i="6" s="1"/>
  <c r="A1601" i="6" s="1"/>
  <c r="A1820" i="6" s="1"/>
  <c r="A2039" i="6" s="1"/>
  <c r="A2258" i="6" s="1"/>
  <c r="A2477" i="6" s="1"/>
  <c r="A2696" i="6" s="1"/>
  <c r="A2915" i="6" s="1"/>
  <c r="A3134" i="6" s="1"/>
  <c r="A3353" i="6" s="1"/>
  <c r="A3572" i="6" s="1"/>
  <c r="A3791" i="6" s="1"/>
  <c r="A4010" i="6" s="1"/>
  <c r="A4229" i="6" s="1"/>
  <c r="A4448" i="6" s="1"/>
  <c r="A4667" i="6" s="1"/>
  <c r="A507" i="6"/>
  <c r="A726" i="6" s="1"/>
  <c r="A945" i="6" s="1"/>
  <c r="A1164" i="6" s="1"/>
  <c r="A1383" i="6" s="1"/>
  <c r="A1602" i="6" s="1"/>
  <c r="A1821" i="6" s="1"/>
  <c r="A2040" i="6" s="1"/>
  <c r="A2259" i="6" s="1"/>
  <c r="A2478" i="6" s="1"/>
  <c r="A2697" i="6" s="1"/>
  <c r="A2916" i="6" s="1"/>
  <c r="A3135" i="6" s="1"/>
  <c r="A3354" i="6" s="1"/>
  <c r="A3573" i="6" s="1"/>
  <c r="A3792" i="6" s="1"/>
  <c r="A4011" i="6" s="1"/>
  <c r="A4230" i="6" s="1"/>
  <c r="A4449" i="6" s="1"/>
  <c r="A4668" i="6" s="1"/>
  <c r="A508" i="6"/>
  <c r="A727" i="6" s="1"/>
  <c r="A946" i="6" s="1"/>
  <c r="A1165" i="6" s="1"/>
  <c r="A1384" i="6" s="1"/>
  <c r="A1603" i="6" s="1"/>
  <c r="A1822" i="6" s="1"/>
  <c r="A2041" i="6" s="1"/>
  <c r="A2260" i="6" s="1"/>
  <c r="A2479" i="6" s="1"/>
  <c r="A2698" i="6" s="1"/>
  <c r="A2917" i="6" s="1"/>
  <c r="A3136" i="6" s="1"/>
  <c r="A3355" i="6" s="1"/>
  <c r="A3574" i="6" s="1"/>
  <c r="A3793" i="6" s="1"/>
  <c r="A4012" i="6" s="1"/>
  <c r="A4231" i="6" s="1"/>
  <c r="A4450" i="6" s="1"/>
  <c r="A4669" i="6" s="1"/>
  <c r="A509" i="6"/>
  <c r="A728" i="6" s="1"/>
  <c r="A947" i="6" s="1"/>
  <c r="A1166" i="6" s="1"/>
  <c r="A1385" i="6" s="1"/>
  <c r="A1604" i="6" s="1"/>
  <c r="A1823" i="6" s="1"/>
  <c r="A2042" i="6" s="1"/>
  <c r="A2261" i="6" s="1"/>
  <c r="A2480" i="6" s="1"/>
  <c r="A2699" i="6" s="1"/>
  <c r="A2918" i="6" s="1"/>
  <c r="A3137" i="6" s="1"/>
  <c r="A3356" i="6" s="1"/>
  <c r="A3575" i="6" s="1"/>
  <c r="A3794" i="6" s="1"/>
  <c r="A4013" i="6" s="1"/>
  <c r="A4232" i="6" s="1"/>
  <c r="A4451" i="6" s="1"/>
  <c r="A4670" i="6" s="1"/>
  <c r="A510" i="6"/>
  <c r="A729" i="6" s="1"/>
  <c r="A948" i="6" s="1"/>
  <c r="A1167" i="6" s="1"/>
  <c r="A1386" i="6" s="1"/>
  <c r="A1605" i="6" s="1"/>
  <c r="A1824" i="6" s="1"/>
  <c r="A2043" i="6" s="1"/>
  <c r="A2262" i="6" s="1"/>
  <c r="A2481" i="6" s="1"/>
  <c r="A2700" i="6" s="1"/>
  <c r="A2919" i="6" s="1"/>
  <c r="A3138" i="6" s="1"/>
  <c r="A3357" i="6" s="1"/>
  <c r="A3576" i="6" s="1"/>
  <c r="A3795" i="6" s="1"/>
  <c r="A4014" i="6" s="1"/>
  <c r="A4233" i="6" s="1"/>
  <c r="A4452" i="6" s="1"/>
  <c r="A4671" i="6" s="1"/>
  <c r="A511" i="6"/>
  <c r="A730" i="6" s="1"/>
  <c r="A949" i="6" s="1"/>
  <c r="A1168" i="6" s="1"/>
  <c r="A1387" i="6" s="1"/>
  <c r="A1606" i="6" s="1"/>
  <c r="A1825" i="6" s="1"/>
  <c r="A2044" i="6" s="1"/>
  <c r="A2263" i="6" s="1"/>
  <c r="A2482" i="6" s="1"/>
  <c r="A2701" i="6" s="1"/>
  <c r="A2920" i="6" s="1"/>
  <c r="A3139" i="6" s="1"/>
  <c r="A3358" i="6" s="1"/>
  <c r="A3577" i="6" s="1"/>
  <c r="A3796" i="6" s="1"/>
  <c r="A4015" i="6" s="1"/>
  <c r="A4234" i="6" s="1"/>
  <c r="A4453" i="6" s="1"/>
  <c r="A4672" i="6" s="1"/>
  <c r="A512" i="6"/>
  <c r="A731" i="6" s="1"/>
  <c r="A950" i="6" s="1"/>
  <c r="A1169" i="6" s="1"/>
  <c r="A1388" i="6" s="1"/>
  <c r="A1607" i="6" s="1"/>
  <c r="A1826" i="6" s="1"/>
  <c r="A2045" i="6" s="1"/>
  <c r="A2264" i="6" s="1"/>
  <c r="A2483" i="6" s="1"/>
  <c r="A2702" i="6" s="1"/>
  <c r="A2921" i="6" s="1"/>
  <c r="A3140" i="6" s="1"/>
  <c r="A3359" i="6" s="1"/>
  <c r="A3578" i="6" s="1"/>
  <c r="A3797" i="6" s="1"/>
  <c r="A4016" i="6" s="1"/>
  <c r="A4235" i="6" s="1"/>
  <c r="A4454" i="6" s="1"/>
  <c r="A4673" i="6" s="1"/>
  <c r="A513" i="6"/>
  <c r="A732" i="6" s="1"/>
  <c r="A951" i="6" s="1"/>
  <c r="A1170" i="6" s="1"/>
  <c r="A1389" i="6" s="1"/>
  <c r="A1608" i="6" s="1"/>
  <c r="A1827" i="6" s="1"/>
  <c r="A2046" i="6" s="1"/>
  <c r="A2265" i="6" s="1"/>
  <c r="A2484" i="6" s="1"/>
  <c r="A2703" i="6" s="1"/>
  <c r="A2922" i="6" s="1"/>
  <c r="A3141" i="6" s="1"/>
  <c r="A3360" i="6" s="1"/>
  <c r="A3579" i="6" s="1"/>
  <c r="A3798" i="6" s="1"/>
  <c r="A4017" i="6" s="1"/>
  <c r="A4236" i="6" s="1"/>
  <c r="A4455" i="6" s="1"/>
  <c r="A4674" i="6" s="1"/>
  <c r="A514" i="6"/>
  <c r="A733" i="6" s="1"/>
  <c r="A952" i="6" s="1"/>
  <c r="A1171" i="6" s="1"/>
  <c r="A1390" i="6" s="1"/>
  <c r="A1609" i="6" s="1"/>
  <c r="A1828" i="6" s="1"/>
  <c r="A2047" i="6" s="1"/>
  <c r="A2266" i="6" s="1"/>
  <c r="A2485" i="6" s="1"/>
  <c r="A2704" i="6" s="1"/>
  <c r="A2923" i="6" s="1"/>
  <c r="A3142" i="6" s="1"/>
  <c r="A3361" i="6" s="1"/>
  <c r="A3580" i="6" s="1"/>
  <c r="A3799" i="6" s="1"/>
  <c r="A4018" i="6" s="1"/>
  <c r="A4237" i="6" s="1"/>
  <c r="A4456" i="6" s="1"/>
  <c r="A4675" i="6" s="1"/>
  <c r="A515" i="6"/>
  <c r="A734" i="6" s="1"/>
  <c r="A953" i="6" s="1"/>
  <c r="A1172" i="6" s="1"/>
  <c r="A1391" i="6" s="1"/>
  <c r="A1610" i="6" s="1"/>
  <c r="A1829" i="6" s="1"/>
  <c r="A2048" i="6" s="1"/>
  <c r="A2267" i="6" s="1"/>
  <c r="A2486" i="6" s="1"/>
  <c r="A2705" i="6" s="1"/>
  <c r="A2924" i="6" s="1"/>
  <c r="A3143" i="6" s="1"/>
  <c r="A3362" i="6" s="1"/>
  <c r="A3581" i="6" s="1"/>
  <c r="A3800" i="6" s="1"/>
  <c r="A4019" i="6" s="1"/>
  <c r="A4238" i="6" s="1"/>
  <c r="A4457" i="6" s="1"/>
  <c r="A4676" i="6" s="1"/>
  <c r="A516" i="6"/>
  <c r="A735" i="6" s="1"/>
  <c r="A954" i="6" s="1"/>
  <c r="A1173" i="6" s="1"/>
  <c r="A1392" i="6" s="1"/>
  <c r="A1611" i="6" s="1"/>
  <c r="A1830" i="6" s="1"/>
  <c r="A2049" i="6" s="1"/>
  <c r="A2268" i="6" s="1"/>
  <c r="A2487" i="6" s="1"/>
  <c r="A2706" i="6" s="1"/>
  <c r="A2925" i="6" s="1"/>
  <c r="A3144" i="6" s="1"/>
  <c r="A3363" i="6" s="1"/>
  <c r="A3582" i="6" s="1"/>
  <c r="A3801" i="6" s="1"/>
  <c r="A4020" i="6" s="1"/>
  <c r="A4239" i="6" s="1"/>
  <c r="A4458" i="6" s="1"/>
  <c r="A4677" i="6" s="1"/>
  <c r="A517" i="6"/>
  <c r="A736" i="6" s="1"/>
  <c r="A955" i="6" s="1"/>
  <c r="A1174" i="6" s="1"/>
  <c r="A1393" i="6" s="1"/>
  <c r="A1612" i="6" s="1"/>
  <c r="A1831" i="6" s="1"/>
  <c r="A2050" i="6" s="1"/>
  <c r="A2269" i="6" s="1"/>
  <c r="A2488" i="6" s="1"/>
  <c r="A2707" i="6" s="1"/>
  <c r="A2926" i="6" s="1"/>
  <c r="A3145" i="6" s="1"/>
  <c r="A3364" i="6" s="1"/>
  <c r="A3583" i="6" s="1"/>
  <c r="A3802" i="6" s="1"/>
  <c r="A4021" i="6" s="1"/>
  <c r="A4240" i="6" s="1"/>
  <c r="A4459" i="6" s="1"/>
  <c r="A4678" i="6" s="1"/>
  <c r="A518" i="6"/>
  <c r="A737" i="6" s="1"/>
  <c r="A956" i="6" s="1"/>
  <c r="A1175" i="6" s="1"/>
  <c r="A1394" i="6" s="1"/>
  <c r="A1613" i="6" s="1"/>
  <c r="A1832" i="6" s="1"/>
  <c r="A2051" i="6" s="1"/>
  <c r="A2270" i="6" s="1"/>
  <c r="A2489" i="6" s="1"/>
  <c r="A2708" i="6" s="1"/>
  <c r="A2927" i="6" s="1"/>
  <c r="A3146" i="6" s="1"/>
  <c r="A3365" i="6" s="1"/>
  <c r="A3584" i="6" s="1"/>
  <c r="A3803" i="6" s="1"/>
  <c r="A4022" i="6" s="1"/>
  <c r="A4241" i="6" s="1"/>
  <c r="A4460" i="6" s="1"/>
  <c r="A4679" i="6" s="1"/>
  <c r="A519" i="6"/>
  <c r="A738" i="6" s="1"/>
  <c r="A957" i="6" s="1"/>
  <c r="A1176" i="6" s="1"/>
  <c r="A1395" i="6" s="1"/>
  <c r="A1614" i="6" s="1"/>
  <c r="A1833" i="6" s="1"/>
  <c r="A2052" i="6" s="1"/>
  <c r="A2271" i="6" s="1"/>
  <c r="A2490" i="6" s="1"/>
  <c r="A2709" i="6" s="1"/>
  <c r="A2928" i="6" s="1"/>
  <c r="A3147" i="6" s="1"/>
  <c r="A3366" i="6" s="1"/>
  <c r="A3585" i="6" s="1"/>
  <c r="A3804" i="6" s="1"/>
  <c r="A4023" i="6" s="1"/>
  <c r="A4242" i="6" s="1"/>
  <c r="A4461" i="6" s="1"/>
  <c r="A4680" i="6" s="1"/>
  <c r="A520" i="6"/>
  <c r="A739" i="6" s="1"/>
  <c r="A958" i="6" s="1"/>
  <c r="A1177" i="6" s="1"/>
  <c r="A1396" i="6" s="1"/>
  <c r="A1615" i="6" s="1"/>
  <c r="A1834" i="6" s="1"/>
  <c r="A2053" i="6" s="1"/>
  <c r="A2272" i="6" s="1"/>
  <c r="A2491" i="6" s="1"/>
  <c r="A2710" i="6" s="1"/>
  <c r="A2929" i="6" s="1"/>
  <c r="A3148" i="6" s="1"/>
  <c r="A3367" i="6" s="1"/>
  <c r="A3586" i="6" s="1"/>
  <c r="A3805" i="6" s="1"/>
  <c r="A4024" i="6" s="1"/>
  <c r="A4243" i="6" s="1"/>
  <c r="A4462" i="6" s="1"/>
  <c r="A4681" i="6" s="1"/>
  <c r="A521" i="6"/>
  <c r="A740" i="6" s="1"/>
  <c r="A959" i="6" s="1"/>
  <c r="A1178" i="6" s="1"/>
  <c r="A1397" i="6" s="1"/>
  <c r="A1616" i="6" s="1"/>
  <c r="A1835" i="6" s="1"/>
  <c r="A2054" i="6" s="1"/>
  <c r="A2273" i="6" s="1"/>
  <c r="A2492" i="6" s="1"/>
  <c r="A2711" i="6" s="1"/>
  <c r="A2930" i="6" s="1"/>
  <c r="A3149" i="6" s="1"/>
  <c r="A3368" i="6" s="1"/>
  <c r="A3587" i="6" s="1"/>
  <c r="A3806" i="6" s="1"/>
  <c r="A4025" i="6" s="1"/>
  <c r="A4244" i="6" s="1"/>
  <c r="A4463" i="6" s="1"/>
  <c r="A4682" i="6" s="1"/>
  <c r="A522" i="6"/>
  <c r="A741" i="6" s="1"/>
  <c r="A960" i="6" s="1"/>
  <c r="A1179" i="6" s="1"/>
  <c r="A1398" i="6" s="1"/>
  <c r="A1617" i="6" s="1"/>
  <c r="A1836" i="6" s="1"/>
  <c r="A2055" i="6" s="1"/>
  <c r="A2274" i="6" s="1"/>
  <c r="A2493" i="6" s="1"/>
  <c r="A2712" i="6" s="1"/>
  <c r="A2931" i="6" s="1"/>
  <c r="A3150" i="6" s="1"/>
  <c r="A3369" i="6" s="1"/>
  <c r="A3588" i="6" s="1"/>
  <c r="A3807" i="6" s="1"/>
  <c r="A4026" i="6" s="1"/>
  <c r="A4245" i="6" s="1"/>
  <c r="A4464" i="6" s="1"/>
  <c r="A4683" i="6" s="1"/>
  <c r="A523" i="6"/>
  <c r="A742" i="6" s="1"/>
  <c r="A961" i="6" s="1"/>
  <c r="A1180" i="6" s="1"/>
  <c r="A1399" i="6" s="1"/>
  <c r="A1618" i="6" s="1"/>
  <c r="A1837" i="6" s="1"/>
  <c r="A2056" i="6" s="1"/>
  <c r="A2275" i="6" s="1"/>
  <c r="A2494" i="6" s="1"/>
  <c r="A2713" i="6" s="1"/>
  <c r="A2932" i="6" s="1"/>
  <c r="A3151" i="6" s="1"/>
  <c r="A3370" i="6" s="1"/>
  <c r="A3589" i="6" s="1"/>
  <c r="A3808" i="6" s="1"/>
  <c r="A4027" i="6" s="1"/>
  <c r="A4246" i="6" s="1"/>
  <c r="A4465" i="6" s="1"/>
  <c r="A4684" i="6" s="1"/>
  <c r="A524" i="6"/>
  <c r="A743" i="6" s="1"/>
  <c r="A962" i="6" s="1"/>
  <c r="A1181" i="6" s="1"/>
  <c r="A1400" i="6" s="1"/>
  <c r="A1619" i="6" s="1"/>
  <c r="A1838" i="6" s="1"/>
  <c r="A2057" i="6" s="1"/>
  <c r="A2276" i="6" s="1"/>
  <c r="A2495" i="6" s="1"/>
  <c r="A2714" i="6" s="1"/>
  <c r="A2933" i="6" s="1"/>
  <c r="A3152" i="6" s="1"/>
  <c r="A3371" i="6" s="1"/>
  <c r="A3590" i="6" s="1"/>
  <c r="A3809" i="6" s="1"/>
  <c r="A4028" i="6" s="1"/>
  <c r="A4247" i="6" s="1"/>
  <c r="A4466" i="6" s="1"/>
  <c r="A4685" i="6" s="1"/>
  <c r="A525" i="6"/>
  <c r="A744" i="6" s="1"/>
  <c r="A963" i="6" s="1"/>
  <c r="A1182" i="6" s="1"/>
  <c r="A1401" i="6" s="1"/>
  <c r="A1620" i="6" s="1"/>
  <c r="A1839" i="6" s="1"/>
  <c r="A2058" i="6" s="1"/>
  <c r="A2277" i="6" s="1"/>
  <c r="A2496" i="6" s="1"/>
  <c r="A2715" i="6" s="1"/>
  <c r="A2934" i="6" s="1"/>
  <c r="A3153" i="6" s="1"/>
  <c r="A3372" i="6" s="1"/>
  <c r="A3591" i="6" s="1"/>
  <c r="A3810" i="6" s="1"/>
  <c r="A4029" i="6" s="1"/>
  <c r="A4248" i="6" s="1"/>
  <c r="A4467" i="6" s="1"/>
  <c r="A4686" i="6" s="1"/>
  <c r="A526" i="6"/>
  <c r="A745" i="6" s="1"/>
  <c r="A964" i="6" s="1"/>
  <c r="A1183" i="6" s="1"/>
  <c r="A1402" i="6" s="1"/>
  <c r="A1621" i="6" s="1"/>
  <c r="A1840" i="6" s="1"/>
  <c r="A2059" i="6" s="1"/>
  <c r="A2278" i="6" s="1"/>
  <c r="A2497" i="6" s="1"/>
  <c r="A2716" i="6" s="1"/>
  <c r="A2935" i="6" s="1"/>
  <c r="A3154" i="6" s="1"/>
  <c r="A3373" i="6" s="1"/>
  <c r="A3592" i="6" s="1"/>
  <c r="A3811" i="6" s="1"/>
  <c r="A4030" i="6" s="1"/>
  <c r="A4249" i="6" s="1"/>
  <c r="A4468" i="6" s="1"/>
  <c r="A4687" i="6" s="1"/>
  <c r="A527" i="6"/>
  <c r="A746" i="6" s="1"/>
  <c r="A965" i="6" s="1"/>
  <c r="A1184" i="6" s="1"/>
  <c r="A1403" i="6" s="1"/>
  <c r="A1622" i="6" s="1"/>
  <c r="A1841" i="6" s="1"/>
  <c r="A2060" i="6" s="1"/>
  <c r="A2279" i="6" s="1"/>
  <c r="A2498" i="6" s="1"/>
  <c r="A2717" i="6" s="1"/>
  <c r="A2936" i="6" s="1"/>
  <c r="A3155" i="6" s="1"/>
  <c r="A3374" i="6" s="1"/>
  <c r="A3593" i="6" s="1"/>
  <c r="A3812" i="6" s="1"/>
  <c r="A4031" i="6" s="1"/>
  <c r="A4250" i="6" s="1"/>
  <c r="A4469" i="6" s="1"/>
  <c r="A4688" i="6" s="1"/>
  <c r="A528" i="6"/>
  <c r="A747" i="6" s="1"/>
  <c r="A966" i="6" s="1"/>
  <c r="A1185" i="6" s="1"/>
  <c r="A1404" i="6" s="1"/>
  <c r="A1623" i="6" s="1"/>
  <c r="A1842" i="6" s="1"/>
  <c r="A2061" i="6" s="1"/>
  <c r="A2280" i="6" s="1"/>
  <c r="A2499" i="6" s="1"/>
  <c r="A2718" i="6" s="1"/>
  <c r="A2937" i="6" s="1"/>
  <c r="A3156" i="6" s="1"/>
  <c r="A3375" i="6" s="1"/>
  <c r="A3594" i="6" s="1"/>
  <c r="A3813" i="6" s="1"/>
  <c r="A4032" i="6" s="1"/>
  <c r="A4251" i="6" s="1"/>
  <c r="A4470" i="6" s="1"/>
  <c r="A4689" i="6" s="1"/>
  <c r="A529" i="6"/>
  <c r="A748" i="6" s="1"/>
  <c r="A967" i="6" s="1"/>
  <c r="A1186" i="6" s="1"/>
  <c r="A1405" i="6" s="1"/>
  <c r="A1624" i="6" s="1"/>
  <c r="A1843" i="6" s="1"/>
  <c r="A2062" i="6" s="1"/>
  <c r="A2281" i="6" s="1"/>
  <c r="A2500" i="6" s="1"/>
  <c r="A2719" i="6" s="1"/>
  <c r="A2938" i="6" s="1"/>
  <c r="A3157" i="6" s="1"/>
  <c r="A3376" i="6" s="1"/>
  <c r="A3595" i="6" s="1"/>
  <c r="A3814" i="6" s="1"/>
  <c r="A4033" i="6" s="1"/>
  <c r="A4252" i="6" s="1"/>
  <c r="A4471" i="6" s="1"/>
  <c r="A4690" i="6" s="1"/>
  <c r="A530" i="6"/>
  <c r="A749" i="6" s="1"/>
  <c r="A968" i="6" s="1"/>
  <c r="A1187" i="6" s="1"/>
  <c r="A1406" i="6" s="1"/>
  <c r="A1625" i="6" s="1"/>
  <c r="A1844" i="6" s="1"/>
  <c r="A2063" i="6" s="1"/>
  <c r="A2282" i="6" s="1"/>
  <c r="A2501" i="6" s="1"/>
  <c r="A2720" i="6" s="1"/>
  <c r="A2939" i="6" s="1"/>
  <c r="A3158" i="6" s="1"/>
  <c r="A3377" i="6" s="1"/>
  <c r="A3596" i="6" s="1"/>
  <c r="A3815" i="6" s="1"/>
  <c r="A4034" i="6" s="1"/>
  <c r="A4253" i="6" s="1"/>
  <c r="A4472" i="6" s="1"/>
  <c r="A4691" i="6" s="1"/>
  <c r="A531" i="6"/>
  <c r="A750" i="6" s="1"/>
  <c r="A969" i="6" s="1"/>
  <c r="A1188" i="6" s="1"/>
  <c r="A1407" i="6" s="1"/>
  <c r="A1626" i="6" s="1"/>
  <c r="A1845" i="6" s="1"/>
  <c r="A2064" i="6" s="1"/>
  <c r="A2283" i="6" s="1"/>
  <c r="A2502" i="6" s="1"/>
  <c r="A2721" i="6" s="1"/>
  <c r="A2940" i="6" s="1"/>
  <c r="A3159" i="6" s="1"/>
  <c r="A3378" i="6" s="1"/>
  <c r="A3597" i="6" s="1"/>
  <c r="A3816" i="6" s="1"/>
  <c r="A4035" i="6" s="1"/>
  <c r="A4254" i="6" s="1"/>
  <c r="A4473" i="6" s="1"/>
  <c r="A4692" i="6" s="1"/>
  <c r="A532" i="6"/>
  <c r="A751" i="6" s="1"/>
  <c r="A970" i="6" s="1"/>
  <c r="A1189" i="6" s="1"/>
  <c r="A1408" i="6" s="1"/>
  <c r="A1627" i="6" s="1"/>
  <c r="A1846" i="6" s="1"/>
  <c r="A2065" i="6" s="1"/>
  <c r="A2284" i="6" s="1"/>
  <c r="A2503" i="6" s="1"/>
  <c r="A2722" i="6" s="1"/>
  <c r="A2941" i="6" s="1"/>
  <c r="A3160" i="6" s="1"/>
  <c r="A3379" i="6" s="1"/>
  <c r="A3598" i="6" s="1"/>
  <c r="A3817" i="6" s="1"/>
  <c r="A4036" i="6" s="1"/>
  <c r="A4255" i="6" s="1"/>
  <c r="A4474" i="6" s="1"/>
  <c r="A4693" i="6" s="1"/>
  <c r="A533" i="6"/>
  <c r="A752" i="6" s="1"/>
  <c r="A971" i="6" s="1"/>
  <c r="A1190" i="6" s="1"/>
  <c r="A1409" i="6" s="1"/>
  <c r="A1628" i="6" s="1"/>
  <c r="A1847" i="6" s="1"/>
  <c r="A2066" i="6" s="1"/>
  <c r="A2285" i="6" s="1"/>
  <c r="A2504" i="6" s="1"/>
  <c r="A2723" i="6" s="1"/>
  <c r="A2942" i="6" s="1"/>
  <c r="A3161" i="6" s="1"/>
  <c r="A3380" i="6" s="1"/>
  <c r="A3599" i="6" s="1"/>
  <c r="A3818" i="6" s="1"/>
  <c r="A4037" i="6" s="1"/>
  <c r="A4256" i="6" s="1"/>
  <c r="A4475" i="6" s="1"/>
  <c r="A4694" i="6" s="1"/>
  <c r="A534" i="6"/>
  <c r="A753" i="6" s="1"/>
  <c r="A972" i="6" s="1"/>
  <c r="A1191" i="6" s="1"/>
  <c r="A1410" i="6" s="1"/>
  <c r="A1629" i="6" s="1"/>
  <c r="A1848" i="6" s="1"/>
  <c r="A2067" i="6" s="1"/>
  <c r="A2286" i="6" s="1"/>
  <c r="A2505" i="6" s="1"/>
  <c r="A2724" i="6" s="1"/>
  <c r="A2943" i="6" s="1"/>
  <c r="A3162" i="6" s="1"/>
  <c r="A3381" i="6" s="1"/>
  <c r="A3600" i="6" s="1"/>
  <c r="A3819" i="6" s="1"/>
  <c r="A4038" i="6" s="1"/>
  <c r="A4257" i="6" s="1"/>
  <c r="A4476" i="6" s="1"/>
  <c r="A4695" i="6" s="1"/>
  <c r="A535" i="6"/>
  <c r="A754" i="6" s="1"/>
  <c r="A973" i="6" s="1"/>
  <c r="A1192" i="6" s="1"/>
  <c r="A1411" i="6" s="1"/>
  <c r="A1630" i="6" s="1"/>
  <c r="A1849" i="6" s="1"/>
  <c r="A2068" i="6" s="1"/>
  <c r="A2287" i="6" s="1"/>
  <c r="A2506" i="6" s="1"/>
  <c r="A2725" i="6" s="1"/>
  <c r="A2944" i="6" s="1"/>
  <c r="A3163" i="6" s="1"/>
  <c r="A3382" i="6" s="1"/>
  <c r="A3601" i="6" s="1"/>
  <c r="A3820" i="6" s="1"/>
  <c r="A4039" i="6" s="1"/>
  <c r="A4258" i="6" s="1"/>
  <c r="A4477" i="6" s="1"/>
  <c r="A4696" i="6" s="1"/>
  <c r="A536" i="6"/>
  <c r="A755" i="6" s="1"/>
  <c r="A974" i="6" s="1"/>
  <c r="A1193" i="6" s="1"/>
  <c r="A1412" i="6" s="1"/>
  <c r="A1631" i="6" s="1"/>
  <c r="A1850" i="6" s="1"/>
  <c r="A2069" i="6" s="1"/>
  <c r="A2288" i="6" s="1"/>
  <c r="A2507" i="6" s="1"/>
  <c r="A2726" i="6" s="1"/>
  <c r="A2945" i="6" s="1"/>
  <c r="A3164" i="6" s="1"/>
  <c r="A3383" i="6" s="1"/>
  <c r="A3602" i="6" s="1"/>
  <c r="A3821" i="6" s="1"/>
  <c r="A4040" i="6" s="1"/>
  <c r="A4259" i="6" s="1"/>
  <c r="A4478" i="6" s="1"/>
  <c r="A4697" i="6" s="1"/>
  <c r="A537" i="6"/>
  <c r="A756" i="6" s="1"/>
  <c r="A975" i="6" s="1"/>
  <c r="A1194" i="6" s="1"/>
  <c r="A1413" i="6" s="1"/>
  <c r="A1632" i="6" s="1"/>
  <c r="A1851" i="6" s="1"/>
  <c r="A2070" i="6" s="1"/>
  <c r="A2289" i="6" s="1"/>
  <c r="A2508" i="6" s="1"/>
  <c r="A2727" i="6" s="1"/>
  <c r="A2946" i="6" s="1"/>
  <c r="A3165" i="6" s="1"/>
  <c r="A3384" i="6" s="1"/>
  <c r="A3603" i="6" s="1"/>
  <c r="A3822" i="6" s="1"/>
  <c r="A4041" i="6" s="1"/>
  <c r="A4260" i="6" s="1"/>
  <c r="A4479" i="6" s="1"/>
  <c r="A4698" i="6" s="1"/>
  <c r="A538" i="6"/>
  <c r="A757" i="6" s="1"/>
  <c r="A976" i="6" s="1"/>
  <c r="A1195" i="6" s="1"/>
  <c r="A1414" i="6" s="1"/>
  <c r="A1633" i="6" s="1"/>
  <c r="A1852" i="6" s="1"/>
  <c r="A2071" i="6" s="1"/>
  <c r="A2290" i="6" s="1"/>
  <c r="A2509" i="6" s="1"/>
  <c r="A2728" i="6" s="1"/>
  <c r="A2947" i="6" s="1"/>
  <c r="A3166" i="6" s="1"/>
  <c r="A3385" i="6" s="1"/>
  <c r="A3604" i="6" s="1"/>
  <c r="A3823" i="6" s="1"/>
  <c r="A4042" i="6" s="1"/>
  <c r="A4261" i="6" s="1"/>
  <c r="A4480" i="6" s="1"/>
  <c r="A4699" i="6" s="1"/>
  <c r="A539" i="6"/>
  <c r="A758" i="6" s="1"/>
  <c r="A977" i="6" s="1"/>
  <c r="A1196" i="6" s="1"/>
  <c r="A1415" i="6" s="1"/>
  <c r="A1634" i="6" s="1"/>
  <c r="A1853" i="6" s="1"/>
  <c r="A2072" i="6" s="1"/>
  <c r="A2291" i="6" s="1"/>
  <c r="A2510" i="6" s="1"/>
  <c r="A2729" i="6" s="1"/>
  <c r="A2948" i="6" s="1"/>
  <c r="A3167" i="6" s="1"/>
  <c r="A3386" i="6" s="1"/>
  <c r="A3605" i="6" s="1"/>
  <c r="A3824" i="6" s="1"/>
  <c r="A4043" i="6" s="1"/>
  <c r="A4262" i="6" s="1"/>
  <c r="A4481" i="6" s="1"/>
  <c r="A4700" i="6" s="1"/>
  <c r="A540" i="6"/>
  <c r="A759" i="6" s="1"/>
  <c r="A978" i="6" s="1"/>
  <c r="A1197" i="6" s="1"/>
  <c r="A1416" i="6" s="1"/>
  <c r="A1635" i="6" s="1"/>
  <c r="A1854" i="6" s="1"/>
  <c r="A2073" i="6" s="1"/>
  <c r="A2292" i="6" s="1"/>
  <c r="A2511" i="6" s="1"/>
  <c r="A2730" i="6" s="1"/>
  <c r="A2949" i="6" s="1"/>
  <c r="A3168" i="6" s="1"/>
  <c r="A3387" i="6" s="1"/>
  <c r="A3606" i="6" s="1"/>
  <c r="A3825" i="6" s="1"/>
  <c r="A4044" i="6" s="1"/>
  <c r="A4263" i="6" s="1"/>
  <c r="A4482" i="6" s="1"/>
  <c r="A4701" i="6" s="1"/>
  <c r="A541" i="6"/>
  <c r="A760" i="6" s="1"/>
  <c r="A979" i="6" s="1"/>
  <c r="A1198" i="6" s="1"/>
  <c r="A1417" i="6" s="1"/>
  <c r="A1636" i="6" s="1"/>
  <c r="A1855" i="6" s="1"/>
  <c r="A2074" i="6" s="1"/>
  <c r="A2293" i="6" s="1"/>
  <c r="A2512" i="6" s="1"/>
  <c r="A2731" i="6" s="1"/>
  <c r="A2950" i="6" s="1"/>
  <c r="A3169" i="6" s="1"/>
  <c r="A3388" i="6" s="1"/>
  <c r="A3607" i="6" s="1"/>
  <c r="A3826" i="6" s="1"/>
  <c r="A4045" i="6" s="1"/>
  <c r="A4264" i="6" s="1"/>
  <c r="A4483" i="6" s="1"/>
  <c r="A4702" i="6" s="1"/>
  <c r="A542" i="6"/>
  <c r="A761" i="6" s="1"/>
  <c r="A980" i="6" s="1"/>
  <c r="A1199" i="6" s="1"/>
  <c r="A1418" i="6" s="1"/>
  <c r="A1637" i="6" s="1"/>
  <c r="A1856" i="6" s="1"/>
  <c r="A2075" i="6" s="1"/>
  <c r="A2294" i="6" s="1"/>
  <c r="A2513" i="6" s="1"/>
  <c r="A2732" i="6" s="1"/>
  <c r="A2951" i="6" s="1"/>
  <c r="A3170" i="6" s="1"/>
  <c r="A3389" i="6" s="1"/>
  <c r="A3608" i="6" s="1"/>
  <c r="A3827" i="6" s="1"/>
  <c r="A4046" i="6" s="1"/>
  <c r="A4265" i="6" s="1"/>
  <c r="A4484" i="6" s="1"/>
  <c r="A4703" i="6" s="1"/>
  <c r="A543" i="6"/>
  <c r="A762" i="6" s="1"/>
  <c r="A981" i="6" s="1"/>
  <c r="A1200" i="6" s="1"/>
  <c r="A1419" i="6" s="1"/>
  <c r="A1638" i="6" s="1"/>
  <c r="A1857" i="6" s="1"/>
  <c r="A2076" i="6" s="1"/>
  <c r="A2295" i="6" s="1"/>
  <c r="A2514" i="6" s="1"/>
  <c r="A2733" i="6" s="1"/>
  <c r="A2952" i="6" s="1"/>
  <c r="A3171" i="6" s="1"/>
  <c r="A3390" i="6" s="1"/>
  <c r="A3609" i="6" s="1"/>
  <c r="A3828" i="6" s="1"/>
  <c r="A4047" i="6" s="1"/>
  <c r="A4266" i="6" s="1"/>
  <c r="A4485" i="6" s="1"/>
  <c r="A4704" i="6" s="1"/>
  <c r="A544" i="6"/>
  <c r="A763" i="6" s="1"/>
  <c r="A982" i="6" s="1"/>
  <c r="A1201" i="6" s="1"/>
  <c r="A1420" i="6" s="1"/>
  <c r="A1639" i="6" s="1"/>
  <c r="A1858" i="6" s="1"/>
  <c r="A2077" i="6" s="1"/>
  <c r="A2296" i="6" s="1"/>
  <c r="A2515" i="6" s="1"/>
  <c r="A2734" i="6" s="1"/>
  <c r="A2953" i="6" s="1"/>
  <c r="A3172" i="6" s="1"/>
  <c r="A3391" i="6" s="1"/>
  <c r="A3610" i="6" s="1"/>
  <c r="A3829" i="6" s="1"/>
  <c r="A4048" i="6" s="1"/>
  <c r="A4267" i="6" s="1"/>
  <c r="A4486" i="6" s="1"/>
  <c r="A4705" i="6" s="1"/>
  <c r="A545" i="6"/>
  <c r="A764" i="6" s="1"/>
  <c r="A983" i="6" s="1"/>
  <c r="A1202" i="6" s="1"/>
  <c r="A1421" i="6" s="1"/>
  <c r="A1640" i="6" s="1"/>
  <c r="A1859" i="6" s="1"/>
  <c r="A2078" i="6" s="1"/>
  <c r="A2297" i="6" s="1"/>
  <c r="A2516" i="6" s="1"/>
  <c r="A2735" i="6" s="1"/>
  <c r="A2954" i="6" s="1"/>
  <c r="A3173" i="6" s="1"/>
  <c r="A3392" i="6" s="1"/>
  <c r="A3611" i="6" s="1"/>
  <c r="A3830" i="6" s="1"/>
  <c r="A4049" i="6" s="1"/>
  <c r="A4268" i="6" s="1"/>
  <c r="A4487" i="6" s="1"/>
  <c r="A4706" i="6" s="1"/>
  <c r="A546" i="6"/>
  <c r="A765" i="6" s="1"/>
  <c r="A984" i="6" s="1"/>
  <c r="A1203" i="6" s="1"/>
  <c r="A1422" i="6" s="1"/>
  <c r="A1641" i="6" s="1"/>
  <c r="A1860" i="6" s="1"/>
  <c r="A2079" i="6" s="1"/>
  <c r="A2298" i="6" s="1"/>
  <c r="A2517" i="6" s="1"/>
  <c r="A2736" i="6" s="1"/>
  <c r="A2955" i="6" s="1"/>
  <c r="A3174" i="6" s="1"/>
  <c r="A3393" i="6" s="1"/>
  <c r="A3612" i="6" s="1"/>
  <c r="A3831" i="6" s="1"/>
  <c r="A4050" i="6" s="1"/>
  <c r="A4269" i="6" s="1"/>
  <c r="A4488" i="6" s="1"/>
  <c r="A4707" i="6" s="1"/>
  <c r="A547" i="6"/>
  <c r="A766" i="6" s="1"/>
  <c r="A985" i="6" s="1"/>
  <c r="A1204" i="6" s="1"/>
  <c r="A1423" i="6" s="1"/>
  <c r="A1642" i="6" s="1"/>
  <c r="A1861" i="6" s="1"/>
  <c r="A2080" i="6" s="1"/>
  <c r="A2299" i="6" s="1"/>
  <c r="A2518" i="6" s="1"/>
  <c r="A2737" i="6" s="1"/>
  <c r="A2956" i="6" s="1"/>
  <c r="A3175" i="6" s="1"/>
  <c r="A3394" i="6" s="1"/>
  <c r="A3613" i="6" s="1"/>
  <c r="A3832" i="6" s="1"/>
  <c r="A4051" i="6" s="1"/>
  <c r="A4270" i="6" s="1"/>
  <c r="A4489" i="6" s="1"/>
  <c r="A4708" i="6" s="1"/>
  <c r="A548" i="6"/>
  <c r="A767" i="6" s="1"/>
  <c r="A986" i="6" s="1"/>
  <c r="A1205" i="6" s="1"/>
  <c r="A1424" i="6" s="1"/>
  <c r="A1643" i="6" s="1"/>
  <c r="A1862" i="6" s="1"/>
  <c r="A2081" i="6" s="1"/>
  <c r="A2300" i="6" s="1"/>
  <c r="A2519" i="6" s="1"/>
  <c r="A2738" i="6" s="1"/>
  <c r="A2957" i="6" s="1"/>
  <c r="A3176" i="6" s="1"/>
  <c r="A3395" i="6" s="1"/>
  <c r="A3614" i="6" s="1"/>
  <c r="A3833" i="6" s="1"/>
  <c r="A4052" i="6" s="1"/>
  <c r="A4271" i="6" s="1"/>
  <c r="A4490" i="6" s="1"/>
  <c r="A4709" i="6" s="1"/>
  <c r="A549" i="6"/>
  <c r="A768" i="6" s="1"/>
  <c r="A987" i="6" s="1"/>
  <c r="A1206" i="6" s="1"/>
  <c r="A1425" i="6" s="1"/>
  <c r="A1644" i="6" s="1"/>
  <c r="A1863" i="6" s="1"/>
  <c r="A2082" i="6" s="1"/>
  <c r="A2301" i="6" s="1"/>
  <c r="A2520" i="6" s="1"/>
  <c r="A2739" i="6" s="1"/>
  <c r="A2958" i="6" s="1"/>
  <c r="A3177" i="6" s="1"/>
  <c r="A3396" i="6" s="1"/>
  <c r="A3615" i="6" s="1"/>
  <c r="A3834" i="6" s="1"/>
  <c r="A4053" i="6" s="1"/>
  <c r="A4272" i="6" s="1"/>
  <c r="A4491" i="6" s="1"/>
  <c r="A4710" i="6" s="1"/>
  <c r="A550" i="6"/>
  <c r="A769" i="6" s="1"/>
  <c r="A988" i="6" s="1"/>
  <c r="A1207" i="6" s="1"/>
  <c r="A1426" i="6" s="1"/>
  <c r="A1645" i="6" s="1"/>
  <c r="A1864" i="6" s="1"/>
  <c r="A2083" i="6" s="1"/>
  <c r="A2302" i="6" s="1"/>
  <c r="A2521" i="6" s="1"/>
  <c r="A2740" i="6" s="1"/>
  <c r="A2959" i="6" s="1"/>
  <c r="A3178" i="6" s="1"/>
  <c r="A3397" i="6" s="1"/>
  <c r="A3616" i="6" s="1"/>
  <c r="A3835" i="6" s="1"/>
  <c r="A4054" i="6" s="1"/>
  <c r="A4273" i="6" s="1"/>
  <c r="A4492" i="6" s="1"/>
  <c r="A4711" i="6" s="1"/>
  <c r="A551" i="6"/>
  <c r="A770" i="6" s="1"/>
  <c r="A989" i="6" s="1"/>
  <c r="A1208" i="6" s="1"/>
  <c r="A1427" i="6" s="1"/>
  <c r="A1646" i="6" s="1"/>
  <c r="A1865" i="6" s="1"/>
  <c r="A2084" i="6" s="1"/>
  <c r="A2303" i="6" s="1"/>
  <c r="A2522" i="6" s="1"/>
  <c r="A2741" i="6" s="1"/>
  <c r="A2960" i="6" s="1"/>
  <c r="A3179" i="6" s="1"/>
  <c r="A3398" i="6" s="1"/>
  <c r="A3617" i="6" s="1"/>
  <c r="A3836" i="6" s="1"/>
  <c r="A4055" i="6" s="1"/>
  <c r="A4274" i="6" s="1"/>
  <c r="A4493" i="6" s="1"/>
  <c r="A4712" i="6" s="1"/>
  <c r="A552" i="6"/>
  <c r="A771" i="6" s="1"/>
  <c r="A990" i="6" s="1"/>
  <c r="A1209" i="6" s="1"/>
  <c r="A1428" i="6" s="1"/>
  <c r="A1647" i="6" s="1"/>
  <c r="A1866" i="6" s="1"/>
  <c r="A2085" i="6" s="1"/>
  <c r="A2304" i="6" s="1"/>
  <c r="A2523" i="6" s="1"/>
  <c r="A2742" i="6" s="1"/>
  <c r="A2961" i="6" s="1"/>
  <c r="A3180" i="6" s="1"/>
  <c r="A3399" i="6" s="1"/>
  <c r="A3618" i="6" s="1"/>
  <c r="A3837" i="6" s="1"/>
  <c r="A4056" i="6" s="1"/>
  <c r="A4275" i="6" s="1"/>
  <c r="A4494" i="6" s="1"/>
  <c r="A4713" i="6" s="1"/>
  <c r="A553" i="6"/>
  <c r="A772" i="6" s="1"/>
  <c r="A991" i="6" s="1"/>
  <c r="A1210" i="6" s="1"/>
  <c r="A1429" i="6" s="1"/>
  <c r="A1648" i="6" s="1"/>
  <c r="A1867" i="6" s="1"/>
  <c r="A2086" i="6" s="1"/>
  <c r="A2305" i="6" s="1"/>
  <c r="A2524" i="6" s="1"/>
  <c r="A2743" i="6" s="1"/>
  <c r="A2962" i="6" s="1"/>
  <c r="A3181" i="6" s="1"/>
  <c r="A3400" i="6" s="1"/>
  <c r="A3619" i="6" s="1"/>
  <c r="A3838" i="6" s="1"/>
  <c r="A4057" i="6" s="1"/>
  <c r="A4276" i="6" s="1"/>
  <c r="A4495" i="6" s="1"/>
  <c r="A4714" i="6" s="1"/>
  <c r="A554" i="6"/>
  <c r="A773" i="6" s="1"/>
  <c r="A992" i="6" s="1"/>
  <c r="A1211" i="6" s="1"/>
  <c r="A1430" i="6" s="1"/>
  <c r="A1649" i="6" s="1"/>
  <c r="A1868" i="6" s="1"/>
  <c r="A2087" i="6" s="1"/>
  <c r="A2306" i="6" s="1"/>
  <c r="A2525" i="6" s="1"/>
  <c r="A2744" i="6" s="1"/>
  <c r="A2963" i="6" s="1"/>
  <c r="A3182" i="6" s="1"/>
  <c r="A3401" i="6" s="1"/>
  <c r="A3620" i="6" s="1"/>
  <c r="A3839" i="6" s="1"/>
  <c r="A4058" i="6" s="1"/>
  <c r="A4277" i="6" s="1"/>
  <c r="A4496" i="6" s="1"/>
  <c r="A4715" i="6" s="1"/>
  <c r="A555" i="6"/>
  <c r="A774" i="6" s="1"/>
  <c r="A993" i="6" s="1"/>
  <c r="A1212" i="6" s="1"/>
  <c r="A1431" i="6" s="1"/>
  <c r="A1650" i="6" s="1"/>
  <c r="A1869" i="6" s="1"/>
  <c r="A2088" i="6" s="1"/>
  <c r="A2307" i="6" s="1"/>
  <c r="A2526" i="6" s="1"/>
  <c r="A2745" i="6" s="1"/>
  <c r="A2964" i="6" s="1"/>
  <c r="A3183" i="6" s="1"/>
  <c r="A3402" i="6" s="1"/>
  <c r="A3621" i="6" s="1"/>
  <c r="A3840" i="6" s="1"/>
  <c r="A4059" i="6" s="1"/>
  <c r="A4278" i="6" s="1"/>
  <c r="A4497" i="6" s="1"/>
  <c r="A4716" i="6" s="1"/>
  <c r="A556" i="6"/>
  <c r="A775" i="6" s="1"/>
  <c r="A994" i="6" s="1"/>
  <c r="A1213" i="6" s="1"/>
  <c r="A1432" i="6" s="1"/>
  <c r="A1651" i="6" s="1"/>
  <c r="A1870" i="6" s="1"/>
  <c r="A2089" i="6" s="1"/>
  <c r="A2308" i="6" s="1"/>
  <c r="A2527" i="6" s="1"/>
  <c r="A2746" i="6" s="1"/>
  <c r="A2965" i="6" s="1"/>
  <c r="A3184" i="6" s="1"/>
  <c r="A3403" i="6" s="1"/>
  <c r="A3622" i="6" s="1"/>
  <c r="A3841" i="6" s="1"/>
  <c r="A4060" i="6" s="1"/>
  <c r="A4279" i="6" s="1"/>
  <c r="A4498" i="6" s="1"/>
  <c r="A4717" i="6" s="1"/>
  <c r="A557" i="6"/>
  <c r="A776" i="6" s="1"/>
  <c r="A995" i="6" s="1"/>
  <c r="A1214" i="6" s="1"/>
  <c r="A1433" i="6" s="1"/>
  <c r="A1652" i="6" s="1"/>
  <c r="A1871" i="6" s="1"/>
  <c r="A2090" i="6" s="1"/>
  <c r="A2309" i="6" s="1"/>
  <c r="A2528" i="6" s="1"/>
  <c r="A2747" i="6" s="1"/>
  <c r="A2966" i="6" s="1"/>
  <c r="A3185" i="6" s="1"/>
  <c r="A3404" i="6" s="1"/>
  <c r="A3623" i="6" s="1"/>
  <c r="A3842" i="6" s="1"/>
  <c r="A4061" i="6" s="1"/>
  <c r="A4280" i="6" s="1"/>
  <c r="A4499" i="6" s="1"/>
  <c r="A4718" i="6" s="1"/>
  <c r="A558" i="6"/>
  <c r="A777" i="6" s="1"/>
  <c r="A996" i="6" s="1"/>
  <c r="A1215" i="6" s="1"/>
  <c r="A1434" i="6" s="1"/>
  <c r="A1653" i="6" s="1"/>
  <c r="A1872" i="6" s="1"/>
  <c r="A2091" i="6" s="1"/>
  <c r="A2310" i="6" s="1"/>
  <c r="A2529" i="6" s="1"/>
  <c r="A2748" i="6" s="1"/>
  <c r="A2967" i="6" s="1"/>
  <c r="A3186" i="6" s="1"/>
  <c r="A3405" i="6" s="1"/>
  <c r="A3624" i="6" s="1"/>
  <c r="A3843" i="6" s="1"/>
  <c r="A4062" i="6" s="1"/>
  <c r="A4281" i="6" s="1"/>
  <c r="A4500" i="6" s="1"/>
  <c r="A4719" i="6" s="1"/>
  <c r="A559" i="6"/>
  <c r="A778" i="6" s="1"/>
  <c r="A997" i="6" s="1"/>
  <c r="A1216" i="6" s="1"/>
  <c r="A1435" i="6" s="1"/>
  <c r="A1654" i="6" s="1"/>
  <c r="A1873" i="6" s="1"/>
  <c r="A2092" i="6" s="1"/>
  <c r="A2311" i="6" s="1"/>
  <c r="A2530" i="6" s="1"/>
  <c r="A2749" i="6" s="1"/>
  <c r="A2968" i="6" s="1"/>
  <c r="A3187" i="6" s="1"/>
  <c r="A3406" i="6" s="1"/>
  <c r="A3625" i="6" s="1"/>
  <c r="A3844" i="6" s="1"/>
  <c r="A4063" i="6" s="1"/>
  <c r="A4282" i="6" s="1"/>
  <c r="A4501" i="6" s="1"/>
  <c r="A4720" i="6" s="1"/>
  <c r="A560" i="6"/>
  <c r="A779" i="6" s="1"/>
  <c r="A998" i="6" s="1"/>
  <c r="A1217" i="6" s="1"/>
  <c r="A1436" i="6" s="1"/>
  <c r="A1655" i="6" s="1"/>
  <c r="A1874" i="6" s="1"/>
  <c r="A2093" i="6" s="1"/>
  <c r="A2312" i="6" s="1"/>
  <c r="A2531" i="6" s="1"/>
  <c r="A2750" i="6" s="1"/>
  <c r="A2969" i="6" s="1"/>
  <c r="A3188" i="6" s="1"/>
  <c r="A3407" i="6" s="1"/>
  <c r="A3626" i="6" s="1"/>
  <c r="A3845" i="6" s="1"/>
  <c r="A4064" i="6" s="1"/>
  <c r="A4283" i="6" s="1"/>
  <c r="A4502" i="6" s="1"/>
  <c r="A4721" i="6" s="1"/>
  <c r="A561" i="6"/>
  <c r="A780" i="6" s="1"/>
  <c r="A999" i="6" s="1"/>
  <c r="A1218" i="6" s="1"/>
  <c r="A1437" i="6" s="1"/>
  <c r="A1656" i="6" s="1"/>
  <c r="A1875" i="6" s="1"/>
  <c r="A2094" i="6" s="1"/>
  <c r="A2313" i="6" s="1"/>
  <c r="A2532" i="6" s="1"/>
  <c r="A2751" i="6" s="1"/>
  <c r="A2970" i="6" s="1"/>
  <c r="A3189" i="6" s="1"/>
  <c r="A3408" i="6" s="1"/>
  <c r="A3627" i="6" s="1"/>
  <c r="A3846" i="6" s="1"/>
  <c r="A4065" i="6" s="1"/>
  <c r="A4284" i="6" s="1"/>
  <c r="A4503" i="6" s="1"/>
  <c r="A4722" i="6" s="1"/>
  <c r="A562" i="6"/>
  <c r="A781" i="6" s="1"/>
  <c r="A1000" i="6" s="1"/>
  <c r="A1219" i="6" s="1"/>
  <c r="A1438" i="6" s="1"/>
  <c r="A1657" i="6" s="1"/>
  <c r="A1876" i="6" s="1"/>
  <c r="A2095" i="6" s="1"/>
  <c r="A2314" i="6" s="1"/>
  <c r="A2533" i="6" s="1"/>
  <c r="A2752" i="6" s="1"/>
  <c r="A2971" i="6" s="1"/>
  <c r="A3190" i="6" s="1"/>
  <c r="A3409" i="6" s="1"/>
  <c r="A3628" i="6" s="1"/>
  <c r="A3847" i="6" s="1"/>
  <c r="A4066" i="6" s="1"/>
  <c r="A4285" i="6" s="1"/>
  <c r="A4504" i="6" s="1"/>
  <c r="A4723" i="6" s="1"/>
  <c r="A563" i="6"/>
  <c r="A782" i="6" s="1"/>
  <c r="A1001" i="6" s="1"/>
  <c r="A1220" i="6" s="1"/>
  <c r="A1439" i="6" s="1"/>
  <c r="A1658" i="6" s="1"/>
  <c r="A1877" i="6" s="1"/>
  <c r="A2096" i="6" s="1"/>
  <c r="A2315" i="6" s="1"/>
  <c r="A2534" i="6" s="1"/>
  <c r="A2753" i="6" s="1"/>
  <c r="A2972" i="6" s="1"/>
  <c r="A3191" i="6" s="1"/>
  <c r="A3410" i="6" s="1"/>
  <c r="A3629" i="6" s="1"/>
  <c r="A3848" i="6" s="1"/>
  <c r="A4067" i="6" s="1"/>
  <c r="A4286" i="6" s="1"/>
  <c r="A4505" i="6" s="1"/>
  <c r="A4724" i="6" s="1"/>
  <c r="A564" i="6"/>
  <c r="A783" i="6" s="1"/>
  <c r="A1002" i="6" s="1"/>
  <c r="A1221" i="6" s="1"/>
  <c r="A1440" i="6" s="1"/>
  <c r="A1659" i="6" s="1"/>
  <c r="A1878" i="6" s="1"/>
  <c r="A2097" i="6" s="1"/>
  <c r="A2316" i="6" s="1"/>
  <c r="A2535" i="6" s="1"/>
  <c r="A2754" i="6" s="1"/>
  <c r="A2973" i="6" s="1"/>
  <c r="A3192" i="6" s="1"/>
  <c r="A3411" i="6" s="1"/>
  <c r="A3630" i="6" s="1"/>
  <c r="A3849" i="6" s="1"/>
  <c r="A4068" i="6" s="1"/>
  <c r="A4287" i="6" s="1"/>
  <c r="A4506" i="6" s="1"/>
  <c r="A4725" i="6" s="1"/>
  <c r="A565" i="6"/>
  <c r="A784" i="6" s="1"/>
  <c r="A1003" i="6" s="1"/>
  <c r="A1222" i="6" s="1"/>
  <c r="A1441" i="6" s="1"/>
  <c r="A1660" i="6" s="1"/>
  <c r="A1879" i="6" s="1"/>
  <c r="A2098" i="6" s="1"/>
  <c r="A2317" i="6" s="1"/>
  <c r="A2536" i="6" s="1"/>
  <c r="A2755" i="6" s="1"/>
  <c r="A2974" i="6" s="1"/>
  <c r="A3193" i="6" s="1"/>
  <c r="A3412" i="6" s="1"/>
  <c r="A3631" i="6" s="1"/>
  <c r="A3850" i="6" s="1"/>
  <c r="A4069" i="6" s="1"/>
  <c r="A4288" i="6" s="1"/>
  <c r="A4507" i="6" s="1"/>
  <c r="A4726" i="6" s="1"/>
  <c r="A566" i="6"/>
  <c r="A785" i="6" s="1"/>
  <c r="A1004" i="6" s="1"/>
  <c r="A1223" i="6" s="1"/>
  <c r="A1442" i="6" s="1"/>
  <c r="A1661" i="6" s="1"/>
  <c r="A1880" i="6" s="1"/>
  <c r="A2099" i="6" s="1"/>
  <c r="A2318" i="6" s="1"/>
  <c r="A2537" i="6" s="1"/>
  <c r="A2756" i="6" s="1"/>
  <c r="A2975" i="6" s="1"/>
  <c r="A3194" i="6" s="1"/>
  <c r="A3413" i="6" s="1"/>
  <c r="A3632" i="6" s="1"/>
  <c r="A3851" i="6" s="1"/>
  <c r="A4070" i="6" s="1"/>
  <c r="A4289" i="6" s="1"/>
  <c r="A4508" i="6" s="1"/>
  <c r="A4727" i="6" s="1"/>
  <c r="A567" i="6"/>
  <c r="A786" i="6" s="1"/>
  <c r="A1005" i="6" s="1"/>
  <c r="A1224" i="6" s="1"/>
  <c r="A1443" i="6" s="1"/>
  <c r="A1662" i="6" s="1"/>
  <c r="A1881" i="6" s="1"/>
  <c r="A2100" i="6" s="1"/>
  <c r="A2319" i="6" s="1"/>
  <c r="A2538" i="6" s="1"/>
  <c r="A2757" i="6" s="1"/>
  <c r="A2976" i="6" s="1"/>
  <c r="A3195" i="6" s="1"/>
  <c r="A3414" i="6" s="1"/>
  <c r="A3633" i="6" s="1"/>
  <c r="A3852" i="6" s="1"/>
  <c r="A4071" i="6" s="1"/>
  <c r="A4290" i="6" s="1"/>
  <c r="A4509" i="6" s="1"/>
  <c r="A4728" i="6" s="1"/>
  <c r="A568" i="6"/>
  <c r="A787" i="6" s="1"/>
  <c r="A1006" i="6" s="1"/>
  <c r="A1225" i="6" s="1"/>
  <c r="A1444" i="6" s="1"/>
  <c r="A1663" i="6" s="1"/>
  <c r="A1882" i="6" s="1"/>
  <c r="A2101" i="6" s="1"/>
  <c r="A2320" i="6" s="1"/>
  <c r="A2539" i="6" s="1"/>
  <c r="A2758" i="6" s="1"/>
  <c r="A2977" i="6" s="1"/>
  <c r="A3196" i="6" s="1"/>
  <c r="A3415" i="6" s="1"/>
  <c r="A3634" i="6" s="1"/>
  <c r="A3853" i="6" s="1"/>
  <c r="A4072" i="6" s="1"/>
  <c r="A4291" i="6" s="1"/>
  <c r="A4510" i="6" s="1"/>
  <c r="A4729" i="6" s="1"/>
  <c r="A569" i="6"/>
  <c r="A788" i="6" s="1"/>
  <c r="A1007" i="6" s="1"/>
  <c r="A1226" i="6" s="1"/>
  <c r="A1445" i="6" s="1"/>
  <c r="A1664" i="6" s="1"/>
  <c r="A1883" i="6" s="1"/>
  <c r="A2102" i="6" s="1"/>
  <c r="A2321" i="6" s="1"/>
  <c r="A2540" i="6" s="1"/>
  <c r="A2759" i="6" s="1"/>
  <c r="A2978" i="6" s="1"/>
  <c r="A3197" i="6" s="1"/>
  <c r="A3416" i="6" s="1"/>
  <c r="A3635" i="6" s="1"/>
  <c r="A3854" i="6" s="1"/>
  <c r="A4073" i="6" s="1"/>
  <c r="A4292" i="6" s="1"/>
  <c r="A4511" i="6" s="1"/>
  <c r="A4730" i="6" s="1"/>
  <c r="A570" i="6"/>
  <c r="A789" i="6" s="1"/>
  <c r="A1008" i="6" s="1"/>
  <c r="A1227" i="6" s="1"/>
  <c r="A1446" i="6" s="1"/>
  <c r="A1665" i="6" s="1"/>
  <c r="A1884" i="6" s="1"/>
  <c r="A2103" i="6" s="1"/>
  <c r="A2322" i="6" s="1"/>
  <c r="A2541" i="6" s="1"/>
  <c r="A2760" i="6" s="1"/>
  <c r="A2979" i="6" s="1"/>
  <c r="A3198" i="6" s="1"/>
  <c r="A3417" i="6" s="1"/>
  <c r="A3636" i="6" s="1"/>
  <c r="A3855" i="6" s="1"/>
  <c r="A4074" i="6" s="1"/>
  <c r="A4293" i="6" s="1"/>
  <c r="A4512" i="6" s="1"/>
  <c r="A4731" i="6" s="1"/>
  <c r="A571" i="6"/>
  <c r="A790" i="6" s="1"/>
  <c r="A1009" i="6" s="1"/>
  <c r="A1228" i="6" s="1"/>
  <c r="A1447" i="6" s="1"/>
  <c r="A1666" i="6" s="1"/>
  <c r="A1885" i="6" s="1"/>
  <c r="A2104" i="6" s="1"/>
  <c r="A2323" i="6" s="1"/>
  <c r="A2542" i="6" s="1"/>
  <c r="A2761" i="6" s="1"/>
  <c r="A2980" i="6" s="1"/>
  <c r="A3199" i="6" s="1"/>
  <c r="A3418" i="6" s="1"/>
  <c r="A3637" i="6" s="1"/>
  <c r="A3856" i="6" s="1"/>
  <c r="A4075" i="6" s="1"/>
  <c r="A4294" i="6" s="1"/>
  <c r="A4513" i="6" s="1"/>
  <c r="A4732" i="6" s="1"/>
  <c r="A572" i="6"/>
  <c r="A791" i="6" s="1"/>
  <c r="A1010" i="6" s="1"/>
  <c r="A1229" i="6" s="1"/>
  <c r="A1448" i="6" s="1"/>
  <c r="A1667" i="6" s="1"/>
  <c r="A1886" i="6" s="1"/>
  <c r="A2105" i="6" s="1"/>
  <c r="A2324" i="6" s="1"/>
  <c r="A2543" i="6" s="1"/>
  <c r="A2762" i="6" s="1"/>
  <c r="A2981" i="6" s="1"/>
  <c r="A3200" i="6" s="1"/>
  <c r="A3419" i="6" s="1"/>
  <c r="A3638" i="6" s="1"/>
  <c r="A3857" i="6" s="1"/>
  <c r="A4076" i="6" s="1"/>
  <c r="A4295" i="6" s="1"/>
  <c r="A4514" i="6" s="1"/>
  <c r="A4733" i="6" s="1"/>
  <c r="A573" i="6"/>
  <c r="A792" i="6" s="1"/>
  <c r="A1011" i="6" s="1"/>
  <c r="A1230" i="6" s="1"/>
  <c r="A1449" i="6" s="1"/>
  <c r="A1668" i="6" s="1"/>
  <c r="A1887" i="6" s="1"/>
  <c r="A2106" i="6" s="1"/>
  <c r="A2325" i="6" s="1"/>
  <c r="A2544" i="6" s="1"/>
  <c r="A2763" i="6" s="1"/>
  <c r="A2982" i="6" s="1"/>
  <c r="A3201" i="6" s="1"/>
  <c r="A3420" i="6" s="1"/>
  <c r="A3639" i="6" s="1"/>
  <c r="A3858" i="6" s="1"/>
  <c r="A4077" i="6" s="1"/>
  <c r="A4296" i="6" s="1"/>
  <c r="A4515" i="6" s="1"/>
  <c r="A4734" i="6" s="1"/>
  <c r="A574" i="6"/>
  <c r="A793" i="6" s="1"/>
  <c r="A1012" i="6" s="1"/>
  <c r="A1231" i="6" s="1"/>
  <c r="A1450" i="6" s="1"/>
  <c r="A1669" i="6" s="1"/>
  <c r="A1888" i="6" s="1"/>
  <c r="A2107" i="6" s="1"/>
  <c r="A2326" i="6" s="1"/>
  <c r="A2545" i="6" s="1"/>
  <c r="A2764" i="6" s="1"/>
  <c r="A2983" i="6" s="1"/>
  <c r="A3202" i="6" s="1"/>
  <c r="A3421" i="6" s="1"/>
  <c r="A3640" i="6" s="1"/>
  <c r="A3859" i="6" s="1"/>
  <c r="A4078" i="6" s="1"/>
  <c r="A4297" i="6" s="1"/>
  <c r="A4516" i="6" s="1"/>
  <c r="A4735" i="6" s="1"/>
  <c r="A575" i="6"/>
  <c r="A794" i="6" s="1"/>
  <c r="A1013" i="6" s="1"/>
  <c r="A1232" i="6" s="1"/>
  <c r="A1451" i="6" s="1"/>
  <c r="A1670" i="6" s="1"/>
  <c r="A1889" i="6" s="1"/>
  <c r="A2108" i="6" s="1"/>
  <c r="A2327" i="6" s="1"/>
  <c r="A2546" i="6" s="1"/>
  <c r="A2765" i="6" s="1"/>
  <c r="A2984" i="6" s="1"/>
  <c r="A3203" i="6" s="1"/>
  <c r="A3422" i="6" s="1"/>
  <c r="A3641" i="6" s="1"/>
  <c r="A3860" i="6" s="1"/>
  <c r="A4079" i="6" s="1"/>
  <c r="A4298" i="6" s="1"/>
  <c r="A4517" i="6" s="1"/>
  <c r="A4736" i="6" s="1"/>
  <c r="A576" i="6"/>
  <c r="A795" i="6" s="1"/>
  <c r="A1014" i="6" s="1"/>
  <c r="A1233" i="6" s="1"/>
  <c r="A1452" i="6" s="1"/>
  <c r="A1671" i="6" s="1"/>
  <c r="A1890" i="6" s="1"/>
  <c r="A2109" i="6" s="1"/>
  <c r="A2328" i="6" s="1"/>
  <c r="A2547" i="6" s="1"/>
  <c r="A2766" i="6" s="1"/>
  <c r="A2985" i="6" s="1"/>
  <c r="A3204" i="6" s="1"/>
  <c r="A3423" i="6" s="1"/>
  <c r="A3642" i="6" s="1"/>
  <c r="A3861" i="6" s="1"/>
  <c r="A4080" i="6" s="1"/>
  <c r="A4299" i="6" s="1"/>
  <c r="A4518" i="6" s="1"/>
  <c r="A4737" i="6" s="1"/>
  <c r="A577" i="6"/>
  <c r="A796" i="6" s="1"/>
  <c r="A1015" i="6" s="1"/>
  <c r="A1234" i="6" s="1"/>
  <c r="A1453" i="6" s="1"/>
  <c r="A1672" i="6" s="1"/>
  <c r="A1891" i="6" s="1"/>
  <c r="A2110" i="6" s="1"/>
  <c r="A2329" i="6" s="1"/>
  <c r="A2548" i="6" s="1"/>
  <c r="A2767" i="6" s="1"/>
  <c r="A2986" i="6" s="1"/>
  <c r="A3205" i="6" s="1"/>
  <c r="A3424" i="6" s="1"/>
  <c r="A3643" i="6" s="1"/>
  <c r="A3862" i="6" s="1"/>
  <c r="A4081" i="6" s="1"/>
  <c r="A4300" i="6" s="1"/>
  <c r="A4519" i="6" s="1"/>
  <c r="A4738" i="6" s="1"/>
  <c r="A578" i="6"/>
  <c r="A797" i="6" s="1"/>
  <c r="A1016" i="6" s="1"/>
  <c r="A1235" i="6" s="1"/>
  <c r="A1454" i="6" s="1"/>
  <c r="A1673" i="6" s="1"/>
  <c r="A1892" i="6" s="1"/>
  <c r="A2111" i="6" s="1"/>
  <c r="A2330" i="6" s="1"/>
  <c r="A2549" i="6" s="1"/>
  <c r="A2768" i="6" s="1"/>
  <c r="A2987" i="6" s="1"/>
  <c r="A3206" i="6" s="1"/>
  <c r="A3425" i="6" s="1"/>
  <c r="A3644" i="6" s="1"/>
  <c r="A3863" i="6" s="1"/>
  <c r="A4082" i="6" s="1"/>
  <c r="A4301" i="6" s="1"/>
  <c r="A4520" i="6" s="1"/>
  <c r="A4739" i="6" s="1"/>
  <c r="A579" i="6"/>
  <c r="A798" i="6" s="1"/>
  <c r="A1017" i="6" s="1"/>
  <c r="A1236" i="6" s="1"/>
  <c r="A1455" i="6" s="1"/>
  <c r="A1674" i="6" s="1"/>
  <c r="A1893" i="6" s="1"/>
  <c r="A2112" i="6" s="1"/>
  <c r="A2331" i="6" s="1"/>
  <c r="A2550" i="6" s="1"/>
  <c r="A2769" i="6" s="1"/>
  <c r="A2988" i="6" s="1"/>
  <c r="A3207" i="6" s="1"/>
  <c r="A3426" i="6" s="1"/>
  <c r="A3645" i="6" s="1"/>
  <c r="A3864" i="6" s="1"/>
  <c r="A4083" i="6" s="1"/>
  <c r="A4302" i="6" s="1"/>
  <c r="A4521" i="6" s="1"/>
  <c r="A4740" i="6" s="1"/>
  <c r="A580" i="6"/>
  <c r="A799" i="6" s="1"/>
  <c r="A1018" i="6" s="1"/>
  <c r="A1237" i="6" s="1"/>
  <c r="A1456" i="6" s="1"/>
  <c r="A1675" i="6" s="1"/>
  <c r="A1894" i="6" s="1"/>
  <c r="A2113" i="6" s="1"/>
  <c r="A2332" i="6" s="1"/>
  <c r="A2551" i="6" s="1"/>
  <c r="A2770" i="6" s="1"/>
  <c r="A2989" i="6" s="1"/>
  <c r="A3208" i="6" s="1"/>
  <c r="A3427" i="6" s="1"/>
  <c r="A3646" i="6" s="1"/>
  <c r="A3865" i="6" s="1"/>
  <c r="A4084" i="6" s="1"/>
  <c r="A4303" i="6" s="1"/>
  <c r="A4522" i="6" s="1"/>
  <c r="A4741" i="6" s="1"/>
  <c r="A581" i="6"/>
  <c r="A800" i="6" s="1"/>
  <c r="A1019" i="6" s="1"/>
  <c r="A1238" i="6" s="1"/>
  <c r="A1457" i="6" s="1"/>
  <c r="A1676" i="6" s="1"/>
  <c r="A1895" i="6" s="1"/>
  <c r="A2114" i="6" s="1"/>
  <c r="A2333" i="6" s="1"/>
  <c r="A2552" i="6" s="1"/>
  <c r="A2771" i="6" s="1"/>
  <c r="A2990" i="6" s="1"/>
  <c r="A3209" i="6" s="1"/>
  <c r="A3428" i="6" s="1"/>
  <c r="A3647" i="6" s="1"/>
  <c r="A3866" i="6" s="1"/>
  <c r="A4085" i="6" s="1"/>
  <c r="A4304" i="6" s="1"/>
  <c r="A4523" i="6" s="1"/>
  <c r="A4742" i="6" s="1"/>
  <c r="A582" i="6"/>
  <c r="A801" i="6" s="1"/>
  <c r="A1020" i="6" s="1"/>
  <c r="A1239" i="6" s="1"/>
  <c r="A1458" i="6" s="1"/>
  <c r="A1677" i="6" s="1"/>
  <c r="A1896" i="6" s="1"/>
  <c r="A2115" i="6" s="1"/>
  <c r="A2334" i="6" s="1"/>
  <c r="A2553" i="6" s="1"/>
  <c r="A2772" i="6" s="1"/>
  <c r="A2991" i="6" s="1"/>
  <c r="A3210" i="6" s="1"/>
  <c r="A3429" i="6" s="1"/>
  <c r="A3648" i="6" s="1"/>
  <c r="A3867" i="6" s="1"/>
  <c r="A4086" i="6" s="1"/>
  <c r="A4305" i="6" s="1"/>
  <c r="A4524" i="6" s="1"/>
  <c r="A4743" i="6" s="1"/>
  <c r="A583" i="6"/>
  <c r="A802" i="6" s="1"/>
  <c r="A1021" i="6" s="1"/>
  <c r="A1240" i="6" s="1"/>
  <c r="A1459" i="6" s="1"/>
  <c r="A1678" i="6" s="1"/>
  <c r="A1897" i="6" s="1"/>
  <c r="A2116" i="6" s="1"/>
  <c r="A2335" i="6" s="1"/>
  <c r="A2554" i="6" s="1"/>
  <c r="A2773" i="6" s="1"/>
  <c r="A2992" i="6" s="1"/>
  <c r="A3211" i="6" s="1"/>
  <c r="A3430" i="6" s="1"/>
  <c r="A3649" i="6" s="1"/>
  <c r="A3868" i="6" s="1"/>
  <c r="A4087" i="6" s="1"/>
  <c r="A4306" i="6" s="1"/>
  <c r="A4525" i="6" s="1"/>
  <c r="A4744" i="6" s="1"/>
  <c r="A584" i="6"/>
  <c r="A803" i="6" s="1"/>
  <c r="A1022" i="6" s="1"/>
  <c r="A1241" i="6" s="1"/>
  <c r="A1460" i="6" s="1"/>
  <c r="A1679" i="6" s="1"/>
  <c r="A1898" i="6" s="1"/>
  <c r="A2117" i="6" s="1"/>
  <c r="A2336" i="6" s="1"/>
  <c r="A2555" i="6" s="1"/>
  <c r="A2774" i="6" s="1"/>
  <c r="A2993" i="6" s="1"/>
  <c r="A3212" i="6" s="1"/>
  <c r="A3431" i="6" s="1"/>
  <c r="A3650" i="6" s="1"/>
  <c r="A3869" i="6" s="1"/>
  <c r="A4088" i="6" s="1"/>
  <c r="A4307" i="6" s="1"/>
  <c r="A4526" i="6" s="1"/>
  <c r="A4745" i="6" s="1"/>
  <c r="A585" i="6"/>
  <c r="A804" i="6" s="1"/>
  <c r="A1023" i="6" s="1"/>
  <c r="A1242" i="6" s="1"/>
  <c r="A1461" i="6" s="1"/>
  <c r="A1680" i="6" s="1"/>
  <c r="A1899" i="6" s="1"/>
  <c r="A2118" i="6" s="1"/>
  <c r="A2337" i="6" s="1"/>
  <c r="A2556" i="6" s="1"/>
  <c r="A2775" i="6" s="1"/>
  <c r="A2994" i="6" s="1"/>
  <c r="A3213" i="6" s="1"/>
  <c r="A3432" i="6" s="1"/>
  <c r="A3651" i="6" s="1"/>
  <c r="A3870" i="6" s="1"/>
  <c r="A4089" i="6" s="1"/>
  <c r="A4308" i="6" s="1"/>
  <c r="A4527" i="6" s="1"/>
  <c r="A4746" i="6" s="1"/>
  <c r="A586" i="6"/>
  <c r="A805" i="6" s="1"/>
  <c r="A1024" i="6" s="1"/>
  <c r="A1243" i="6" s="1"/>
  <c r="A1462" i="6" s="1"/>
  <c r="A1681" i="6" s="1"/>
  <c r="A1900" i="6" s="1"/>
  <c r="A2119" i="6" s="1"/>
  <c r="A2338" i="6" s="1"/>
  <c r="A2557" i="6" s="1"/>
  <c r="A2776" i="6" s="1"/>
  <c r="A2995" i="6" s="1"/>
  <c r="A3214" i="6" s="1"/>
  <c r="A3433" i="6" s="1"/>
  <c r="A3652" i="6" s="1"/>
  <c r="A3871" i="6" s="1"/>
  <c r="A4090" i="6" s="1"/>
  <c r="A4309" i="6" s="1"/>
  <c r="A4528" i="6" s="1"/>
  <c r="A4747" i="6" s="1"/>
  <c r="A587" i="6"/>
  <c r="A806" i="6" s="1"/>
  <c r="A1025" i="6" s="1"/>
  <c r="A1244" i="6" s="1"/>
  <c r="A1463" i="6" s="1"/>
  <c r="A1682" i="6" s="1"/>
  <c r="A1901" i="6" s="1"/>
  <c r="A2120" i="6" s="1"/>
  <c r="A2339" i="6" s="1"/>
  <c r="A2558" i="6" s="1"/>
  <c r="A2777" i="6" s="1"/>
  <c r="A2996" i="6" s="1"/>
  <c r="A3215" i="6" s="1"/>
  <c r="A3434" i="6" s="1"/>
  <c r="A3653" i="6" s="1"/>
  <c r="A3872" i="6" s="1"/>
  <c r="A4091" i="6" s="1"/>
  <c r="A4310" i="6" s="1"/>
  <c r="A4529" i="6" s="1"/>
  <c r="A4748" i="6" s="1"/>
  <c r="A588" i="6"/>
  <c r="A807" i="6" s="1"/>
  <c r="A1026" i="6" s="1"/>
  <c r="A1245" i="6" s="1"/>
  <c r="A1464" i="6" s="1"/>
  <c r="A1683" i="6" s="1"/>
  <c r="A1902" i="6" s="1"/>
  <c r="A2121" i="6" s="1"/>
  <c r="A2340" i="6" s="1"/>
  <c r="A2559" i="6" s="1"/>
  <c r="A2778" i="6" s="1"/>
  <c r="A2997" i="6" s="1"/>
  <c r="A3216" i="6" s="1"/>
  <c r="A3435" i="6" s="1"/>
  <c r="A3654" i="6" s="1"/>
  <c r="A3873" i="6" s="1"/>
  <c r="A4092" i="6" s="1"/>
  <c r="A4311" i="6" s="1"/>
  <c r="A4530" i="6" s="1"/>
  <c r="A4749" i="6" s="1"/>
  <c r="A589" i="6"/>
  <c r="A808" i="6" s="1"/>
  <c r="A1027" i="6" s="1"/>
  <c r="A1246" i="6" s="1"/>
  <c r="A1465" i="6" s="1"/>
  <c r="A1684" i="6" s="1"/>
  <c r="A1903" i="6" s="1"/>
  <c r="A2122" i="6" s="1"/>
  <c r="A2341" i="6" s="1"/>
  <c r="A2560" i="6" s="1"/>
  <c r="A2779" i="6" s="1"/>
  <c r="A2998" i="6" s="1"/>
  <c r="A3217" i="6" s="1"/>
  <c r="A3436" i="6" s="1"/>
  <c r="A3655" i="6" s="1"/>
  <c r="A3874" i="6" s="1"/>
  <c r="A4093" i="6" s="1"/>
  <c r="A4312" i="6" s="1"/>
  <c r="A4531" i="6" s="1"/>
  <c r="A4750" i="6" s="1"/>
  <c r="A590" i="6"/>
  <c r="A809" i="6" s="1"/>
  <c r="A1028" i="6" s="1"/>
  <c r="A1247" i="6" s="1"/>
  <c r="A1466" i="6" s="1"/>
  <c r="A1685" i="6" s="1"/>
  <c r="A1904" i="6" s="1"/>
  <c r="A2123" i="6" s="1"/>
  <c r="A2342" i="6" s="1"/>
  <c r="A2561" i="6" s="1"/>
  <c r="A2780" i="6" s="1"/>
  <c r="A2999" i="6" s="1"/>
  <c r="A3218" i="6" s="1"/>
  <c r="A3437" i="6" s="1"/>
  <c r="A3656" i="6" s="1"/>
  <c r="A3875" i="6" s="1"/>
  <c r="A4094" i="6" s="1"/>
  <c r="A4313" i="6" s="1"/>
  <c r="A4532" i="6" s="1"/>
  <c r="A4751" i="6" s="1"/>
  <c r="A591" i="6"/>
  <c r="A810" i="6" s="1"/>
  <c r="A1029" i="6" s="1"/>
  <c r="A1248" i="6" s="1"/>
  <c r="A1467" i="6" s="1"/>
  <c r="A1686" i="6" s="1"/>
  <c r="A1905" i="6" s="1"/>
  <c r="A2124" i="6" s="1"/>
  <c r="A2343" i="6" s="1"/>
  <c r="A2562" i="6" s="1"/>
  <c r="A2781" i="6" s="1"/>
  <c r="A3000" i="6" s="1"/>
  <c r="A3219" i="6" s="1"/>
  <c r="A3438" i="6" s="1"/>
  <c r="A3657" i="6" s="1"/>
  <c r="A3876" i="6" s="1"/>
  <c r="A4095" i="6" s="1"/>
  <c r="A4314" i="6" s="1"/>
  <c r="A4533" i="6" s="1"/>
  <c r="A4752" i="6" s="1"/>
  <c r="A592" i="6"/>
  <c r="A811" i="6" s="1"/>
  <c r="A1030" i="6" s="1"/>
  <c r="A1249" i="6" s="1"/>
  <c r="A1468" i="6" s="1"/>
  <c r="A1687" i="6" s="1"/>
  <c r="A1906" i="6" s="1"/>
  <c r="A2125" i="6" s="1"/>
  <c r="A2344" i="6" s="1"/>
  <c r="A2563" i="6" s="1"/>
  <c r="A2782" i="6" s="1"/>
  <c r="A3001" i="6" s="1"/>
  <c r="A3220" i="6" s="1"/>
  <c r="A3439" i="6" s="1"/>
  <c r="A3658" i="6" s="1"/>
  <c r="A3877" i="6" s="1"/>
  <c r="A4096" i="6" s="1"/>
  <c r="A4315" i="6" s="1"/>
  <c r="A4534" i="6" s="1"/>
  <c r="A4753" i="6" s="1"/>
  <c r="A593" i="6"/>
  <c r="A812" i="6" s="1"/>
  <c r="A1031" i="6" s="1"/>
  <c r="A1250" i="6" s="1"/>
  <c r="A1469" i="6" s="1"/>
  <c r="A1688" i="6" s="1"/>
  <c r="A1907" i="6" s="1"/>
  <c r="A2126" i="6" s="1"/>
  <c r="A2345" i="6" s="1"/>
  <c r="A2564" i="6" s="1"/>
  <c r="A2783" i="6" s="1"/>
  <c r="A3002" i="6" s="1"/>
  <c r="A3221" i="6" s="1"/>
  <c r="A3440" i="6" s="1"/>
  <c r="A3659" i="6" s="1"/>
  <c r="A3878" i="6" s="1"/>
  <c r="A4097" i="6" s="1"/>
  <c r="A4316" i="6" s="1"/>
  <c r="A4535" i="6" s="1"/>
  <c r="A4754" i="6" s="1"/>
  <c r="A594" i="6"/>
  <c r="A813" i="6" s="1"/>
  <c r="A1032" i="6" s="1"/>
  <c r="A1251" i="6" s="1"/>
  <c r="A1470" i="6" s="1"/>
  <c r="A1689" i="6" s="1"/>
  <c r="A1908" i="6" s="1"/>
  <c r="A2127" i="6" s="1"/>
  <c r="A2346" i="6" s="1"/>
  <c r="A2565" i="6" s="1"/>
  <c r="A2784" i="6" s="1"/>
  <c r="A3003" i="6" s="1"/>
  <c r="A3222" i="6" s="1"/>
  <c r="A3441" i="6" s="1"/>
  <c r="A3660" i="6" s="1"/>
  <c r="A3879" i="6" s="1"/>
  <c r="A4098" i="6" s="1"/>
  <c r="A4317" i="6" s="1"/>
  <c r="A4536" i="6" s="1"/>
  <c r="A4755" i="6" s="1"/>
  <c r="A595" i="6"/>
  <c r="A814" i="6" s="1"/>
  <c r="A1033" i="6" s="1"/>
  <c r="A1252" i="6" s="1"/>
  <c r="A1471" i="6" s="1"/>
  <c r="A1690" i="6" s="1"/>
  <c r="A1909" i="6" s="1"/>
  <c r="A2128" i="6" s="1"/>
  <c r="A2347" i="6" s="1"/>
  <c r="A2566" i="6" s="1"/>
  <c r="A2785" i="6" s="1"/>
  <c r="A3004" i="6" s="1"/>
  <c r="A3223" i="6" s="1"/>
  <c r="A3442" i="6" s="1"/>
  <c r="A3661" i="6" s="1"/>
  <c r="A3880" i="6" s="1"/>
  <c r="A4099" i="6" s="1"/>
  <c r="A4318" i="6" s="1"/>
  <c r="A4537" i="6" s="1"/>
  <c r="A4756" i="6" s="1"/>
  <c r="A596" i="6"/>
  <c r="A815" i="6" s="1"/>
  <c r="A1034" i="6" s="1"/>
  <c r="A1253" i="6" s="1"/>
  <c r="A1472" i="6" s="1"/>
  <c r="A1691" i="6" s="1"/>
  <c r="A1910" i="6" s="1"/>
  <c r="A2129" i="6" s="1"/>
  <c r="A2348" i="6" s="1"/>
  <c r="A2567" i="6" s="1"/>
  <c r="A2786" i="6" s="1"/>
  <c r="A3005" i="6" s="1"/>
  <c r="A3224" i="6" s="1"/>
  <c r="A3443" i="6" s="1"/>
  <c r="A3662" i="6" s="1"/>
  <c r="A3881" i="6" s="1"/>
  <c r="A4100" i="6" s="1"/>
  <c r="A4319" i="6" s="1"/>
  <c r="A4538" i="6" s="1"/>
  <c r="A4757" i="6" s="1"/>
  <c r="A597" i="6"/>
  <c r="A816" i="6" s="1"/>
  <c r="A1035" i="6" s="1"/>
  <c r="A1254" i="6" s="1"/>
  <c r="A1473" i="6" s="1"/>
  <c r="A1692" i="6" s="1"/>
  <c r="A1911" i="6" s="1"/>
  <c r="A2130" i="6" s="1"/>
  <c r="A2349" i="6" s="1"/>
  <c r="A2568" i="6" s="1"/>
  <c r="A2787" i="6" s="1"/>
  <c r="A3006" i="6" s="1"/>
  <c r="A3225" i="6" s="1"/>
  <c r="A3444" i="6" s="1"/>
  <c r="A3663" i="6" s="1"/>
  <c r="A3882" i="6" s="1"/>
  <c r="A4101" i="6" s="1"/>
  <c r="A4320" i="6" s="1"/>
  <c r="A4539" i="6" s="1"/>
  <c r="A4758" i="6" s="1"/>
  <c r="A598" i="6"/>
  <c r="A817" i="6" s="1"/>
  <c r="A1036" i="6" s="1"/>
  <c r="A1255" i="6" s="1"/>
  <c r="A1474" i="6" s="1"/>
  <c r="A1693" i="6" s="1"/>
  <c r="A1912" i="6" s="1"/>
  <c r="A2131" i="6" s="1"/>
  <c r="A2350" i="6" s="1"/>
  <c r="A2569" i="6" s="1"/>
  <c r="A2788" i="6" s="1"/>
  <c r="A3007" i="6" s="1"/>
  <c r="A3226" i="6" s="1"/>
  <c r="A3445" i="6" s="1"/>
  <c r="A3664" i="6" s="1"/>
  <c r="A3883" i="6" s="1"/>
  <c r="A4102" i="6" s="1"/>
  <c r="A4321" i="6" s="1"/>
  <c r="A4540" i="6" s="1"/>
  <c r="A4759" i="6" s="1"/>
  <c r="A599" i="6"/>
  <c r="A818" i="6" s="1"/>
  <c r="A1037" i="6" s="1"/>
  <c r="A1256" i="6" s="1"/>
  <c r="A1475" i="6" s="1"/>
  <c r="A1694" i="6" s="1"/>
  <c r="A1913" i="6" s="1"/>
  <c r="A2132" i="6" s="1"/>
  <c r="A2351" i="6" s="1"/>
  <c r="A2570" i="6" s="1"/>
  <c r="A2789" i="6" s="1"/>
  <c r="A3008" i="6" s="1"/>
  <c r="A3227" i="6" s="1"/>
  <c r="A3446" i="6" s="1"/>
  <c r="A3665" i="6" s="1"/>
  <c r="A3884" i="6" s="1"/>
  <c r="A4103" i="6" s="1"/>
  <c r="A4322" i="6" s="1"/>
  <c r="A4541" i="6" s="1"/>
  <c r="A4760" i="6" s="1"/>
  <c r="A600" i="6"/>
  <c r="A819" i="6" s="1"/>
  <c r="A1038" i="6" s="1"/>
  <c r="A1257" i="6" s="1"/>
  <c r="A1476" i="6" s="1"/>
  <c r="A1695" i="6" s="1"/>
  <c r="A1914" i="6" s="1"/>
  <c r="A2133" i="6" s="1"/>
  <c r="A2352" i="6" s="1"/>
  <c r="A2571" i="6" s="1"/>
  <c r="A2790" i="6" s="1"/>
  <c r="A3009" i="6" s="1"/>
  <c r="A3228" i="6" s="1"/>
  <c r="A3447" i="6" s="1"/>
  <c r="A3666" i="6" s="1"/>
  <c r="A3885" i="6" s="1"/>
  <c r="A4104" i="6" s="1"/>
  <c r="A4323" i="6" s="1"/>
  <c r="A4542" i="6" s="1"/>
  <c r="A4761" i="6" s="1"/>
  <c r="A601" i="6"/>
  <c r="A820" i="6" s="1"/>
  <c r="A1039" i="6" s="1"/>
  <c r="A1258" i="6" s="1"/>
  <c r="A1477" i="6" s="1"/>
  <c r="A1696" i="6" s="1"/>
  <c r="A1915" i="6" s="1"/>
  <c r="A2134" i="6" s="1"/>
  <c r="A2353" i="6" s="1"/>
  <c r="A2572" i="6" s="1"/>
  <c r="A2791" i="6" s="1"/>
  <c r="A3010" i="6" s="1"/>
  <c r="A3229" i="6" s="1"/>
  <c r="A3448" i="6" s="1"/>
  <c r="A3667" i="6" s="1"/>
  <c r="A3886" i="6" s="1"/>
  <c r="A4105" i="6" s="1"/>
  <c r="A4324" i="6" s="1"/>
  <c r="A4543" i="6" s="1"/>
  <c r="A4762" i="6" s="1"/>
  <c r="A602" i="6"/>
  <c r="A821" i="6" s="1"/>
  <c r="A1040" i="6" s="1"/>
  <c r="A1259" i="6" s="1"/>
  <c r="A1478" i="6" s="1"/>
  <c r="A1697" i="6" s="1"/>
  <c r="A1916" i="6" s="1"/>
  <c r="A2135" i="6" s="1"/>
  <c r="A2354" i="6" s="1"/>
  <c r="A2573" i="6" s="1"/>
  <c r="A2792" i="6" s="1"/>
  <c r="A3011" i="6" s="1"/>
  <c r="A3230" i="6" s="1"/>
  <c r="A3449" i="6" s="1"/>
  <c r="A3668" i="6" s="1"/>
  <c r="A3887" i="6" s="1"/>
  <c r="A4106" i="6" s="1"/>
  <c r="A4325" i="6" s="1"/>
  <c r="A4544" i="6" s="1"/>
  <c r="A4763" i="6" s="1"/>
  <c r="A603" i="6"/>
  <c r="A822" i="6" s="1"/>
  <c r="A1041" i="6" s="1"/>
  <c r="A1260" i="6" s="1"/>
  <c r="A1479" i="6" s="1"/>
  <c r="A1698" i="6" s="1"/>
  <c r="A1917" i="6" s="1"/>
  <c r="A2136" i="6" s="1"/>
  <c r="A2355" i="6" s="1"/>
  <c r="A2574" i="6" s="1"/>
  <c r="A2793" i="6" s="1"/>
  <c r="A3012" i="6" s="1"/>
  <c r="A3231" i="6" s="1"/>
  <c r="A3450" i="6" s="1"/>
  <c r="A3669" i="6" s="1"/>
  <c r="A3888" i="6" s="1"/>
  <c r="A4107" i="6" s="1"/>
  <c r="A4326" i="6" s="1"/>
  <c r="A4545" i="6" s="1"/>
  <c r="A4764" i="6" s="1"/>
  <c r="A604" i="6"/>
  <c r="A823" i="6" s="1"/>
  <c r="A1042" i="6" s="1"/>
  <c r="A1261" i="6" s="1"/>
  <c r="A1480" i="6" s="1"/>
  <c r="A1699" i="6" s="1"/>
  <c r="A1918" i="6" s="1"/>
  <c r="A2137" i="6" s="1"/>
  <c r="A2356" i="6" s="1"/>
  <c r="A2575" i="6" s="1"/>
  <c r="A2794" i="6" s="1"/>
  <c r="A3013" i="6" s="1"/>
  <c r="A3232" i="6" s="1"/>
  <c r="A3451" i="6" s="1"/>
  <c r="A3670" i="6" s="1"/>
  <c r="A3889" i="6" s="1"/>
  <c r="A4108" i="6" s="1"/>
  <c r="A4327" i="6" s="1"/>
  <c r="A4546" i="6" s="1"/>
  <c r="A4765" i="6" s="1"/>
  <c r="A605" i="6"/>
  <c r="A824" i="6" s="1"/>
  <c r="A1043" i="6" s="1"/>
  <c r="A1262" i="6" s="1"/>
  <c r="A1481" i="6" s="1"/>
  <c r="A1700" i="6" s="1"/>
  <c r="A1919" i="6" s="1"/>
  <c r="A2138" i="6" s="1"/>
  <c r="A2357" i="6" s="1"/>
  <c r="A2576" i="6" s="1"/>
  <c r="A2795" i="6" s="1"/>
  <c r="A3014" i="6" s="1"/>
  <c r="A3233" i="6" s="1"/>
  <c r="A3452" i="6" s="1"/>
  <c r="A3671" i="6" s="1"/>
  <c r="A3890" i="6" s="1"/>
  <c r="A4109" i="6" s="1"/>
  <c r="A4328" i="6" s="1"/>
  <c r="A4547" i="6" s="1"/>
  <c r="A4766" i="6" s="1"/>
  <c r="A606" i="6"/>
  <c r="A825" i="6" s="1"/>
  <c r="A1044" i="6" s="1"/>
  <c r="A1263" i="6" s="1"/>
  <c r="A1482" i="6" s="1"/>
  <c r="A1701" i="6" s="1"/>
  <c r="A1920" i="6" s="1"/>
  <c r="A2139" i="6" s="1"/>
  <c r="A2358" i="6" s="1"/>
  <c r="A2577" i="6" s="1"/>
  <c r="A2796" i="6" s="1"/>
  <c r="A3015" i="6" s="1"/>
  <c r="A3234" i="6" s="1"/>
  <c r="A3453" i="6" s="1"/>
  <c r="A3672" i="6" s="1"/>
  <c r="A3891" i="6" s="1"/>
  <c r="A4110" i="6" s="1"/>
  <c r="A4329" i="6" s="1"/>
  <c r="A4548" i="6" s="1"/>
  <c r="A4767" i="6" s="1"/>
  <c r="A607" i="6"/>
  <c r="A826" i="6" s="1"/>
  <c r="A1045" i="6" s="1"/>
  <c r="A1264" i="6" s="1"/>
  <c r="A1483" i="6" s="1"/>
  <c r="A1702" i="6" s="1"/>
  <c r="A1921" i="6" s="1"/>
  <c r="A2140" i="6" s="1"/>
  <c r="A2359" i="6" s="1"/>
  <c r="A2578" i="6" s="1"/>
  <c r="A2797" i="6" s="1"/>
  <c r="A3016" i="6" s="1"/>
  <c r="A3235" i="6" s="1"/>
  <c r="A3454" i="6" s="1"/>
  <c r="A3673" i="6" s="1"/>
  <c r="A3892" i="6" s="1"/>
  <c r="A4111" i="6" s="1"/>
  <c r="A4330" i="6" s="1"/>
  <c r="A4549" i="6" s="1"/>
  <c r="A4768" i="6" s="1"/>
  <c r="A608" i="6"/>
  <c r="A827" i="6" s="1"/>
  <c r="A1046" i="6" s="1"/>
  <c r="A1265" i="6" s="1"/>
  <c r="A1484" i="6" s="1"/>
  <c r="A1703" i="6" s="1"/>
  <c r="A1922" i="6" s="1"/>
  <c r="A2141" i="6" s="1"/>
  <c r="A2360" i="6" s="1"/>
  <c r="A2579" i="6" s="1"/>
  <c r="A2798" i="6" s="1"/>
  <c r="A3017" i="6" s="1"/>
  <c r="A3236" i="6" s="1"/>
  <c r="A3455" i="6" s="1"/>
  <c r="A3674" i="6" s="1"/>
  <c r="A3893" i="6" s="1"/>
  <c r="A4112" i="6" s="1"/>
  <c r="A4331" i="6" s="1"/>
  <c r="A4550" i="6" s="1"/>
  <c r="A4769" i="6" s="1"/>
  <c r="A609" i="6"/>
  <c r="A828" i="6" s="1"/>
  <c r="A1047" i="6" s="1"/>
  <c r="A1266" i="6" s="1"/>
  <c r="A1485" i="6" s="1"/>
  <c r="A1704" i="6" s="1"/>
  <c r="A1923" i="6" s="1"/>
  <c r="A2142" i="6" s="1"/>
  <c r="A2361" i="6" s="1"/>
  <c r="A2580" i="6" s="1"/>
  <c r="A2799" i="6" s="1"/>
  <c r="A3018" i="6" s="1"/>
  <c r="A3237" i="6" s="1"/>
  <c r="A3456" i="6" s="1"/>
  <c r="A3675" i="6" s="1"/>
  <c r="A3894" i="6" s="1"/>
  <c r="A4113" i="6" s="1"/>
  <c r="A4332" i="6" s="1"/>
  <c r="A4551" i="6" s="1"/>
  <c r="A4770" i="6" s="1"/>
  <c r="A610" i="6"/>
  <c r="A829" i="6" s="1"/>
  <c r="A1048" i="6" s="1"/>
  <c r="A1267" i="6" s="1"/>
  <c r="A1486" i="6" s="1"/>
  <c r="A1705" i="6" s="1"/>
  <c r="A1924" i="6" s="1"/>
  <c r="A2143" i="6" s="1"/>
  <c r="A2362" i="6" s="1"/>
  <c r="A2581" i="6" s="1"/>
  <c r="A2800" i="6" s="1"/>
  <c r="A3019" i="6" s="1"/>
  <c r="A3238" i="6" s="1"/>
  <c r="A3457" i="6" s="1"/>
  <c r="A3676" i="6" s="1"/>
  <c r="A3895" i="6" s="1"/>
  <c r="A4114" i="6" s="1"/>
  <c r="A4333" i="6" s="1"/>
  <c r="A4552" i="6" s="1"/>
  <c r="A4771" i="6" s="1"/>
  <c r="A611" i="6"/>
  <c r="A830" i="6" s="1"/>
  <c r="A1049" i="6" s="1"/>
  <c r="A1268" i="6" s="1"/>
  <c r="A1487" i="6" s="1"/>
  <c r="A1706" i="6" s="1"/>
  <c r="A1925" i="6" s="1"/>
  <c r="A2144" i="6" s="1"/>
  <c r="A2363" i="6" s="1"/>
  <c r="A2582" i="6" s="1"/>
  <c r="A2801" i="6" s="1"/>
  <c r="A3020" i="6" s="1"/>
  <c r="A3239" i="6" s="1"/>
  <c r="A3458" i="6" s="1"/>
  <c r="A3677" i="6" s="1"/>
  <c r="A3896" i="6" s="1"/>
  <c r="A4115" i="6" s="1"/>
  <c r="A4334" i="6" s="1"/>
  <c r="A4553" i="6" s="1"/>
  <c r="A4772" i="6" s="1"/>
  <c r="A612" i="6"/>
  <c r="A831" i="6" s="1"/>
  <c r="A1050" i="6" s="1"/>
  <c r="A1269" i="6" s="1"/>
  <c r="A1488" i="6" s="1"/>
  <c r="A1707" i="6" s="1"/>
  <c r="A1926" i="6" s="1"/>
  <c r="A2145" i="6" s="1"/>
  <c r="A2364" i="6" s="1"/>
  <c r="A2583" i="6" s="1"/>
  <c r="A2802" i="6" s="1"/>
  <c r="A3021" i="6" s="1"/>
  <c r="A3240" i="6" s="1"/>
  <c r="A3459" i="6" s="1"/>
  <c r="A3678" i="6" s="1"/>
  <c r="A3897" i="6" s="1"/>
  <c r="A4116" i="6" s="1"/>
  <c r="A4335" i="6" s="1"/>
  <c r="A4554" i="6" s="1"/>
  <c r="A4773" i="6" s="1"/>
  <c r="A613" i="6"/>
  <c r="A832" i="6" s="1"/>
  <c r="A1051" i="6" s="1"/>
  <c r="A1270" i="6" s="1"/>
  <c r="A1489" i="6" s="1"/>
  <c r="A1708" i="6" s="1"/>
  <c r="A1927" i="6" s="1"/>
  <c r="A2146" i="6" s="1"/>
  <c r="A2365" i="6" s="1"/>
  <c r="A2584" i="6" s="1"/>
  <c r="A2803" i="6" s="1"/>
  <c r="A3022" i="6" s="1"/>
  <c r="A3241" i="6" s="1"/>
  <c r="A3460" i="6" s="1"/>
  <c r="A3679" i="6" s="1"/>
  <c r="A3898" i="6" s="1"/>
  <c r="A4117" i="6" s="1"/>
  <c r="A4336" i="6" s="1"/>
  <c r="A4555" i="6" s="1"/>
  <c r="A4774" i="6" s="1"/>
  <c r="A614" i="6"/>
  <c r="A833" i="6" s="1"/>
  <c r="A1052" i="6" s="1"/>
  <c r="A1271" i="6" s="1"/>
  <c r="A1490" i="6" s="1"/>
  <c r="A1709" i="6" s="1"/>
  <c r="A1928" i="6" s="1"/>
  <c r="A2147" i="6" s="1"/>
  <c r="A2366" i="6" s="1"/>
  <c r="A2585" i="6" s="1"/>
  <c r="A2804" i="6" s="1"/>
  <c r="A3023" i="6" s="1"/>
  <c r="A3242" i="6" s="1"/>
  <c r="A3461" i="6" s="1"/>
  <c r="A3680" i="6" s="1"/>
  <c r="A3899" i="6" s="1"/>
  <c r="A4118" i="6" s="1"/>
  <c r="A4337" i="6" s="1"/>
  <c r="A4556" i="6" s="1"/>
  <c r="A4775" i="6" s="1"/>
  <c r="A615" i="6"/>
  <c r="A834" i="6" s="1"/>
  <c r="A1053" i="6" s="1"/>
  <c r="A1272" i="6" s="1"/>
  <c r="A1491" i="6" s="1"/>
  <c r="A1710" i="6" s="1"/>
  <c r="A1929" i="6" s="1"/>
  <c r="A2148" i="6" s="1"/>
  <c r="A2367" i="6" s="1"/>
  <c r="A2586" i="6" s="1"/>
  <c r="A2805" i="6" s="1"/>
  <c r="A3024" i="6" s="1"/>
  <c r="A3243" i="6" s="1"/>
  <c r="A3462" i="6" s="1"/>
  <c r="A3681" i="6" s="1"/>
  <c r="A3900" i="6" s="1"/>
  <c r="A4119" i="6" s="1"/>
  <c r="A4338" i="6" s="1"/>
  <c r="A4557" i="6" s="1"/>
  <c r="A4776" i="6" s="1"/>
  <c r="A616" i="6"/>
  <c r="A835" i="6" s="1"/>
  <c r="A1054" i="6" s="1"/>
  <c r="A1273" i="6" s="1"/>
  <c r="A1492" i="6" s="1"/>
  <c r="A1711" i="6" s="1"/>
  <c r="A1930" i="6" s="1"/>
  <c r="A2149" i="6" s="1"/>
  <c r="A2368" i="6" s="1"/>
  <c r="A2587" i="6" s="1"/>
  <c r="A2806" i="6" s="1"/>
  <c r="A3025" i="6" s="1"/>
  <c r="A3244" i="6" s="1"/>
  <c r="A3463" i="6" s="1"/>
  <c r="A3682" i="6" s="1"/>
  <c r="A3901" i="6" s="1"/>
  <c r="A4120" i="6" s="1"/>
  <c r="A4339" i="6" s="1"/>
  <c r="A4558" i="6" s="1"/>
  <c r="A4777" i="6" s="1"/>
  <c r="A617" i="6"/>
  <c r="A836" i="6" s="1"/>
  <c r="A1055" i="6" s="1"/>
  <c r="A1274" i="6" s="1"/>
  <c r="A1493" i="6" s="1"/>
  <c r="A1712" i="6" s="1"/>
  <c r="A1931" i="6" s="1"/>
  <c r="A2150" i="6" s="1"/>
  <c r="A2369" i="6" s="1"/>
  <c r="A2588" i="6" s="1"/>
  <c r="A2807" i="6" s="1"/>
  <c r="A3026" i="6" s="1"/>
  <c r="A3245" i="6" s="1"/>
  <c r="A3464" i="6" s="1"/>
  <c r="A3683" i="6" s="1"/>
  <c r="A3902" i="6" s="1"/>
  <c r="A4121" i="6" s="1"/>
  <c r="A4340" i="6" s="1"/>
  <c r="A4559" i="6" s="1"/>
  <c r="A4778" i="6" s="1"/>
  <c r="A618" i="6"/>
  <c r="A837" i="6" s="1"/>
  <c r="A1056" i="6" s="1"/>
  <c r="A1275" i="6" s="1"/>
  <c r="A1494" i="6" s="1"/>
  <c r="A1713" i="6" s="1"/>
  <c r="A1932" i="6" s="1"/>
  <c r="A2151" i="6" s="1"/>
  <c r="A2370" i="6" s="1"/>
  <c r="A2589" i="6" s="1"/>
  <c r="A2808" i="6" s="1"/>
  <c r="A3027" i="6" s="1"/>
  <c r="A3246" i="6" s="1"/>
  <c r="A3465" i="6" s="1"/>
  <c r="A3684" i="6" s="1"/>
  <c r="A3903" i="6" s="1"/>
  <c r="A4122" i="6" s="1"/>
  <c r="A4341" i="6" s="1"/>
  <c r="A4560" i="6" s="1"/>
  <c r="A4779" i="6" s="1"/>
  <c r="A619" i="6"/>
  <c r="A838" i="6" s="1"/>
  <c r="A1057" i="6" s="1"/>
  <c r="A1276" i="6" s="1"/>
  <c r="A1495" i="6" s="1"/>
  <c r="A1714" i="6" s="1"/>
  <c r="A1933" i="6" s="1"/>
  <c r="A2152" i="6" s="1"/>
  <c r="A2371" i="6" s="1"/>
  <c r="A2590" i="6" s="1"/>
  <c r="A2809" i="6" s="1"/>
  <c r="A3028" i="6" s="1"/>
  <c r="A3247" i="6" s="1"/>
  <c r="A3466" i="6" s="1"/>
  <c r="A3685" i="6" s="1"/>
  <c r="A3904" i="6" s="1"/>
  <c r="A4123" i="6" s="1"/>
  <c r="A4342" i="6" s="1"/>
  <c r="A4561" i="6" s="1"/>
  <c r="A4780" i="6" s="1"/>
  <c r="A620" i="6"/>
  <c r="A839" i="6" s="1"/>
  <c r="A1058" i="6" s="1"/>
  <c r="A1277" i="6" s="1"/>
  <c r="A1496" i="6" s="1"/>
  <c r="A1715" i="6" s="1"/>
  <c r="A1934" i="6" s="1"/>
  <c r="A2153" i="6" s="1"/>
  <c r="A2372" i="6" s="1"/>
  <c r="A2591" i="6" s="1"/>
  <c r="A2810" i="6" s="1"/>
  <c r="A3029" i="6" s="1"/>
  <c r="A3248" i="6" s="1"/>
  <c r="A3467" i="6" s="1"/>
  <c r="A3686" i="6" s="1"/>
  <c r="A3905" i="6" s="1"/>
  <c r="A4124" i="6" s="1"/>
  <c r="A4343" i="6" s="1"/>
  <c r="A4562" i="6" s="1"/>
  <c r="A4781" i="6" s="1"/>
  <c r="A621" i="6"/>
  <c r="A840" i="6" s="1"/>
  <c r="A1059" i="6" s="1"/>
  <c r="A1278" i="6" s="1"/>
  <c r="A1497" i="6" s="1"/>
  <c r="A1716" i="6" s="1"/>
  <c r="A1935" i="6" s="1"/>
  <c r="A2154" i="6" s="1"/>
  <c r="A2373" i="6" s="1"/>
  <c r="A2592" i="6" s="1"/>
  <c r="A2811" i="6" s="1"/>
  <c r="A3030" i="6" s="1"/>
  <c r="A3249" i="6" s="1"/>
  <c r="A3468" i="6" s="1"/>
  <c r="A3687" i="6" s="1"/>
  <c r="A3906" i="6" s="1"/>
  <c r="A4125" i="6" s="1"/>
  <c r="A4344" i="6" s="1"/>
  <c r="A4563" i="6" s="1"/>
  <c r="A4782" i="6" s="1"/>
  <c r="A622" i="6"/>
  <c r="A841" i="6" s="1"/>
  <c r="A1060" i="6" s="1"/>
  <c r="A1279" i="6" s="1"/>
  <c r="A1498" i="6" s="1"/>
  <c r="A1717" i="6" s="1"/>
  <c r="A1936" i="6" s="1"/>
  <c r="A2155" i="6" s="1"/>
  <c r="A2374" i="6" s="1"/>
  <c r="A2593" i="6" s="1"/>
  <c r="A2812" i="6" s="1"/>
  <c r="A3031" i="6" s="1"/>
  <c r="A3250" i="6" s="1"/>
  <c r="A3469" i="6" s="1"/>
  <c r="A3688" i="6" s="1"/>
  <c r="A3907" i="6" s="1"/>
  <c r="A4126" i="6" s="1"/>
  <c r="A4345" i="6" s="1"/>
  <c r="A4564" i="6" s="1"/>
  <c r="A4783" i="6" s="1"/>
  <c r="A623" i="6"/>
  <c r="A842" i="6" s="1"/>
  <c r="A1061" i="6" s="1"/>
  <c r="A1280" i="6" s="1"/>
  <c r="A1499" i="6" s="1"/>
  <c r="A1718" i="6" s="1"/>
  <c r="A1937" i="6" s="1"/>
  <c r="A2156" i="6" s="1"/>
  <c r="A2375" i="6" s="1"/>
  <c r="A2594" i="6" s="1"/>
  <c r="A2813" i="6" s="1"/>
  <c r="A3032" i="6" s="1"/>
  <c r="A3251" i="6" s="1"/>
  <c r="A3470" i="6" s="1"/>
  <c r="A3689" i="6" s="1"/>
  <c r="A3908" i="6" s="1"/>
  <c r="A4127" i="6" s="1"/>
  <c r="A4346" i="6" s="1"/>
  <c r="A4565" i="6" s="1"/>
  <c r="A4784" i="6" s="1"/>
  <c r="A624" i="6"/>
  <c r="A843" i="6" s="1"/>
  <c r="A1062" i="6" s="1"/>
  <c r="A1281" i="6" s="1"/>
  <c r="A1500" i="6" s="1"/>
  <c r="A1719" i="6" s="1"/>
  <c r="A1938" i="6" s="1"/>
  <c r="A2157" i="6" s="1"/>
  <c r="A2376" i="6" s="1"/>
  <c r="A2595" i="6" s="1"/>
  <c r="A2814" i="6" s="1"/>
  <c r="A3033" i="6" s="1"/>
  <c r="A3252" i="6" s="1"/>
  <c r="A3471" i="6" s="1"/>
  <c r="A3690" i="6" s="1"/>
  <c r="A3909" i="6" s="1"/>
  <c r="A4128" i="6" s="1"/>
  <c r="A4347" i="6" s="1"/>
  <c r="A4566" i="6" s="1"/>
  <c r="A4785" i="6" s="1"/>
  <c r="A625" i="6"/>
  <c r="A844" i="6" s="1"/>
  <c r="A1063" i="6" s="1"/>
  <c r="A1282" i="6" s="1"/>
  <c r="A1501" i="6" s="1"/>
  <c r="A1720" i="6" s="1"/>
  <c r="A1939" i="6" s="1"/>
  <c r="A2158" i="6" s="1"/>
  <c r="A2377" i="6" s="1"/>
  <c r="A2596" i="6" s="1"/>
  <c r="A2815" i="6" s="1"/>
  <c r="A3034" i="6" s="1"/>
  <c r="A3253" i="6" s="1"/>
  <c r="A3472" i="6" s="1"/>
  <c r="A3691" i="6" s="1"/>
  <c r="A3910" i="6" s="1"/>
  <c r="A4129" i="6" s="1"/>
  <c r="A4348" i="6" s="1"/>
  <c r="A4567" i="6" s="1"/>
  <c r="A4786" i="6" s="1"/>
  <c r="A626" i="6"/>
  <c r="A845" i="6" s="1"/>
  <c r="A1064" i="6" s="1"/>
  <c r="A1283" i="6" s="1"/>
  <c r="A1502" i="6" s="1"/>
  <c r="A1721" i="6" s="1"/>
  <c r="A1940" i="6" s="1"/>
  <c r="A2159" i="6" s="1"/>
  <c r="A2378" i="6" s="1"/>
  <c r="A2597" i="6" s="1"/>
  <c r="A2816" i="6" s="1"/>
  <c r="A3035" i="6" s="1"/>
  <c r="A3254" i="6" s="1"/>
  <c r="A3473" i="6" s="1"/>
  <c r="A3692" i="6" s="1"/>
  <c r="A3911" i="6" s="1"/>
  <c r="A4130" i="6" s="1"/>
  <c r="A4349" i="6" s="1"/>
  <c r="A4568" i="6" s="1"/>
  <c r="A4787" i="6" s="1"/>
  <c r="A627" i="6"/>
  <c r="A846" i="6" s="1"/>
  <c r="A1065" i="6" s="1"/>
  <c r="A1284" i="6" s="1"/>
  <c r="A1503" i="6" s="1"/>
  <c r="A1722" i="6" s="1"/>
  <c r="A1941" i="6" s="1"/>
  <c r="A2160" i="6" s="1"/>
  <c r="A2379" i="6" s="1"/>
  <c r="A2598" i="6" s="1"/>
  <c r="A2817" i="6" s="1"/>
  <c r="A3036" i="6" s="1"/>
  <c r="A3255" i="6" s="1"/>
  <c r="A3474" i="6" s="1"/>
  <c r="A3693" i="6" s="1"/>
  <c r="A3912" i="6" s="1"/>
  <c r="A4131" i="6" s="1"/>
  <c r="A4350" i="6" s="1"/>
  <c r="A4569" i="6" s="1"/>
  <c r="A4788" i="6" s="1"/>
  <c r="A628" i="6"/>
  <c r="A847" i="6" s="1"/>
  <c r="A1066" i="6" s="1"/>
  <c r="A1285" i="6" s="1"/>
  <c r="A1504" i="6" s="1"/>
  <c r="A1723" i="6" s="1"/>
  <c r="A1942" i="6" s="1"/>
  <c r="A2161" i="6" s="1"/>
  <c r="A2380" i="6" s="1"/>
  <c r="A2599" i="6" s="1"/>
  <c r="A2818" i="6" s="1"/>
  <c r="A3037" i="6" s="1"/>
  <c r="A3256" i="6" s="1"/>
  <c r="A3475" i="6" s="1"/>
  <c r="A3694" i="6" s="1"/>
  <c r="A3913" i="6" s="1"/>
  <c r="A4132" i="6" s="1"/>
  <c r="A4351" i="6" s="1"/>
  <c r="A4570" i="6" s="1"/>
  <c r="A4789" i="6" s="1"/>
  <c r="A629" i="6"/>
  <c r="A848" i="6" s="1"/>
  <c r="A1067" i="6" s="1"/>
  <c r="A1286" i="6" s="1"/>
  <c r="A1505" i="6" s="1"/>
  <c r="A1724" i="6" s="1"/>
  <c r="A1943" i="6" s="1"/>
  <c r="A2162" i="6" s="1"/>
  <c r="A2381" i="6" s="1"/>
  <c r="A2600" i="6" s="1"/>
  <c r="A2819" i="6" s="1"/>
  <c r="A3038" i="6" s="1"/>
  <c r="A3257" i="6" s="1"/>
  <c r="A3476" i="6" s="1"/>
  <c r="A3695" i="6" s="1"/>
  <c r="A3914" i="6" s="1"/>
  <c r="A4133" i="6" s="1"/>
  <c r="A4352" i="6" s="1"/>
  <c r="A4571" i="6" s="1"/>
  <c r="A4790" i="6" s="1"/>
  <c r="A630" i="6"/>
  <c r="A849" i="6" s="1"/>
  <c r="A1068" i="6" s="1"/>
  <c r="A1287" i="6" s="1"/>
  <c r="A1506" i="6" s="1"/>
  <c r="A1725" i="6" s="1"/>
  <c r="A1944" i="6" s="1"/>
  <c r="A2163" i="6" s="1"/>
  <c r="A2382" i="6" s="1"/>
  <c r="A2601" i="6" s="1"/>
  <c r="A2820" i="6" s="1"/>
  <c r="A3039" i="6" s="1"/>
  <c r="A3258" i="6" s="1"/>
  <c r="A3477" i="6" s="1"/>
  <c r="A3696" i="6" s="1"/>
  <c r="A3915" i="6" s="1"/>
  <c r="A4134" i="6" s="1"/>
  <c r="A4353" i="6" s="1"/>
  <c r="A4572" i="6" s="1"/>
  <c r="A4791" i="6" s="1"/>
  <c r="A631" i="6"/>
  <c r="A850" i="6" s="1"/>
  <c r="A1069" i="6" s="1"/>
  <c r="A1288" i="6" s="1"/>
  <c r="A1507" i="6" s="1"/>
  <c r="A1726" i="6" s="1"/>
  <c r="A1945" i="6" s="1"/>
  <c r="A2164" i="6" s="1"/>
  <c r="A2383" i="6" s="1"/>
  <c r="A2602" i="6" s="1"/>
  <c r="A2821" i="6" s="1"/>
  <c r="A3040" i="6" s="1"/>
  <c r="A3259" i="6" s="1"/>
  <c r="A3478" i="6" s="1"/>
  <c r="A3697" i="6" s="1"/>
  <c r="A3916" i="6" s="1"/>
  <c r="A4135" i="6" s="1"/>
  <c r="A4354" i="6" s="1"/>
  <c r="A4573" i="6" s="1"/>
  <c r="A4792" i="6" s="1"/>
  <c r="A632" i="6"/>
  <c r="A851" i="6" s="1"/>
  <c r="A1070" i="6" s="1"/>
  <c r="A1289" i="6" s="1"/>
  <c r="A1508" i="6" s="1"/>
  <c r="A1727" i="6" s="1"/>
  <c r="A1946" i="6" s="1"/>
  <c r="A2165" i="6" s="1"/>
  <c r="A2384" i="6" s="1"/>
  <c r="A2603" i="6" s="1"/>
  <c r="A2822" i="6" s="1"/>
  <c r="A3041" i="6" s="1"/>
  <c r="A3260" i="6" s="1"/>
  <c r="A3479" i="6" s="1"/>
  <c r="A3698" i="6" s="1"/>
  <c r="A3917" i="6" s="1"/>
  <c r="A4136" i="6" s="1"/>
  <c r="A4355" i="6" s="1"/>
  <c r="A4574" i="6" s="1"/>
  <c r="A4793" i="6" s="1"/>
  <c r="A449" i="6"/>
  <c r="A668" i="6" s="1"/>
  <c r="A887" i="6" s="1"/>
  <c r="A1106" i="6" s="1"/>
  <c r="A1325" i="6" s="1"/>
  <c r="A1544" i="6" s="1"/>
  <c r="A1763" i="6" s="1"/>
  <c r="A1982" i="6" s="1"/>
  <c r="A2201" i="6" s="1"/>
  <c r="A2420" i="6" s="1"/>
  <c r="A2639" i="6" s="1"/>
  <c r="A2858" i="6" s="1"/>
  <c r="A3077" i="6" s="1"/>
  <c r="A3296" i="6" s="1"/>
  <c r="A3515" i="6" s="1"/>
  <c r="A3734" i="6" s="1"/>
  <c r="A3953" i="6" s="1"/>
  <c r="A4172" i="6" s="1"/>
  <c r="A4391" i="6" s="1"/>
  <c r="A4610" i="6" s="1"/>
  <c r="B231" i="6"/>
  <c r="B450" i="6" s="1"/>
  <c r="B669" i="6" s="1"/>
  <c r="B888" i="6" s="1"/>
  <c r="B1107" i="6" s="1"/>
  <c r="B1326" i="6" s="1"/>
  <c r="B1545" i="6" s="1"/>
  <c r="B1764" i="6" s="1"/>
  <c r="B1983" i="6" s="1"/>
  <c r="B2202" i="6" s="1"/>
  <c r="B2421" i="6" s="1"/>
  <c r="B2640" i="6" s="1"/>
  <c r="B2859" i="6" s="1"/>
  <c r="B3078" i="6" s="1"/>
  <c r="B3297" i="6" s="1"/>
  <c r="B3516" i="6" s="1"/>
  <c r="B3735" i="6" s="1"/>
  <c r="B3954" i="6" s="1"/>
  <c r="B4173" i="6" s="1"/>
  <c r="B4392" i="6" s="1"/>
  <c r="B4611" i="6" s="1"/>
  <c r="B232" i="6"/>
  <c r="B451" i="6" s="1"/>
  <c r="B670" i="6" s="1"/>
  <c r="B889" i="6" s="1"/>
  <c r="B1108" i="6" s="1"/>
  <c r="B1327" i="6" s="1"/>
  <c r="B1546" i="6" s="1"/>
  <c r="B1765" i="6" s="1"/>
  <c r="B1984" i="6" s="1"/>
  <c r="B2203" i="6" s="1"/>
  <c r="B2422" i="6" s="1"/>
  <c r="B2641" i="6" s="1"/>
  <c r="B2860" i="6" s="1"/>
  <c r="B3079" i="6" s="1"/>
  <c r="B3298" i="6" s="1"/>
  <c r="B3517" i="6" s="1"/>
  <c r="B3736" i="6" s="1"/>
  <c r="B3955" i="6" s="1"/>
  <c r="B4174" i="6" s="1"/>
  <c r="B4393" i="6" s="1"/>
  <c r="B4612" i="6" s="1"/>
  <c r="B233" i="6"/>
  <c r="B452" i="6" s="1"/>
  <c r="B671" i="6" s="1"/>
  <c r="B890" i="6" s="1"/>
  <c r="B1109" i="6" s="1"/>
  <c r="B1328" i="6" s="1"/>
  <c r="B1547" i="6" s="1"/>
  <c r="B1766" i="6" s="1"/>
  <c r="B1985" i="6" s="1"/>
  <c r="B2204" i="6" s="1"/>
  <c r="B2423" i="6" s="1"/>
  <c r="B2642" i="6" s="1"/>
  <c r="B2861" i="6" s="1"/>
  <c r="B3080" i="6" s="1"/>
  <c r="B3299" i="6" s="1"/>
  <c r="B3518" i="6" s="1"/>
  <c r="B3737" i="6" s="1"/>
  <c r="B3956" i="6" s="1"/>
  <c r="B4175" i="6" s="1"/>
  <c r="B4394" i="6" s="1"/>
  <c r="B4613" i="6" s="1"/>
  <c r="B234" i="6"/>
  <c r="B453" i="6" s="1"/>
  <c r="B672" i="6" s="1"/>
  <c r="B891" i="6" s="1"/>
  <c r="B1110" i="6" s="1"/>
  <c r="B1329" i="6" s="1"/>
  <c r="B1548" i="6" s="1"/>
  <c r="B1767" i="6" s="1"/>
  <c r="B1986" i="6" s="1"/>
  <c r="B2205" i="6" s="1"/>
  <c r="B2424" i="6" s="1"/>
  <c r="B2643" i="6" s="1"/>
  <c r="B2862" i="6" s="1"/>
  <c r="B3081" i="6" s="1"/>
  <c r="B3300" i="6" s="1"/>
  <c r="B3519" i="6" s="1"/>
  <c r="B3738" i="6" s="1"/>
  <c r="B3957" i="6" s="1"/>
  <c r="B4176" i="6" s="1"/>
  <c r="B4395" i="6" s="1"/>
  <c r="B4614" i="6" s="1"/>
  <c r="B235" i="6"/>
  <c r="B454" i="6" s="1"/>
  <c r="B673" i="6" s="1"/>
  <c r="B892" i="6" s="1"/>
  <c r="B1111" i="6" s="1"/>
  <c r="B1330" i="6" s="1"/>
  <c r="B1549" i="6" s="1"/>
  <c r="B1768" i="6" s="1"/>
  <c r="B1987" i="6" s="1"/>
  <c r="B2206" i="6" s="1"/>
  <c r="B2425" i="6" s="1"/>
  <c r="B2644" i="6" s="1"/>
  <c r="B2863" i="6" s="1"/>
  <c r="B3082" i="6" s="1"/>
  <c r="B3301" i="6" s="1"/>
  <c r="B3520" i="6" s="1"/>
  <c r="B3739" i="6" s="1"/>
  <c r="B3958" i="6" s="1"/>
  <c r="B4177" i="6" s="1"/>
  <c r="B4396" i="6" s="1"/>
  <c r="B4615" i="6" s="1"/>
  <c r="B236" i="6"/>
  <c r="B455" i="6" s="1"/>
  <c r="B674" i="6" s="1"/>
  <c r="B893" i="6" s="1"/>
  <c r="B1112" i="6" s="1"/>
  <c r="B1331" i="6" s="1"/>
  <c r="B1550" i="6" s="1"/>
  <c r="B1769" i="6" s="1"/>
  <c r="B1988" i="6" s="1"/>
  <c r="B2207" i="6" s="1"/>
  <c r="B2426" i="6" s="1"/>
  <c r="B2645" i="6" s="1"/>
  <c r="B2864" i="6" s="1"/>
  <c r="B3083" i="6" s="1"/>
  <c r="B3302" i="6" s="1"/>
  <c r="B3521" i="6" s="1"/>
  <c r="B3740" i="6" s="1"/>
  <c r="B3959" i="6" s="1"/>
  <c r="B4178" i="6" s="1"/>
  <c r="B4397" i="6" s="1"/>
  <c r="B4616" i="6" s="1"/>
  <c r="B237" i="6"/>
  <c r="B456" i="6" s="1"/>
  <c r="B675" i="6" s="1"/>
  <c r="B894" i="6" s="1"/>
  <c r="B1113" i="6" s="1"/>
  <c r="B1332" i="6" s="1"/>
  <c r="B1551" i="6" s="1"/>
  <c r="B1770" i="6" s="1"/>
  <c r="B1989" i="6" s="1"/>
  <c r="B2208" i="6" s="1"/>
  <c r="B2427" i="6" s="1"/>
  <c r="B2646" i="6" s="1"/>
  <c r="B2865" i="6" s="1"/>
  <c r="B3084" i="6" s="1"/>
  <c r="B3303" i="6" s="1"/>
  <c r="B3522" i="6" s="1"/>
  <c r="B3741" i="6" s="1"/>
  <c r="B3960" i="6" s="1"/>
  <c r="B4179" i="6" s="1"/>
  <c r="B4398" i="6" s="1"/>
  <c r="B4617" i="6" s="1"/>
  <c r="B238" i="6"/>
  <c r="B457" i="6" s="1"/>
  <c r="B676" i="6" s="1"/>
  <c r="B895" i="6" s="1"/>
  <c r="B1114" i="6" s="1"/>
  <c r="B1333" i="6" s="1"/>
  <c r="B1552" i="6" s="1"/>
  <c r="B1771" i="6" s="1"/>
  <c r="B1990" i="6" s="1"/>
  <c r="B2209" i="6" s="1"/>
  <c r="B2428" i="6" s="1"/>
  <c r="B2647" i="6" s="1"/>
  <c r="B2866" i="6" s="1"/>
  <c r="B3085" i="6" s="1"/>
  <c r="B3304" i="6" s="1"/>
  <c r="B3523" i="6" s="1"/>
  <c r="B3742" i="6" s="1"/>
  <c r="B3961" i="6" s="1"/>
  <c r="B4180" i="6" s="1"/>
  <c r="B4399" i="6" s="1"/>
  <c r="B4618" i="6" s="1"/>
  <c r="B239" i="6"/>
  <c r="B458" i="6" s="1"/>
  <c r="B677" i="6" s="1"/>
  <c r="B896" i="6" s="1"/>
  <c r="B1115" i="6" s="1"/>
  <c r="B1334" i="6" s="1"/>
  <c r="B1553" i="6" s="1"/>
  <c r="B1772" i="6" s="1"/>
  <c r="B1991" i="6" s="1"/>
  <c r="B2210" i="6" s="1"/>
  <c r="B2429" i="6" s="1"/>
  <c r="B2648" i="6" s="1"/>
  <c r="B2867" i="6" s="1"/>
  <c r="B3086" i="6" s="1"/>
  <c r="B3305" i="6" s="1"/>
  <c r="B3524" i="6" s="1"/>
  <c r="B3743" i="6" s="1"/>
  <c r="B3962" i="6" s="1"/>
  <c r="B4181" i="6" s="1"/>
  <c r="B4400" i="6" s="1"/>
  <c r="B4619" i="6" s="1"/>
  <c r="B240" i="6"/>
  <c r="B459" i="6" s="1"/>
  <c r="B678" i="6" s="1"/>
  <c r="B897" i="6" s="1"/>
  <c r="B1116" i="6" s="1"/>
  <c r="B1335" i="6" s="1"/>
  <c r="B1554" i="6" s="1"/>
  <c r="B1773" i="6" s="1"/>
  <c r="B1992" i="6" s="1"/>
  <c r="B2211" i="6" s="1"/>
  <c r="B2430" i="6" s="1"/>
  <c r="B2649" i="6" s="1"/>
  <c r="B2868" i="6" s="1"/>
  <c r="B3087" i="6" s="1"/>
  <c r="B3306" i="6" s="1"/>
  <c r="B3525" i="6" s="1"/>
  <c r="B3744" i="6" s="1"/>
  <c r="B3963" i="6" s="1"/>
  <c r="B4182" i="6" s="1"/>
  <c r="B4401" i="6" s="1"/>
  <c r="B4620" i="6" s="1"/>
  <c r="B241" i="6"/>
  <c r="B460" i="6" s="1"/>
  <c r="B679" i="6" s="1"/>
  <c r="B898" i="6" s="1"/>
  <c r="B1117" i="6" s="1"/>
  <c r="B1336" i="6" s="1"/>
  <c r="B1555" i="6" s="1"/>
  <c r="B1774" i="6" s="1"/>
  <c r="B1993" i="6" s="1"/>
  <c r="B2212" i="6" s="1"/>
  <c r="B2431" i="6" s="1"/>
  <c r="B2650" i="6" s="1"/>
  <c r="B2869" i="6" s="1"/>
  <c r="B3088" i="6" s="1"/>
  <c r="B3307" i="6" s="1"/>
  <c r="B3526" i="6" s="1"/>
  <c r="B3745" i="6" s="1"/>
  <c r="B3964" i="6" s="1"/>
  <c r="B4183" i="6" s="1"/>
  <c r="B4402" i="6" s="1"/>
  <c r="B4621" i="6" s="1"/>
  <c r="B242" i="6"/>
  <c r="B461" i="6" s="1"/>
  <c r="B680" i="6" s="1"/>
  <c r="B899" i="6" s="1"/>
  <c r="B1118" i="6" s="1"/>
  <c r="B1337" i="6" s="1"/>
  <c r="B1556" i="6" s="1"/>
  <c r="B1775" i="6" s="1"/>
  <c r="B1994" i="6" s="1"/>
  <c r="B2213" i="6" s="1"/>
  <c r="B2432" i="6" s="1"/>
  <c r="B2651" i="6" s="1"/>
  <c r="B2870" i="6" s="1"/>
  <c r="B3089" i="6" s="1"/>
  <c r="B3308" i="6" s="1"/>
  <c r="B3527" i="6" s="1"/>
  <c r="B3746" i="6" s="1"/>
  <c r="B3965" i="6" s="1"/>
  <c r="B4184" i="6" s="1"/>
  <c r="B4403" i="6" s="1"/>
  <c r="B4622" i="6" s="1"/>
  <c r="B243" i="6"/>
  <c r="B462" i="6" s="1"/>
  <c r="B681" i="6" s="1"/>
  <c r="B900" i="6" s="1"/>
  <c r="B1119" i="6" s="1"/>
  <c r="B1338" i="6" s="1"/>
  <c r="B1557" i="6" s="1"/>
  <c r="B1776" i="6" s="1"/>
  <c r="B1995" i="6" s="1"/>
  <c r="B2214" i="6" s="1"/>
  <c r="B2433" i="6" s="1"/>
  <c r="B2652" i="6" s="1"/>
  <c r="B2871" i="6" s="1"/>
  <c r="B3090" i="6" s="1"/>
  <c r="B3309" i="6" s="1"/>
  <c r="B3528" i="6" s="1"/>
  <c r="B3747" i="6" s="1"/>
  <c r="B3966" i="6" s="1"/>
  <c r="B4185" i="6" s="1"/>
  <c r="B4404" i="6" s="1"/>
  <c r="B4623" i="6" s="1"/>
  <c r="B244" i="6"/>
  <c r="B463" i="6" s="1"/>
  <c r="B682" i="6" s="1"/>
  <c r="B901" i="6" s="1"/>
  <c r="B1120" i="6" s="1"/>
  <c r="B1339" i="6" s="1"/>
  <c r="B1558" i="6" s="1"/>
  <c r="B1777" i="6" s="1"/>
  <c r="B1996" i="6" s="1"/>
  <c r="B2215" i="6" s="1"/>
  <c r="B2434" i="6" s="1"/>
  <c r="B2653" i="6" s="1"/>
  <c r="B2872" i="6" s="1"/>
  <c r="B3091" i="6" s="1"/>
  <c r="B3310" i="6" s="1"/>
  <c r="B3529" i="6" s="1"/>
  <c r="B3748" i="6" s="1"/>
  <c r="B3967" i="6" s="1"/>
  <c r="B4186" i="6" s="1"/>
  <c r="B4405" i="6" s="1"/>
  <c r="B4624" i="6" s="1"/>
  <c r="B245" i="6"/>
  <c r="B464" i="6" s="1"/>
  <c r="B683" i="6" s="1"/>
  <c r="B902" i="6" s="1"/>
  <c r="B1121" i="6" s="1"/>
  <c r="B1340" i="6" s="1"/>
  <c r="B1559" i="6" s="1"/>
  <c r="B1778" i="6" s="1"/>
  <c r="B1997" i="6" s="1"/>
  <c r="B2216" i="6" s="1"/>
  <c r="B2435" i="6" s="1"/>
  <c r="B2654" i="6" s="1"/>
  <c r="B2873" i="6" s="1"/>
  <c r="B3092" i="6" s="1"/>
  <c r="B3311" i="6" s="1"/>
  <c r="B3530" i="6" s="1"/>
  <c r="B3749" i="6" s="1"/>
  <c r="B3968" i="6" s="1"/>
  <c r="B4187" i="6" s="1"/>
  <c r="B4406" i="6" s="1"/>
  <c r="B4625" i="6" s="1"/>
  <c r="B246" i="6"/>
  <c r="B465" i="6" s="1"/>
  <c r="B684" i="6" s="1"/>
  <c r="B903" i="6" s="1"/>
  <c r="B1122" i="6" s="1"/>
  <c r="B1341" i="6" s="1"/>
  <c r="B1560" i="6" s="1"/>
  <c r="B1779" i="6" s="1"/>
  <c r="B1998" i="6" s="1"/>
  <c r="B2217" i="6" s="1"/>
  <c r="B2436" i="6" s="1"/>
  <c r="B2655" i="6" s="1"/>
  <c r="B2874" i="6" s="1"/>
  <c r="B3093" i="6" s="1"/>
  <c r="B3312" i="6" s="1"/>
  <c r="B3531" i="6" s="1"/>
  <c r="B3750" i="6" s="1"/>
  <c r="B3969" i="6" s="1"/>
  <c r="B4188" i="6" s="1"/>
  <c r="B4407" i="6" s="1"/>
  <c r="B4626" i="6" s="1"/>
  <c r="B247" i="6"/>
  <c r="B466" i="6" s="1"/>
  <c r="B685" i="6" s="1"/>
  <c r="B904" i="6" s="1"/>
  <c r="B1123" i="6" s="1"/>
  <c r="B1342" i="6" s="1"/>
  <c r="B1561" i="6" s="1"/>
  <c r="B1780" i="6" s="1"/>
  <c r="B1999" i="6" s="1"/>
  <c r="B2218" i="6" s="1"/>
  <c r="B2437" i="6" s="1"/>
  <c r="B2656" i="6" s="1"/>
  <c r="B2875" i="6" s="1"/>
  <c r="B3094" i="6" s="1"/>
  <c r="B3313" i="6" s="1"/>
  <c r="B3532" i="6" s="1"/>
  <c r="B3751" i="6" s="1"/>
  <c r="B3970" i="6" s="1"/>
  <c r="B4189" i="6" s="1"/>
  <c r="B4408" i="6" s="1"/>
  <c r="B4627" i="6" s="1"/>
  <c r="B248" i="6"/>
  <c r="B467" i="6" s="1"/>
  <c r="B686" i="6" s="1"/>
  <c r="B905" i="6" s="1"/>
  <c r="B1124" i="6" s="1"/>
  <c r="B1343" i="6" s="1"/>
  <c r="B1562" i="6" s="1"/>
  <c r="B1781" i="6" s="1"/>
  <c r="B2000" i="6" s="1"/>
  <c r="B2219" i="6" s="1"/>
  <c r="B2438" i="6" s="1"/>
  <c r="B2657" i="6" s="1"/>
  <c r="B2876" i="6" s="1"/>
  <c r="B3095" i="6" s="1"/>
  <c r="B3314" i="6" s="1"/>
  <c r="B3533" i="6" s="1"/>
  <c r="B3752" i="6" s="1"/>
  <c r="B3971" i="6" s="1"/>
  <c r="B4190" i="6" s="1"/>
  <c r="B4409" i="6" s="1"/>
  <c r="B4628" i="6" s="1"/>
  <c r="B249" i="6"/>
  <c r="B468" i="6" s="1"/>
  <c r="B687" i="6" s="1"/>
  <c r="B906" i="6" s="1"/>
  <c r="B1125" i="6" s="1"/>
  <c r="B1344" i="6" s="1"/>
  <c r="B1563" i="6" s="1"/>
  <c r="B1782" i="6" s="1"/>
  <c r="B2001" i="6" s="1"/>
  <c r="B2220" i="6" s="1"/>
  <c r="B2439" i="6" s="1"/>
  <c r="B2658" i="6" s="1"/>
  <c r="B2877" i="6" s="1"/>
  <c r="B3096" i="6" s="1"/>
  <c r="B3315" i="6" s="1"/>
  <c r="B3534" i="6" s="1"/>
  <c r="B3753" i="6" s="1"/>
  <c r="B3972" i="6" s="1"/>
  <c r="B4191" i="6" s="1"/>
  <c r="B4410" i="6" s="1"/>
  <c r="B4629" i="6" s="1"/>
  <c r="B250" i="6"/>
  <c r="B469" i="6" s="1"/>
  <c r="B688" i="6" s="1"/>
  <c r="B907" i="6" s="1"/>
  <c r="B1126" i="6" s="1"/>
  <c r="B1345" i="6" s="1"/>
  <c r="B1564" i="6" s="1"/>
  <c r="B1783" i="6" s="1"/>
  <c r="B2002" i="6" s="1"/>
  <c r="B2221" i="6" s="1"/>
  <c r="B2440" i="6" s="1"/>
  <c r="B2659" i="6" s="1"/>
  <c r="B2878" i="6" s="1"/>
  <c r="B3097" i="6" s="1"/>
  <c r="B3316" i="6" s="1"/>
  <c r="B3535" i="6" s="1"/>
  <c r="B3754" i="6" s="1"/>
  <c r="B3973" i="6" s="1"/>
  <c r="B4192" i="6" s="1"/>
  <c r="B4411" i="6" s="1"/>
  <c r="B4630" i="6" s="1"/>
  <c r="B251" i="6"/>
  <c r="B470" i="6" s="1"/>
  <c r="B689" i="6" s="1"/>
  <c r="B908" i="6" s="1"/>
  <c r="B1127" i="6" s="1"/>
  <c r="B1346" i="6" s="1"/>
  <c r="B1565" i="6" s="1"/>
  <c r="B1784" i="6" s="1"/>
  <c r="B2003" i="6" s="1"/>
  <c r="B2222" i="6" s="1"/>
  <c r="B2441" i="6" s="1"/>
  <c r="B2660" i="6" s="1"/>
  <c r="B2879" i="6" s="1"/>
  <c r="B3098" i="6" s="1"/>
  <c r="B3317" i="6" s="1"/>
  <c r="B3536" i="6" s="1"/>
  <c r="B3755" i="6" s="1"/>
  <c r="B3974" i="6" s="1"/>
  <c r="B4193" i="6" s="1"/>
  <c r="B4412" i="6" s="1"/>
  <c r="B4631" i="6" s="1"/>
  <c r="B252" i="6"/>
  <c r="B471" i="6" s="1"/>
  <c r="B690" i="6" s="1"/>
  <c r="B909" i="6" s="1"/>
  <c r="B1128" i="6" s="1"/>
  <c r="B1347" i="6" s="1"/>
  <c r="B1566" i="6" s="1"/>
  <c r="B1785" i="6" s="1"/>
  <c r="B2004" i="6" s="1"/>
  <c r="B2223" i="6" s="1"/>
  <c r="B2442" i="6" s="1"/>
  <c r="B2661" i="6" s="1"/>
  <c r="B2880" i="6" s="1"/>
  <c r="B3099" i="6" s="1"/>
  <c r="B3318" i="6" s="1"/>
  <c r="B3537" i="6" s="1"/>
  <c r="B3756" i="6" s="1"/>
  <c r="B3975" i="6" s="1"/>
  <c r="B4194" i="6" s="1"/>
  <c r="B4413" i="6" s="1"/>
  <c r="B4632" i="6" s="1"/>
  <c r="B253" i="6"/>
  <c r="B472" i="6" s="1"/>
  <c r="B691" i="6" s="1"/>
  <c r="B910" i="6" s="1"/>
  <c r="B1129" i="6" s="1"/>
  <c r="B1348" i="6" s="1"/>
  <c r="B1567" i="6" s="1"/>
  <c r="B1786" i="6" s="1"/>
  <c r="B2005" i="6" s="1"/>
  <c r="B2224" i="6" s="1"/>
  <c r="B2443" i="6" s="1"/>
  <c r="B2662" i="6" s="1"/>
  <c r="B2881" i="6" s="1"/>
  <c r="B3100" i="6" s="1"/>
  <c r="B3319" i="6" s="1"/>
  <c r="B3538" i="6" s="1"/>
  <c r="B3757" i="6" s="1"/>
  <c r="B3976" i="6" s="1"/>
  <c r="B4195" i="6" s="1"/>
  <c r="B4414" i="6" s="1"/>
  <c r="B4633" i="6" s="1"/>
  <c r="B254" i="6"/>
  <c r="B473" i="6" s="1"/>
  <c r="B692" i="6" s="1"/>
  <c r="B911" i="6" s="1"/>
  <c r="B1130" i="6" s="1"/>
  <c r="B1349" i="6" s="1"/>
  <c r="B1568" i="6" s="1"/>
  <c r="B1787" i="6" s="1"/>
  <c r="B2006" i="6" s="1"/>
  <c r="B2225" i="6" s="1"/>
  <c r="B2444" i="6" s="1"/>
  <c r="B2663" i="6" s="1"/>
  <c r="B2882" i="6" s="1"/>
  <c r="B3101" i="6" s="1"/>
  <c r="B3320" i="6" s="1"/>
  <c r="B3539" i="6" s="1"/>
  <c r="B3758" i="6" s="1"/>
  <c r="B3977" i="6" s="1"/>
  <c r="B4196" i="6" s="1"/>
  <c r="B4415" i="6" s="1"/>
  <c r="B4634" i="6" s="1"/>
  <c r="B255" i="6"/>
  <c r="B474" i="6" s="1"/>
  <c r="B693" i="6" s="1"/>
  <c r="B912" i="6" s="1"/>
  <c r="B1131" i="6" s="1"/>
  <c r="B1350" i="6" s="1"/>
  <c r="B1569" i="6" s="1"/>
  <c r="B1788" i="6" s="1"/>
  <c r="B2007" i="6" s="1"/>
  <c r="B2226" i="6" s="1"/>
  <c r="B2445" i="6" s="1"/>
  <c r="B2664" i="6" s="1"/>
  <c r="B2883" i="6" s="1"/>
  <c r="B3102" i="6" s="1"/>
  <c r="B3321" i="6" s="1"/>
  <c r="B3540" i="6" s="1"/>
  <c r="B3759" i="6" s="1"/>
  <c r="B3978" i="6" s="1"/>
  <c r="B4197" i="6" s="1"/>
  <c r="B4416" i="6" s="1"/>
  <c r="B4635" i="6" s="1"/>
  <c r="B256" i="6"/>
  <c r="B475" i="6" s="1"/>
  <c r="B694" i="6" s="1"/>
  <c r="B913" i="6" s="1"/>
  <c r="B1132" i="6" s="1"/>
  <c r="B1351" i="6" s="1"/>
  <c r="B1570" i="6" s="1"/>
  <c r="B1789" i="6" s="1"/>
  <c r="B2008" i="6" s="1"/>
  <c r="B2227" i="6" s="1"/>
  <c r="B2446" i="6" s="1"/>
  <c r="B2665" i="6" s="1"/>
  <c r="B2884" i="6" s="1"/>
  <c r="B3103" i="6" s="1"/>
  <c r="B3322" i="6" s="1"/>
  <c r="B3541" i="6" s="1"/>
  <c r="B3760" i="6" s="1"/>
  <c r="B3979" i="6" s="1"/>
  <c r="B4198" i="6" s="1"/>
  <c r="B4417" i="6" s="1"/>
  <c r="B4636" i="6" s="1"/>
  <c r="B257" i="6"/>
  <c r="B476" i="6" s="1"/>
  <c r="B695" i="6" s="1"/>
  <c r="B914" i="6" s="1"/>
  <c r="B1133" i="6" s="1"/>
  <c r="B1352" i="6" s="1"/>
  <c r="B1571" i="6" s="1"/>
  <c r="B1790" i="6" s="1"/>
  <c r="B2009" i="6" s="1"/>
  <c r="B2228" i="6" s="1"/>
  <c r="B2447" i="6" s="1"/>
  <c r="B2666" i="6" s="1"/>
  <c r="B2885" i="6" s="1"/>
  <c r="B3104" i="6" s="1"/>
  <c r="B3323" i="6" s="1"/>
  <c r="B3542" i="6" s="1"/>
  <c r="B3761" i="6" s="1"/>
  <c r="B3980" i="6" s="1"/>
  <c r="B4199" i="6" s="1"/>
  <c r="B4418" i="6" s="1"/>
  <c r="B4637" i="6" s="1"/>
  <c r="B258" i="6"/>
  <c r="B477" i="6" s="1"/>
  <c r="B696" i="6" s="1"/>
  <c r="B915" i="6" s="1"/>
  <c r="B1134" i="6" s="1"/>
  <c r="B1353" i="6" s="1"/>
  <c r="B1572" i="6" s="1"/>
  <c r="B1791" i="6" s="1"/>
  <c r="B2010" i="6" s="1"/>
  <c r="B2229" i="6" s="1"/>
  <c r="B2448" i="6" s="1"/>
  <c r="B2667" i="6" s="1"/>
  <c r="B2886" i="6" s="1"/>
  <c r="B3105" i="6" s="1"/>
  <c r="B3324" i="6" s="1"/>
  <c r="B3543" i="6" s="1"/>
  <c r="B3762" i="6" s="1"/>
  <c r="B3981" i="6" s="1"/>
  <c r="B4200" i="6" s="1"/>
  <c r="B4419" i="6" s="1"/>
  <c r="B4638" i="6" s="1"/>
  <c r="B259" i="6"/>
  <c r="B478" i="6" s="1"/>
  <c r="B697" i="6" s="1"/>
  <c r="B916" i="6" s="1"/>
  <c r="B1135" i="6" s="1"/>
  <c r="B1354" i="6" s="1"/>
  <c r="B1573" i="6" s="1"/>
  <c r="B1792" i="6" s="1"/>
  <c r="B2011" i="6" s="1"/>
  <c r="B2230" i="6" s="1"/>
  <c r="B2449" i="6" s="1"/>
  <c r="B2668" i="6" s="1"/>
  <c r="B2887" i="6" s="1"/>
  <c r="B3106" i="6" s="1"/>
  <c r="B3325" i="6" s="1"/>
  <c r="B3544" i="6" s="1"/>
  <c r="B3763" i="6" s="1"/>
  <c r="B3982" i="6" s="1"/>
  <c r="B4201" i="6" s="1"/>
  <c r="B4420" i="6" s="1"/>
  <c r="B4639" i="6" s="1"/>
  <c r="B260" i="6"/>
  <c r="B479" i="6" s="1"/>
  <c r="B698" i="6" s="1"/>
  <c r="B917" i="6" s="1"/>
  <c r="B1136" i="6" s="1"/>
  <c r="B1355" i="6" s="1"/>
  <c r="B1574" i="6" s="1"/>
  <c r="B1793" i="6" s="1"/>
  <c r="B2012" i="6" s="1"/>
  <c r="B2231" i="6" s="1"/>
  <c r="B2450" i="6" s="1"/>
  <c r="B2669" i="6" s="1"/>
  <c r="B2888" i="6" s="1"/>
  <c r="B3107" i="6" s="1"/>
  <c r="B3326" i="6" s="1"/>
  <c r="B3545" i="6" s="1"/>
  <c r="B3764" i="6" s="1"/>
  <c r="B3983" i="6" s="1"/>
  <c r="B4202" i="6" s="1"/>
  <c r="B4421" i="6" s="1"/>
  <c r="B4640" i="6" s="1"/>
  <c r="B261" i="6"/>
  <c r="B480" i="6" s="1"/>
  <c r="B699" i="6" s="1"/>
  <c r="B918" i="6" s="1"/>
  <c r="B1137" i="6" s="1"/>
  <c r="B1356" i="6" s="1"/>
  <c r="B1575" i="6" s="1"/>
  <c r="B1794" i="6" s="1"/>
  <c r="B2013" i="6" s="1"/>
  <c r="B2232" i="6" s="1"/>
  <c r="B2451" i="6" s="1"/>
  <c r="B2670" i="6" s="1"/>
  <c r="B2889" i="6" s="1"/>
  <c r="B3108" i="6" s="1"/>
  <c r="B3327" i="6" s="1"/>
  <c r="B3546" i="6" s="1"/>
  <c r="B3765" i="6" s="1"/>
  <c r="B3984" i="6" s="1"/>
  <c r="B4203" i="6" s="1"/>
  <c r="B4422" i="6" s="1"/>
  <c r="B4641" i="6" s="1"/>
  <c r="B262" i="6"/>
  <c r="B481" i="6" s="1"/>
  <c r="B700" i="6" s="1"/>
  <c r="B919" i="6" s="1"/>
  <c r="B1138" i="6" s="1"/>
  <c r="B1357" i="6" s="1"/>
  <c r="B1576" i="6" s="1"/>
  <c r="B1795" i="6" s="1"/>
  <c r="B2014" i="6" s="1"/>
  <c r="B2233" i="6" s="1"/>
  <c r="B2452" i="6" s="1"/>
  <c r="B2671" i="6" s="1"/>
  <c r="B2890" i="6" s="1"/>
  <c r="B3109" i="6" s="1"/>
  <c r="B3328" i="6" s="1"/>
  <c r="B3547" i="6" s="1"/>
  <c r="B3766" i="6" s="1"/>
  <c r="B3985" i="6" s="1"/>
  <c r="B4204" i="6" s="1"/>
  <c r="B4423" i="6" s="1"/>
  <c r="B4642" i="6" s="1"/>
  <c r="B263" i="6"/>
  <c r="B482" i="6" s="1"/>
  <c r="B701" i="6" s="1"/>
  <c r="B920" i="6" s="1"/>
  <c r="B1139" i="6" s="1"/>
  <c r="B1358" i="6" s="1"/>
  <c r="B1577" i="6" s="1"/>
  <c r="B1796" i="6" s="1"/>
  <c r="B2015" i="6" s="1"/>
  <c r="B2234" i="6" s="1"/>
  <c r="B2453" i="6" s="1"/>
  <c r="B2672" i="6" s="1"/>
  <c r="B2891" i="6" s="1"/>
  <c r="B3110" i="6" s="1"/>
  <c r="B3329" i="6" s="1"/>
  <c r="B3548" i="6" s="1"/>
  <c r="B3767" i="6" s="1"/>
  <c r="B3986" i="6" s="1"/>
  <c r="B4205" i="6" s="1"/>
  <c r="B4424" i="6" s="1"/>
  <c r="B4643" i="6" s="1"/>
  <c r="B264" i="6"/>
  <c r="B483" i="6" s="1"/>
  <c r="B702" i="6" s="1"/>
  <c r="B921" i="6" s="1"/>
  <c r="B1140" i="6" s="1"/>
  <c r="B1359" i="6" s="1"/>
  <c r="B1578" i="6" s="1"/>
  <c r="B1797" i="6" s="1"/>
  <c r="B2016" i="6" s="1"/>
  <c r="B2235" i="6" s="1"/>
  <c r="B2454" i="6" s="1"/>
  <c r="B2673" i="6" s="1"/>
  <c r="B2892" i="6" s="1"/>
  <c r="B3111" i="6" s="1"/>
  <c r="B3330" i="6" s="1"/>
  <c r="B3549" i="6" s="1"/>
  <c r="B3768" i="6" s="1"/>
  <c r="B3987" i="6" s="1"/>
  <c r="B4206" i="6" s="1"/>
  <c r="B4425" i="6" s="1"/>
  <c r="B4644" i="6" s="1"/>
  <c r="B265" i="6"/>
  <c r="B484" i="6" s="1"/>
  <c r="B703" i="6" s="1"/>
  <c r="B922" i="6" s="1"/>
  <c r="B1141" i="6" s="1"/>
  <c r="B1360" i="6" s="1"/>
  <c r="B1579" i="6" s="1"/>
  <c r="B1798" i="6" s="1"/>
  <c r="B2017" i="6" s="1"/>
  <c r="B2236" i="6" s="1"/>
  <c r="B2455" i="6" s="1"/>
  <c r="B2674" i="6" s="1"/>
  <c r="B2893" i="6" s="1"/>
  <c r="B3112" i="6" s="1"/>
  <c r="B3331" i="6" s="1"/>
  <c r="B3550" i="6" s="1"/>
  <c r="B3769" i="6" s="1"/>
  <c r="B3988" i="6" s="1"/>
  <c r="B4207" i="6" s="1"/>
  <c r="B4426" i="6" s="1"/>
  <c r="B4645" i="6" s="1"/>
  <c r="B266" i="6"/>
  <c r="B485" i="6" s="1"/>
  <c r="B704" i="6" s="1"/>
  <c r="B923" i="6" s="1"/>
  <c r="B1142" i="6" s="1"/>
  <c r="B1361" i="6" s="1"/>
  <c r="B1580" i="6" s="1"/>
  <c r="B1799" i="6" s="1"/>
  <c r="B2018" i="6" s="1"/>
  <c r="B2237" i="6" s="1"/>
  <c r="B2456" i="6" s="1"/>
  <c r="B2675" i="6" s="1"/>
  <c r="B2894" i="6" s="1"/>
  <c r="B3113" i="6" s="1"/>
  <c r="B3332" i="6" s="1"/>
  <c r="B3551" i="6" s="1"/>
  <c r="B3770" i="6" s="1"/>
  <c r="B3989" i="6" s="1"/>
  <c r="B4208" i="6" s="1"/>
  <c r="B4427" i="6" s="1"/>
  <c r="B4646" i="6" s="1"/>
  <c r="B267" i="6"/>
  <c r="B486" i="6" s="1"/>
  <c r="B705" i="6" s="1"/>
  <c r="B924" i="6" s="1"/>
  <c r="B1143" i="6" s="1"/>
  <c r="B1362" i="6" s="1"/>
  <c r="B1581" i="6" s="1"/>
  <c r="B1800" i="6" s="1"/>
  <c r="B2019" i="6" s="1"/>
  <c r="B2238" i="6" s="1"/>
  <c r="B2457" i="6" s="1"/>
  <c r="B2676" i="6" s="1"/>
  <c r="B2895" i="6" s="1"/>
  <c r="B3114" i="6" s="1"/>
  <c r="B3333" i="6" s="1"/>
  <c r="B3552" i="6" s="1"/>
  <c r="B3771" i="6" s="1"/>
  <c r="B3990" i="6" s="1"/>
  <c r="B4209" i="6" s="1"/>
  <c r="B4428" i="6" s="1"/>
  <c r="B4647" i="6" s="1"/>
  <c r="B268" i="6"/>
  <c r="B487" i="6" s="1"/>
  <c r="B706" i="6" s="1"/>
  <c r="B925" i="6" s="1"/>
  <c r="B1144" i="6" s="1"/>
  <c r="B1363" i="6" s="1"/>
  <c r="B1582" i="6" s="1"/>
  <c r="B1801" i="6" s="1"/>
  <c r="B2020" i="6" s="1"/>
  <c r="B2239" i="6" s="1"/>
  <c r="B2458" i="6" s="1"/>
  <c r="B2677" i="6" s="1"/>
  <c r="B2896" i="6" s="1"/>
  <c r="B3115" i="6" s="1"/>
  <c r="B3334" i="6" s="1"/>
  <c r="B3553" i="6" s="1"/>
  <c r="B3772" i="6" s="1"/>
  <c r="B3991" i="6" s="1"/>
  <c r="B4210" i="6" s="1"/>
  <c r="B4429" i="6" s="1"/>
  <c r="B4648" i="6" s="1"/>
  <c r="B269" i="6"/>
  <c r="B488" i="6" s="1"/>
  <c r="B707" i="6" s="1"/>
  <c r="B926" i="6" s="1"/>
  <c r="B1145" i="6" s="1"/>
  <c r="B1364" i="6" s="1"/>
  <c r="B1583" i="6" s="1"/>
  <c r="B1802" i="6" s="1"/>
  <c r="B2021" i="6" s="1"/>
  <c r="B2240" i="6" s="1"/>
  <c r="B2459" i="6" s="1"/>
  <c r="B2678" i="6" s="1"/>
  <c r="B2897" i="6" s="1"/>
  <c r="B3116" i="6" s="1"/>
  <c r="B3335" i="6" s="1"/>
  <c r="B3554" i="6" s="1"/>
  <c r="B3773" i="6" s="1"/>
  <c r="B3992" i="6" s="1"/>
  <c r="B4211" i="6" s="1"/>
  <c r="B4430" i="6" s="1"/>
  <c r="B4649" i="6" s="1"/>
  <c r="B270" i="6"/>
  <c r="B489" i="6" s="1"/>
  <c r="B708" i="6" s="1"/>
  <c r="B927" i="6" s="1"/>
  <c r="B1146" i="6" s="1"/>
  <c r="B1365" i="6" s="1"/>
  <c r="B1584" i="6" s="1"/>
  <c r="B1803" i="6" s="1"/>
  <c r="B2022" i="6" s="1"/>
  <c r="B2241" i="6" s="1"/>
  <c r="B2460" i="6" s="1"/>
  <c r="B2679" i="6" s="1"/>
  <c r="B2898" i="6" s="1"/>
  <c r="B3117" i="6" s="1"/>
  <c r="B3336" i="6" s="1"/>
  <c r="B3555" i="6" s="1"/>
  <c r="B3774" i="6" s="1"/>
  <c r="B3993" i="6" s="1"/>
  <c r="B4212" i="6" s="1"/>
  <c r="B4431" i="6" s="1"/>
  <c r="B4650" i="6" s="1"/>
  <c r="B271" i="6"/>
  <c r="B490" i="6" s="1"/>
  <c r="B709" i="6" s="1"/>
  <c r="B928" i="6" s="1"/>
  <c r="B1147" i="6" s="1"/>
  <c r="B1366" i="6" s="1"/>
  <c r="B1585" i="6" s="1"/>
  <c r="B1804" i="6" s="1"/>
  <c r="B2023" i="6" s="1"/>
  <c r="B2242" i="6" s="1"/>
  <c r="B2461" i="6" s="1"/>
  <c r="B2680" i="6" s="1"/>
  <c r="B2899" i="6" s="1"/>
  <c r="B3118" i="6" s="1"/>
  <c r="B3337" i="6" s="1"/>
  <c r="B3556" i="6" s="1"/>
  <c r="B3775" i="6" s="1"/>
  <c r="B3994" i="6" s="1"/>
  <c r="B4213" i="6" s="1"/>
  <c r="B4432" i="6" s="1"/>
  <c r="B4651" i="6" s="1"/>
  <c r="B272" i="6"/>
  <c r="B491" i="6" s="1"/>
  <c r="B710" i="6" s="1"/>
  <c r="B929" i="6" s="1"/>
  <c r="B1148" i="6" s="1"/>
  <c r="B1367" i="6" s="1"/>
  <c r="B1586" i="6" s="1"/>
  <c r="B1805" i="6" s="1"/>
  <c r="B2024" i="6" s="1"/>
  <c r="B2243" i="6" s="1"/>
  <c r="B2462" i="6" s="1"/>
  <c r="B2681" i="6" s="1"/>
  <c r="B2900" i="6" s="1"/>
  <c r="B3119" i="6" s="1"/>
  <c r="B3338" i="6" s="1"/>
  <c r="B3557" i="6" s="1"/>
  <c r="B3776" i="6" s="1"/>
  <c r="B3995" i="6" s="1"/>
  <c r="B4214" i="6" s="1"/>
  <c r="B4433" i="6" s="1"/>
  <c r="B4652" i="6" s="1"/>
  <c r="B273" i="6"/>
  <c r="B492" i="6" s="1"/>
  <c r="B711" i="6" s="1"/>
  <c r="B930" i="6" s="1"/>
  <c r="B1149" i="6" s="1"/>
  <c r="B1368" i="6" s="1"/>
  <c r="B1587" i="6" s="1"/>
  <c r="B1806" i="6" s="1"/>
  <c r="B2025" i="6" s="1"/>
  <c r="B2244" i="6" s="1"/>
  <c r="B2463" i="6" s="1"/>
  <c r="B2682" i="6" s="1"/>
  <c r="B2901" i="6" s="1"/>
  <c r="B3120" i="6" s="1"/>
  <c r="B3339" i="6" s="1"/>
  <c r="B3558" i="6" s="1"/>
  <c r="B3777" i="6" s="1"/>
  <c r="B3996" i="6" s="1"/>
  <c r="B4215" i="6" s="1"/>
  <c r="B4434" i="6" s="1"/>
  <c r="B4653" i="6" s="1"/>
  <c r="B274" i="6"/>
  <c r="B493" i="6" s="1"/>
  <c r="B712" i="6" s="1"/>
  <c r="B931" i="6" s="1"/>
  <c r="B1150" i="6" s="1"/>
  <c r="B1369" i="6" s="1"/>
  <c r="B1588" i="6" s="1"/>
  <c r="B1807" i="6" s="1"/>
  <c r="B2026" i="6" s="1"/>
  <c r="B2245" i="6" s="1"/>
  <c r="B2464" i="6" s="1"/>
  <c r="B2683" i="6" s="1"/>
  <c r="B2902" i="6" s="1"/>
  <c r="B3121" i="6" s="1"/>
  <c r="B3340" i="6" s="1"/>
  <c r="B3559" i="6" s="1"/>
  <c r="B3778" i="6" s="1"/>
  <c r="B3997" i="6" s="1"/>
  <c r="B4216" i="6" s="1"/>
  <c r="B4435" i="6" s="1"/>
  <c r="B4654" i="6" s="1"/>
  <c r="B275" i="6"/>
  <c r="B494" i="6" s="1"/>
  <c r="B713" i="6" s="1"/>
  <c r="B932" i="6" s="1"/>
  <c r="B1151" i="6" s="1"/>
  <c r="B1370" i="6" s="1"/>
  <c r="B1589" i="6" s="1"/>
  <c r="B1808" i="6" s="1"/>
  <c r="B2027" i="6" s="1"/>
  <c r="B2246" i="6" s="1"/>
  <c r="B2465" i="6" s="1"/>
  <c r="B2684" i="6" s="1"/>
  <c r="B2903" i="6" s="1"/>
  <c r="B3122" i="6" s="1"/>
  <c r="B3341" i="6" s="1"/>
  <c r="B3560" i="6" s="1"/>
  <c r="B3779" i="6" s="1"/>
  <c r="B3998" i="6" s="1"/>
  <c r="B4217" i="6" s="1"/>
  <c r="B4436" i="6" s="1"/>
  <c r="B4655" i="6" s="1"/>
  <c r="B276" i="6"/>
  <c r="B495" i="6" s="1"/>
  <c r="B714" i="6" s="1"/>
  <c r="B933" i="6" s="1"/>
  <c r="B1152" i="6" s="1"/>
  <c r="B1371" i="6" s="1"/>
  <c r="B1590" i="6" s="1"/>
  <c r="B1809" i="6" s="1"/>
  <c r="B2028" i="6" s="1"/>
  <c r="B2247" i="6" s="1"/>
  <c r="B2466" i="6" s="1"/>
  <c r="B2685" i="6" s="1"/>
  <c r="B2904" i="6" s="1"/>
  <c r="B3123" i="6" s="1"/>
  <c r="B3342" i="6" s="1"/>
  <c r="B3561" i="6" s="1"/>
  <c r="B3780" i="6" s="1"/>
  <c r="B3999" i="6" s="1"/>
  <c r="B4218" i="6" s="1"/>
  <c r="B4437" i="6" s="1"/>
  <c r="B4656" i="6" s="1"/>
  <c r="B277" i="6"/>
  <c r="B496" i="6" s="1"/>
  <c r="B715" i="6" s="1"/>
  <c r="B934" i="6" s="1"/>
  <c r="B1153" i="6" s="1"/>
  <c r="B1372" i="6" s="1"/>
  <c r="B1591" i="6" s="1"/>
  <c r="B1810" i="6" s="1"/>
  <c r="B2029" i="6" s="1"/>
  <c r="B2248" i="6" s="1"/>
  <c r="B2467" i="6" s="1"/>
  <c r="B2686" i="6" s="1"/>
  <c r="B2905" i="6" s="1"/>
  <c r="B3124" i="6" s="1"/>
  <c r="B3343" i="6" s="1"/>
  <c r="B3562" i="6" s="1"/>
  <c r="B3781" i="6" s="1"/>
  <c r="B4000" i="6" s="1"/>
  <c r="B4219" i="6" s="1"/>
  <c r="B4438" i="6" s="1"/>
  <c r="B4657" i="6" s="1"/>
  <c r="B278" i="6"/>
  <c r="B497" i="6" s="1"/>
  <c r="B716" i="6" s="1"/>
  <c r="B935" i="6" s="1"/>
  <c r="B1154" i="6" s="1"/>
  <c r="B1373" i="6" s="1"/>
  <c r="B1592" i="6" s="1"/>
  <c r="B1811" i="6" s="1"/>
  <c r="B2030" i="6" s="1"/>
  <c r="B2249" i="6" s="1"/>
  <c r="B2468" i="6" s="1"/>
  <c r="B2687" i="6" s="1"/>
  <c r="B2906" i="6" s="1"/>
  <c r="B3125" i="6" s="1"/>
  <c r="B3344" i="6" s="1"/>
  <c r="B3563" i="6" s="1"/>
  <c r="B3782" i="6" s="1"/>
  <c r="B4001" i="6" s="1"/>
  <c r="B4220" i="6" s="1"/>
  <c r="B4439" i="6" s="1"/>
  <c r="B4658" i="6" s="1"/>
  <c r="B279" i="6"/>
  <c r="B498" i="6" s="1"/>
  <c r="B717" i="6" s="1"/>
  <c r="B936" i="6" s="1"/>
  <c r="B1155" i="6" s="1"/>
  <c r="B1374" i="6" s="1"/>
  <c r="B1593" i="6" s="1"/>
  <c r="B1812" i="6" s="1"/>
  <c r="B2031" i="6" s="1"/>
  <c r="B2250" i="6" s="1"/>
  <c r="B2469" i="6" s="1"/>
  <c r="B2688" i="6" s="1"/>
  <c r="B2907" i="6" s="1"/>
  <c r="B3126" i="6" s="1"/>
  <c r="B3345" i="6" s="1"/>
  <c r="B3564" i="6" s="1"/>
  <c r="B3783" i="6" s="1"/>
  <c r="B4002" i="6" s="1"/>
  <c r="B4221" i="6" s="1"/>
  <c r="B4440" i="6" s="1"/>
  <c r="B4659" i="6" s="1"/>
  <c r="B280" i="6"/>
  <c r="B499" i="6" s="1"/>
  <c r="B718" i="6" s="1"/>
  <c r="B937" i="6" s="1"/>
  <c r="B1156" i="6" s="1"/>
  <c r="B1375" i="6" s="1"/>
  <c r="B1594" i="6" s="1"/>
  <c r="B1813" i="6" s="1"/>
  <c r="B2032" i="6" s="1"/>
  <c r="B2251" i="6" s="1"/>
  <c r="B2470" i="6" s="1"/>
  <c r="B2689" i="6" s="1"/>
  <c r="B2908" i="6" s="1"/>
  <c r="B3127" i="6" s="1"/>
  <c r="B3346" i="6" s="1"/>
  <c r="B3565" i="6" s="1"/>
  <c r="B3784" i="6" s="1"/>
  <c r="B4003" i="6" s="1"/>
  <c r="B4222" i="6" s="1"/>
  <c r="B4441" i="6" s="1"/>
  <c r="B4660" i="6" s="1"/>
  <c r="B281" i="6"/>
  <c r="B500" i="6" s="1"/>
  <c r="B719" i="6" s="1"/>
  <c r="B938" i="6" s="1"/>
  <c r="B1157" i="6" s="1"/>
  <c r="B1376" i="6" s="1"/>
  <c r="B1595" i="6" s="1"/>
  <c r="B1814" i="6" s="1"/>
  <c r="B2033" i="6" s="1"/>
  <c r="B2252" i="6" s="1"/>
  <c r="B2471" i="6" s="1"/>
  <c r="B2690" i="6" s="1"/>
  <c r="B2909" i="6" s="1"/>
  <c r="B3128" i="6" s="1"/>
  <c r="B3347" i="6" s="1"/>
  <c r="B3566" i="6" s="1"/>
  <c r="B3785" i="6" s="1"/>
  <c r="B4004" i="6" s="1"/>
  <c r="B4223" i="6" s="1"/>
  <c r="B4442" i="6" s="1"/>
  <c r="B4661" i="6" s="1"/>
  <c r="B282" i="6"/>
  <c r="B501" i="6" s="1"/>
  <c r="B720" i="6" s="1"/>
  <c r="B939" i="6" s="1"/>
  <c r="B1158" i="6" s="1"/>
  <c r="B1377" i="6" s="1"/>
  <c r="B1596" i="6" s="1"/>
  <c r="B1815" i="6" s="1"/>
  <c r="B2034" i="6" s="1"/>
  <c r="B2253" i="6" s="1"/>
  <c r="B2472" i="6" s="1"/>
  <c r="B2691" i="6" s="1"/>
  <c r="B2910" i="6" s="1"/>
  <c r="B3129" i="6" s="1"/>
  <c r="B3348" i="6" s="1"/>
  <c r="B3567" i="6" s="1"/>
  <c r="B3786" i="6" s="1"/>
  <c r="B4005" i="6" s="1"/>
  <c r="B4224" i="6" s="1"/>
  <c r="B4443" i="6" s="1"/>
  <c r="B4662" i="6" s="1"/>
  <c r="B283" i="6"/>
  <c r="B502" i="6" s="1"/>
  <c r="B721" i="6" s="1"/>
  <c r="B940" i="6" s="1"/>
  <c r="B1159" i="6" s="1"/>
  <c r="B1378" i="6" s="1"/>
  <c r="B1597" i="6" s="1"/>
  <c r="B1816" i="6" s="1"/>
  <c r="B2035" i="6" s="1"/>
  <c r="B2254" i="6" s="1"/>
  <c r="B2473" i="6" s="1"/>
  <c r="B2692" i="6" s="1"/>
  <c r="B2911" i="6" s="1"/>
  <c r="B3130" i="6" s="1"/>
  <c r="B3349" i="6" s="1"/>
  <c r="B3568" i="6" s="1"/>
  <c r="B3787" i="6" s="1"/>
  <c r="B4006" i="6" s="1"/>
  <c r="B4225" i="6" s="1"/>
  <c r="B4444" i="6" s="1"/>
  <c r="B4663" i="6" s="1"/>
  <c r="B284" i="6"/>
  <c r="B503" i="6" s="1"/>
  <c r="B722" i="6" s="1"/>
  <c r="B941" i="6" s="1"/>
  <c r="B1160" i="6" s="1"/>
  <c r="B1379" i="6" s="1"/>
  <c r="B1598" i="6" s="1"/>
  <c r="B1817" i="6" s="1"/>
  <c r="B2036" i="6" s="1"/>
  <c r="B2255" i="6" s="1"/>
  <c r="B2474" i="6" s="1"/>
  <c r="B2693" i="6" s="1"/>
  <c r="B2912" i="6" s="1"/>
  <c r="B3131" i="6" s="1"/>
  <c r="B3350" i="6" s="1"/>
  <c r="B3569" i="6" s="1"/>
  <c r="B3788" i="6" s="1"/>
  <c r="B4007" i="6" s="1"/>
  <c r="B4226" i="6" s="1"/>
  <c r="B4445" i="6" s="1"/>
  <c r="B4664" i="6" s="1"/>
  <c r="B285" i="6"/>
  <c r="B504" i="6" s="1"/>
  <c r="B723" i="6" s="1"/>
  <c r="B942" i="6" s="1"/>
  <c r="B1161" i="6" s="1"/>
  <c r="B1380" i="6" s="1"/>
  <c r="B1599" i="6" s="1"/>
  <c r="B1818" i="6" s="1"/>
  <c r="B2037" i="6" s="1"/>
  <c r="B2256" i="6" s="1"/>
  <c r="B2475" i="6" s="1"/>
  <c r="B2694" i="6" s="1"/>
  <c r="B2913" i="6" s="1"/>
  <c r="B3132" i="6" s="1"/>
  <c r="B3351" i="6" s="1"/>
  <c r="B3570" i="6" s="1"/>
  <c r="B3789" i="6" s="1"/>
  <c r="B4008" i="6" s="1"/>
  <c r="B4227" i="6" s="1"/>
  <c r="B4446" i="6" s="1"/>
  <c r="B4665" i="6" s="1"/>
  <c r="B286" i="6"/>
  <c r="B505" i="6" s="1"/>
  <c r="B724" i="6" s="1"/>
  <c r="B943" i="6" s="1"/>
  <c r="B1162" i="6" s="1"/>
  <c r="B1381" i="6" s="1"/>
  <c r="B1600" i="6" s="1"/>
  <c r="B1819" i="6" s="1"/>
  <c r="B2038" i="6" s="1"/>
  <c r="B2257" i="6" s="1"/>
  <c r="B2476" i="6" s="1"/>
  <c r="B2695" i="6" s="1"/>
  <c r="B2914" i="6" s="1"/>
  <c r="B3133" i="6" s="1"/>
  <c r="B3352" i="6" s="1"/>
  <c r="B3571" i="6" s="1"/>
  <c r="B3790" i="6" s="1"/>
  <c r="B4009" i="6" s="1"/>
  <c r="B4228" i="6" s="1"/>
  <c r="B4447" i="6" s="1"/>
  <c r="B4666" i="6" s="1"/>
  <c r="B287" i="6"/>
  <c r="B506" i="6" s="1"/>
  <c r="B725" i="6" s="1"/>
  <c r="B944" i="6" s="1"/>
  <c r="B1163" i="6" s="1"/>
  <c r="B1382" i="6" s="1"/>
  <c r="B1601" i="6" s="1"/>
  <c r="B1820" i="6" s="1"/>
  <c r="B2039" i="6" s="1"/>
  <c r="B2258" i="6" s="1"/>
  <c r="B2477" i="6" s="1"/>
  <c r="B2696" i="6" s="1"/>
  <c r="B2915" i="6" s="1"/>
  <c r="B3134" i="6" s="1"/>
  <c r="B3353" i="6" s="1"/>
  <c r="B3572" i="6" s="1"/>
  <c r="B3791" i="6" s="1"/>
  <c r="B4010" i="6" s="1"/>
  <c r="B4229" i="6" s="1"/>
  <c r="B4448" i="6" s="1"/>
  <c r="B4667" i="6" s="1"/>
  <c r="B288" i="6"/>
  <c r="B507" i="6" s="1"/>
  <c r="B726" i="6" s="1"/>
  <c r="B945" i="6" s="1"/>
  <c r="B1164" i="6" s="1"/>
  <c r="B1383" i="6" s="1"/>
  <c r="B1602" i="6" s="1"/>
  <c r="B1821" i="6" s="1"/>
  <c r="B2040" i="6" s="1"/>
  <c r="B2259" i="6" s="1"/>
  <c r="B2478" i="6" s="1"/>
  <c r="B2697" i="6" s="1"/>
  <c r="B2916" i="6" s="1"/>
  <c r="B3135" i="6" s="1"/>
  <c r="B3354" i="6" s="1"/>
  <c r="B3573" i="6" s="1"/>
  <c r="B3792" i="6" s="1"/>
  <c r="B4011" i="6" s="1"/>
  <c r="B4230" i="6" s="1"/>
  <c r="B4449" i="6" s="1"/>
  <c r="B4668" i="6" s="1"/>
  <c r="B289" i="6"/>
  <c r="B508" i="6" s="1"/>
  <c r="B727" i="6" s="1"/>
  <c r="B946" i="6" s="1"/>
  <c r="B1165" i="6" s="1"/>
  <c r="B1384" i="6" s="1"/>
  <c r="B1603" i="6" s="1"/>
  <c r="B1822" i="6" s="1"/>
  <c r="B2041" i="6" s="1"/>
  <c r="B2260" i="6" s="1"/>
  <c r="B2479" i="6" s="1"/>
  <c r="B2698" i="6" s="1"/>
  <c r="B2917" i="6" s="1"/>
  <c r="B3136" i="6" s="1"/>
  <c r="B3355" i="6" s="1"/>
  <c r="B3574" i="6" s="1"/>
  <c r="B3793" i="6" s="1"/>
  <c r="B4012" i="6" s="1"/>
  <c r="B4231" i="6" s="1"/>
  <c r="B4450" i="6" s="1"/>
  <c r="B4669" i="6" s="1"/>
  <c r="B290" i="6"/>
  <c r="B509" i="6" s="1"/>
  <c r="B728" i="6" s="1"/>
  <c r="B947" i="6" s="1"/>
  <c r="B1166" i="6" s="1"/>
  <c r="B1385" i="6" s="1"/>
  <c r="B1604" i="6" s="1"/>
  <c r="B1823" i="6" s="1"/>
  <c r="B2042" i="6" s="1"/>
  <c r="B2261" i="6" s="1"/>
  <c r="B2480" i="6" s="1"/>
  <c r="B2699" i="6" s="1"/>
  <c r="B2918" i="6" s="1"/>
  <c r="B3137" i="6" s="1"/>
  <c r="B3356" i="6" s="1"/>
  <c r="B3575" i="6" s="1"/>
  <c r="B3794" i="6" s="1"/>
  <c r="B4013" i="6" s="1"/>
  <c r="B4232" i="6" s="1"/>
  <c r="B4451" i="6" s="1"/>
  <c r="B4670" i="6" s="1"/>
  <c r="B291" i="6"/>
  <c r="B510" i="6" s="1"/>
  <c r="B729" i="6" s="1"/>
  <c r="B948" i="6" s="1"/>
  <c r="B1167" i="6" s="1"/>
  <c r="B1386" i="6" s="1"/>
  <c r="B1605" i="6" s="1"/>
  <c r="B1824" i="6" s="1"/>
  <c r="B2043" i="6" s="1"/>
  <c r="B2262" i="6" s="1"/>
  <c r="B2481" i="6" s="1"/>
  <c r="B2700" i="6" s="1"/>
  <c r="B2919" i="6" s="1"/>
  <c r="B3138" i="6" s="1"/>
  <c r="B3357" i="6" s="1"/>
  <c r="B3576" i="6" s="1"/>
  <c r="B3795" i="6" s="1"/>
  <c r="B4014" i="6" s="1"/>
  <c r="B4233" i="6" s="1"/>
  <c r="B4452" i="6" s="1"/>
  <c r="B4671" i="6" s="1"/>
  <c r="B292" i="6"/>
  <c r="B511" i="6" s="1"/>
  <c r="B730" i="6" s="1"/>
  <c r="B949" i="6" s="1"/>
  <c r="B1168" i="6" s="1"/>
  <c r="B1387" i="6" s="1"/>
  <c r="B1606" i="6" s="1"/>
  <c r="B1825" i="6" s="1"/>
  <c r="B2044" i="6" s="1"/>
  <c r="B2263" i="6" s="1"/>
  <c r="B2482" i="6" s="1"/>
  <c r="B2701" i="6" s="1"/>
  <c r="B2920" i="6" s="1"/>
  <c r="B3139" i="6" s="1"/>
  <c r="B3358" i="6" s="1"/>
  <c r="B3577" i="6" s="1"/>
  <c r="B3796" i="6" s="1"/>
  <c r="B4015" i="6" s="1"/>
  <c r="B4234" i="6" s="1"/>
  <c r="B4453" i="6" s="1"/>
  <c r="B4672" i="6" s="1"/>
  <c r="B293" i="6"/>
  <c r="B512" i="6" s="1"/>
  <c r="B731" i="6" s="1"/>
  <c r="B950" i="6" s="1"/>
  <c r="B1169" i="6" s="1"/>
  <c r="B1388" i="6" s="1"/>
  <c r="B1607" i="6" s="1"/>
  <c r="B1826" i="6" s="1"/>
  <c r="B2045" i="6" s="1"/>
  <c r="B2264" i="6" s="1"/>
  <c r="B2483" i="6" s="1"/>
  <c r="B2702" i="6" s="1"/>
  <c r="B2921" i="6" s="1"/>
  <c r="B3140" i="6" s="1"/>
  <c r="B3359" i="6" s="1"/>
  <c r="B3578" i="6" s="1"/>
  <c r="B3797" i="6" s="1"/>
  <c r="B4016" i="6" s="1"/>
  <c r="B4235" i="6" s="1"/>
  <c r="B4454" i="6" s="1"/>
  <c r="B4673" i="6" s="1"/>
  <c r="B294" i="6"/>
  <c r="B513" i="6" s="1"/>
  <c r="B732" i="6" s="1"/>
  <c r="B951" i="6" s="1"/>
  <c r="B1170" i="6" s="1"/>
  <c r="B1389" i="6" s="1"/>
  <c r="B1608" i="6" s="1"/>
  <c r="B1827" i="6" s="1"/>
  <c r="B2046" i="6" s="1"/>
  <c r="B2265" i="6" s="1"/>
  <c r="B2484" i="6" s="1"/>
  <c r="B2703" i="6" s="1"/>
  <c r="B2922" i="6" s="1"/>
  <c r="B3141" i="6" s="1"/>
  <c r="B3360" i="6" s="1"/>
  <c r="B3579" i="6" s="1"/>
  <c r="B3798" i="6" s="1"/>
  <c r="B4017" i="6" s="1"/>
  <c r="B4236" i="6" s="1"/>
  <c r="B4455" i="6" s="1"/>
  <c r="B4674" i="6" s="1"/>
  <c r="B295" i="6"/>
  <c r="B514" i="6" s="1"/>
  <c r="B733" i="6" s="1"/>
  <c r="B952" i="6" s="1"/>
  <c r="B1171" i="6" s="1"/>
  <c r="B1390" i="6" s="1"/>
  <c r="B1609" i="6" s="1"/>
  <c r="B1828" i="6" s="1"/>
  <c r="B2047" i="6" s="1"/>
  <c r="B2266" i="6" s="1"/>
  <c r="B2485" i="6" s="1"/>
  <c r="B2704" i="6" s="1"/>
  <c r="B2923" i="6" s="1"/>
  <c r="B3142" i="6" s="1"/>
  <c r="B3361" i="6" s="1"/>
  <c r="B3580" i="6" s="1"/>
  <c r="B3799" i="6" s="1"/>
  <c r="B4018" i="6" s="1"/>
  <c r="B4237" i="6" s="1"/>
  <c r="B4456" i="6" s="1"/>
  <c r="B4675" i="6" s="1"/>
  <c r="B296" i="6"/>
  <c r="B515" i="6" s="1"/>
  <c r="B734" i="6" s="1"/>
  <c r="B953" i="6" s="1"/>
  <c r="B1172" i="6" s="1"/>
  <c r="B1391" i="6" s="1"/>
  <c r="B1610" i="6" s="1"/>
  <c r="B1829" i="6" s="1"/>
  <c r="B2048" i="6" s="1"/>
  <c r="B2267" i="6" s="1"/>
  <c r="B2486" i="6" s="1"/>
  <c r="B2705" i="6" s="1"/>
  <c r="B2924" i="6" s="1"/>
  <c r="B3143" i="6" s="1"/>
  <c r="B3362" i="6" s="1"/>
  <c r="B3581" i="6" s="1"/>
  <c r="B3800" i="6" s="1"/>
  <c r="B4019" i="6" s="1"/>
  <c r="B4238" i="6" s="1"/>
  <c r="B4457" i="6" s="1"/>
  <c r="B4676" i="6" s="1"/>
  <c r="B297" i="6"/>
  <c r="B516" i="6" s="1"/>
  <c r="B735" i="6" s="1"/>
  <c r="B954" i="6" s="1"/>
  <c r="B1173" i="6" s="1"/>
  <c r="B1392" i="6" s="1"/>
  <c r="B1611" i="6" s="1"/>
  <c r="B1830" i="6" s="1"/>
  <c r="B2049" i="6" s="1"/>
  <c r="B2268" i="6" s="1"/>
  <c r="B2487" i="6" s="1"/>
  <c r="B2706" i="6" s="1"/>
  <c r="B2925" i="6" s="1"/>
  <c r="B3144" i="6" s="1"/>
  <c r="B3363" i="6" s="1"/>
  <c r="B3582" i="6" s="1"/>
  <c r="B3801" i="6" s="1"/>
  <c r="B4020" i="6" s="1"/>
  <c r="B4239" i="6" s="1"/>
  <c r="B4458" i="6" s="1"/>
  <c r="B4677" i="6" s="1"/>
  <c r="B298" i="6"/>
  <c r="B517" i="6" s="1"/>
  <c r="B736" i="6" s="1"/>
  <c r="B955" i="6" s="1"/>
  <c r="B1174" i="6" s="1"/>
  <c r="B1393" i="6" s="1"/>
  <c r="B1612" i="6" s="1"/>
  <c r="B1831" i="6" s="1"/>
  <c r="B2050" i="6" s="1"/>
  <c r="B2269" i="6" s="1"/>
  <c r="B2488" i="6" s="1"/>
  <c r="B2707" i="6" s="1"/>
  <c r="B2926" i="6" s="1"/>
  <c r="B3145" i="6" s="1"/>
  <c r="B3364" i="6" s="1"/>
  <c r="B3583" i="6" s="1"/>
  <c r="B3802" i="6" s="1"/>
  <c r="B4021" i="6" s="1"/>
  <c r="B4240" i="6" s="1"/>
  <c r="B4459" i="6" s="1"/>
  <c r="B4678" i="6" s="1"/>
  <c r="B299" i="6"/>
  <c r="B518" i="6" s="1"/>
  <c r="B737" i="6" s="1"/>
  <c r="B956" i="6" s="1"/>
  <c r="B1175" i="6" s="1"/>
  <c r="B1394" i="6" s="1"/>
  <c r="B1613" i="6" s="1"/>
  <c r="B1832" i="6" s="1"/>
  <c r="B2051" i="6" s="1"/>
  <c r="B2270" i="6" s="1"/>
  <c r="B2489" i="6" s="1"/>
  <c r="B2708" i="6" s="1"/>
  <c r="B2927" i="6" s="1"/>
  <c r="B3146" i="6" s="1"/>
  <c r="B3365" i="6" s="1"/>
  <c r="B3584" i="6" s="1"/>
  <c r="B3803" i="6" s="1"/>
  <c r="B4022" i="6" s="1"/>
  <c r="B4241" i="6" s="1"/>
  <c r="B4460" i="6" s="1"/>
  <c r="B4679" i="6" s="1"/>
  <c r="B300" i="6"/>
  <c r="B519" i="6" s="1"/>
  <c r="B738" i="6" s="1"/>
  <c r="B957" i="6" s="1"/>
  <c r="B1176" i="6" s="1"/>
  <c r="B1395" i="6" s="1"/>
  <c r="B1614" i="6" s="1"/>
  <c r="B1833" i="6" s="1"/>
  <c r="B2052" i="6" s="1"/>
  <c r="B2271" i="6" s="1"/>
  <c r="B2490" i="6" s="1"/>
  <c r="B2709" i="6" s="1"/>
  <c r="B2928" i="6" s="1"/>
  <c r="B3147" i="6" s="1"/>
  <c r="B3366" i="6" s="1"/>
  <c r="B3585" i="6" s="1"/>
  <c r="B3804" i="6" s="1"/>
  <c r="B4023" i="6" s="1"/>
  <c r="B4242" i="6" s="1"/>
  <c r="B4461" i="6" s="1"/>
  <c r="B4680" i="6" s="1"/>
  <c r="B301" i="6"/>
  <c r="B520" i="6" s="1"/>
  <c r="B739" i="6" s="1"/>
  <c r="B958" i="6" s="1"/>
  <c r="B1177" i="6" s="1"/>
  <c r="B1396" i="6" s="1"/>
  <c r="B1615" i="6" s="1"/>
  <c r="B1834" i="6" s="1"/>
  <c r="B2053" i="6" s="1"/>
  <c r="B2272" i="6" s="1"/>
  <c r="B2491" i="6" s="1"/>
  <c r="B2710" i="6" s="1"/>
  <c r="B2929" i="6" s="1"/>
  <c r="B3148" i="6" s="1"/>
  <c r="B3367" i="6" s="1"/>
  <c r="B3586" i="6" s="1"/>
  <c r="B3805" i="6" s="1"/>
  <c r="B4024" i="6" s="1"/>
  <c r="B4243" i="6" s="1"/>
  <c r="B4462" i="6" s="1"/>
  <c r="B4681" i="6" s="1"/>
  <c r="B302" i="6"/>
  <c r="B521" i="6" s="1"/>
  <c r="B740" i="6" s="1"/>
  <c r="B959" i="6" s="1"/>
  <c r="B1178" i="6" s="1"/>
  <c r="B1397" i="6" s="1"/>
  <c r="B1616" i="6" s="1"/>
  <c r="B1835" i="6" s="1"/>
  <c r="B2054" i="6" s="1"/>
  <c r="B2273" i="6" s="1"/>
  <c r="B2492" i="6" s="1"/>
  <c r="B2711" i="6" s="1"/>
  <c r="B2930" i="6" s="1"/>
  <c r="B3149" i="6" s="1"/>
  <c r="B3368" i="6" s="1"/>
  <c r="B3587" i="6" s="1"/>
  <c r="B3806" i="6" s="1"/>
  <c r="B4025" i="6" s="1"/>
  <c r="B4244" i="6" s="1"/>
  <c r="B4463" i="6" s="1"/>
  <c r="B4682" i="6" s="1"/>
  <c r="B303" i="6"/>
  <c r="B522" i="6" s="1"/>
  <c r="B741" i="6" s="1"/>
  <c r="B960" i="6" s="1"/>
  <c r="B1179" i="6" s="1"/>
  <c r="B1398" i="6" s="1"/>
  <c r="B1617" i="6" s="1"/>
  <c r="B1836" i="6" s="1"/>
  <c r="B2055" i="6" s="1"/>
  <c r="B2274" i="6" s="1"/>
  <c r="B2493" i="6" s="1"/>
  <c r="B2712" i="6" s="1"/>
  <c r="B2931" i="6" s="1"/>
  <c r="B3150" i="6" s="1"/>
  <c r="B3369" i="6" s="1"/>
  <c r="B3588" i="6" s="1"/>
  <c r="B3807" i="6" s="1"/>
  <c r="B4026" i="6" s="1"/>
  <c r="B4245" i="6" s="1"/>
  <c r="B4464" i="6" s="1"/>
  <c r="B4683" i="6" s="1"/>
  <c r="B304" i="6"/>
  <c r="B523" i="6" s="1"/>
  <c r="B742" i="6" s="1"/>
  <c r="B961" i="6" s="1"/>
  <c r="B1180" i="6" s="1"/>
  <c r="B1399" i="6" s="1"/>
  <c r="B1618" i="6" s="1"/>
  <c r="B1837" i="6" s="1"/>
  <c r="B2056" i="6" s="1"/>
  <c r="B2275" i="6" s="1"/>
  <c r="B2494" i="6" s="1"/>
  <c r="B2713" i="6" s="1"/>
  <c r="B2932" i="6" s="1"/>
  <c r="B3151" i="6" s="1"/>
  <c r="B3370" i="6" s="1"/>
  <c r="B3589" i="6" s="1"/>
  <c r="B3808" i="6" s="1"/>
  <c r="B4027" i="6" s="1"/>
  <c r="B4246" i="6" s="1"/>
  <c r="B4465" i="6" s="1"/>
  <c r="B4684" i="6" s="1"/>
  <c r="B305" i="6"/>
  <c r="B524" i="6" s="1"/>
  <c r="B743" i="6" s="1"/>
  <c r="B962" i="6" s="1"/>
  <c r="B1181" i="6" s="1"/>
  <c r="B1400" i="6" s="1"/>
  <c r="B1619" i="6" s="1"/>
  <c r="B1838" i="6" s="1"/>
  <c r="B2057" i="6" s="1"/>
  <c r="B2276" i="6" s="1"/>
  <c r="B2495" i="6" s="1"/>
  <c r="B2714" i="6" s="1"/>
  <c r="B2933" i="6" s="1"/>
  <c r="B3152" i="6" s="1"/>
  <c r="B3371" i="6" s="1"/>
  <c r="B3590" i="6" s="1"/>
  <c r="B3809" i="6" s="1"/>
  <c r="B4028" i="6" s="1"/>
  <c r="B4247" i="6" s="1"/>
  <c r="B4466" i="6" s="1"/>
  <c r="B4685" i="6" s="1"/>
  <c r="B306" i="6"/>
  <c r="B525" i="6" s="1"/>
  <c r="B744" i="6" s="1"/>
  <c r="B963" i="6" s="1"/>
  <c r="B1182" i="6" s="1"/>
  <c r="B1401" i="6" s="1"/>
  <c r="B1620" i="6" s="1"/>
  <c r="B1839" i="6" s="1"/>
  <c r="B2058" i="6" s="1"/>
  <c r="B2277" i="6" s="1"/>
  <c r="B2496" i="6" s="1"/>
  <c r="B2715" i="6" s="1"/>
  <c r="B2934" i="6" s="1"/>
  <c r="B3153" i="6" s="1"/>
  <c r="B3372" i="6" s="1"/>
  <c r="B3591" i="6" s="1"/>
  <c r="B3810" i="6" s="1"/>
  <c r="B4029" i="6" s="1"/>
  <c r="B4248" i="6" s="1"/>
  <c r="B4467" i="6" s="1"/>
  <c r="B4686" i="6" s="1"/>
  <c r="B307" i="6"/>
  <c r="B526" i="6" s="1"/>
  <c r="B745" i="6" s="1"/>
  <c r="B964" i="6" s="1"/>
  <c r="B1183" i="6" s="1"/>
  <c r="B1402" i="6" s="1"/>
  <c r="B1621" i="6" s="1"/>
  <c r="B1840" i="6" s="1"/>
  <c r="B2059" i="6" s="1"/>
  <c r="B2278" i="6" s="1"/>
  <c r="B2497" i="6" s="1"/>
  <c r="B2716" i="6" s="1"/>
  <c r="B2935" i="6" s="1"/>
  <c r="B3154" i="6" s="1"/>
  <c r="B3373" i="6" s="1"/>
  <c r="B3592" i="6" s="1"/>
  <c r="B3811" i="6" s="1"/>
  <c r="B4030" i="6" s="1"/>
  <c r="B4249" i="6" s="1"/>
  <c r="B4468" i="6" s="1"/>
  <c r="B4687" i="6" s="1"/>
  <c r="B308" i="6"/>
  <c r="B527" i="6" s="1"/>
  <c r="B746" i="6" s="1"/>
  <c r="B965" i="6" s="1"/>
  <c r="B1184" i="6" s="1"/>
  <c r="B1403" i="6" s="1"/>
  <c r="B1622" i="6" s="1"/>
  <c r="B1841" i="6" s="1"/>
  <c r="B2060" i="6" s="1"/>
  <c r="B2279" i="6" s="1"/>
  <c r="B2498" i="6" s="1"/>
  <c r="B2717" i="6" s="1"/>
  <c r="B2936" i="6" s="1"/>
  <c r="B3155" i="6" s="1"/>
  <c r="B3374" i="6" s="1"/>
  <c r="B3593" i="6" s="1"/>
  <c r="B3812" i="6" s="1"/>
  <c r="B4031" i="6" s="1"/>
  <c r="B4250" i="6" s="1"/>
  <c r="B4469" i="6" s="1"/>
  <c r="B4688" i="6" s="1"/>
  <c r="B309" i="6"/>
  <c r="B528" i="6" s="1"/>
  <c r="B747" i="6" s="1"/>
  <c r="B966" i="6" s="1"/>
  <c r="B1185" i="6" s="1"/>
  <c r="B1404" i="6" s="1"/>
  <c r="B1623" i="6" s="1"/>
  <c r="B1842" i="6" s="1"/>
  <c r="B2061" i="6" s="1"/>
  <c r="B2280" i="6" s="1"/>
  <c r="B2499" i="6" s="1"/>
  <c r="B2718" i="6" s="1"/>
  <c r="B2937" i="6" s="1"/>
  <c r="B3156" i="6" s="1"/>
  <c r="B3375" i="6" s="1"/>
  <c r="B3594" i="6" s="1"/>
  <c r="B3813" i="6" s="1"/>
  <c r="B4032" i="6" s="1"/>
  <c r="B4251" i="6" s="1"/>
  <c r="B4470" i="6" s="1"/>
  <c r="B4689" i="6" s="1"/>
  <c r="B310" i="6"/>
  <c r="B529" i="6" s="1"/>
  <c r="B748" i="6" s="1"/>
  <c r="B967" i="6" s="1"/>
  <c r="B1186" i="6" s="1"/>
  <c r="B1405" i="6" s="1"/>
  <c r="B1624" i="6" s="1"/>
  <c r="B1843" i="6" s="1"/>
  <c r="B2062" i="6" s="1"/>
  <c r="B2281" i="6" s="1"/>
  <c r="B2500" i="6" s="1"/>
  <c r="B2719" i="6" s="1"/>
  <c r="B2938" i="6" s="1"/>
  <c r="B3157" i="6" s="1"/>
  <c r="B3376" i="6" s="1"/>
  <c r="B3595" i="6" s="1"/>
  <c r="B3814" i="6" s="1"/>
  <c r="B4033" i="6" s="1"/>
  <c r="B4252" i="6" s="1"/>
  <c r="B4471" i="6" s="1"/>
  <c r="B4690" i="6" s="1"/>
  <c r="B311" i="6"/>
  <c r="B530" i="6" s="1"/>
  <c r="B749" i="6" s="1"/>
  <c r="B968" i="6" s="1"/>
  <c r="B1187" i="6" s="1"/>
  <c r="B1406" i="6" s="1"/>
  <c r="B1625" i="6" s="1"/>
  <c r="B1844" i="6" s="1"/>
  <c r="B2063" i="6" s="1"/>
  <c r="B2282" i="6" s="1"/>
  <c r="B2501" i="6" s="1"/>
  <c r="B2720" i="6" s="1"/>
  <c r="B2939" i="6" s="1"/>
  <c r="B3158" i="6" s="1"/>
  <c r="B3377" i="6" s="1"/>
  <c r="B3596" i="6" s="1"/>
  <c r="B3815" i="6" s="1"/>
  <c r="B4034" i="6" s="1"/>
  <c r="B4253" i="6" s="1"/>
  <c r="B4472" i="6" s="1"/>
  <c r="B4691" i="6" s="1"/>
  <c r="B312" i="6"/>
  <c r="B531" i="6" s="1"/>
  <c r="B750" i="6" s="1"/>
  <c r="B969" i="6" s="1"/>
  <c r="B1188" i="6" s="1"/>
  <c r="B1407" i="6" s="1"/>
  <c r="B1626" i="6" s="1"/>
  <c r="B1845" i="6" s="1"/>
  <c r="B2064" i="6" s="1"/>
  <c r="B2283" i="6" s="1"/>
  <c r="B2502" i="6" s="1"/>
  <c r="B2721" i="6" s="1"/>
  <c r="B2940" i="6" s="1"/>
  <c r="B3159" i="6" s="1"/>
  <c r="B3378" i="6" s="1"/>
  <c r="B3597" i="6" s="1"/>
  <c r="B3816" i="6" s="1"/>
  <c r="B4035" i="6" s="1"/>
  <c r="B4254" i="6" s="1"/>
  <c r="B4473" i="6" s="1"/>
  <c r="B4692" i="6" s="1"/>
  <c r="B313" i="6"/>
  <c r="B532" i="6" s="1"/>
  <c r="B751" i="6" s="1"/>
  <c r="B970" i="6" s="1"/>
  <c r="B1189" i="6" s="1"/>
  <c r="B1408" i="6" s="1"/>
  <c r="B1627" i="6" s="1"/>
  <c r="B1846" i="6" s="1"/>
  <c r="B2065" i="6" s="1"/>
  <c r="B2284" i="6" s="1"/>
  <c r="B2503" i="6" s="1"/>
  <c r="B2722" i="6" s="1"/>
  <c r="B2941" i="6" s="1"/>
  <c r="B3160" i="6" s="1"/>
  <c r="B3379" i="6" s="1"/>
  <c r="B3598" i="6" s="1"/>
  <c r="B3817" i="6" s="1"/>
  <c r="B4036" i="6" s="1"/>
  <c r="B4255" i="6" s="1"/>
  <c r="B4474" i="6" s="1"/>
  <c r="B4693" i="6" s="1"/>
  <c r="B314" i="6"/>
  <c r="B533" i="6" s="1"/>
  <c r="B752" i="6" s="1"/>
  <c r="B971" i="6" s="1"/>
  <c r="B1190" i="6" s="1"/>
  <c r="B1409" i="6" s="1"/>
  <c r="B1628" i="6" s="1"/>
  <c r="B1847" i="6" s="1"/>
  <c r="B2066" i="6" s="1"/>
  <c r="B2285" i="6" s="1"/>
  <c r="B2504" i="6" s="1"/>
  <c r="B2723" i="6" s="1"/>
  <c r="B2942" i="6" s="1"/>
  <c r="B3161" i="6" s="1"/>
  <c r="B3380" i="6" s="1"/>
  <c r="B3599" i="6" s="1"/>
  <c r="B3818" i="6" s="1"/>
  <c r="B4037" i="6" s="1"/>
  <c r="B4256" i="6" s="1"/>
  <c r="B4475" i="6" s="1"/>
  <c r="B4694" i="6" s="1"/>
  <c r="B315" i="6"/>
  <c r="B534" i="6" s="1"/>
  <c r="B753" i="6" s="1"/>
  <c r="B972" i="6" s="1"/>
  <c r="B1191" i="6" s="1"/>
  <c r="B1410" i="6" s="1"/>
  <c r="B1629" i="6" s="1"/>
  <c r="B1848" i="6" s="1"/>
  <c r="B2067" i="6" s="1"/>
  <c r="B2286" i="6" s="1"/>
  <c r="B2505" i="6" s="1"/>
  <c r="B2724" i="6" s="1"/>
  <c r="B2943" i="6" s="1"/>
  <c r="B3162" i="6" s="1"/>
  <c r="B3381" i="6" s="1"/>
  <c r="B3600" i="6" s="1"/>
  <c r="B3819" i="6" s="1"/>
  <c r="B4038" i="6" s="1"/>
  <c r="B4257" i="6" s="1"/>
  <c r="B4476" i="6" s="1"/>
  <c r="B4695" i="6" s="1"/>
  <c r="B316" i="6"/>
  <c r="B535" i="6" s="1"/>
  <c r="B754" i="6" s="1"/>
  <c r="B973" i="6" s="1"/>
  <c r="B1192" i="6" s="1"/>
  <c r="B1411" i="6" s="1"/>
  <c r="B1630" i="6" s="1"/>
  <c r="B1849" i="6" s="1"/>
  <c r="B2068" i="6" s="1"/>
  <c r="B2287" i="6" s="1"/>
  <c r="B2506" i="6" s="1"/>
  <c r="B2725" i="6" s="1"/>
  <c r="B2944" i="6" s="1"/>
  <c r="B3163" i="6" s="1"/>
  <c r="B3382" i="6" s="1"/>
  <c r="B3601" i="6" s="1"/>
  <c r="B3820" i="6" s="1"/>
  <c r="B4039" i="6" s="1"/>
  <c r="B4258" i="6" s="1"/>
  <c r="B4477" i="6" s="1"/>
  <c r="B4696" i="6" s="1"/>
  <c r="B317" i="6"/>
  <c r="B536" i="6" s="1"/>
  <c r="B755" i="6" s="1"/>
  <c r="B974" i="6" s="1"/>
  <c r="B1193" i="6" s="1"/>
  <c r="B1412" i="6" s="1"/>
  <c r="B1631" i="6" s="1"/>
  <c r="B1850" i="6" s="1"/>
  <c r="B2069" i="6" s="1"/>
  <c r="B2288" i="6" s="1"/>
  <c r="B2507" i="6" s="1"/>
  <c r="B2726" i="6" s="1"/>
  <c r="B2945" i="6" s="1"/>
  <c r="B3164" i="6" s="1"/>
  <c r="B3383" i="6" s="1"/>
  <c r="B3602" i="6" s="1"/>
  <c r="B3821" i="6" s="1"/>
  <c r="B4040" i="6" s="1"/>
  <c r="B4259" i="6" s="1"/>
  <c r="B4478" i="6" s="1"/>
  <c r="B4697" i="6" s="1"/>
  <c r="B318" i="6"/>
  <c r="B537" i="6" s="1"/>
  <c r="B756" i="6" s="1"/>
  <c r="B975" i="6" s="1"/>
  <c r="B1194" i="6" s="1"/>
  <c r="B1413" i="6" s="1"/>
  <c r="B1632" i="6" s="1"/>
  <c r="B1851" i="6" s="1"/>
  <c r="B2070" i="6" s="1"/>
  <c r="B2289" i="6" s="1"/>
  <c r="B2508" i="6" s="1"/>
  <c r="B2727" i="6" s="1"/>
  <c r="B2946" i="6" s="1"/>
  <c r="B3165" i="6" s="1"/>
  <c r="B3384" i="6" s="1"/>
  <c r="B3603" i="6" s="1"/>
  <c r="B3822" i="6" s="1"/>
  <c r="B4041" i="6" s="1"/>
  <c r="B4260" i="6" s="1"/>
  <c r="B4479" i="6" s="1"/>
  <c r="B4698" i="6" s="1"/>
  <c r="B319" i="6"/>
  <c r="B538" i="6" s="1"/>
  <c r="B757" i="6" s="1"/>
  <c r="B976" i="6" s="1"/>
  <c r="B1195" i="6" s="1"/>
  <c r="B1414" i="6" s="1"/>
  <c r="B1633" i="6" s="1"/>
  <c r="B1852" i="6" s="1"/>
  <c r="B2071" i="6" s="1"/>
  <c r="B2290" i="6" s="1"/>
  <c r="B2509" i="6" s="1"/>
  <c r="B2728" i="6" s="1"/>
  <c r="B2947" i="6" s="1"/>
  <c r="B3166" i="6" s="1"/>
  <c r="B3385" i="6" s="1"/>
  <c r="B3604" i="6" s="1"/>
  <c r="B3823" i="6" s="1"/>
  <c r="B4042" i="6" s="1"/>
  <c r="B4261" i="6" s="1"/>
  <c r="B4480" i="6" s="1"/>
  <c r="B4699" i="6" s="1"/>
  <c r="B320" i="6"/>
  <c r="B539" i="6" s="1"/>
  <c r="B758" i="6" s="1"/>
  <c r="B977" i="6" s="1"/>
  <c r="B1196" i="6" s="1"/>
  <c r="B1415" i="6" s="1"/>
  <c r="B1634" i="6" s="1"/>
  <c r="B1853" i="6" s="1"/>
  <c r="B2072" i="6" s="1"/>
  <c r="B2291" i="6" s="1"/>
  <c r="B2510" i="6" s="1"/>
  <c r="B2729" i="6" s="1"/>
  <c r="B2948" i="6" s="1"/>
  <c r="B3167" i="6" s="1"/>
  <c r="B3386" i="6" s="1"/>
  <c r="B3605" i="6" s="1"/>
  <c r="B3824" i="6" s="1"/>
  <c r="B4043" i="6" s="1"/>
  <c r="B4262" i="6" s="1"/>
  <c r="B4481" i="6" s="1"/>
  <c r="B4700" i="6" s="1"/>
  <c r="B321" i="6"/>
  <c r="B540" i="6" s="1"/>
  <c r="B759" i="6" s="1"/>
  <c r="B978" i="6" s="1"/>
  <c r="B1197" i="6" s="1"/>
  <c r="B1416" i="6" s="1"/>
  <c r="B1635" i="6" s="1"/>
  <c r="B1854" i="6" s="1"/>
  <c r="B2073" i="6" s="1"/>
  <c r="B2292" i="6" s="1"/>
  <c r="B2511" i="6" s="1"/>
  <c r="B2730" i="6" s="1"/>
  <c r="B2949" i="6" s="1"/>
  <c r="B3168" i="6" s="1"/>
  <c r="B3387" i="6" s="1"/>
  <c r="B3606" i="6" s="1"/>
  <c r="B3825" i="6" s="1"/>
  <c r="B4044" i="6" s="1"/>
  <c r="B4263" i="6" s="1"/>
  <c r="B4482" i="6" s="1"/>
  <c r="B4701" i="6" s="1"/>
  <c r="B322" i="6"/>
  <c r="B541" i="6" s="1"/>
  <c r="B760" i="6" s="1"/>
  <c r="B979" i="6" s="1"/>
  <c r="B1198" i="6" s="1"/>
  <c r="B1417" i="6" s="1"/>
  <c r="B1636" i="6" s="1"/>
  <c r="B1855" i="6" s="1"/>
  <c r="B2074" i="6" s="1"/>
  <c r="B2293" i="6" s="1"/>
  <c r="B2512" i="6" s="1"/>
  <c r="B2731" i="6" s="1"/>
  <c r="B2950" i="6" s="1"/>
  <c r="B3169" i="6" s="1"/>
  <c r="B3388" i="6" s="1"/>
  <c r="B3607" i="6" s="1"/>
  <c r="B3826" i="6" s="1"/>
  <c r="B4045" i="6" s="1"/>
  <c r="B4264" i="6" s="1"/>
  <c r="B4483" i="6" s="1"/>
  <c r="B4702" i="6" s="1"/>
  <c r="B323" i="6"/>
  <c r="B542" i="6" s="1"/>
  <c r="B761" i="6" s="1"/>
  <c r="B980" i="6" s="1"/>
  <c r="B1199" i="6" s="1"/>
  <c r="B1418" i="6" s="1"/>
  <c r="B1637" i="6" s="1"/>
  <c r="B1856" i="6" s="1"/>
  <c r="B2075" i="6" s="1"/>
  <c r="B2294" i="6" s="1"/>
  <c r="B2513" i="6" s="1"/>
  <c r="B2732" i="6" s="1"/>
  <c r="B2951" i="6" s="1"/>
  <c r="B3170" i="6" s="1"/>
  <c r="B3389" i="6" s="1"/>
  <c r="B3608" i="6" s="1"/>
  <c r="B3827" i="6" s="1"/>
  <c r="B4046" i="6" s="1"/>
  <c r="B4265" i="6" s="1"/>
  <c r="B4484" i="6" s="1"/>
  <c r="B4703" i="6" s="1"/>
  <c r="B324" i="6"/>
  <c r="B543" i="6" s="1"/>
  <c r="B762" i="6" s="1"/>
  <c r="B981" i="6" s="1"/>
  <c r="B1200" i="6" s="1"/>
  <c r="B1419" i="6" s="1"/>
  <c r="B1638" i="6" s="1"/>
  <c r="B1857" i="6" s="1"/>
  <c r="B2076" i="6" s="1"/>
  <c r="B2295" i="6" s="1"/>
  <c r="B2514" i="6" s="1"/>
  <c r="B2733" i="6" s="1"/>
  <c r="B2952" i="6" s="1"/>
  <c r="B3171" i="6" s="1"/>
  <c r="B3390" i="6" s="1"/>
  <c r="B3609" i="6" s="1"/>
  <c r="B3828" i="6" s="1"/>
  <c r="B4047" i="6" s="1"/>
  <c r="B4266" i="6" s="1"/>
  <c r="B4485" i="6" s="1"/>
  <c r="B4704" i="6" s="1"/>
  <c r="B325" i="6"/>
  <c r="B544" i="6" s="1"/>
  <c r="B763" i="6" s="1"/>
  <c r="B982" i="6" s="1"/>
  <c r="B1201" i="6" s="1"/>
  <c r="B1420" i="6" s="1"/>
  <c r="B1639" i="6" s="1"/>
  <c r="B1858" i="6" s="1"/>
  <c r="B2077" i="6" s="1"/>
  <c r="B2296" i="6" s="1"/>
  <c r="B2515" i="6" s="1"/>
  <c r="B2734" i="6" s="1"/>
  <c r="B2953" i="6" s="1"/>
  <c r="B3172" i="6" s="1"/>
  <c r="B3391" i="6" s="1"/>
  <c r="B3610" i="6" s="1"/>
  <c r="B3829" i="6" s="1"/>
  <c r="B4048" i="6" s="1"/>
  <c r="B4267" i="6" s="1"/>
  <c r="B4486" i="6" s="1"/>
  <c r="B4705" i="6" s="1"/>
  <c r="B326" i="6"/>
  <c r="B545" i="6" s="1"/>
  <c r="B764" i="6" s="1"/>
  <c r="B983" i="6" s="1"/>
  <c r="B1202" i="6" s="1"/>
  <c r="B1421" i="6" s="1"/>
  <c r="B1640" i="6" s="1"/>
  <c r="B1859" i="6" s="1"/>
  <c r="B2078" i="6" s="1"/>
  <c r="B2297" i="6" s="1"/>
  <c r="B2516" i="6" s="1"/>
  <c r="B2735" i="6" s="1"/>
  <c r="B2954" i="6" s="1"/>
  <c r="B3173" i="6" s="1"/>
  <c r="B3392" i="6" s="1"/>
  <c r="B3611" i="6" s="1"/>
  <c r="B3830" i="6" s="1"/>
  <c r="B4049" i="6" s="1"/>
  <c r="B4268" i="6" s="1"/>
  <c r="B4487" i="6" s="1"/>
  <c r="B4706" i="6" s="1"/>
  <c r="B327" i="6"/>
  <c r="B546" i="6" s="1"/>
  <c r="B765" i="6" s="1"/>
  <c r="B984" i="6" s="1"/>
  <c r="B1203" i="6" s="1"/>
  <c r="B1422" i="6" s="1"/>
  <c r="B1641" i="6" s="1"/>
  <c r="B1860" i="6" s="1"/>
  <c r="B2079" i="6" s="1"/>
  <c r="B2298" i="6" s="1"/>
  <c r="B2517" i="6" s="1"/>
  <c r="B2736" i="6" s="1"/>
  <c r="B2955" i="6" s="1"/>
  <c r="B3174" i="6" s="1"/>
  <c r="B3393" i="6" s="1"/>
  <c r="B3612" i="6" s="1"/>
  <c r="B3831" i="6" s="1"/>
  <c r="B4050" i="6" s="1"/>
  <c r="B4269" i="6" s="1"/>
  <c r="B4488" i="6" s="1"/>
  <c r="B4707" i="6" s="1"/>
  <c r="B328" i="6"/>
  <c r="B547" i="6" s="1"/>
  <c r="B766" i="6" s="1"/>
  <c r="B985" i="6" s="1"/>
  <c r="B1204" i="6" s="1"/>
  <c r="B1423" i="6" s="1"/>
  <c r="B1642" i="6" s="1"/>
  <c r="B1861" i="6" s="1"/>
  <c r="B2080" i="6" s="1"/>
  <c r="B2299" i="6" s="1"/>
  <c r="B2518" i="6" s="1"/>
  <c r="B2737" i="6" s="1"/>
  <c r="B2956" i="6" s="1"/>
  <c r="B3175" i="6" s="1"/>
  <c r="B3394" i="6" s="1"/>
  <c r="B3613" i="6" s="1"/>
  <c r="B3832" i="6" s="1"/>
  <c r="B4051" i="6" s="1"/>
  <c r="B4270" i="6" s="1"/>
  <c r="B4489" i="6" s="1"/>
  <c r="B4708" i="6" s="1"/>
  <c r="B329" i="6"/>
  <c r="B548" i="6" s="1"/>
  <c r="B767" i="6" s="1"/>
  <c r="B986" i="6" s="1"/>
  <c r="B1205" i="6" s="1"/>
  <c r="B1424" i="6" s="1"/>
  <c r="B1643" i="6" s="1"/>
  <c r="B1862" i="6" s="1"/>
  <c r="B2081" i="6" s="1"/>
  <c r="B2300" i="6" s="1"/>
  <c r="B2519" i="6" s="1"/>
  <c r="B2738" i="6" s="1"/>
  <c r="B2957" i="6" s="1"/>
  <c r="B3176" i="6" s="1"/>
  <c r="B3395" i="6" s="1"/>
  <c r="B3614" i="6" s="1"/>
  <c r="B3833" i="6" s="1"/>
  <c r="B4052" i="6" s="1"/>
  <c r="B4271" i="6" s="1"/>
  <c r="B4490" i="6" s="1"/>
  <c r="B4709" i="6" s="1"/>
  <c r="B330" i="6"/>
  <c r="B549" i="6" s="1"/>
  <c r="B768" i="6" s="1"/>
  <c r="B987" i="6" s="1"/>
  <c r="B1206" i="6" s="1"/>
  <c r="B1425" i="6" s="1"/>
  <c r="B1644" i="6" s="1"/>
  <c r="B1863" i="6" s="1"/>
  <c r="B2082" i="6" s="1"/>
  <c r="B2301" i="6" s="1"/>
  <c r="B2520" i="6" s="1"/>
  <c r="B2739" i="6" s="1"/>
  <c r="B2958" i="6" s="1"/>
  <c r="B3177" i="6" s="1"/>
  <c r="B3396" i="6" s="1"/>
  <c r="B3615" i="6" s="1"/>
  <c r="B3834" i="6" s="1"/>
  <c r="B4053" i="6" s="1"/>
  <c r="B4272" i="6" s="1"/>
  <c r="B4491" i="6" s="1"/>
  <c r="B4710" i="6" s="1"/>
  <c r="B331" i="6"/>
  <c r="B550" i="6" s="1"/>
  <c r="B769" i="6" s="1"/>
  <c r="B988" i="6" s="1"/>
  <c r="B1207" i="6" s="1"/>
  <c r="B1426" i="6" s="1"/>
  <c r="B1645" i="6" s="1"/>
  <c r="B1864" i="6" s="1"/>
  <c r="B2083" i="6" s="1"/>
  <c r="B2302" i="6" s="1"/>
  <c r="B2521" i="6" s="1"/>
  <c r="B2740" i="6" s="1"/>
  <c r="B2959" i="6" s="1"/>
  <c r="B3178" i="6" s="1"/>
  <c r="B3397" i="6" s="1"/>
  <c r="B3616" i="6" s="1"/>
  <c r="B3835" i="6" s="1"/>
  <c r="B4054" i="6" s="1"/>
  <c r="B4273" i="6" s="1"/>
  <c r="B4492" i="6" s="1"/>
  <c r="B4711" i="6" s="1"/>
  <c r="B332" i="6"/>
  <c r="B551" i="6" s="1"/>
  <c r="B770" i="6" s="1"/>
  <c r="B989" i="6" s="1"/>
  <c r="B1208" i="6" s="1"/>
  <c r="B1427" i="6" s="1"/>
  <c r="B1646" i="6" s="1"/>
  <c r="B1865" i="6" s="1"/>
  <c r="B2084" i="6" s="1"/>
  <c r="B2303" i="6" s="1"/>
  <c r="B2522" i="6" s="1"/>
  <c r="B2741" i="6" s="1"/>
  <c r="B2960" i="6" s="1"/>
  <c r="B3179" i="6" s="1"/>
  <c r="B3398" i="6" s="1"/>
  <c r="B3617" i="6" s="1"/>
  <c r="B3836" i="6" s="1"/>
  <c r="B4055" i="6" s="1"/>
  <c r="B4274" i="6" s="1"/>
  <c r="B4493" i="6" s="1"/>
  <c r="B4712" i="6" s="1"/>
  <c r="B333" i="6"/>
  <c r="B552" i="6" s="1"/>
  <c r="B771" i="6" s="1"/>
  <c r="B990" i="6" s="1"/>
  <c r="B1209" i="6" s="1"/>
  <c r="B1428" i="6" s="1"/>
  <c r="B1647" i="6" s="1"/>
  <c r="B1866" i="6" s="1"/>
  <c r="B2085" i="6" s="1"/>
  <c r="B2304" i="6" s="1"/>
  <c r="B2523" i="6" s="1"/>
  <c r="B2742" i="6" s="1"/>
  <c r="B2961" i="6" s="1"/>
  <c r="B3180" i="6" s="1"/>
  <c r="B3399" i="6" s="1"/>
  <c r="B3618" i="6" s="1"/>
  <c r="B3837" i="6" s="1"/>
  <c r="B4056" i="6" s="1"/>
  <c r="B4275" i="6" s="1"/>
  <c r="B4494" i="6" s="1"/>
  <c r="B4713" i="6" s="1"/>
  <c r="B334" i="6"/>
  <c r="B553" i="6" s="1"/>
  <c r="B772" i="6" s="1"/>
  <c r="B991" i="6" s="1"/>
  <c r="B1210" i="6" s="1"/>
  <c r="B1429" i="6" s="1"/>
  <c r="B1648" i="6" s="1"/>
  <c r="B1867" i="6" s="1"/>
  <c r="B2086" i="6" s="1"/>
  <c r="B2305" i="6" s="1"/>
  <c r="B2524" i="6" s="1"/>
  <c r="B2743" i="6" s="1"/>
  <c r="B2962" i="6" s="1"/>
  <c r="B3181" i="6" s="1"/>
  <c r="B3400" i="6" s="1"/>
  <c r="B3619" i="6" s="1"/>
  <c r="B3838" i="6" s="1"/>
  <c r="B4057" i="6" s="1"/>
  <c r="B4276" i="6" s="1"/>
  <c r="B4495" i="6" s="1"/>
  <c r="B4714" i="6" s="1"/>
  <c r="B335" i="6"/>
  <c r="B554" i="6" s="1"/>
  <c r="B773" i="6" s="1"/>
  <c r="B992" i="6" s="1"/>
  <c r="B1211" i="6" s="1"/>
  <c r="B1430" i="6" s="1"/>
  <c r="B1649" i="6" s="1"/>
  <c r="B1868" i="6" s="1"/>
  <c r="B2087" i="6" s="1"/>
  <c r="B2306" i="6" s="1"/>
  <c r="B2525" i="6" s="1"/>
  <c r="B2744" i="6" s="1"/>
  <c r="B2963" i="6" s="1"/>
  <c r="B3182" i="6" s="1"/>
  <c r="B3401" i="6" s="1"/>
  <c r="B3620" i="6" s="1"/>
  <c r="B3839" i="6" s="1"/>
  <c r="B4058" i="6" s="1"/>
  <c r="B4277" i="6" s="1"/>
  <c r="B4496" i="6" s="1"/>
  <c r="B4715" i="6" s="1"/>
  <c r="B336" i="6"/>
  <c r="B555" i="6" s="1"/>
  <c r="B774" i="6" s="1"/>
  <c r="B993" i="6" s="1"/>
  <c r="B1212" i="6" s="1"/>
  <c r="B1431" i="6" s="1"/>
  <c r="B1650" i="6" s="1"/>
  <c r="B1869" i="6" s="1"/>
  <c r="B2088" i="6" s="1"/>
  <c r="B2307" i="6" s="1"/>
  <c r="B2526" i="6" s="1"/>
  <c r="B2745" i="6" s="1"/>
  <c r="B2964" i="6" s="1"/>
  <c r="B3183" i="6" s="1"/>
  <c r="B3402" i="6" s="1"/>
  <c r="B3621" i="6" s="1"/>
  <c r="B3840" i="6" s="1"/>
  <c r="B4059" i="6" s="1"/>
  <c r="B4278" i="6" s="1"/>
  <c r="B4497" i="6" s="1"/>
  <c r="B4716" i="6" s="1"/>
  <c r="B337" i="6"/>
  <c r="B556" i="6" s="1"/>
  <c r="B775" i="6" s="1"/>
  <c r="B994" i="6" s="1"/>
  <c r="B1213" i="6" s="1"/>
  <c r="B1432" i="6" s="1"/>
  <c r="B1651" i="6" s="1"/>
  <c r="B1870" i="6" s="1"/>
  <c r="B2089" i="6" s="1"/>
  <c r="B2308" i="6" s="1"/>
  <c r="B2527" i="6" s="1"/>
  <c r="B2746" i="6" s="1"/>
  <c r="B2965" i="6" s="1"/>
  <c r="B3184" i="6" s="1"/>
  <c r="B3403" i="6" s="1"/>
  <c r="B3622" i="6" s="1"/>
  <c r="B3841" i="6" s="1"/>
  <c r="B4060" i="6" s="1"/>
  <c r="B4279" i="6" s="1"/>
  <c r="B4498" i="6" s="1"/>
  <c r="B4717" i="6" s="1"/>
  <c r="B338" i="6"/>
  <c r="B557" i="6" s="1"/>
  <c r="B776" i="6" s="1"/>
  <c r="B995" i="6" s="1"/>
  <c r="B1214" i="6" s="1"/>
  <c r="B1433" i="6" s="1"/>
  <c r="B1652" i="6" s="1"/>
  <c r="B1871" i="6" s="1"/>
  <c r="B2090" i="6" s="1"/>
  <c r="B2309" i="6" s="1"/>
  <c r="B2528" i="6" s="1"/>
  <c r="B2747" i="6" s="1"/>
  <c r="B2966" i="6" s="1"/>
  <c r="B3185" i="6" s="1"/>
  <c r="B3404" i="6" s="1"/>
  <c r="B3623" i="6" s="1"/>
  <c r="B3842" i="6" s="1"/>
  <c r="B4061" i="6" s="1"/>
  <c r="B4280" i="6" s="1"/>
  <c r="B4499" i="6" s="1"/>
  <c r="B4718" i="6" s="1"/>
  <c r="B339" i="6"/>
  <c r="B558" i="6" s="1"/>
  <c r="B777" i="6" s="1"/>
  <c r="B996" i="6" s="1"/>
  <c r="B1215" i="6" s="1"/>
  <c r="B1434" i="6" s="1"/>
  <c r="B1653" i="6" s="1"/>
  <c r="B1872" i="6" s="1"/>
  <c r="B2091" i="6" s="1"/>
  <c r="B2310" i="6" s="1"/>
  <c r="B2529" i="6" s="1"/>
  <c r="B2748" i="6" s="1"/>
  <c r="B2967" i="6" s="1"/>
  <c r="B3186" i="6" s="1"/>
  <c r="B3405" i="6" s="1"/>
  <c r="B3624" i="6" s="1"/>
  <c r="B3843" i="6" s="1"/>
  <c r="B4062" i="6" s="1"/>
  <c r="B4281" i="6" s="1"/>
  <c r="B4500" i="6" s="1"/>
  <c r="B4719" i="6" s="1"/>
  <c r="B340" i="6"/>
  <c r="B559" i="6" s="1"/>
  <c r="B778" i="6" s="1"/>
  <c r="B997" i="6" s="1"/>
  <c r="B1216" i="6" s="1"/>
  <c r="B1435" i="6" s="1"/>
  <c r="B1654" i="6" s="1"/>
  <c r="B1873" i="6" s="1"/>
  <c r="B2092" i="6" s="1"/>
  <c r="B2311" i="6" s="1"/>
  <c r="B2530" i="6" s="1"/>
  <c r="B2749" i="6" s="1"/>
  <c r="B2968" i="6" s="1"/>
  <c r="B3187" i="6" s="1"/>
  <c r="B3406" i="6" s="1"/>
  <c r="B3625" i="6" s="1"/>
  <c r="B3844" i="6" s="1"/>
  <c r="B4063" i="6" s="1"/>
  <c r="B4282" i="6" s="1"/>
  <c r="B4501" i="6" s="1"/>
  <c r="B4720" i="6" s="1"/>
  <c r="B341" i="6"/>
  <c r="B560" i="6" s="1"/>
  <c r="B779" i="6" s="1"/>
  <c r="B998" i="6" s="1"/>
  <c r="B1217" i="6" s="1"/>
  <c r="B1436" i="6" s="1"/>
  <c r="B1655" i="6" s="1"/>
  <c r="B1874" i="6" s="1"/>
  <c r="B2093" i="6" s="1"/>
  <c r="B2312" i="6" s="1"/>
  <c r="B2531" i="6" s="1"/>
  <c r="B2750" i="6" s="1"/>
  <c r="B2969" i="6" s="1"/>
  <c r="B3188" i="6" s="1"/>
  <c r="B3407" i="6" s="1"/>
  <c r="B3626" i="6" s="1"/>
  <c r="B3845" i="6" s="1"/>
  <c r="B4064" i="6" s="1"/>
  <c r="B4283" i="6" s="1"/>
  <c r="B4502" i="6" s="1"/>
  <c r="B4721" i="6" s="1"/>
  <c r="B342" i="6"/>
  <c r="B561" i="6" s="1"/>
  <c r="B780" i="6" s="1"/>
  <c r="B999" i="6" s="1"/>
  <c r="B1218" i="6" s="1"/>
  <c r="B1437" i="6" s="1"/>
  <c r="B1656" i="6" s="1"/>
  <c r="B1875" i="6" s="1"/>
  <c r="B2094" i="6" s="1"/>
  <c r="B2313" i="6" s="1"/>
  <c r="B2532" i="6" s="1"/>
  <c r="B2751" i="6" s="1"/>
  <c r="B2970" i="6" s="1"/>
  <c r="B3189" i="6" s="1"/>
  <c r="B3408" i="6" s="1"/>
  <c r="B3627" i="6" s="1"/>
  <c r="B3846" i="6" s="1"/>
  <c r="B4065" i="6" s="1"/>
  <c r="B4284" i="6" s="1"/>
  <c r="B4503" i="6" s="1"/>
  <c r="B4722" i="6" s="1"/>
  <c r="B343" i="6"/>
  <c r="B562" i="6" s="1"/>
  <c r="B781" i="6" s="1"/>
  <c r="B1000" i="6" s="1"/>
  <c r="B1219" i="6" s="1"/>
  <c r="B1438" i="6" s="1"/>
  <c r="B1657" i="6" s="1"/>
  <c r="B1876" i="6" s="1"/>
  <c r="B2095" i="6" s="1"/>
  <c r="B2314" i="6" s="1"/>
  <c r="B2533" i="6" s="1"/>
  <c r="B2752" i="6" s="1"/>
  <c r="B2971" i="6" s="1"/>
  <c r="B3190" i="6" s="1"/>
  <c r="B3409" i="6" s="1"/>
  <c r="B3628" i="6" s="1"/>
  <c r="B3847" i="6" s="1"/>
  <c r="B4066" i="6" s="1"/>
  <c r="B4285" i="6" s="1"/>
  <c r="B4504" i="6" s="1"/>
  <c r="B4723" i="6" s="1"/>
  <c r="B344" i="6"/>
  <c r="B563" i="6" s="1"/>
  <c r="B782" i="6" s="1"/>
  <c r="B1001" i="6" s="1"/>
  <c r="B1220" i="6" s="1"/>
  <c r="B1439" i="6" s="1"/>
  <c r="B1658" i="6" s="1"/>
  <c r="B1877" i="6" s="1"/>
  <c r="B2096" i="6" s="1"/>
  <c r="B2315" i="6" s="1"/>
  <c r="B2534" i="6" s="1"/>
  <c r="B2753" i="6" s="1"/>
  <c r="B2972" i="6" s="1"/>
  <c r="B3191" i="6" s="1"/>
  <c r="B3410" i="6" s="1"/>
  <c r="B3629" i="6" s="1"/>
  <c r="B3848" i="6" s="1"/>
  <c r="B4067" i="6" s="1"/>
  <c r="B4286" i="6" s="1"/>
  <c r="B4505" i="6" s="1"/>
  <c r="B4724" i="6" s="1"/>
  <c r="B345" i="6"/>
  <c r="B564" i="6" s="1"/>
  <c r="B783" i="6" s="1"/>
  <c r="B1002" i="6" s="1"/>
  <c r="B1221" i="6" s="1"/>
  <c r="B1440" i="6" s="1"/>
  <c r="B1659" i="6" s="1"/>
  <c r="B1878" i="6" s="1"/>
  <c r="B2097" i="6" s="1"/>
  <c r="B2316" i="6" s="1"/>
  <c r="B2535" i="6" s="1"/>
  <c r="B2754" i="6" s="1"/>
  <c r="B2973" i="6" s="1"/>
  <c r="B3192" i="6" s="1"/>
  <c r="B3411" i="6" s="1"/>
  <c r="B3630" i="6" s="1"/>
  <c r="B3849" i="6" s="1"/>
  <c r="B4068" i="6" s="1"/>
  <c r="B4287" i="6" s="1"/>
  <c r="B4506" i="6" s="1"/>
  <c r="B4725" i="6" s="1"/>
  <c r="B346" i="6"/>
  <c r="B565" i="6" s="1"/>
  <c r="B784" i="6" s="1"/>
  <c r="B1003" i="6" s="1"/>
  <c r="B1222" i="6" s="1"/>
  <c r="B1441" i="6" s="1"/>
  <c r="B1660" i="6" s="1"/>
  <c r="B1879" i="6" s="1"/>
  <c r="B2098" i="6" s="1"/>
  <c r="B2317" i="6" s="1"/>
  <c r="B2536" i="6" s="1"/>
  <c r="B2755" i="6" s="1"/>
  <c r="B2974" i="6" s="1"/>
  <c r="B3193" i="6" s="1"/>
  <c r="B3412" i="6" s="1"/>
  <c r="B3631" i="6" s="1"/>
  <c r="B3850" i="6" s="1"/>
  <c r="B4069" i="6" s="1"/>
  <c r="B4288" i="6" s="1"/>
  <c r="B4507" i="6" s="1"/>
  <c r="B4726" i="6" s="1"/>
  <c r="B347" i="6"/>
  <c r="B566" i="6" s="1"/>
  <c r="B785" i="6" s="1"/>
  <c r="B1004" i="6" s="1"/>
  <c r="B1223" i="6" s="1"/>
  <c r="B1442" i="6" s="1"/>
  <c r="B1661" i="6" s="1"/>
  <c r="B1880" i="6" s="1"/>
  <c r="B2099" i="6" s="1"/>
  <c r="B2318" i="6" s="1"/>
  <c r="B2537" i="6" s="1"/>
  <c r="B2756" i="6" s="1"/>
  <c r="B2975" i="6" s="1"/>
  <c r="B3194" i="6" s="1"/>
  <c r="B3413" i="6" s="1"/>
  <c r="B3632" i="6" s="1"/>
  <c r="B3851" i="6" s="1"/>
  <c r="B4070" i="6" s="1"/>
  <c r="B4289" i="6" s="1"/>
  <c r="B4508" i="6" s="1"/>
  <c r="B4727" i="6" s="1"/>
  <c r="B348" i="6"/>
  <c r="B567" i="6" s="1"/>
  <c r="B786" i="6" s="1"/>
  <c r="B1005" i="6" s="1"/>
  <c r="B1224" i="6" s="1"/>
  <c r="B1443" i="6" s="1"/>
  <c r="B1662" i="6" s="1"/>
  <c r="B1881" i="6" s="1"/>
  <c r="B2100" i="6" s="1"/>
  <c r="B2319" i="6" s="1"/>
  <c r="B2538" i="6" s="1"/>
  <c r="B2757" i="6" s="1"/>
  <c r="B2976" i="6" s="1"/>
  <c r="B3195" i="6" s="1"/>
  <c r="B3414" i="6" s="1"/>
  <c r="B3633" i="6" s="1"/>
  <c r="B3852" i="6" s="1"/>
  <c r="B4071" i="6" s="1"/>
  <c r="B4290" i="6" s="1"/>
  <c r="B4509" i="6" s="1"/>
  <c r="B4728" i="6" s="1"/>
  <c r="B349" i="6"/>
  <c r="B568" i="6" s="1"/>
  <c r="B787" i="6" s="1"/>
  <c r="B1006" i="6" s="1"/>
  <c r="B1225" i="6" s="1"/>
  <c r="B1444" i="6" s="1"/>
  <c r="B1663" i="6" s="1"/>
  <c r="B1882" i="6" s="1"/>
  <c r="B2101" i="6" s="1"/>
  <c r="B2320" i="6" s="1"/>
  <c r="B2539" i="6" s="1"/>
  <c r="B2758" i="6" s="1"/>
  <c r="B2977" i="6" s="1"/>
  <c r="B3196" i="6" s="1"/>
  <c r="B3415" i="6" s="1"/>
  <c r="B3634" i="6" s="1"/>
  <c r="B3853" i="6" s="1"/>
  <c r="B4072" i="6" s="1"/>
  <c r="B4291" i="6" s="1"/>
  <c r="B4510" i="6" s="1"/>
  <c r="B4729" i="6" s="1"/>
  <c r="B350" i="6"/>
  <c r="B569" i="6" s="1"/>
  <c r="B788" i="6" s="1"/>
  <c r="B1007" i="6" s="1"/>
  <c r="B1226" i="6" s="1"/>
  <c r="B1445" i="6" s="1"/>
  <c r="B1664" i="6" s="1"/>
  <c r="B1883" i="6" s="1"/>
  <c r="B2102" i="6" s="1"/>
  <c r="B2321" i="6" s="1"/>
  <c r="B2540" i="6" s="1"/>
  <c r="B2759" i="6" s="1"/>
  <c r="B2978" i="6" s="1"/>
  <c r="B3197" i="6" s="1"/>
  <c r="B3416" i="6" s="1"/>
  <c r="B3635" i="6" s="1"/>
  <c r="B3854" i="6" s="1"/>
  <c r="B4073" i="6" s="1"/>
  <c r="B4292" i="6" s="1"/>
  <c r="B4511" i="6" s="1"/>
  <c r="B4730" i="6" s="1"/>
  <c r="B351" i="6"/>
  <c r="B570" i="6" s="1"/>
  <c r="B789" i="6" s="1"/>
  <c r="B1008" i="6" s="1"/>
  <c r="B1227" i="6" s="1"/>
  <c r="B1446" i="6" s="1"/>
  <c r="B1665" i="6" s="1"/>
  <c r="B1884" i="6" s="1"/>
  <c r="B2103" i="6" s="1"/>
  <c r="B2322" i="6" s="1"/>
  <c r="B2541" i="6" s="1"/>
  <c r="B2760" i="6" s="1"/>
  <c r="B2979" i="6" s="1"/>
  <c r="B3198" i="6" s="1"/>
  <c r="B3417" i="6" s="1"/>
  <c r="B3636" i="6" s="1"/>
  <c r="B3855" i="6" s="1"/>
  <c r="B4074" i="6" s="1"/>
  <c r="B4293" i="6" s="1"/>
  <c r="B4512" i="6" s="1"/>
  <c r="B4731" i="6" s="1"/>
  <c r="B352" i="6"/>
  <c r="B571" i="6" s="1"/>
  <c r="B790" i="6" s="1"/>
  <c r="B1009" i="6" s="1"/>
  <c r="B1228" i="6" s="1"/>
  <c r="B1447" i="6" s="1"/>
  <c r="B1666" i="6" s="1"/>
  <c r="B1885" i="6" s="1"/>
  <c r="B2104" i="6" s="1"/>
  <c r="B2323" i="6" s="1"/>
  <c r="B2542" i="6" s="1"/>
  <c r="B2761" i="6" s="1"/>
  <c r="B2980" i="6" s="1"/>
  <c r="B3199" i="6" s="1"/>
  <c r="B3418" i="6" s="1"/>
  <c r="B3637" i="6" s="1"/>
  <c r="B3856" i="6" s="1"/>
  <c r="B4075" i="6" s="1"/>
  <c r="B4294" i="6" s="1"/>
  <c r="B4513" i="6" s="1"/>
  <c r="B4732" i="6" s="1"/>
  <c r="B353" i="6"/>
  <c r="B572" i="6" s="1"/>
  <c r="B791" i="6" s="1"/>
  <c r="B1010" i="6" s="1"/>
  <c r="B1229" i="6" s="1"/>
  <c r="B1448" i="6" s="1"/>
  <c r="B1667" i="6" s="1"/>
  <c r="B1886" i="6" s="1"/>
  <c r="B2105" i="6" s="1"/>
  <c r="B2324" i="6" s="1"/>
  <c r="B2543" i="6" s="1"/>
  <c r="B2762" i="6" s="1"/>
  <c r="B2981" i="6" s="1"/>
  <c r="B3200" i="6" s="1"/>
  <c r="B3419" i="6" s="1"/>
  <c r="B3638" i="6" s="1"/>
  <c r="B3857" i="6" s="1"/>
  <c r="B4076" i="6" s="1"/>
  <c r="B4295" i="6" s="1"/>
  <c r="B4514" i="6" s="1"/>
  <c r="B4733" i="6" s="1"/>
  <c r="B354" i="6"/>
  <c r="B573" i="6" s="1"/>
  <c r="B792" i="6" s="1"/>
  <c r="B1011" i="6" s="1"/>
  <c r="B1230" i="6" s="1"/>
  <c r="B1449" i="6" s="1"/>
  <c r="B1668" i="6" s="1"/>
  <c r="B1887" i="6" s="1"/>
  <c r="B2106" i="6" s="1"/>
  <c r="B2325" i="6" s="1"/>
  <c r="B2544" i="6" s="1"/>
  <c r="B2763" i="6" s="1"/>
  <c r="B2982" i="6" s="1"/>
  <c r="B3201" i="6" s="1"/>
  <c r="B3420" i="6" s="1"/>
  <c r="B3639" i="6" s="1"/>
  <c r="B3858" i="6" s="1"/>
  <c r="B4077" i="6" s="1"/>
  <c r="B4296" i="6" s="1"/>
  <c r="B4515" i="6" s="1"/>
  <c r="B4734" i="6" s="1"/>
  <c r="B355" i="6"/>
  <c r="B574" i="6" s="1"/>
  <c r="B793" i="6" s="1"/>
  <c r="B1012" i="6" s="1"/>
  <c r="B1231" i="6" s="1"/>
  <c r="B1450" i="6" s="1"/>
  <c r="B1669" i="6" s="1"/>
  <c r="B1888" i="6" s="1"/>
  <c r="B2107" i="6" s="1"/>
  <c r="B2326" i="6" s="1"/>
  <c r="B2545" i="6" s="1"/>
  <c r="B2764" i="6" s="1"/>
  <c r="B2983" i="6" s="1"/>
  <c r="B3202" i="6" s="1"/>
  <c r="B3421" i="6" s="1"/>
  <c r="B3640" i="6" s="1"/>
  <c r="B3859" i="6" s="1"/>
  <c r="B4078" i="6" s="1"/>
  <c r="B4297" i="6" s="1"/>
  <c r="B4516" i="6" s="1"/>
  <c r="B4735" i="6" s="1"/>
  <c r="B356" i="6"/>
  <c r="B575" i="6" s="1"/>
  <c r="B794" i="6" s="1"/>
  <c r="B1013" i="6" s="1"/>
  <c r="B1232" i="6" s="1"/>
  <c r="B1451" i="6" s="1"/>
  <c r="B1670" i="6" s="1"/>
  <c r="B1889" i="6" s="1"/>
  <c r="B2108" i="6" s="1"/>
  <c r="B2327" i="6" s="1"/>
  <c r="B2546" i="6" s="1"/>
  <c r="B2765" i="6" s="1"/>
  <c r="B2984" i="6" s="1"/>
  <c r="B3203" i="6" s="1"/>
  <c r="B3422" i="6" s="1"/>
  <c r="B3641" i="6" s="1"/>
  <c r="B3860" i="6" s="1"/>
  <c r="B4079" i="6" s="1"/>
  <c r="B4298" i="6" s="1"/>
  <c r="B4517" i="6" s="1"/>
  <c r="B4736" i="6" s="1"/>
  <c r="B357" i="6"/>
  <c r="B576" i="6" s="1"/>
  <c r="B795" i="6" s="1"/>
  <c r="B1014" i="6" s="1"/>
  <c r="B1233" i="6" s="1"/>
  <c r="B1452" i="6" s="1"/>
  <c r="B1671" i="6" s="1"/>
  <c r="B1890" i="6" s="1"/>
  <c r="B2109" i="6" s="1"/>
  <c r="B2328" i="6" s="1"/>
  <c r="B2547" i="6" s="1"/>
  <c r="B2766" i="6" s="1"/>
  <c r="B2985" i="6" s="1"/>
  <c r="B3204" i="6" s="1"/>
  <c r="B3423" i="6" s="1"/>
  <c r="B3642" i="6" s="1"/>
  <c r="B3861" i="6" s="1"/>
  <c r="B4080" i="6" s="1"/>
  <c r="B4299" i="6" s="1"/>
  <c r="B4518" i="6" s="1"/>
  <c r="B4737" i="6" s="1"/>
  <c r="B358" i="6"/>
  <c r="B577" i="6" s="1"/>
  <c r="B796" i="6" s="1"/>
  <c r="B1015" i="6" s="1"/>
  <c r="B1234" i="6" s="1"/>
  <c r="B1453" i="6" s="1"/>
  <c r="B1672" i="6" s="1"/>
  <c r="B1891" i="6" s="1"/>
  <c r="B2110" i="6" s="1"/>
  <c r="B2329" i="6" s="1"/>
  <c r="B2548" i="6" s="1"/>
  <c r="B2767" i="6" s="1"/>
  <c r="B2986" i="6" s="1"/>
  <c r="B3205" i="6" s="1"/>
  <c r="B3424" i="6" s="1"/>
  <c r="B3643" i="6" s="1"/>
  <c r="B3862" i="6" s="1"/>
  <c r="B4081" i="6" s="1"/>
  <c r="B4300" i="6" s="1"/>
  <c r="B4519" i="6" s="1"/>
  <c r="B4738" i="6" s="1"/>
  <c r="B359" i="6"/>
  <c r="B578" i="6" s="1"/>
  <c r="B797" i="6" s="1"/>
  <c r="B1016" i="6" s="1"/>
  <c r="B1235" i="6" s="1"/>
  <c r="B1454" i="6" s="1"/>
  <c r="B1673" i="6" s="1"/>
  <c r="B1892" i="6" s="1"/>
  <c r="B2111" i="6" s="1"/>
  <c r="B2330" i="6" s="1"/>
  <c r="B2549" i="6" s="1"/>
  <c r="B2768" i="6" s="1"/>
  <c r="B2987" i="6" s="1"/>
  <c r="B3206" i="6" s="1"/>
  <c r="B3425" i="6" s="1"/>
  <c r="B3644" i="6" s="1"/>
  <c r="B3863" i="6" s="1"/>
  <c r="B4082" i="6" s="1"/>
  <c r="B4301" i="6" s="1"/>
  <c r="B4520" i="6" s="1"/>
  <c r="B4739" i="6" s="1"/>
  <c r="B360" i="6"/>
  <c r="B579" i="6" s="1"/>
  <c r="B798" i="6" s="1"/>
  <c r="B1017" i="6" s="1"/>
  <c r="B1236" i="6" s="1"/>
  <c r="B1455" i="6" s="1"/>
  <c r="B1674" i="6" s="1"/>
  <c r="B1893" i="6" s="1"/>
  <c r="B2112" i="6" s="1"/>
  <c r="B2331" i="6" s="1"/>
  <c r="B2550" i="6" s="1"/>
  <c r="B2769" i="6" s="1"/>
  <c r="B2988" i="6" s="1"/>
  <c r="B3207" i="6" s="1"/>
  <c r="B3426" i="6" s="1"/>
  <c r="B3645" i="6" s="1"/>
  <c r="B3864" i="6" s="1"/>
  <c r="B4083" i="6" s="1"/>
  <c r="B4302" i="6" s="1"/>
  <c r="B4521" i="6" s="1"/>
  <c r="B4740" i="6" s="1"/>
  <c r="B361" i="6"/>
  <c r="B580" i="6" s="1"/>
  <c r="B799" i="6" s="1"/>
  <c r="B1018" i="6" s="1"/>
  <c r="B1237" i="6" s="1"/>
  <c r="B1456" i="6" s="1"/>
  <c r="B1675" i="6" s="1"/>
  <c r="B1894" i="6" s="1"/>
  <c r="B2113" i="6" s="1"/>
  <c r="B2332" i="6" s="1"/>
  <c r="B2551" i="6" s="1"/>
  <c r="B2770" i="6" s="1"/>
  <c r="B2989" i="6" s="1"/>
  <c r="B3208" i="6" s="1"/>
  <c r="B3427" i="6" s="1"/>
  <c r="B3646" i="6" s="1"/>
  <c r="B3865" i="6" s="1"/>
  <c r="B4084" i="6" s="1"/>
  <c r="B4303" i="6" s="1"/>
  <c r="B4522" i="6" s="1"/>
  <c r="B4741" i="6" s="1"/>
  <c r="B362" i="6"/>
  <c r="B581" i="6" s="1"/>
  <c r="B800" i="6" s="1"/>
  <c r="B1019" i="6" s="1"/>
  <c r="B1238" i="6" s="1"/>
  <c r="B1457" i="6" s="1"/>
  <c r="B1676" i="6" s="1"/>
  <c r="B1895" i="6" s="1"/>
  <c r="B2114" i="6" s="1"/>
  <c r="B2333" i="6" s="1"/>
  <c r="B2552" i="6" s="1"/>
  <c r="B2771" i="6" s="1"/>
  <c r="B2990" i="6" s="1"/>
  <c r="B3209" i="6" s="1"/>
  <c r="B3428" i="6" s="1"/>
  <c r="B3647" i="6" s="1"/>
  <c r="B3866" i="6" s="1"/>
  <c r="B4085" i="6" s="1"/>
  <c r="B4304" i="6" s="1"/>
  <c r="B4523" i="6" s="1"/>
  <c r="B4742" i="6" s="1"/>
  <c r="B363" i="6"/>
  <c r="B582" i="6" s="1"/>
  <c r="B801" i="6" s="1"/>
  <c r="B1020" i="6" s="1"/>
  <c r="B1239" i="6" s="1"/>
  <c r="B1458" i="6" s="1"/>
  <c r="B1677" i="6" s="1"/>
  <c r="B1896" i="6" s="1"/>
  <c r="B2115" i="6" s="1"/>
  <c r="B2334" i="6" s="1"/>
  <c r="B2553" i="6" s="1"/>
  <c r="B2772" i="6" s="1"/>
  <c r="B2991" i="6" s="1"/>
  <c r="B3210" i="6" s="1"/>
  <c r="B3429" i="6" s="1"/>
  <c r="B3648" i="6" s="1"/>
  <c r="B3867" i="6" s="1"/>
  <c r="B4086" i="6" s="1"/>
  <c r="B4305" i="6" s="1"/>
  <c r="B4524" i="6" s="1"/>
  <c r="B4743" i="6" s="1"/>
  <c r="B364" i="6"/>
  <c r="B583" i="6" s="1"/>
  <c r="B802" i="6" s="1"/>
  <c r="B1021" i="6" s="1"/>
  <c r="B1240" i="6" s="1"/>
  <c r="B1459" i="6" s="1"/>
  <c r="B1678" i="6" s="1"/>
  <c r="B1897" i="6" s="1"/>
  <c r="B2116" i="6" s="1"/>
  <c r="B2335" i="6" s="1"/>
  <c r="B2554" i="6" s="1"/>
  <c r="B2773" i="6" s="1"/>
  <c r="B2992" i="6" s="1"/>
  <c r="B3211" i="6" s="1"/>
  <c r="B3430" i="6" s="1"/>
  <c r="B3649" i="6" s="1"/>
  <c r="B3868" i="6" s="1"/>
  <c r="B4087" i="6" s="1"/>
  <c r="B4306" i="6" s="1"/>
  <c r="B4525" i="6" s="1"/>
  <c r="B4744" i="6" s="1"/>
  <c r="B365" i="6"/>
  <c r="B584" i="6" s="1"/>
  <c r="B803" i="6" s="1"/>
  <c r="B1022" i="6" s="1"/>
  <c r="B1241" i="6" s="1"/>
  <c r="B1460" i="6" s="1"/>
  <c r="B1679" i="6" s="1"/>
  <c r="B1898" i="6" s="1"/>
  <c r="B2117" i="6" s="1"/>
  <c r="B2336" i="6" s="1"/>
  <c r="B2555" i="6" s="1"/>
  <c r="B2774" i="6" s="1"/>
  <c r="B2993" i="6" s="1"/>
  <c r="B3212" i="6" s="1"/>
  <c r="B3431" i="6" s="1"/>
  <c r="B3650" i="6" s="1"/>
  <c r="B3869" i="6" s="1"/>
  <c r="B4088" i="6" s="1"/>
  <c r="B4307" i="6" s="1"/>
  <c r="B4526" i="6" s="1"/>
  <c r="B4745" i="6" s="1"/>
  <c r="B366" i="6"/>
  <c r="B585" i="6" s="1"/>
  <c r="B804" i="6" s="1"/>
  <c r="B1023" i="6" s="1"/>
  <c r="B1242" i="6" s="1"/>
  <c r="B1461" i="6" s="1"/>
  <c r="B1680" i="6" s="1"/>
  <c r="B1899" i="6" s="1"/>
  <c r="B2118" i="6" s="1"/>
  <c r="B2337" i="6" s="1"/>
  <c r="B2556" i="6" s="1"/>
  <c r="B2775" i="6" s="1"/>
  <c r="B2994" i="6" s="1"/>
  <c r="B3213" i="6" s="1"/>
  <c r="B3432" i="6" s="1"/>
  <c r="B3651" i="6" s="1"/>
  <c r="B3870" i="6" s="1"/>
  <c r="B4089" i="6" s="1"/>
  <c r="B4308" i="6" s="1"/>
  <c r="B4527" i="6" s="1"/>
  <c r="B4746" i="6" s="1"/>
  <c r="B367" i="6"/>
  <c r="B586" i="6" s="1"/>
  <c r="B805" i="6" s="1"/>
  <c r="B1024" i="6" s="1"/>
  <c r="B1243" i="6" s="1"/>
  <c r="B1462" i="6" s="1"/>
  <c r="B1681" i="6" s="1"/>
  <c r="B1900" i="6" s="1"/>
  <c r="B2119" i="6" s="1"/>
  <c r="B2338" i="6" s="1"/>
  <c r="B2557" i="6" s="1"/>
  <c r="B2776" i="6" s="1"/>
  <c r="B2995" i="6" s="1"/>
  <c r="B3214" i="6" s="1"/>
  <c r="B3433" i="6" s="1"/>
  <c r="B3652" i="6" s="1"/>
  <c r="B3871" i="6" s="1"/>
  <c r="B4090" i="6" s="1"/>
  <c r="B4309" i="6" s="1"/>
  <c r="B4528" i="6" s="1"/>
  <c r="B4747" i="6" s="1"/>
  <c r="B368" i="6"/>
  <c r="B587" i="6" s="1"/>
  <c r="B806" i="6" s="1"/>
  <c r="B1025" i="6" s="1"/>
  <c r="B1244" i="6" s="1"/>
  <c r="B1463" i="6" s="1"/>
  <c r="B1682" i="6" s="1"/>
  <c r="B1901" i="6" s="1"/>
  <c r="B2120" i="6" s="1"/>
  <c r="B2339" i="6" s="1"/>
  <c r="B2558" i="6" s="1"/>
  <c r="B2777" i="6" s="1"/>
  <c r="B2996" i="6" s="1"/>
  <c r="B3215" i="6" s="1"/>
  <c r="B3434" i="6" s="1"/>
  <c r="B3653" i="6" s="1"/>
  <c r="B3872" i="6" s="1"/>
  <c r="B4091" i="6" s="1"/>
  <c r="B4310" i="6" s="1"/>
  <c r="B4529" i="6" s="1"/>
  <c r="B4748" i="6" s="1"/>
  <c r="B369" i="6"/>
  <c r="B588" i="6" s="1"/>
  <c r="B807" i="6" s="1"/>
  <c r="B1026" i="6" s="1"/>
  <c r="B1245" i="6" s="1"/>
  <c r="B1464" i="6" s="1"/>
  <c r="B1683" i="6" s="1"/>
  <c r="B1902" i="6" s="1"/>
  <c r="B2121" i="6" s="1"/>
  <c r="B2340" i="6" s="1"/>
  <c r="B2559" i="6" s="1"/>
  <c r="B2778" i="6" s="1"/>
  <c r="B2997" i="6" s="1"/>
  <c r="B3216" i="6" s="1"/>
  <c r="B3435" i="6" s="1"/>
  <c r="B3654" i="6" s="1"/>
  <c r="B3873" i="6" s="1"/>
  <c r="B4092" i="6" s="1"/>
  <c r="B4311" i="6" s="1"/>
  <c r="B4530" i="6" s="1"/>
  <c r="B4749" i="6" s="1"/>
  <c r="B370" i="6"/>
  <c r="B589" i="6" s="1"/>
  <c r="B808" i="6" s="1"/>
  <c r="B1027" i="6" s="1"/>
  <c r="B1246" i="6" s="1"/>
  <c r="B1465" i="6" s="1"/>
  <c r="B1684" i="6" s="1"/>
  <c r="B1903" i="6" s="1"/>
  <c r="B2122" i="6" s="1"/>
  <c r="B2341" i="6" s="1"/>
  <c r="B2560" i="6" s="1"/>
  <c r="B2779" i="6" s="1"/>
  <c r="B2998" i="6" s="1"/>
  <c r="B3217" i="6" s="1"/>
  <c r="B3436" i="6" s="1"/>
  <c r="B3655" i="6" s="1"/>
  <c r="B3874" i="6" s="1"/>
  <c r="B4093" i="6" s="1"/>
  <c r="B4312" i="6" s="1"/>
  <c r="B4531" i="6" s="1"/>
  <c r="B4750" i="6" s="1"/>
  <c r="B371" i="6"/>
  <c r="B590" i="6" s="1"/>
  <c r="B809" i="6" s="1"/>
  <c r="B1028" i="6" s="1"/>
  <c r="B1247" i="6" s="1"/>
  <c r="B1466" i="6" s="1"/>
  <c r="B1685" i="6" s="1"/>
  <c r="B1904" i="6" s="1"/>
  <c r="B2123" i="6" s="1"/>
  <c r="B2342" i="6" s="1"/>
  <c r="B2561" i="6" s="1"/>
  <c r="B2780" i="6" s="1"/>
  <c r="B2999" i="6" s="1"/>
  <c r="B3218" i="6" s="1"/>
  <c r="B3437" i="6" s="1"/>
  <c r="B3656" i="6" s="1"/>
  <c r="B3875" i="6" s="1"/>
  <c r="B4094" i="6" s="1"/>
  <c r="B4313" i="6" s="1"/>
  <c r="B4532" i="6" s="1"/>
  <c r="B4751" i="6" s="1"/>
  <c r="B372" i="6"/>
  <c r="B591" i="6" s="1"/>
  <c r="B810" i="6" s="1"/>
  <c r="B1029" i="6" s="1"/>
  <c r="B1248" i="6" s="1"/>
  <c r="B1467" i="6" s="1"/>
  <c r="B1686" i="6" s="1"/>
  <c r="B1905" i="6" s="1"/>
  <c r="B2124" i="6" s="1"/>
  <c r="B2343" i="6" s="1"/>
  <c r="B2562" i="6" s="1"/>
  <c r="B2781" i="6" s="1"/>
  <c r="B3000" i="6" s="1"/>
  <c r="B3219" i="6" s="1"/>
  <c r="B3438" i="6" s="1"/>
  <c r="B3657" i="6" s="1"/>
  <c r="B3876" i="6" s="1"/>
  <c r="B4095" i="6" s="1"/>
  <c r="B4314" i="6" s="1"/>
  <c r="B4533" i="6" s="1"/>
  <c r="B4752" i="6" s="1"/>
  <c r="B373" i="6"/>
  <c r="B592" i="6" s="1"/>
  <c r="B811" i="6" s="1"/>
  <c r="B1030" i="6" s="1"/>
  <c r="B1249" i="6" s="1"/>
  <c r="B1468" i="6" s="1"/>
  <c r="B1687" i="6" s="1"/>
  <c r="B1906" i="6" s="1"/>
  <c r="B2125" i="6" s="1"/>
  <c r="B2344" i="6" s="1"/>
  <c r="B2563" i="6" s="1"/>
  <c r="B2782" i="6" s="1"/>
  <c r="B3001" i="6" s="1"/>
  <c r="B3220" i="6" s="1"/>
  <c r="B3439" i="6" s="1"/>
  <c r="B3658" i="6" s="1"/>
  <c r="B3877" i="6" s="1"/>
  <c r="B4096" i="6" s="1"/>
  <c r="B4315" i="6" s="1"/>
  <c r="B4534" i="6" s="1"/>
  <c r="B4753" i="6" s="1"/>
  <c r="B374" i="6"/>
  <c r="B593" i="6" s="1"/>
  <c r="B812" i="6" s="1"/>
  <c r="B1031" i="6" s="1"/>
  <c r="B1250" i="6" s="1"/>
  <c r="B1469" i="6" s="1"/>
  <c r="B1688" i="6" s="1"/>
  <c r="B1907" i="6" s="1"/>
  <c r="B2126" i="6" s="1"/>
  <c r="B2345" i="6" s="1"/>
  <c r="B2564" i="6" s="1"/>
  <c r="B2783" i="6" s="1"/>
  <c r="B3002" i="6" s="1"/>
  <c r="B3221" i="6" s="1"/>
  <c r="B3440" i="6" s="1"/>
  <c r="B3659" i="6" s="1"/>
  <c r="B3878" i="6" s="1"/>
  <c r="B4097" i="6" s="1"/>
  <c r="B4316" i="6" s="1"/>
  <c r="B4535" i="6" s="1"/>
  <c r="B4754" i="6" s="1"/>
  <c r="B375" i="6"/>
  <c r="B594" i="6" s="1"/>
  <c r="B813" i="6" s="1"/>
  <c r="B1032" i="6" s="1"/>
  <c r="B1251" i="6" s="1"/>
  <c r="B1470" i="6" s="1"/>
  <c r="B1689" i="6" s="1"/>
  <c r="B1908" i="6" s="1"/>
  <c r="B2127" i="6" s="1"/>
  <c r="B2346" i="6" s="1"/>
  <c r="B2565" i="6" s="1"/>
  <c r="B2784" i="6" s="1"/>
  <c r="B3003" i="6" s="1"/>
  <c r="B3222" i="6" s="1"/>
  <c r="B3441" i="6" s="1"/>
  <c r="B3660" i="6" s="1"/>
  <c r="B3879" i="6" s="1"/>
  <c r="B4098" i="6" s="1"/>
  <c r="B4317" i="6" s="1"/>
  <c r="B4536" i="6" s="1"/>
  <c r="B4755" i="6" s="1"/>
  <c r="B376" i="6"/>
  <c r="B595" i="6" s="1"/>
  <c r="B814" i="6" s="1"/>
  <c r="B1033" i="6" s="1"/>
  <c r="B1252" i="6" s="1"/>
  <c r="B1471" i="6" s="1"/>
  <c r="B1690" i="6" s="1"/>
  <c r="B1909" i="6" s="1"/>
  <c r="B2128" i="6" s="1"/>
  <c r="B2347" i="6" s="1"/>
  <c r="B2566" i="6" s="1"/>
  <c r="B2785" i="6" s="1"/>
  <c r="B3004" i="6" s="1"/>
  <c r="B3223" i="6" s="1"/>
  <c r="B3442" i="6" s="1"/>
  <c r="B3661" i="6" s="1"/>
  <c r="B3880" i="6" s="1"/>
  <c r="B4099" i="6" s="1"/>
  <c r="B4318" i="6" s="1"/>
  <c r="B4537" i="6" s="1"/>
  <c r="B4756" i="6" s="1"/>
  <c r="B377" i="6"/>
  <c r="B596" i="6" s="1"/>
  <c r="B815" i="6" s="1"/>
  <c r="B1034" i="6" s="1"/>
  <c r="B1253" i="6" s="1"/>
  <c r="B1472" i="6" s="1"/>
  <c r="B1691" i="6" s="1"/>
  <c r="B1910" i="6" s="1"/>
  <c r="B2129" i="6" s="1"/>
  <c r="B2348" i="6" s="1"/>
  <c r="B2567" i="6" s="1"/>
  <c r="B2786" i="6" s="1"/>
  <c r="B3005" i="6" s="1"/>
  <c r="B3224" i="6" s="1"/>
  <c r="B3443" i="6" s="1"/>
  <c r="B3662" i="6" s="1"/>
  <c r="B3881" i="6" s="1"/>
  <c r="B4100" i="6" s="1"/>
  <c r="B4319" i="6" s="1"/>
  <c r="B4538" i="6" s="1"/>
  <c r="B4757" i="6" s="1"/>
  <c r="B378" i="6"/>
  <c r="B597" i="6" s="1"/>
  <c r="B816" i="6" s="1"/>
  <c r="B1035" i="6" s="1"/>
  <c r="B1254" i="6" s="1"/>
  <c r="B1473" i="6" s="1"/>
  <c r="B1692" i="6" s="1"/>
  <c r="B1911" i="6" s="1"/>
  <c r="B2130" i="6" s="1"/>
  <c r="B2349" i="6" s="1"/>
  <c r="B2568" i="6" s="1"/>
  <c r="B2787" i="6" s="1"/>
  <c r="B3006" i="6" s="1"/>
  <c r="B3225" i="6" s="1"/>
  <c r="B3444" i="6" s="1"/>
  <c r="B3663" i="6" s="1"/>
  <c r="B3882" i="6" s="1"/>
  <c r="B4101" i="6" s="1"/>
  <c r="B4320" i="6" s="1"/>
  <c r="B4539" i="6" s="1"/>
  <c r="B4758" i="6" s="1"/>
  <c r="B379" i="6"/>
  <c r="B598" i="6" s="1"/>
  <c r="B817" i="6" s="1"/>
  <c r="B1036" i="6" s="1"/>
  <c r="B1255" i="6" s="1"/>
  <c r="B1474" i="6" s="1"/>
  <c r="B1693" i="6" s="1"/>
  <c r="B1912" i="6" s="1"/>
  <c r="B2131" i="6" s="1"/>
  <c r="B2350" i="6" s="1"/>
  <c r="B2569" i="6" s="1"/>
  <c r="B2788" i="6" s="1"/>
  <c r="B3007" i="6" s="1"/>
  <c r="B3226" i="6" s="1"/>
  <c r="B3445" i="6" s="1"/>
  <c r="B3664" i="6" s="1"/>
  <c r="B3883" i="6" s="1"/>
  <c r="B4102" i="6" s="1"/>
  <c r="B4321" i="6" s="1"/>
  <c r="B4540" i="6" s="1"/>
  <c r="B4759" i="6" s="1"/>
  <c r="B380" i="6"/>
  <c r="B599" i="6" s="1"/>
  <c r="B818" i="6" s="1"/>
  <c r="B1037" i="6" s="1"/>
  <c r="B1256" i="6" s="1"/>
  <c r="B1475" i="6" s="1"/>
  <c r="B1694" i="6" s="1"/>
  <c r="B1913" i="6" s="1"/>
  <c r="B2132" i="6" s="1"/>
  <c r="B2351" i="6" s="1"/>
  <c r="B2570" i="6" s="1"/>
  <c r="B2789" i="6" s="1"/>
  <c r="B3008" i="6" s="1"/>
  <c r="B3227" i="6" s="1"/>
  <c r="B3446" i="6" s="1"/>
  <c r="B3665" i="6" s="1"/>
  <c r="B3884" i="6" s="1"/>
  <c r="B4103" i="6" s="1"/>
  <c r="B4322" i="6" s="1"/>
  <c r="B4541" i="6" s="1"/>
  <c r="B4760" i="6" s="1"/>
  <c r="B381" i="6"/>
  <c r="B600" i="6" s="1"/>
  <c r="B819" i="6" s="1"/>
  <c r="B1038" i="6" s="1"/>
  <c r="B1257" i="6" s="1"/>
  <c r="B1476" i="6" s="1"/>
  <c r="B1695" i="6" s="1"/>
  <c r="B1914" i="6" s="1"/>
  <c r="B2133" i="6" s="1"/>
  <c r="B2352" i="6" s="1"/>
  <c r="B2571" i="6" s="1"/>
  <c r="B2790" i="6" s="1"/>
  <c r="B3009" i="6" s="1"/>
  <c r="B3228" i="6" s="1"/>
  <c r="B3447" i="6" s="1"/>
  <c r="B3666" i="6" s="1"/>
  <c r="B3885" i="6" s="1"/>
  <c r="B4104" i="6" s="1"/>
  <c r="B4323" i="6" s="1"/>
  <c r="B4542" i="6" s="1"/>
  <c r="B4761" i="6" s="1"/>
  <c r="B382" i="6"/>
  <c r="B601" i="6" s="1"/>
  <c r="B820" i="6" s="1"/>
  <c r="B1039" i="6" s="1"/>
  <c r="B1258" i="6" s="1"/>
  <c r="B1477" i="6" s="1"/>
  <c r="B1696" i="6" s="1"/>
  <c r="B1915" i="6" s="1"/>
  <c r="B2134" i="6" s="1"/>
  <c r="B2353" i="6" s="1"/>
  <c r="B2572" i="6" s="1"/>
  <c r="B2791" i="6" s="1"/>
  <c r="B3010" i="6" s="1"/>
  <c r="B3229" i="6" s="1"/>
  <c r="B3448" i="6" s="1"/>
  <c r="B3667" i="6" s="1"/>
  <c r="B3886" i="6" s="1"/>
  <c r="B4105" i="6" s="1"/>
  <c r="B4324" i="6" s="1"/>
  <c r="B4543" i="6" s="1"/>
  <c r="B4762" i="6" s="1"/>
  <c r="B383" i="6"/>
  <c r="B602" i="6" s="1"/>
  <c r="B821" i="6" s="1"/>
  <c r="B1040" i="6" s="1"/>
  <c r="B1259" i="6" s="1"/>
  <c r="B1478" i="6" s="1"/>
  <c r="B1697" i="6" s="1"/>
  <c r="B1916" i="6" s="1"/>
  <c r="B2135" i="6" s="1"/>
  <c r="B2354" i="6" s="1"/>
  <c r="B2573" i="6" s="1"/>
  <c r="B2792" i="6" s="1"/>
  <c r="B3011" i="6" s="1"/>
  <c r="B3230" i="6" s="1"/>
  <c r="B3449" i="6" s="1"/>
  <c r="B3668" i="6" s="1"/>
  <c r="B3887" i="6" s="1"/>
  <c r="B4106" i="6" s="1"/>
  <c r="B4325" i="6" s="1"/>
  <c r="B4544" i="6" s="1"/>
  <c r="B4763" i="6" s="1"/>
  <c r="B384" i="6"/>
  <c r="B603" i="6" s="1"/>
  <c r="B822" i="6" s="1"/>
  <c r="B1041" i="6" s="1"/>
  <c r="B1260" i="6" s="1"/>
  <c r="B1479" i="6" s="1"/>
  <c r="B1698" i="6" s="1"/>
  <c r="B1917" i="6" s="1"/>
  <c r="B2136" i="6" s="1"/>
  <c r="B2355" i="6" s="1"/>
  <c r="B2574" i="6" s="1"/>
  <c r="B2793" i="6" s="1"/>
  <c r="B3012" i="6" s="1"/>
  <c r="B3231" i="6" s="1"/>
  <c r="B3450" i="6" s="1"/>
  <c r="B3669" i="6" s="1"/>
  <c r="B3888" i="6" s="1"/>
  <c r="B4107" i="6" s="1"/>
  <c r="B4326" i="6" s="1"/>
  <c r="B4545" i="6" s="1"/>
  <c r="B4764" i="6" s="1"/>
  <c r="B385" i="6"/>
  <c r="B604" i="6" s="1"/>
  <c r="B823" i="6" s="1"/>
  <c r="B1042" i="6" s="1"/>
  <c r="B1261" i="6" s="1"/>
  <c r="B1480" i="6" s="1"/>
  <c r="B1699" i="6" s="1"/>
  <c r="B1918" i="6" s="1"/>
  <c r="B2137" i="6" s="1"/>
  <c r="B2356" i="6" s="1"/>
  <c r="B2575" i="6" s="1"/>
  <c r="B2794" i="6" s="1"/>
  <c r="B3013" i="6" s="1"/>
  <c r="B3232" i="6" s="1"/>
  <c r="B3451" i="6" s="1"/>
  <c r="B3670" i="6" s="1"/>
  <c r="B3889" i="6" s="1"/>
  <c r="B4108" i="6" s="1"/>
  <c r="B4327" i="6" s="1"/>
  <c r="B4546" i="6" s="1"/>
  <c r="B4765" i="6" s="1"/>
  <c r="B386" i="6"/>
  <c r="B605" i="6" s="1"/>
  <c r="B824" i="6" s="1"/>
  <c r="B1043" i="6" s="1"/>
  <c r="B1262" i="6" s="1"/>
  <c r="B1481" i="6" s="1"/>
  <c r="B1700" i="6" s="1"/>
  <c r="B1919" i="6" s="1"/>
  <c r="B2138" i="6" s="1"/>
  <c r="B2357" i="6" s="1"/>
  <c r="B2576" i="6" s="1"/>
  <c r="B2795" i="6" s="1"/>
  <c r="B3014" i="6" s="1"/>
  <c r="B3233" i="6" s="1"/>
  <c r="B3452" i="6" s="1"/>
  <c r="B3671" i="6" s="1"/>
  <c r="B3890" i="6" s="1"/>
  <c r="B4109" i="6" s="1"/>
  <c r="B4328" i="6" s="1"/>
  <c r="B4547" i="6" s="1"/>
  <c r="B4766" i="6" s="1"/>
  <c r="B387" i="6"/>
  <c r="B606" i="6" s="1"/>
  <c r="B825" i="6" s="1"/>
  <c r="B1044" i="6" s="1"/>
  <c r="B1263" i="6" s="1"/>
  <c r="B1482" i="6" s="1"/>
  <c r="B1701" i="6" s="1"/>
  <c r="B1920" i="6" s="1"/>
  <c r="B2139" i="6" s="1"/>
  <c r="B2358" i="6" s="1"/>
  <c r="B2577" i="6" s="1"/>
  <c r="B2796" i="6" s="1"/>
  <c r="B3015" i="6" s="1"/>
  <c r="B3234" i="6" s="1"/>
  <c r="B3453" i="6" s="1"/>
  <c r="B3672" i="6" s="1"/>
  <c r="B3891" i="6" s="1"/>
  <c r="B4110" i="6" s="1"/>
  <c r="B4329" i="6" s="1"/>
  <c r="B4548" i="6" s="1"/>
  <c r="B4767" i="6" s="1"/>
  <c r="B388" i="6"/>
  <c r="B607" i="6" s="1"/>
  <c r="B826" i="6" s="1"/>
  <c r="B1045" i="6" s="1"/>
  <c r="B1264" i="6" s="1"/>
  <c r="B1483" i="6" s="1"/>
  <c r="B1702" i="6" s="1"/>
  <c r="B1921" i="6" s="1"/>
  <c r="B2140" i="6" s="1"/>
  <c r="B2359" i="6" s="1"/>
  <c r="B2578" i="6" s="1"/>
  <c r="B2797" i="6" s="1"/>
  <c r="B3016" i="6" s="1"/>
  <c r="B3235" i="6" s="1"/>
  <c r="B3454" i="6" s="1"/>
  <c r="B3673" i="6" s="1"/>
  <c r="B3892" i="6" s="1"/>
  <c r="B4111" i="6" s="1"/>
  <c r="B4330" i="6" s="1"/>
  <c r="B4549" i="6" s="1"/>
  <c r="B4768" i="6" s="1"/>
  <c r="B389" i="6"/>
  <c r="B608" i="6" s="1"/>
  <c r="B827" i="6" s="1"/>
  <c r="B1046" i="6" s="1"/>
  <c r="B1265" i="6" s="1"/>
  <c r="B1484" i="6" s="1"/>
  <c r="B1703" i="6" s="1"/>
  <c r="B1922" i="6" s="1"/>
  <c r="B2141" i="6" s="1"/>
  <c r="B2360" i="6" s="1"/>
  <c r="B2579" i="6" s="1"/>
  <c r="B2798" i="6" s="1"/>
  <c r="B3017" i="6" s="1"/>
  <c r="B3236" i="6" s="1"/>
  <c r="B3455" i="6" s="1"/>
  <c r="B3674" i="6" s="1"/>
  <c r="B3893" i="6" s="1"/>
  <c r="B4112" i="6" s="1"/>
  <c r="B4331" i="6" s="1"/>
  <c r="B4550" i="6" s="1"/>
  <c r="B4769" i="6" s="1"/>
  <c r="B390" i="6"/>
  <c r="B609" i="6" s="1"/>
  <c r="B828" i="6" s="1"/>
  <c r="B1047" i="6" s="1"/>
  <c r="B1266" i="6" s="1"/>
  <c r="B1485" i="6" s="1"/>
  <c r="B1704" i="6" s="1"/>
  <c r="B1923" i="6" s="1"/>
  <c r="B2142" i="6" s="1"/>
  <c r="B2361" i="6" s="1"/>
  <c r="B2580" i="6" s="1"/>
  <c r="B2799" i="6" s="1"/>
  <c r="B3018" i="6" s="1"/>
  <c r="B3237" i="6" s="1"/>
  <c r="B3456" i="6" s="1"/>
  <c r="B3675" i="6" s="1"/>
  <c r="B3894" i="6" s="1"/>
  <c r="B4113" i="6" s="1"/>
  <c r="B4332" i="6" s="1"/>
  <c r="B4551" i="6" s="1"/>
  <c r="B4770" i="6" s="1"/>
  <c r="B391" i="6"/>
  <c r="B610" i="6" s="1"/>
  <c r="B829" i="6" s="1"/>
  <c r="B1048" i="6" s="1"/>
  <c r="B1267" i="6" s="1"/>
  <c r="B1486" i="6" s="1"/>
  <c r="B1705" i="6" s="1"/>
  <c r="B1924" i="6" s="1"/>
  <c r="B2143" i="6" s="1"/>
  <c r="B2362" i="6" s="1"/>
  <c r="B2581" i="6" s="1"/>
  <c r="B2800" i="6" s="1"/>
  <c r="B3019" i="6" s="1"/>
  <c r="B3238" i="6" s="1"/>
  <c r="B3457" i="6" s="1"/>
  <c r="B3676" i="6" s="1"/>
  <c r="B3895" i="6" s="1"/>
  <c r="B4114" i="6" s="1"/>
  <c r="B4333" i="6" s="1"/>
  <c r="B4552" i="6" s="1"/>
  <c r="B4771" i="6" s="1"/>
  <c r="B392" i="6"/>
  <c r="B611" i="6" s="1"/>
  <c r="B830" i="6" s="1"/>
  <c r="B1049" i="6" s="1"/>
  <c r="B1268" i="6" s="1"/>
  <c r="B1487" i="6" s="1"/>
  <c r="B1706" i="6" s="1"/>
  <c r="B1925" i="6" s="1"/>
  <c r="B2144" i="6" s="1"/>
  <c r="B2363" i="6" s="1"/>
  <c r="B2582" i="6" s="1"/>
  <c r="B2801" i="6" s="1"/>
  <c r="B3020" i="6" s="1"/>
  <c r="B3239" i="6" s="1"/>
  <c r="B3458" i="6" s="1"/>
  <c r="B3677" i="6" s="1"/>
  <c r="B3896" i="6" s="1"/>
  <c r="B4115" i="6" s="1"/>
  <c r="B4334" i="6" s="1"/>
  <c r="B4553" i="6" s="1"/>
  <c r="B4772" i="6" s="1"/>
  <c r="B393" i="6"/>
  <c r="B612" i="6" s="1"/>
  <c r="B831" i="6" s="1"/>
  <c r="B1050" i="6" s="1"/>
  <c r="B1269" i="6" s="1"/>
  <c r="B1488" i="6" s="1"/>
  <c r="B1707" i="6" s="1"/>
  <c r="B1926" i="6" s="1"/>
  <c r="B2145" i="6" s="1"/>
  <c r="B2364" i="6" s="1"/>
  <c r="B2583" i="6" s="1"/>
  <c r="B2802" i="6" s="1"/>
  <c r="B3021" i="6" s="1"/>
  <c r="B3240" i="6" s="1"/>
  <c r="B3459" i="6" s="1"/>
  <c r="B3678" i="6" s="1"/>
  <c r="B3897" i="6" s="1"/>
  <c r="B4116" i="6" s="1"/>
  <c r="B4335" i="6" s="1"/>
  <c r="B4554" i="6" s="1"/>
  <c r="B4773" i="6" s="1"/>
  <c r="B394" i="6"/>
  <c r="B613" i="6" s="1"/>
  <c r="B832" i="6" s="1"/>
  <c r="B1051" i="6" s="1"/>
  <c r="B1270" i="6" s="1"/>
  <c r="B1489" i="6" s="1"/>
  <c r="B1708" i="6" s="1"/>
  <c r="B1927" i="6" s="1"/>
  <c r="B2146" i="6" s="1"/>
  <c r="B2365" i="6" s="1"/>
  <c r="B2584" i="6" s="1"/>
  <c r="B2803" i="6" s="1"/>
  <c r="B3022" i="6" s="1"/>
  <c r="B3241" i="6" s="1"/>
  <c r="B3460" i="6" s="1"/>
  <c r="B3679" i="6" s="1"/>
  <c r="B3898" i="6" s="1"/>
  <c r="B4117" i="6" s="1"/>
  <c r="B4336" i="6" s="1"/>
  <c r="B4555" i="6" s="1"/>
  <c r="B4774" i="6" s="1"/>
  <c r="B395" i="6"/>
  <c r="B614" i="6" s="1"/>
  <c r="B833" i="6" s="1"/>
  <c r="B1052" i="6" s="1"/>
  <c r="B1271" i="6" s="1"/>
  <c r="B1490" i="6" s="1"/>
  <c r="B1709" i="6" s="1"/>
  <c r="B1928" i="6" s="1"/>
  <c r="B2147" i="6" s="1"/>
  <c r="B2366" i="6" s="1"/>
  <c r="B2585" i="6" s="1"/>
  <c r="B2804" i="6" s="1"/>
  <c r="B3023" i="6" s="1"/>
  <c r="B3242" i="6" s="1"/>
  <c r="B3461" i="6" s="1"/>
  <c r="B3680" i="6" s="1"/>
  <c r="B3899" i="6" s="1"/>
  <c r="B4118" i="6" s="1"/>
  <c r="B4337" i="6" s="1"/>
  <c r="B4556" i="6" s="1"/>
  <c r="B4775" i="6" s="1"/>
  <c r="B396" i="6"/>
  <c r="B615" i="6" s="1"/>
  <c r="B834" i="6" s="1"/>
  <c r="B1053" i="6" s="1"/>
  <c r="B1272" i="6" s="1"/>
  <c r="B1491" i="6" s="1"/>
  <c r="B1710" i="6" s="1"/>
  <c r="B1929" i="6" s="1"/>
  <c r="B2148" i="6" s="1"/>
  <c r="B2367" i="6" s="1"/>
  <c r="B2586" i="6" s="1"/>
  <c r="B2805" i="6" s="1"/>
  <c r="B3024" i="6" s="1"/>
  <c r="B3243" i="6" s="1"/>
  <c r="B3462" i="6" s="1"/>
  <c r="B3681" i="6" s="1"/>
  <c r="B3900" i="6" s="1"/>
  <c r="B4119" i="6" s="1"/>
  <c r="B4338" i="6" s="1"/>
  <c r="B4557" i="6" s="1"/>
  <c r="B4776" i="6" s="1"/>
  <c r="B397" i="6"/>
  <c r="B616" i="6" s="1"/>
  <c r="B835" i="6" s="1"/>
  <c r="B1054" i="6" s="1"/>
  <c r="B1273" i="6" s="1"/>
  <c r="B1492" i="6" s="1"/>
  <c r="B1711" i="6" s="1"/>
  <c r="B1930" i="6" s="1"/>
  <c r="B2149" i="6" s="1"/>
  <c r="B2368" i="6" s="1"/>
  <c r="B2587" i="6" s="1"/>
  <c r="B2806" i="6" s="1"/>
  <c r="B3025" i="6" s="1"/>
  <c r="B3244" i="6" s="1"/>
  <c r="B3463" i="6" s="1"/>
  <c r="B3682" i="6" s="1"/>
  <c r="B3901" i="6" s="1"/>
  <c r="B4120" i="6" s="1"/>
  <c r="B4339" i="6" s="1"/>
  <c r="B4558" i="6" s="1"/>
  <c r="B4777" i="6" s="1"/>
  <c r="B398" i="6"/>
  <c r="B617" i="6" s="1"/>
  <c r="B836" i="6" s="1"/>
  <c r="B1055" i="6" s="1"/>
  <c r="B1274" i="6" s="1"/>
  <c r="B1493" i="6" s="1"/>
  <c r="B1712" i="6" s="1"/>
  <c r="B1931" i="6" s="1"/>
  <c r="B2150" i="6" s="1"/>
  <c r="B2369" i="6" s="1"/>
  <c r="B2588" i="6" s="1"/>
  <c r="B2807" i="6" s="1"/>
  <c r="B3026" i="6" s="1"/>
  <c r="B3245" i="6" s="1"/>
  <c r="B3464" i="6" s="1"/>
  <c r="B3683" i="6" s="1"/>
  <c r="B3902" i="6" s="1"/>
  <c r="B4121" i="6" s="1"/>
  <c r="B4340" i="6" s="1"/>
  <c r="B4559" i="6" s="1"/>
  <c r="B4778" i="6" s="1"/>
  <c r="B399" i="6"/>
  <c r="B618" i="6" s="1"/>
  <c r="B837" i="6" s="1"/>
  <c r="B1056" i="6" s="1"/>
  <c r="B1275" i="6" s="1"/>
  <c r="B1494" i="6" s="1"/>
  <c r="B1713" i="6" s="1"/>
  <c r="B1932" i="6" s="1"/>
  <c r="B2151" i="6" s="1"/>
  <c r="B2370" i="6" s="1"/>
  <c r="B2589" i="6" s="1"/>
  <c r="B2808" i="6" s="1"/>
  <c r="B3027" i="6" s="1"/>
  <c r="B3246" i="6" s="1"/>
  <c r="B3465" i="6" s="1"/>
  <c r="B3684" i="6" s="1"/>
  <c r="B3903" i="6" s="1"/>
  <c r="B4122" i="6" s="1"/>
  <c r="B4341" i="6" s="1"/>
  <c r="B4560" i="6" s="1"/>
  <c r="B4779" i="6" s="1"/>
  <c r="B400" i="6"/>
  <c r="B619" i="6" s="1"/>
  <c r="B838" i="6" s="1"/>
  <c r="B1057" i="6" s="1"/>
  <c r="B1276" i="6" s="1"/>
  <c r="B1495" i="6" s="1"/>
  <c r="B1714" i="6" s="1"/>
  <c r="B1933" i="6" s="1"/>
  <c r="B2152" i="6" s="1"/>
  <c r="B2371" i="6" s="1"/>
  <c r="B2590" i="6" s="1"/>
  <c r="B2809" i="6" s="1"/>
  <c r="B3028" i="6" s="1"/>
  <c r="B3247" i="6" s="1"/>
  <c r="B3466" i="6" s="1"/>
  <c r="B3685" i="6" s="1"/>
  <c r="B3904" i="6" s="1"/>
  <c r="B4123" i="6" s="1"/>
  <c r="B4342" i="6" s="1"/>
  <c r="B4561" i="6" s="1"/>
  <c r="B4780" i="6" s="1"/>
  <c r="B401" i="6"/>
  <c r="B620" i="6" s="1"/>
  <c r="B839" i="6" s="1"/>
  <c r="B1058" i="6" s="1"/>
  <c r="B1277" i="6" s="1"/>
  <c r="B1496" i="6" s="1"/>
  <c r="B1715" i="6" s="1"/>
  <c r="B1934" i="6" s="1"/>
  <c r="B2153" i="6" s="1"/>
  <c r="B2372" i="6" s="1"/>
  <c r="B2591" i="6" s="1"/>
  <c r="B2810" i="6" s="1"/>
  <c r="B3029" i="6" s="1"/>
  <c r="B3248" i="6" s="1"/>
  <c r="B3467" i="6" s="1"/>
  <c r="B3686" i="6" s="1"/>
  <c r="B3905" i="6" s="1"/>
  <c r="B4124" i="6" s="1"/>
  <c r="B4343" i="6" s="1"/>
  <c r="B4562" i="6" s="1"/>
  <c r="B4781" i="6" s="1"/>
  <c r="B402" i="6"/>
  <c r="B621" i="6" s="1"/>
  <c r="B840" i="6" s="1"/>
  <c r="B1059" i="6" s="1"/>
  <c r="B1278" i="6" s="1"/>
  <c r="B1497" i="6" s="1"/>
  <c r="B1716" i="6" s="1"/>
  <c r="B1935" i="6" s="1"/>
  <c r="B2154" i="6" s="1"/>
  <c r="B2373" i="6" s="1"/>
  <c r="B2592" i="6" s="1"/>
  <c r="B2811" i="6" s="1"/>
  <c r="B3030" i="6" s="1"/>
  <c r="B3249" i="6" s="1"/>
  <c r="B3468" i="6" s="1"/>
  <c r="B3687" i="6" s="1"/>
  <c r="B3906" i="6" s="1"/>
  <c r="B4125" i="6" s="1"/>
  <c r="B4344" i="6" s="1"/>
  <c r="B4563" i="6" s="1"/>
  <c r="B4782" i="6" s="1"/>
  <c r="B403" i="6"/>
  <c r="B622" i="6" s="1"/>
  <c r="B841" i="6" s="1"/>
  <c r="B1060" i="6" s="1"/>
  <c r="B1279" i="6" s="1"/>
  <c r="B1498" i="6" s="1"/>
  <c r="B1717" i="6" s="1"/>
  <c r="B1936" i="6" s="1"/>
  <c r="B2155" i="6" s="1"/>
  <c r="B2374" i="6" s="1"/>
  <c r="B2593" i="6" s="1"/>
  <c r="B2812" i="6" s="1"/>
  <c r="B3031" i="6" s="1"/>
  <c r="B3250" i="6" s="1"/>
  <c r="B3469" i="6" s="1"/>
  <c r="B3688" i="6" s="1"/>
  <c r="B3907" i="6" s="1"/>
  <c r="B4126" i="6" s="1"/>
  <c r="B4345" i="6" s="1"/>
  <c r="B4564" i="6" s="1"/>
  <c r="B4783" i="6" s="1"/>
  <c r="B404" i="6"/>
  <c r="B623" i="6" s="1"/>
  <c r="B842" i="6" s="1"/>
  <c r="B1061" i="6" s="1"/>
  <c r="B1280" i="6" s="1"/>
  <c r="B1499" i="6" s="1"/>
  <c r="B1718" i="6" s="1"/>
  <c r="B1937" i="6" s="1"/>
  <c r="B2156" i="6" s="1"/>
  <c r="B2375" i="6" s="1"/>
  <c r="B2594" i="6" s="1"/>
  <c r="B2813" i="6" s="1"/>
  <c r="B3032" i="6" s="1"/>
  <c r="B3251" i="6" s="1"/>
  <c r="B3470" i="6" s="1"/>
  <c r="B3689" i="6" s="1"/>
  <c r="B3908" i="6" s="1"/>
  <c r="B4127" i="6" s="1"/>
  <c r="B4346" i="6" s="1"/>
  <c r="B4565" i="6" s="1"/>
  <c r="B4784" i="6" s="1"/>
  <c r="B405" i="6"/>
  <c r="B624" i="6" s="1"/>
  <c r="B843" i="6" s="1"/>
  <c r="B1062" i="6" s="1"/>
  <c r="B1281" i="6" s="1"/>
  <c r="B1500" i="6" s="1"/>
  <c r="B1719" i="6" s="1"/>
  <c r="B1938" i="6" s="1"/>
  <c r="B2157" i="6" s="1"/>
  <c r="B2376" i="6" s="1"/>
  <c r="B2595" i="6" s="1"/>
  <c r="B2814" i="6" s="1"/>
  <c r="B3033" i="6" s="1"/>
  <c r="B3252" i="6" s="1"/>
  <c r="B3471" i="6" s="1"/>
  <c r="B3690" i="6" s="1"/>
  <c r="B3909" i="6" s="1"/>
  <c r="B4128" i="6" s="1"/>
  <c r="B4347" i="6" s="1"/>
  <c r="B4566" i="6" s="1"/>
  <c r="B4785" i="6" s="1"/>
  <c r="B406" i="6"/>
  <c r="B625" i="6" s="1"/>
  <c r="B844" i="6" s="1"/>
  <c r="B1063" i="6" s="1"/>
  <c r="B1282" i="6" s="1"/>
  <c r="B1501" i="6" s="1"/>
  <c r="B1720" i="6" s="1"/>
  <c r="B1939" i="6" s="1"/>
  <c r="B2158" i="6" s="1"/>
  <c r="B2377" i="6" s="1"/>
  <c r="B2596" i="6" s="1"/>
  <c r="B2815" i="6" s="1"/>
  <c r="B3034" i="6" s="1"/>
  <c r="B3253" i="6" s="1"/>
  <c r="B3472" i="6" s="1"/>
  <c r="B3691" i="6" s="1"/>
  <c r="B3910" i="6" s="1"/>
  <c r="B4129" i="6" s="1"/>
  <c r="B4348" i="6" s="1"/>
  <c r="B4567" i="6" s="1"/>
  <c r="B4786" i="6" s="1"/>
  <c r="B407" i="6"/>
  <c r="B626" i="6" s="1"/>
  <c r="B845" i="6" s="1"/>
  <c r="B1064" i="6" s="1"/>
  <c r="B1283" i="6" s="1"/>
  <c r="B1502" i="6" s="1"/>
  <c r="B1721" i="6" s="1"/>
  <c r="B1940" i="6" s="1"/>
  <c r="B2159" i="6" s="1"/>
  <c r="B2378" i="6" s="1"/>
  <c r="B2597" i="6" s="1"/>
  <c r="B2816" i="6" s="1"/>
  <c r="B3035" i="6" s="1"/>
  <c r="B3254" i="6" s="1"/>
  <c r="B3473" i="6" s="1"/>
  <c r="B3692" i="6" s="1"/>
  <c r="B3911" i="6" s="1"/>
  <c r="B4130" i="6" s="1"/>
  <c r="B4349" i="6" s="1"/>
  <c r="B4568" i="6" s="1"/>
  <c r="B4787" i="6" s="1"/>
  <c r="B408" i="6"/>
  <c r="B627" i="6" s="1"/>
  <c r="B846" i="6" s="1"/>
  <c r="B1065" i="6" s="1"/>
  <c r="B1284" i="6" s="1"/>
  <c r="B1503" i="6" s="1"/>
  <c r="B1722" i="6" s="1"/>
  <c r="B1941" i="6" s="1"/>
  <c r="B2160" i="6" s="1"/>
  <c r="B2379" i="6" s="1"/>
  <c r="B2598" i="6" s="1"/>
  <c r="B2817" i="6" s="1"/>
  <c r="B3036" i="6" s="1"/>
  <c r="B3255" i="6" s="1"/>
  <c r="B3474" i="6" s="1"/>
  <c r="B3693" i="6" s="1"/>
  <c r="B3912" i="6" s="1"/>
  <c r="B4131" i="6" s="1"/>
  <c r="B4350" i="6" s="1"/>
  <c r="B4569" i="6" s="1"/>
  <c r="B4788" i="6" s="1"/>
  <c r="B409" i="6"/>
  <c r="B628" i="6" s="1"/>
  <c r="B847" i="6" s="1"/>
  <c r="B1066" i="6" s="1"/>
  <c r="B1285" i="6" s="1"/>
  <c r="B1504" i="6" s="1"/>
  <c r="B1723" i="6" s="1"/>
  <c r="B1942" i="6" s="1"/>
  <c r="B2161" i="6" s="1"/>
  <c r="B2380" i="6" s="1"/>
  <c r="B2599" i="6" s="1"/>
  <c r="B2818" i="6" s="1"/>
  <c r="B3037" i="6" s="1"/>
  <c r="B3256" i="6" s="1"/>
  <c r="B3475" i="6" s="1"/>
  <c r="B3694" i="6" s="1"/>
  <c r="B3913" i="6" s="1"/>
  <c r="B4132" i="6" s="1"/>
  <c r="B4351" i="6" s="1"/>
  <c r="B4570" i="6" s="1"/>
  <c r="B4789" i="6" s="1"/>
  <c r="B410" i="6"/>
  <c r="B629" i="6" s="1"/>
  <c r="B848" i="6" s="1"/>
  <c r="B1067" i="6" s="1"/>
  <c r="B1286" i="6" s="1"/>
  <c r="B1505" i="6" s="1"/>
  <c r="B1724" i="6" s="1"/>
  <c r="B1943" i="6" s="1"/>
  <c r="B2162" i="6" s="1"/>
  <c r="B2381" i="6" s="1"/>
  <c r="B2600" i="6" s="1"/>
  <c r="B2819" i="6" s="1"/>
  <c r="B3038" i="6" s="1"/>
  <c r="B3257" i="6" s="1"/>
  <c r="B3476" i="6" s="1"/>
  <c r="B3695" i="6" s="1"/>
  <c r="B3914" i="6" s="1"/>
  <c r="B4133" i="6" s="1"/>
  <c r="B4352" i="6" s="1"/>
  <c r="B4571" i="6" s="1"/>
  <c r="B4790" i="6" s="1"/>
  <c r="B411" i="6"/>
  <c r="B630" i="6" s="1"/>
  <c r="B849" i="6" s="1"/>
  <c r="B1068" i="6" s="1"/>
  <c r="B1287" i="6" s="1"/>
  <c r="B1506" i="6" s="1"/>
  <c r="B1725" i="6" s="1"/>
  <c r="B1944" i="6" s="1"/>
  <c r="B2163" i="6" s="1"/>
  <c r="B2382" i="6" s="1"/>
  <c r="B2601" i="6" s="1"/>
  <c r="B2820" i="6" s="1"/>
  <c r="B3039" i="6" s="1"/>
  <c r="B3258" i="6" s="1"/>
  <c r="B3477" i="6" s="1"/>
  <c r="B3696" i="6" s="1"/>
  <c r="B3915" i="6" s="1"/>
  <c r="B4134" i="6" s="1"/>
  <c r="B4353" i="6" s="1"/>
  <c r="B4572" i="6" s="1"/>
  <c r="B4791" i="6" s="1"/>
  <c r="B412" i="6"/>
  <c r="B631" i="6" s="1"/>
  <c r="B850" i="6" s="1"/>
  <c r="B1069" i="6" s="1"/>
  <c r="B1288" i="6" s="1"/>
  <c r="B1507" i="6" s="1"/>
  <c r="B1726" i="6" s="1"/>
  <c r="B1945" i="6" s="1"/>
  <c r="B2164" i="6" s="1"/>
  <c r="B2383" i="6" s="1"/>
  <c r="B2602" i="6" s="1"/>
  <c r="B2821" i="6" s="1"/>
  <c r="B3040" i="6" s="1"/>
  <c r="B3259" i="6" s="1"/>
  <c r="B3478" i="6" s="1"/>
  <c r="B3697" i="6" s="1"/>
  <c r="B3916" i="6" s="1"/>
  <c r="B4135" i="6" s="1"/>
  <c r="B4354" i="6" s="1"/>
  <c r="B4573" i="6" s="1"/>
  <c r="B4792" i="6" s="1"/>
  <c r="B413" i="6"/>
  <c r="B632" i="6" s="1"/>
  <c r="B851" i="6" s="1"/>
  <c r="B1070" i="6" s="1"/>
  <c r="B1289" i="6" s="1"/>
  <c r="B1508" i="6" s="1"/>
  <c r="B1727" i="6" s="1"/>
  <c r="B1946" i="6" s="1"/>
  <c r="B2165" i="6" s="1"/>
  <c r="B2384" i="6" s="1"/>
  <c r="B2603" i="6" s="1"/>
  <c r="B2822" i="6" s="1"/>
  <c r="B3041" i="6" s="1"/>
  <c r="B3260" i="6" s="1"/>
  <c r="B3479" i="6" s="1"/>
  <c r="B3698" i="6" s="1"/>
  <c r="B3917" i="6" s="1"/>
  <c r="B4136" i="6" s="1"/>
  <c r="B4355" i="6" s="1"/>
  <c r="B4574" i="6" s="1"/>
  <c r="B4793" i="6" s="1"/>
  <c r="B414" i="6"/>
  <c r="B633" i="6" s="1"/>
  <c r="B852" i="6" s="1"/>
  <c r="B1071" i="6" s="1"/>
  <c r="B1290" i="6" s="1"/>
  <c r="B1509" i="6" s="1"/>
  <c r="B1728" i="6" s="1"/>
  <c r="B1947" i="6" s="1"/>
  <c r="B2166" i="6" s="1"/>
  <c r="B2385" i="6" s="1"/>
  <c r="B2604" i="6" s="1"/>
  <c r="B2823" i="6" s="1"/>
  <c r="B3042" i="6" s="1"/>
  <c r="B3261" i="6" s="1"/>
  <c r="B3480" i="6" s="1"/>
  <c r="B3699" i="6" s="1"/>
  <c r="B3918" i="6" s="1"/>
  <c r="B4137" i="6" s="1"/>
  <c r="B4356" i="6" s="1"/>
  <c r="B4575" i="6" s="1"/>
  <c r="B4794" i="6" s="1"/>
  <c r="B415" i="6"/>
  <c r="B634" i="6" s="1"/>
  <c r="B853" i="6" s="1"/>
  <c r="B1072" i="6" s="1"/>
  <c r="B1291" i="6" s="1"/>
  <c r="B1510" i="6" s="1"/>
  <c r="B1729" i="6" s="1"/>
  <c r="B1948" i="6" s="1"/>
  <c r="B2167" i="6" s="1"/>
  <c r="B2386" i="6" s="1"/>
  <c r="B2605" i="6" s="1"/>
  <c r="B2824" i="6" s="1"/>
  <c r="B3043" i="6" s="1"/>
  <c r="B3262" i="6" s="1"/>
  <c r="B3481" i="6" s="1"/>
  <c r="B3700" i="6" s="1"/>
  <c r="B3919" i="6" s="1"/>
  <c r="B4138" i="6" s="1"/>
  <c r="B4357" i="6" s="1"/>
  <c r="B4576" i="6" s="1"/>
  <c r="B4795" i="6" s="1"/>
  <c r="B416" i="6"/>
  <c r="B635" i="6" s="1"/>
  <c r="B854" i="6" s="1"/>
  <c r="B1073" i="6" s="1"/>
  <c r="B1292" i="6" s="1"/>
  <c r="B1511" i="6" s="1"/>
  <c r="B1730" i="6" s="1"/>
  <c r="B1949" i="6" s="1"/>
  <c r="B2168" i="6" s="1"/>
  <c r="B2387" i="6" s="1"/>
  <c r="B2606" i="6" s="1"/>
  <c r="B2825" i="6" s="1"/>
  <c r="B3044" i="6" s="1"/>
  <c r="B3263" i="6" s="1"/>
  <c r="B3482" i="6" s="1"/>
  <c r="B3701" i="6" s="1"/>
  <c r="B3920" i="6" s="1"/>
  <c r="B4139" i="6" s="1"/>
  <c r="B4358" i="6" s="1"/>
  <c r="B4577" i="6" s="1"/>
  <c r="B4796" i="6" s="1"/>
  <c r="B417" i="6"/>
  <c r="B636" i="6" s="1"/>
  <c r="B855" i="6" s="1"/>
  <c r="B1074" i="6" s="1"/>
  <c r="B1293" i="6" s="1"/>
  <c r="B1512" i="6" s="1"/>
  <c r="B1731" i="6" s="1"/>
  <c r="B1950" i="6" s="1"/>
  <c r="B2169" i="6" s="1"/>
  <c r="B2388" i="6" s="1"/>
  <c r="B2607" i="6" s="1"/>
  <c r="B2826" i="6" s="1"/>
  <c r="B3045" i="6" s="1"/>
  <c r="B3264" i="6" s="1"/>
  <c r="B3483" i="6" s="1"/>
  <c r="B3702" i="6" s="1"/>
  <c r="B3921" i="6" s="1"/>
  <c r="B4140" i="6" s="1"/>
  <c r="B4359" i="6" s="1"/>
  <c r="B4578" i="6" s="1"/>
  <c r="B4797" i="6" s="1"/>
  <c r="B418" i="6"/>
  <c r="B637" i="6" s="1"/>
  <c r="B856" i="6" s="1"/>
  <c r="B1075" i="6" s="1"/>
  <c r="B1294" i="6" s="1"/>
  <c r="B1513" i="6" s="1"/>
  <c r="B1732" i="6" s="1"/>
  <c r="B1951" i="6" s="1"/>
  <c r="B2170" i="6" s="1"/>
  <c r="B2389" i="6" s="1"/>
  <c r="B2608" i="6" s="1"/>
  <c r="B2827" i="6" s="1"/>
  <c r="B3046" i="6" s="1"/>
  <c r="B3265" i="6" s="1"/>
  <c r="B3484" i="6" s="1"/>
  <c r="B3703" i="6" s="1"/>
  <c r="B3922" i="6" s="1"/>
  <c r="B4141" i="6" s="1"/>
  <c r="B4360" i="6" s="1"/>
  <c r="B4579" i="6" s="1"/>
  <c r="B4798" i="6" s="1"/>
  <c r="B419" i="6"/>
  <c r="B638" i="6" s="1"/>
  <c r="B857" i="6" s="1"/>
  <c r="B1076" i="6" s="1"/>
  <c r="B1295" i="6" s="1"/>
  <c r="B1514" i="6" s="1"/>
  <c r="B1733" i="6" s="1"/>
  <c r="B1952" i="6" s="1"/>
  <c r="B2171" i="6" s="1"/>
  <c r="B2390" i="6" s="1"/>
  <c r="B2609" i="6" s="1"/>
  <c r="B2828" i="6" s="1"/>
  <c r="B3047" i="6" s="1"/>
  <c r="B3266" i="6" s="1"/>
  <c r="B3485" i="6" s="1"/>
  <c r="B3704" i="6" s="1"/>
  <c r="B3923" i="6" s="1"/>
  <c r="B4142" i="6" s="1"/>
  <c r="B4361" i="6" s="1"/>
  <c r="B4580" i="6" s="1"/>
  <c r="B4799" i="6" s="1"/>
  <c r="B420" i="6"/>
  <c r="B639" i="6" s="1"/>
  <c r="B858" i="6" s="1"/>
  <c r="B1077" i="6" s="1"/>
  <c r="B1296" i="6" s="1"/>
  <c r="B1515" i="6" s="1"/>
  <c r="B1734" i="6" s="1"/>
  <c r="B1953" i="6" s="1"/>
  <c r="B2172" i="6" s="1"/>
  <c r="B2391" i="6" s="1"/>
  <c r="B2610" i="6" s="1"/>
  <c r="B2829" i="6" s="1"/>
  <c r="B3048" i="6" s="1"/>
  <c r="B3267" i="6" s="1"/>
  <c r="B3486" i="6" s="1"/>
  <c r="B3705" i="6" s="1"/>
  <c r="B3924" i="6" s="1"/>
  <c r="B4143" i="6" s="1"/>
  <c r="B4362" i="6" s="1"/>
  <c r="B4581" i="6" s="1"/>
  <c r="B4800" i="6" s="1"/>
  <c r="B421" i="6"/>
  <c r="B640" i="6" s="1"/>
  <c r="B859" i="6" s="1"/>
  <c r="B1078" i="6" s="1"/>
  <c r="B1297" i="6" s="1"/>
  <c r="B1516" i="6" s="1"/>
  <c r="B1735" i="6" s="1"/>
  <c r="B1954" i="6" s="1"/>
  <c r="B2173" i="6" s="1"/>
  <c r="B2392" i="6" s="1"/>
  <c r="B2611" i="6" s="1"/>
  <c r="B2830" i="6" s="1"/>
  <c r="B3049" i="6" s="1"/>
  <c r="B3268" i="6" s="1"/>
  <c r="B3487" i="6" s="1"/>
  <c r="B3706" i="6" s="1"/>
  <c r="B3925" i="6" s="1"/>
  <c r="B4144" i="6" s="1"/>
  <c r="B4363" i="6" s="1"/>
  <c r="B4582" i="6" s="1"/>
  <c r="B4801" i="6" s="1"/>
  <c r="B422" i="6"/>
  <c r="B641" i="6" s="1"/>
  <c r="B860" i="6" s="1"/>
  <c r="B1079" i="6" s="1"/>
  <c r="B1298" i="6" s="1"/>
  <c r="B1517" i="6" s="1"/>
  <c r="B1736" i="6" s="1"/>
  <c r="B1955" i="6" s="1"/>
  <c r="B2174" i="6" s="1"/>
  <c r="B2393" i="6" s="1"/>
  <c r="B2612" i="6" s="1"/>
  <c r="B2831" i="6" s="1"/>
  <c r="B3050" i="6" s="1"/>
  <c r="B3269" i="6" s="1"/>
  <c r="B3488" i="6" s="1"/>
  <c r="B3707" i="6" s="1"/>
  <c r="B3926" i="6" s="1"/>
  <c r="B4145" i="6" s="1"/>
  <c r="B4364" i="6" s="1"/>
  <c r="B4583" i="6" s="1"/>
  <c r="B4802" i="6" s="1"/>
  <c r="B423" i="6"/>
  <c r="B642" i="6" s="1"/>
  <c r="B861" i="6" s="1"/>
  <c r="B1080" i="6" s="1"/>
  <c r="B1299" i="6" s="1"/>
  <c r="B1518" i="6" s="1"/>
  <c r="B1737" i="6" s="1"/>
  <c r="B1956" i="6" s="1"/>
  <c r="B2175" i="6" s="1"/>
  <c r="B2394" i="6" s="1"/>
  <c r="B2613" i="6" s="1"/>
  <c r="B2832" i="6" s="1"/>
  <c r="B3051" i="6" s="1"/>
  <c r="B3270" i="6" s="1"/>
  <c r="B3489" i="6" s="1"/>
  <c r="B3708" i="6" s="1"/>
  <c r="B3927" i="6" s="1"/>
  <c r="B4146" i="6" s="1"/>
  <c r="B4365" i="6" s="1"/>
  <c r="B4584" i="6" s="1"/>
  <c r="B4803" i="6" s="1"/>
  <c r="B424" i="6"/>
  <c r="B643" i="6" s="1"/>
  <c r="B862" i="6" s="1"/>
  <c r="B1081" i="6" s="1"/>
  <c r="B1300" i="6" s="1"/>
  <c r="B1519" i="6" s="1"/>
  <c r="B1738" i="6" s="1"/>
  <c r="B1957" i="6" s="1"/>
  <c r="B2176" i="6" s="1"/>
  <c r="B2395" i="6" s="1"/>
  <c r="B2614" i="6" s="1"/>
  <c r="B2833" i="6" s="1"/>
  <c r="B3052" i="6" s="1"/>
  <c r="B3271" i="6" s="1"/>
  <c r="B3490" i="6" s="1"/>
  <c r="B3709" i="6" s="1"/>
  <c r="B3928" i="6" s="1"/>
  <c r="B4147" i="6" s="1"/>
  <c r="B4366" i="6" s="1"/>
  <c r="B4585" i="6" s="1"/>
  <c r="B4804" i="6" s="1"/>
  <c r="B425" i="6"/>
  <c r="B644" i="6" s="1"/>
  <c r="B863" i="6" s="1"/>
  <c r="B1082" i="6" s="1"/>
  <c r="B1301" i="6" s="1"/>
  <c r="B1520" i="6" s="1"/>
  <c r="B1739" i="6" s="1"/>
  <c r="B1958" i="6" s="1"/>
  <c r="B2177" i="6" s="1"/>
  <c r="B2396" i="6" s="1"/>
  <c r="B2615" i="6" s="1"/>
  <c r="B2834" i="6" s="1"/>
  <c r="B3053" i="6" s="1"/>
  <c r="B3272" i="6" s="1"/>
  <c r="B3491" i="6" s="1"/>
  <c r="B3710" i="6" s="1"/>
  <c r="B3929" i="6" s="1"/>
  <c r="B4148" i="6" s="1"/>
  <c r="B4367" i="6" s="1"/>
  <c r="B4586" i="6" s="1"/>
  <c r="B4805" i="6" s="1"/>
  <c r="B426" i="6"/>
  <c r="B645" i="6" s="1"/>
  <c r="B864" i="6" s="1"/>
  <c r="B1083" i="6" s="1"/>
  <c r="B1302" i="6" s="1"/>
  <c r="B1521" i="6" s="1"/>
  <c r="B1740" i="6" s="1"/>
  <c r="B1959" i="6" s="1"/>
  <c r="B2178" i="6" s="1"/>
  <c r="B2397" i="6" s="1"/>
  <c r="B2616" i="6" s="1"/>
  <c r="B2835" i="6" s="1"/>
  <c r="B3054" i="6" s="1"/>
  <c r="B3273" i="6" s="1"/>
  <c r="B3492" i="6" s="1"/>
  <c r="B3711" i="6" s="1"/>
  <c r="B3930" i="6" s="1"/>
  <c r="B4149" i="6" s="1"/>
  <c r="B4368" i="6" s="1"/>
  <c r="B4587" i="6" s="1"/>
  <c r="B4806" i="6" s="1"/>
  <c r="B427" i="6"/>
  <c r="B646" i="6" s="1"/>
  <c r="B865" i="6" s="1"/>
  <c r="B1084" i="6" s="1"/>
  <c r="B1303" i="6" s="1"/>
  <c r="B1522" i="6" s="1"/>
  <c r="B1741" i="6" s="1"/>
  <c r="B1960" i="6" s="1"/>
  <c r="B2179" i="6" s="1"/>
  <c r="B2398" i="6" s="1"/>
  <c r="B2617" i="6" s="1"/>
  <c r="B2836" i="6" s="1"/>
  <c r="B3055" i="6" s="1"/>
  <c r="B3274" i="6" s="1"/>
  <c r="B3493" i="6" s="1"/>
  <c r="B3712" i="6" s="1"/>
  <c r="B3931" i="6" s="1"/>
  <c r="B4150" i="6" s="1"/>
  <c r="B4369" i="6" s="1"/>
  <c r="B4588" i="6" s="1"/>
  <c r="B4807" i="6" s="1"/>
  <c r="B428" i="6"/>
  <c r="B647" i="6" s="1"/>
  <c r="B866" i="6" s="1"/>
  <c r="B1085" i="6" s="1"/>
  <c r="B1304" i="6" s="1"/>
  <c r="B1523" i="6" s="1"/>
  <c r="B1742" i="6" s="1"/>
  <c r="B1961" i="6" s="1"/>
  <c r="B2180" i="6" s="1"/>
  <c r="B2399" i="6" s="1"/>
  <c r="B2618" i="6" s="1"/>
  <c r="B2837" i="6" s="1"/>
  <c r="B3056" i="6" s="1"/>
  <c r="B3275" i="6" s="1"/>
  <c r="B3494" i="6" s="1"/>
  <c r="B3713" i="6" s="1"/>
  <c r="B3932" i="6" s="1"/>
  <c r="B4151" i="6" s="1"/>
  <c r="B4370" i="6" s="1"/>
  <c r="B4589" i="6" s="1"/>
  <c r="B4808" i="6" s="1"/>
  <c r="B429" i="6"/>
  <c r="B648" i="6" s="1"/>
  <c r="B867" i="6" s="1"/>
  <c r="B1086" i="6" s="1"/>
  <c r="B1305" i="6" s="1"/>
  <c r="B1524" i="6" s="1"/>
  <c r="B1743" i="6" s="1"/>
  <c r="B1962" i="6" s="1"/>
  <c r="B2181" i="6" s="1"/>
  <c r="B2400" i="6" s="1"/>
  <c r="B2619" i="6" s="1"/>
  <c r="B2838" i="6" s="1"/>
  <c r="B3057" i="6" s="1"/>
  <c r="B3276" i="6" s="1"/>
  <c r="B3495" i="6" s="1"/>
  <c r="B3714" i="6" s="1"/>
  <c r="B3933" i="6" s="1"/>
  <c r="B4152" i="6" s="1"/>
  <c r="B4371" i="6" s="1"/>
  <c r="B4590" i="6" s="1"/>
  <c r="B4809" i="6" s="1"/>
  <c r="B430" i="6"/>
  <c r="B649" i="6" s="1"/>
  <c r="B868" i="6" s="1"/>
  <c r="B1087" i="6" s="1"/>
  <c r="B1306" i="6" s="1"/>
  <c r="B1525" i="6" s="1"/>
  <c r="B1744" i="6" s="1"/>
  <c r="B1963" i="6" s="1"/>
  <c r="B2182" i="6" s="1"/>
  <c r="B2401" i="6" s="1"/>
  <c r="B2620" i="6" s="1"/>
  <c r="B2839" i="6" s="1"/>
  <c r="B3058" i="6" s="1"/>
  <c r="B3277" i="6" s="1"/>
  <c r="B3496" i="6" s="1"/>
  <c r="B3715" i="6" s="1"/>
  <c r="B3934" i="6" s="1"/>
  <c r="B4153" i="6" s="1"/>
  <c r="B4372" i="6" s="1"/>
  <c r="B4591" i="6" s="1"/>
  <c r="B4810" i="6" s="1"/>
  <c r="B431" i="6"/>
  <c r="B650" i="6" s="1"/>
  <c r="B869" i="6" s="1"/>
  <c r="B1088" i="6" s="1"/>
  <c r="B1307" i="6" s="1"/>
  <c r="B1526" i="6" s="1"/>
  <c r="B1745" i="6" s="1"/>
  <c r="B1964" i="6" s="1"/>
  <c r="B2183" i="6" s="1"/>
  <c r="B2402" i="6" s="1"/>
  <c r="B2621" i="6" s="1"/>
  <c r="B2840" i="6" s="1"/>
  <c r="B3059" i="6" s="1"/>
  <c r="B3278" i="6" s="1"/>
  <c r="B3497" i="6" s="1"/>
  <c r="B3716" i="6" s="1"/>
  <c r="B3935" i="6" s="1"/>
  <c r="B4154" i="6" s="1"/>
  <c r="B4373" i="6" s="1"/>
  <c r="B4592" i="6" s="1"/>
  <c r="B4811" i="6" s="1"/>
  <c r="B432" i="6"/>
  <c r="B651" i="6" s="1"/>
  <c r="B870" i="6" s="1"/>
  <c r="B1089" i="6" s="1"/>
  <c r="B1308" i="6" s="1"/>
  <c r="B1527" i="6" s="1"/>
  <c r="B1746" i="6" s="1"/>
  <c r="B1965" i="6" s="1"/>
  <c r="B2184" i="6" s="1"/>
  <c r="B2403" i="6" s="1"/>
  <c r="B2622" i="6" s="1"/>
  <c r="B2841" i="6" s="1"/>
  <c r="B3060" i="6" s="1"/>
  <c r="B3279" i="6" s="1"/>
  <c r="B3498" i="6" s="1"/>
  <c r="B3717" i="6" s="1"/>
  <c r="B3936" i="6" s="1"/>
  <c r="B4155" i="6" s="1"/>
  <c r="B4374" i="6" s="1"/>
  <c r="B4593" i="6" s="1"/>
  <c r="B4812" i="6" s="1"/>
  <c r="B433" i="6"/>
  <c r="B652" i="6" s="1"/>
  <c r="B871" i="6" s="1"/>
  <c r="B1090" i="6" s="1"/>
  <c r="B1309" i="6" s="1"/>
  <c r="B1528" i="6" s="1"/>
  <c r="B1747" i="6" s="1"/>
  <c r="B1966" i="6" s="1"/>
  <c r="B2185" i="6" s="1"/>
  <c r="B2404" i="6" s="1"/>
  <c r="B2623" i="6" s="1"/>
  <c r="B2842" i="6" s="1"/>
  <c r="B3061" i="6" s="1"/>
  <c r="B3280" i="6" s="1"/>
  <c r="B3499" i="6" s="1"/>
  <c r="B3718" i="6" s="1"/>
  <c r="B3937" i="6" s="1"/>
  <c r="B4156" i="6" s="1"/>
  <c r="B4375" i="6" s="1"/>
  <c r="B4594" i="6" s="1"/>
  <c r="B4813" i="6" s="1"/>
  <c r="B434" i="6"/>
  <c r="B653" i="6" s="1"/>
  <c r="B872" i="6" s="1"/>
  <c r="B1091" i="6" s="1"/>
  <c r="B1310" i="6" s="1"/>
  <c r="B1529" i="6" s="1"/>
  <c r="B1748" i="6" s="1"/>
  <c r="B1967" i="6" s="1"/>
  <c r="B2186" i="6" s="1"/>
  <c r="B2405" i="6" s="1"/>
  <c r="B2624" i="6" s="1"/>
  <c r="B2843" i="6" s="1"/>
  <c r="B3062" i="6" s="1"/>
  <c r="B3281" i="6" s="1"/>
  <c r="B3500" i="6" s="1"/>
  <c r="B3719" i="6" s="1"/>
  <c r="B3938" i="6" s="1"/>
  <c r="B4157" i="6" s="1"/>
  <c r="B4376" i="6" s="1"/>
  <c r="B4595" i="6" s="1"/>
  <c r="B4814" i="6" s="1"/>
  <c r="B435" i="6"/>
  <c r="B654" i="6" s="1"/>
  <c r="B873" i="6" s="1"/>
  <c r="B1092" i="6" s="1"/>
  <c r="B1311" i="6" s="1"/>
  <c r="B1530" i="6" s="1"/>
  <c r="B1749" i="6" s="1"/>
  <c r="B1968" i="6" s="1"/>
  <c r="B2187" i="6" s="1"/>
  <c r="B2406" i="6" s="1"/>
  <c r="B2625" i="6" s="1"/>
  <c r="B2844" i="6" s="1"/>
  <c r="B3063" i="6" s="1"/>
  <c r="B3282" i="6" s="1"/>
  <c r="B3501" i="6" s="1"/>
  <c r="B3720" i="6" s="1"/>
  <c r="B3939" i="6" s="1"/>
  <c r="B4158" i="6" s="1"/>
  <c r="B4377" i="6" s="1"/>
  <c r="B4596" i="6" s="1"/>
  <c r="B4815" i="6" s="1"/>
  <c r="B436" i="6"/>
  <c r="B655" i="6" s="1"/>
  <c r="B874" i="6" s="1"/>
  <c r="B1093" i="6" s="1"/>
  <c r="B1312" i="6" s="1"/>
  <c r="B1531" i="6" s="1"/>
  <c r="B1750" i="6" s="1"/>
  <c r="B1969" i="6" s="1"/>
  <c r="B2188" i="6" s="1"/>
  <c r="B2407" i="6" s="1"/>
  <c r="B2626" i="6" s="1"/>
  <c r="B2845" i="6" s="1"/>
  <c r="B3064" i="6" s="1"/>
  <c r="B3283" i="6" s="1"/>
  <c r="B3502" i="6" s="1"/>
  <c r="B3721" i="6" s="1"/>
  <c r="B3940" i="6" s="1"/>
  <c r="B4159" i="6" s="1"/>
  <c r="B4378" i="6" s="1"/>
  <c r="B4597" i="6" s="1"/>
  <c r="B4816" i="6" s="1"/>
  <c r="B437" i="6"/>
  <c r="B656" i="6" s="1"/>
  <c r="B875" i="6" s="1"/>
  <c r="B1094" i="6" s="1"/>
  <c r="B1313" i="6" s="1"/>
  <c r="B1532" i="6" s="1"/>
  <c r="B1751" i="6" s="1"/>
  <c r="B1970" i="6" s="1"/>
  <c r="B2189" i="6" s="1"/>
  <c r="B2408" i="6" s="1"/>
  <c r="B2627" i="6" s="1"/>
  <c r="B2846" i="6" s="1"/>
  <c r="B3065" i="6" s="1"/>
  <c r="B3284" i="6" s="1"/>
  <c r="B3503" i="6" s="1"/>
  <c r="B3722" i="6" s="1"/>
  <c r="B3941" i="6" s="1"/>
  <c r="B4160" i="6" s="1"/>
  <c r="B4379" i="6" s="1"/>
  <c r="B4598" i="6" s="1"/>
  <c r="B4817" i="6" s="1"/>
  <c r="B438" i="6"/>
  <c r="B657" i="6" s="1"/>
  <c r="B876" i="6" s="1"/>
  <c r="B1095" i="6" s="1"/>
  <c r="B1314" i="6" s="1"/>
  <c r="B1533" i="6" s="1"/>
  <c r="B1752" i="6" s="1"/>
  <c r="B1971" i="6" s="1"/>
  <c r="B2190" i="6" s="1"/>
  <c r="B2409" i="6" s="1"/>
  <c r="B2628" i="6" s="1"/>
  <c r="B2847" i="6" s="1"/>
  <c r="B3066" i="6" s="1"/>
  <c r="B3285" i="6" s="1"/>
  <c r="B3504" i="6" s="1"/>
  <c r="B3723" i="6" s="1"/>
  <c r="B3942" i="6" s="1"/>
  <c r="B4161" i="6" s="1"/>
  <c r="B4380" i="6" s="1"/>
  <c r="B4599" i="6" s="1"/>
  <c r="B4818" i="6" s="1"/>
  <c r="B439" i="6"/>
  <c r="B658" i="6" s="1"/>
  <c r="B877" i="6" s="1"/>
  <c r="B1096" i="6" s="1"/>
  <c r="B1315" i="6" s="1"/>
  <c r="B1534" i="6" s="1"/>
  <c r="B1753" i="6" s="1"/>
  <c r="B1972" i="6" s="1"/>
  <c r="B2191" i="6" s="1"/>
  <c r="B2410" i="6" s="1"/>
  <c r="B2629" i="6" s="1"/>
  <c r="B2848" i="6" s="1"/>
  <c r="B3067" i="6" s="1"/>
  <c r="B3286" i="6" s="1"/>
  <c r="B3505" i="6" s="1"/>
  <c r="B3724" i="6" s="1"/>
  <c r="B3943" i="6" s="1"/>
  <c r="B4162" i="6" s="1"/>
  <c r="B4381" i="6" s="1"/>
  <c r="B4600" i="6" s="1"/>
  <c r="B4819" i="6" s="1"/>
  <c r="B440" i="6"/>
  <c r="B659" i="6" s="1"/>
  <c r="B878" i="6" s="1"/>
  <c r="B1097" i="6" s="1"/>
  <c r="B1316" i="6" s="1"/>
  <c r="B1535" i="6" s="1"/>
  <c r="B1754" i="6" s="1"/>
  <c r="B1973" i="6" s="1"/>
  <c r="B2192" i="6" s="1"/>
  <c r="B2411" i="6" s="1"/>
  <c r="B2630" i="6" s="1"/>
  <c r="B2849" i="6" s="1"/>
  <c r="B3068" i="6" s="1"/>
  <c r="B3287" i="6" s="1"/>
  <c r="B3506" i="6" s="1"/>
  <c r="B3725" i="6" s="1"/>
  <c r="B3944" i="6" s="1"/>
  <c r="B4163" i="6" s="1"/>
  <c r="B4382" i="6" s="1"/>
  <c r="B4601" i="6" s="1"/>
  <c r="B4820" i="6" s="1"/>
  <c r="B441" i="6"/>
  <c r="B660" i="6" s="1"/>
  <c r="B879" i="6" s="1"/>
  <c r="B1098" i="6" s="1"/>
  <c r="B1317" i="6" s="1"/>
  <c r="B1536" i="6" s="1"/>
  <c r="B1755" i="6" s="1"/>
  <c r="B1974" i="6" s="1"/>
  <c r="B2193" i="6" s="1"/>
  <c r="B2412" i="6" s="1"/>
  <c r="B2631" i="6" s="1"/>
  <c r="B2850" i="6" s="1"/>
  <c r="B3069" i="6" s="1"/>
  <c r="B3288" i="6" s="1"/>
  <c r="B3507" i="6" s="1"/>
  <c r="B3726" i="6" s="1"/>
  <c r="B3945" i="6" s="1"/>
  <c r="B4164" i="6" s="1"/>
  <c r="B4383" i="6" s="1"/>
  <c r="B4602" i="6" s="1"/>
  <c r="B4821" i="6" s="1"/>
  <c r="B442" i="6"/>
  <c r="B661" i="6" s="1"/>
  <c r="B880" i="6" s="1"/>
  <c r="B1099" i="6" s="1"/>
  <c r="B1318" i="6" s="1"/>
  <c r="B1537" i="6" s="1"/>
  <c r="B1756" i="6" s="1"/>
  <c r="B1975" i="6" s="1"/>
  <c r="B2194" i="6" s="1"/>
  <c r="B2413" i="6" s="1"/>
  <c r="B2632" i="6" s="1"/>
  <c r="B2851" i="6" s="1"/>
  <c r="B3070" i="6" s="1"/>
  <c r="B3289" i="6" s="1"/>
  <c r="B3508" i="6" s="1"/>
  <c r="B3727" i="6" s="1"/>
  <c r="B3946" i="6" s="1"/>
  <c r="B4165" i="6" s="1"/>
  <c r="B4384" i="6" s="1"/>
  <c r="B4603" i="6" s="1"/>
  <c r="B4822" i="6" s="1"/>
  <c r="B443" i="6"/>
  <c r="B662" i="6" s="1"/>
  <c r="B881" i="6" s="1"/>
  <c r="B1100" i="6" s="1"/>
  <c r="B1319" i="6" s="1"/>
  <c r="B1538" i="6" s="1"/>
  <c r="B1757" i="6" s="1"/>
  <c r="B1976" i="6" s="1"/>
  <c r="B2195" i="6" s="1"/>
  <c r="B2414" i="6" s="1"/>
  <c r="B2633" i="6" s="1"/>
  <c r="B2852" i="6" s="1"/>
  <c r="B3071" i="6" s="1"/>
  <c r="B3290" i="6" s="1"/>
  <c r="B3509" i="6" s="1"/>
  <c r="B3728" i="6" s="1"/>
  <c r="B3947" i="6" s="1"/>
  <c r="B4166" i="6" s="1"/>
  <c r="B4385" i="6" s="1"/>
  <c r="B4604" i="6" s="1"/>
  <c r="B4823" i="6" s="1"/>
  <c r="B444" i="6"/>
  <c r="B663" i="6" s="1"/>
  <c r="B882" i="6" s="1"/>
  <c r="B1101" i="6" s="1"/>
  <c r="B1320" i="6" s="1"/>
  <c r="B1539" i="6" s="1"/>
  <c r="B1758" i="6" s="1"/>
  <c r="B1977" i="6" s="1"/>
  <c r="B2196" i="6" s="1"/>
  <c r="B2415" i="6" s="1"/>
  <c r="B2634" i="6" s="1"/>
  <c r="B2853" i="6" s="1"/>
  <c r="B3072" i="6" s="1"/>
  <c r="B3291" i="6" s="1"/>
  <c r="B3510" i="6" s="1"/>
  <c r="B3729" i="6" s="1"/>
  <c r="B3948" i="6" s="1"/>
  <c r="B4167" i="6" s="1"/>
  <c r="B4386" i="6" s="1"/>
  <c r="B4605" i="6" s="1"/>
  <c r="B4824" i="6" s="1"/>
  <c r="B445" i="6"/>
  <c r="B664" i="6" s="1"/>
  <c r="B883" i="6" s="1"/>
  <c r="B1102" i="6" s="1"/>
  <c r="B1321" i="6" s="1"/>
  <c r="B1540" i="6" s="1"/>
  <c r="B1759" i="6" s="1"/>
  <c r="B1978" i="6" s="1"/>
  <c r="B2197" i="6" s="1"/>
  <c r="B2416" i="6" s="1"/>
  <c r="B2635" i="6" s="1"/>
  <c r="B2854" i="6" s="1"/>
  <c r="B3073" i="6" s="1"/>
  <c r="B3292" i="6" s="1"/>
  <c r="B3511" i="6" s="1"/>
  <c r="B3730" i="6" s="1"/>
  <c r="B3949" i="6" s="1"/>
  <c r="B4168" i="6" s="1"/>
  <c r="B4387" i="6" s="1"/>
  <c r="B4606" i="6" s="1"/>
  <c r="B4825" i="6" s="1"/>
  <c r="B446" i="6"/>
  <c r="B665" i="6" s="1"/>
  <c r="B884" i="6" s="1"/>
  <c r="B1103" i="6" s="1"/>
  <c r="B1322" i="6" s="1"/>
  <c r="B1541" i="6" s="1"/>
  <c r="B1760" i="6" s="1"/>
  <c r="B1979" i="6" s="1"/>
  <c r="B2198" i="6" s="1"/>
  <c r="B2417" i="6" s="1"/>
  <c r="B2636" i="6" s="1"/>
  <c r="B2855" i="6" s="1"/>
  <c r="B3074" i="6" s="1"/>
  <c r="B3293" i="6" s="1"/>
  <c r="B3512" i="6" s="1"/>
  <c r="B3731" i="6" s="1"/>
  <c r="B3950" i="6" s="1"/>
  <c r="B4169" i="6" s="1"/>
  <c r="B4388" i="6" s="1"/>
  <c r="B4607" i="6" s="1"/>
  <c r="B4826" i="6" s="1"/>
  <c r="B447" i="6"/>
  <c r="B666" i="6" s="1"/>
  <c r="B885" i="6" s="1"/>
  <c r="B1104" i="6" s="1"/>
  <c r="B1323" i="6" s="1"/>
  <c r="B1542" i="6" s="1"/>
  <c r="B1761" i="6" s="1"/>
  <c r="B1980" i="6" s="1"/>
  <c r="B2199" i="6" s="1"/>
  <c r="B2418" i="6" s="1"/>
  <c r="B2637" i="6" s="1"/>
  <c r="B2856" i="6" s="1"/>
  <c r="B3075" i="6" s="1"/>
  <c r="B3294" i="6" s="1"/>
  <c r="B3513" i="6" s="1"/>
  <c r="B3732" i="6" s="1"/>
  <c r="B3951" i="6" s="1"/>
  <c r="B4170" i="6" s="1"/>
  <c r="B4389" i="6" s="1"/>
  <c r="B4608" i="6" s="1"/>
  <c r="B4827" i="6" s="1"/>
  <c r="B448" i="6"/>
  <c r="B667" i="6" s="1"/>
  <c r="B886" i="6" s="1"/>
  <c r="B1105" i="6" s="1"/>
  <c r="B1324" i="6" s="1"/>
  <c r="B1543" i="6" s="1"/>
  <c r="B1762" i="6" s="1"/>
  <c r="B1981" i="6" s="1"/>
  <c r="B2200" i="6" s="1"/>
  <c r="B2419" i="6" s="1"/>
  <c r="B2638" i="6" s="1"/>
  <c r="B2857" i="6" s="1"/>
  <c r="B3076" i="6" s="1"/>
  <c r="B3295" i="6" s="1"/>
  <c r="B3514" i="6" s="1"/>
  <c r="B3733" i="6" s="1"/>
  <c r="B3952" i="6" s="1"/>
  <c r="B4171" i="6" s="1"/>
  <c r="B4390" i="6" s="1"/>
  <c r="B4609" i="6" s="1"/>
  <c r="B4828" i="6" s="1"/>
  <c r="B230" i="6"/>
  <c r="B449" i="6" s="1"/>
  <c r="B668" i="6" s="1"/>
  <c r="B887" i="6" s="1"/>
  <c r="B1106" i="6" s="1"/>
  <c r="B1325" i="6" s="1"/>
  <c r="B1544" i="6" s="1"/>
  <c r="B1763" i="6" s="1"/>
  <c r="B1982" i="6" s="1"/>
  <c r="B2201" i="6" s="1"/>
  <c r="B2420" i="6" s="1"/>
  <c r="B2639" i="6" s="1"/>
  <c r="B2858" i="6" s="1"/>
  <c r="B3077" i="6" s="1"/>
  <c r="B3296" i="6" s="1"/>
  <c r="B3515" i="6" s="1"/>
  <c r="B3734" i="6" s="1"/>
  <c r="B3953" i="6" s="1"/>
  <c r="B4172" i="6" s="1"/>
  <c r="B4391" i="6" s="1"/>
  <c r="B4610" i="6" s="1"/>
  <c r="F98" i="11"/>
  <c r="F99" i="11"/>
  <c r="F100" i="11"/>
  <c r="F101" i="11"/>
  <c r="F102" i="11"/>
  <c r="F103" i="11"/>
  <c r="F104" i="11"/>
  <c r="F105" i="11"/>
  <c r="F106" i="11"/>
  <c r="F107" i="11"/>
  <c r="F108" i="11"/>
  <c r="F109" i="11"/>
  <c r="F110" i="11"/>
  <c r="F111" i="11"/>
  <c r="F112" i="11"/>
  <c r="F113" i="11"/>
  <c r="F114" i="11"/>
  <c r="F115" i="11"/>
  <c r="F116" i="11"/>
  <c r="F117" i="11"/>
  <c r="F118" i="11"/>
  <c r="F119" i="11"/>
  <c r="F120" i="11"/>
  <c r="F121" i="11"/>
  <c r="F122" i="11"/>
  <c r="F123" i="11"/>
  <c r="F124" i="11"/>
  <c r="F125" i="11"/>
  <c r="F126" i="11"/>
  <c r="F127" i="11"/>
  <c r="F128" i="11"/>
  <c r="F129" i="11"/>
  <c r="F130" i="11"/>
  <c r="F131" i="11"/>
  <c r="F132" i="11"/>
  <c r="F133" i="11"/>
  <c r="F134" i="11"/>
  <c r="F135" i="11"/>
  <c r="F136" i="11"/>
  <c r="F137" i="11"/>
  <c r="F138" i="11"/>
  <c r="F139" i="11"/>
  <c r="F140" i="11"/>
  <c r="F141" i="11"/>
  <c r="F142" i="11"/>
  <c r="F143" i="11"/>
  <c r="F144" i="11"/>
  <c r="F145" i="11"/>
  <c r="F146" i="11"/>
  <c r="F147" i="11"/>
  <c r="F148" i="11"/>
  <c r="F149" i="11"/>
  <c r="F150" i="11"/>
  <c r="F151" i="11"/>
  <c r="F152" i="11"/>
  <c r="F153" i="11"/>
  <c r="F154" i="11"/>
  <c r="F155" i="11"/>
  <c r="F156" i="11"/>
  <c r="F157" i="11"/>
  <c r="F158" i="11"/>
  <c r="F159" i="11"/>
  <c r="F160" i="11"/>
  <c r="F161" i="11"/>
  <c r="F162" i="11"/>
  <c r="F163" i="11"/>
  <c r="F164" i="11"/>
  <c r="F165" i="11"/>
  <c r="F166" i="11"/>
  <c r="F167" i="11"/>
  <c r="F168" i="11"/>
  <c r="F169" i="11"/>
  <c r="F170" i="11"/>
  <c r="F171" i="11"/>
  <c r="F172" i="11"/>
  <c r="F173" i="11"/>
  <c r="F174" i="11"/>
  <c r="F175" i="11"/>
  <c r="F176" i="11"/>
  <c r="F177" i="11"/>
  <c r="F178" i="11"/>
  <c r="F179" i="11"/>
  <c r="F180" i="11"/>
  <c r="F181" i="11"/>
  <c r="F182" i="11"/>
  <c r="F183" i="11"/>
  <c r="F184" i="11"/>
  <c r="F185" i="11"/>
  <c r="F186" i="11"/>
  <c r="F187" i="11"/>
  <c r="F188" i="11"/>
  <c r="F189" i="11"/>
  <c r="F190" i="11"/>
  <c r="F191" i="11"/>
  <c r="F192" i="11"/>
  <c r="F193" i="11"/>
  <c r="F194" i="11"/>
  <c r="F195" i="11"/>
  <c r="F196" i="11"/>
  <c r="F197" i="11"/>
  <c r="F198" i="11"/>
  <c r="F199" i="11"/>
  <c r="F200" i="11"/>
  <c r="F201" i="11"/>
  <c r="F202" i="11"/>
  <c r="F203" i="11"/>
  <c r="F204" i="11"/>
  <c r="F205" i="11"/>
  <c r="F206" i="11"/>
  <c r="F207" i="11"/>
  <c r="F208" i="11"/>
  <c r="F209" i="11"/>
  <c r="F210" i="11"/>
  <c r="F211" i="11"/>
  <c r="F212" i="11"/>
  <c r="F213" i="11"/>
  <c r="F214" i="11"/>
  <c r="F215" i="11"/>
  <c r="F216" i="11"/>
  <c r="F217" i="11"/>
  <c r="F218" i="11"/>
  <c r="F219" i="11"/>
  <c r="F220" i="11"/>
  <c r="F221" i="11"/>
  <c r="F222" i="11"/>
  <c r="F223" i="11"/>
  <c r="F224" i="11"/>
  <c r="F225" i="11"/>
  <c r="F226" i="11"/>
  <c r="F227" i="11"/>
  <c r="F228" i="11"/>
  <c r="F229" i="11"/>
  <c r="F230" i="11"/>
  <c r="F231" i="11"/>
  <c r="F232" i="11"/>
  <c r="F233" i="11"/>
  <c r="F234" i="11"/>
  <c r="F235" i="11"/>
  <c r="F236" i="11"/>
  <c r="F237" i="11"/>
  <c r="F238" i="11"/>
  <c r="F239" i="11"/>
  <c r="F240" i="11"/>
  <c r="F241" i="11"/>
  <c r="F242" i="11"/>
  <c r="F243" i="11"/>
  <c r="F244" i="11"/>
  <c r="F245" i="11"/>
  <c r="F246" i="11"/>
  <c r="F247" i="11"/>
  <c r="F248" i="11"/>
  <c r="F249" i="11"/>
  <c r="F250" i="11"/>
  <c r="F251" i="11"/>
  <c r="F252" i="11"/>
  <c r="F253" i="11"/>
  <c r="F254" i="11"/>
  <c r="F255" i="11"/>
  <c r="F256" i="11"/>
  <c r="F257" i="11"/>
  <c r="F258" i="11"/>
  <c r="F259" i="11"/>
  <c r="F260" i="11"/>
  <c r="F261" i="11"/>
  <c r="F262" i="11"/>
  <c r="F263" i="11"/>
  <c r="F264" i="11"/>
  <c r="F265" i="11"/>
  <c r="F266" i="11"/>
  <c r="F267" i="11"/>
  <c r="F268" i="11"/>
  <c r="F269" i="11"/>
  <c r="F270" i="11"/>
  <c r="F271" i="11"/>
  <c r="F272" i="11"/>
  <c r="F273" i="11"/>
  <c r="F274" i="11"/>
  <c r="F275" i="11"/>
  <c r="F276" i="11"/>
  <c r="F277" i="11"/>
  <c r="F278" i="11"/>
  <c r="F279" i="11"/>
  <c r="F280" i="11"/>
  <c r="F281" i="11"/>
  <c r="F282" i="11"/>
  <c r="F283" i="11"/>
  <c r="F284" i="11"/>
  <c r="F285" i="11"/>
  <c r="F286" i="11"/>
  <c r="F287" i="11"/>
  <c r="F288" i="11"/>
  <c r="F289" i="11"/>
  <c r="F290" i="11"/>
  <c r="F291" i="11"/>
  <c r="F292" i="11"/>
  <c r="F293" i="11"/>
  <c r="F294" i="11"/>
  <c r="F295" i="11"/>
  <c r="F296" i="11"/>
  <c r="F297" i="11"/>
  <c r="F298" i="11"/>
  <c r="F299" i="11"/>
  <c r="F300" i="11"/>
  <c r="F301" i="11"/>
  <c r="F302" i="11"/>
  <c r="F303" i="11"/>
  <c r="F304" i="11"/>
  <c r="F305" i="11"/>
  <c r="F306" i="11"/>
  <c r="F307" i="11"/>
  <c r="F308" i="11"/>
  <c r="F309" i="11"/>
  <c r="F310" i="11"/>
  <c r="F311" i="11"/>
  <c r="F312" i="11"/>
  <c r="F313" i="11"/>
  <c r="F314" i="11"/>
  <c r="F315" i="11"/>
  <c r="F316" i="11"/>
  <c r="F317" i="11"/>
  <c r="F318" i="11"/>
  <c r="F319" i="11"/>
  <c r="F320" i="11"/>
  <c r="F321" i="11"/>
  <c r="F322" i="11"/>
  <c r="F323" i="11"/>
  <c r="F324" i="11"/>
  <c r="F325" i="11"/>
  <c r="F326" i="11"/>
  <c r="F327" i="11"/>
  <c r="F328" i="11"/>
  <c r="F329" i="11"/>
  <c r="F330" i="11"/>
  <c r="F331" i="11"/>
  <c r="F332" i="11"/>
  <c r="F333" i="11"/>
  <c r="F334" i="11"/>
  <c r="F335" i="11"/>
  <c r="F336" i="11"/>
  <c r="F337" i="11"/>
  <c r="F338" i="11"/>
  <c r="F339" i="11"/>
  <c r="F340" i="11"/>
  <c r="F341" i="11"/>
  <c r="F342" i="11"/>
  <c r="F343" i="11"/>
  <c r="F344" i="11"/>
  <c r="F345" i="11"/>
  <c r="F346" i="11"/>
  <c r="F347" i="11"/>
  <c r="F348" i="11"/>
  <c r="F349" i="11"/>
  <c r="F350" i="11"/>
  <c r="F351" i="11"/>
  <c r="F352" i="11"/>
  <c r="F353" i="11"/>
  <c r="F354" i="11"/>
  <c r="F355" i="11"/>
  <c r="F356" i="11"/>
  <c r="F357" i="11"/>
  <c r="F358" i="11"/>
  <c r="F359" i="11"/>
  <c r="F360" i="11"/>
  <c r="F361" i="11"/>
  <c r="F362" i="11"/>
  <c r="F363" i="11"/>
  <c r="F364" i="11"/>
  <c r="F365" i="11"/>
  <c r="F366" i="11"/>
  <c r="F367" i="11"/>
  <c r="F368" i="11"/>
  <c r="F369" i="11"/>
  <c r="F370" i="11"/>
  <c r="F371" i="11"/>
  <c r="F372" i="11"/>
  <c r="F373" i="11"/>
  <c r="F374" i="11"/>
  <c r="F375" i="11"/>
  <c r="F376" i="11"/>
  <c r="F377" i="11"/>
  <c r="F378" i="11"/>
  <c r="F379" i="11"/>
  <c r="F380" i="11"/>
  <c r="F381" i="11"/>
  <c r="F382" i="11"/>
  <c r="F383" i="11"/>
  <c r="F384" i="11"/>
  <c r="F385" i="11"/>
  <c r="F386" i="11"/>
  <c r="F387" i="11"/>
  <c r="F388" i="11"/>
  <c r="F389" i="11"/>
  <c r="F390" i="11"/>
  <c r="F391" i="11"/>
  <c r="F392" i="11"/>
  <c r="F393" i="11"/>
  <c r="F394" i="11"/>
  <c r="F395" i="11"/>
  <c r="F396" i="11"/>
  <c r="F397" i="11"/>
  <c r="F398" i="11"/>
  <c r="F399" i="11"/>
  <c r="F400" i="11"/>
  <c r="F401" i="11"/>
  <c r="F402" i="11"/>
  <c r="F403" i="11"/>
  <c r="F404" i="11"/>
  <c r="F405" i="11"/>
  <c r="F406" i="11"/>
  <c r="F407" i="11"/>
  <c r="F408" i="11"/>
  <c r="F409" i="11"/>
  <c r="F410" i="11"/>
  <c r="F411" i="11"/>
  <c r="F412" i="11"/>
  <c r="F413" i="11"/>
  <c r="F414" i="11"/>
  <c r="F415" i="11"/>
  <c r="F416" i="11"/>
  <c r="F417" i="11"/>
  <c r="F418" i="11"/>
  <c r="F419" i="11"/>
  <c r="F420" i="11"/>
  <c r="F421" i="11"/>
  <c r="F422" i="11"/>
  <c r="F423" i="11"/>
  <c r="F424" i="11"/>
  <c r="F425" i="11"/>
  <c r="F426" i="11"/>
  <c r="F427" i="11"/>
  <c r="F428" i="11"/>
  <c r="F429" i="11"/>
  <c r="F430" i="11"/>
  <c r="F431" i="11"/>
  <c r="F432" i="11"/>
  <c r="F433" i="11"/>
  <c r="F434" i="11"/>
  <c r="F435" i="11"/>
  <c r="F436" i="11"/>
  <c r="F437" i="11"/>
  <c r="F438" i="11"/>
  <c r="F439" i="11"/>
  <c r="F440" i="11"/>
  <c r="F441" i="11"/>
  <c r="F442" i="11"/>
  <c r="F443" i="11"/>
  <c r="F444" i="11"/>
  <c r="F445" i="11"/>
  <c r="F446" i="11"/>
  <c r="F447" i="11"/>
  <c r="F448" i="11"/>
  <c r="F449" i="11"/>
  <c r="F450" i="11"/>
  <c r="F451" i="11"/>
  <c r="F452" i="11"/>
  <c r="F453" i="11"/>
  <c r="F454" i="11"/>
  <c r="F455" i="11"/>
  <c r="F456" i="11"/>
  <c r="F457" i="11"/>
  <c r="F458" i="11"/>
  <c r="F459" i="11"/>
  <c r="F460" i="11"/>
  <c r="F461" i="11"/>
  <c r="F462" i="11"/>
  <c r="F463" i="11"/>
  <c r="F464" i="11"/>
  <c r="F465" i="11"/>
  <c r="F466" i="11"/>
  <c r="F467" i="11"/>
  <c r="F468" i="11"/>
  <c r="F469" i="11"/>
  <c r="F470" i="11"/>
  <c r="F471" i="11"/>
  <c r="F472" i="11"/>
  <c r="F473" i="11"/>
  <c r="F474" i="11"/>
  <c r="F475" i="11"/>
  <c r="F476" i="11"/>
  <c r="F477" i="11"/>
  <c r="F478" i="11"/>
  <c r="F479" i="11"/>
  <c r="F480" i="11"/>
  <c r="F481" i="11"/>
  <c r="F482" i="11"/>
  <c r="F483" i="11"/>
  <c r="F484" i="11"/>
  <c r="F485" i="11"/>
  <c r="F486" i="11"/>
  <c r="F487" i="11"/>
  <c r="F488" i="11"/>
  <c r="F489" i="11"/>
  <c r="F490" i="11"/>
  <c r="F491" i="11"/>
  <c r="F492" i="11"/>
  <c r="F493" i="11"/>
  <c r="F494" i="11"/>
  <c r="F495" i="11"/>
  <c r="F496" i="11"/>
  <c r="F497" i="11"/>
  <c r="F498" i="11"/>
  <c r="F499" i="11"/>
  <c r="F500" i="11"/>
  <c r="F501" i="11"/>
  <c r="F502" i="11"/>
  <c r="F503" i="11"/>
  <c r="F504" i="11"/>
  <c r="F505" i="11"/>
  <c r="F506" i="11"/>
  <c r="F507" i="11"/>
  <c r="F508" i="11"/>
  <c r="F509" i="11"/>
  <c r="F510" i="11"/>
  <c r="F511" i="11"/>
  <c r="F512" i="11"/>
  <c r="F513" i="11"/>
  <c r="F514" i="11"/>
  <c r="F515" i="11"/>
  <c r="F516" i="11"/>
  <c r="F517" i="11"/>
  <c r="F518" i="11"/>
  <c r="F519" i="11"/>
  <c r="F520" i="11"/>
  <c r="F521" i="11"/>
  <c r="F522" i="11"/>
  <c r="F523" i="11"/>
  <c r="F524" i="11"/>
  <c r="F525" i="11"/>
  <c r="F526" i="11"/>
  <c r="F527" i="11"/>
  <c r="F528" i="11"/>
  <c r="F529" i="11"/>
  <c r="F530" i="11"/>
  <c r="F531" i="11"/>
  <c r="F532" i="11"/>
  <c r="F533" i="11"/>
  <c r="F534" i="11"/>
  <c r="F535" i="11"/>
  <c r="F536" i="11"/>
  <c r="F537" i="11"/>
  <c r="F538" i="11"/>
  <c r="F539" i="11"/>
  <c r="F540" i="11"/>
  <c r="F541" i="11"/>
  <c r="F542" i="11"/>
  <c r="F543" i="11"/>
  <c r="F544" i="11"/>
  <c r="F545" i="11"/>
  <c r="F546" i="11"/>
  <c r="F547" i="11"/>
  <c r="F548" i="11"/>
  <c r="F549" i="11"/>
  <c r="F550" i="11"/>
  <c r="F551" i="11"/>
  <c r="F552" i="11"/>
  <c r="F553" i="11"/>
  <c r="F554" i="11"/>
  <c r="F555" i="11"/>
  <c r="F556" i="11"/>
  <c r="F557" i="11"/>
  <c r="F558" i="11"/>
  <c r="F559" i="11"/>
  <c r="F560" i="11"/>
  <c r="F561" i="11"/>
  <c r="F562" i="11"/>
  <c r="F563" i="11"/>
  <c r="F564" i="11"/>
  <c r="F565" i="11"/>
  <c r="F566" i="11"/>
  <c r="F567" i="11"/>
  <c r="F568" i="11"/>
  <c r="F569" i="11"/>
  <c r="F570" i="11"/>
  <c r="F571" i="11"/>
  <c r="F572" i="11"/>
  <c r="F573" i="11"/>
  <c r="F574" i="11"/>
  <c r="F575" i="11"/>
  <c r="F576" i="11"/>
  <c r="F577" i="11"/>
  <c r="F578" i="11"/>
  <c r="F579" i="11"/>
  <c r="F580" i="11"/>
  <c r="F581" i="11"/>
  <c r="F582" i="11"/>
  <c r="F583" i="11"/>
  <c r="F584" i="11"/>
  <c r="F585" i="11"/>
  <c r="F586" i="11"/>
  <c r="F587" i="11"/>
  <c r="F588" i="11"/>
  <c r="F589" i="11"/>
  <c r="F590" i="11"/>
  <c r="F591" i="11"/>
  <c r="F592" i="11"/>
  <c r="F593" i="11"/>
  <c r="F594" i="11"/>
  <c r="F595" i="11"/>
  <c r="F596" i="11"/>
  <c r="F597" i="11"/>
  <c r="F598" i="11"/>
  <c r="F599" i="11"/>
  <c r="F600" i="11"/>
  <c r="F601" i="11"/>
  <c r="F602" i="11"/>
  <c r="F603" i="11"/>
  <c r="F604" i="11"/>
  <c r="F605" i="11"/>
  <c r="F606" i="11"/>
  <c r="F607" i="11"/>
  <c r="F608" i="11"/>
  <c r="F609" i="11"/>
  <c r="F610" i="11"/>
  <c r="F611" i="11"/>
  <c r="F612" i="11"/>
  <c r="F613" i="11"/>
  <c r="F614" i="11"/>
  <c r="F615" i="11"/>
  <c r="F616" i="11"/>
  <c r="F617" i="11"/>
  <c r="F618" i="11"/>
  <c r="F619" i="11"/>
  <c r="F620" i="11"/>
  <c r="F621" i="11"/>
  <c r="F622" i="11"/>
  <c r="F623" i="11"/>
  <c r="F624" i="11"/>
  <c r="F625" i="11"/>
  <c r="F626" i="11"/>
  <c r="F627" i="11"/>
  <c r="F628" i="11"/>
  <c r="F629" i="11"/>
  <c r="F630" i="11"/>
  <c r="F631" i="11"/>
  <c r="F632" i="11"/>
  <c r="F633" i="11"/>
  <c r="F634" i="11"/>
  <c r="F635" i="11"/>
  <c r="F636" i="11"/>
  <c r="F637" i="11"/>
  <c r="F638" i="11"/>
  <c r="F639" i="11"/>
  <c r="F640" i="11"/>
  <c r="F641" i="11"/>
  <c r="F642" i="11"/>
  <c r="F643" i="11"/>
  <c r="F644" i="11"/>
  <c r="F645" i="11"/>
  <c r="F646" i="11"/>
  <c r="F647" i="11"/>
  <c r="F648" i="11"/>
  <c r="F649" i="11"/>
  <c r="F650" i="11"/>
  <c r="F651" i="11"/>
  <c r="F652" i="11"/>
  <c r="F653" i="11"/>
  <c r="F654" i="11"/>
  <c r="F655" i="11"/>
  <c r="F656" i="11"/>
  <c r="F657" i="11"/>
  <c r="F658" i="11"/>
  <c r="F659" i="11"/>
  <c r="F660" i="11"/>
  <c r="F661" i="11"/>
  <c r="F662" i="11"/>
  <c r="F663" i="11"/>
  <c r="F664" i="11"/>
  <c r="F665" i="11"/>
  <c r="F666" i="11"/>
  <c r="F667" i="11"/>
  <c r="F668" i="11"/>
  <c r="F669" i="11"/>
  <c r="F670" i="11"/>
  <c r="F671" i="11"/>
  <c r="F672" i="11"/>
  <c r="F673" i="11"/>
  <c r="F674" i="11"/>
  <c r="F675" i="11"/>
  <c r="F676" i="11"/>
  <c r="F677" i="11"/>
  <c r="F678" i="11"/>
  <c r="F679" i="11"/>
  <c r="F680" i="11"/>
  <c r="F681" i="11"/>
  <c r="F682" i="11"/>
  <c r="F683" i="11"/>
  <c r="F684" i="11"/>
  <c r="F685" i="11"/>
  <c r="F686" i="11"/>
  <c r="F687" i="11"/>
  <c r="F688" i="11"/>
  <c r="F689" i="11"/>
  <c r="F690" i="11"/>
  <c r="F691" i="11"/>
  <c r="F692" i="11"/>
  <c r="F693" i="11"/>
  <c r="F694" i="11"/>
  <c r="F695" i="11"/>
  <c r="F696" i="11"/>
  <c r="F697" i="11"/>
  <c r="F698" i="11"/>
  <c r="F699" i="11"/>
  <c r="F700" i="11"/>
  <c r="F701" i="11"/>
  <c r="F702" i="11"/>
  <c r="F703" i="11"/>
  <c r="F704" i="11"/>
  <c r="F705" i="11"/>
  <c r="F706" i="11"/>
  <c r="F707" i="11"/>
  <c r="F708" i="11"/>
  <c r="F709" i="11"/>
  <c r="F710" i="11"/>
  <c r="F711" i="11"/>
  <c r="F712" i="11"/>
  <c r="F713" i="11"/>
  <c r="F714" i="11"/>
  <c r="F715" i="11"/>
  <c r="F716" i="11"/>
  <c r="F717" i="11"/>
  <c r="F718" i="11"/>
  <c r="F719" i="11"/>
  <c r="F720" i="11"/>
  <c r="F721" i="11"/>
  <c r="F722" i="11"/>
  <c r="F723" i="11"/>
  <c r="F724" i="11"/>
  <c r="F725" i="11"/>
  <c r="F726" i="11"/>
  <c r="F727" i="11"/>
  <c r="F728" i="11"/>
  <c r="F729" i="11"/>
  <c r="F730" i="11"/>
  <c r="F731" i="11"/>
  <c r="F732" i="11"/>
  <c r="F733" i="11"/>
  <c r="F734" i="11"/>
  <c r="F735" i="11"/>
  <c r="F736" i="11"/>
  <c r="F737" i="11"/>
  <c r="F738" i="11"/>
  <c r="F739" i="11"/>
  <c r="F740" i="11"/>
  <c r="F741" i="11"/>
  <c r="F742" i="11"/>
  <c r="F743" i="11"/>
  <c r="F744" i="11"/>
  <c r="F745" i="11"/>
  <c r="F746" i="11"/>
  <c r="F747" i="11"/>
  <c r="F748" i="11"/>
  <c r="F749" i="11"/>
  <c r="F750" i="11"/>
  <c r="F751" i="11"/>
  <c r="F752" i="11"/>
  <c r="F753" i="11"/>
  <c r="F754" i="11"/>
  <c r="F755" i="11"/>
  <c r="F756" i="11"/>
  <c r="F757" i="11"/>
  <c r="F758" i="11"/>
  <c r="F759" i="11"/>
  <c r="F760" i="11"/>
  <c r="F761" i="11"/>
  <c r="F762" i="11"/>
  <c r="F763" i="11"/>
  <c r="F764" i="11"/>
  <c r="F765" i="11"/>
  <c r="F766" i="11"/>
  <c r="F767" i="11"/>
  <c r="F768" i="11"/>
  <c r="F769" i="11"/>
  <c r="F770" i="11"/>
  <c r="F771" i="11"/>
  <c r="F772" i="11"/>
  <c r="F773" i="11"/>
  <c r="F774" i="11"/>
  <c r="F775" i="11"/>
  <c r="F776" i="11"/>
  <c r="F777" i="11"/>
  <c r="F778" i="11"/>
  <c r="F779" i="11"/>
  <c r="F780" i="11"/>
  <c r="F781" i="11"/>
  <c r="F782" i="11"/>
  <c r="F783" i="11"/>
  <c r="F784" i="11"/>
  <c r="F785" i="11"/>
  <c r="F786" i="11"/>
  <c r="F787" i="11"/>
  <c r="F788" i="11"/>
  <c r="F789" i="11"/>
  <c r="F790" i="11"/>
  <c r="F791" i="11"/>
  <c r="F792" i="11"/>
  <c r="F793" i="11"/>
  <c r="F794" i="11"/>
  <c r="F795" i="11"/>
  <c r="F796" i="11"/>
  <c r="F797" i="11"/>
  <c r="F798" i="11"/>
  <c r="F799" i="11"/>
  <c r="F800" i="11"/>
  <c r="F801" i="11"/>
  <c r="F802" i="11"/>
  <c r="F803" i="11"/>
  <c r="F804" i="11"/>
  <c r="F805" i="11"/>
  <c r="F806" i="11"/>
  <c r="F807" i="11"/>
  <c r="F808" i="11"/>
  <c r="F809" i="11"/>
  <c r="F810" i="11"/>
  <c r="F811" i="11"/>
  <c r="F812" i="11"/>
  <c r="F813" i="11"/>
  <c r="F814" i="11"/>
  <c r="F815" i="11"/>
  <c r="F816" i="11"/>
  <c r="F817" i="11"/>
  <c r="F818" i="11"/>
  <c r="F819" i="11"/>
  <c r="F820" i="11"/>
  <c r="F821" i="11"/>
  <c r="F822" i="11"/>
  <c r="F823" i="11"/>
  <c r="F824" i="11"/>
  <c r="F825" i="11"/>
  <c r="F826" i="11"/>
  <c r="F827" i="11"/>
  <c r="F828" i="11"/>
  <c r="F829" i="11"/>
  <c r="F830" i="11"/>
  <c r="F831" i="11"/>
  <c r="F832" i="11"/>
  <c r="F833" i="11"/>
  <c r="F834" i="11"/>
  <c r="F835" i="11"/>
  <c r="F836" i="11"/>
  <c r="F837" i="11"/>
  <c r="F838" i="11"/>
  <c r="F839" i="11"/>
  <c r="F840" i="11"/>
  <c r="F841" i="11"/>
  <c r="F842" i="11"/>
  <c r="F843" i="11"/>
  <c r="F844" i="11"/>
  <c r="F845" i="11"/>
  <c r="F846" i="11"/>
  <c r="F847" i="11"/>
  <c r="F848" i="11"/>
  <c r="F849" i="11"/>
  <c r="F850" i="11"/>
  <c r="F851" i="11"/>
  <c r="F852" i="11"/>
  <c r="F853" i="11"/>
  <c r="F854" i="11"/>
  <c r="F855" i="11"/>
  <c r="F856" i="11"/>
  <c r="F857" i="11"/>
  <c r="F858" i="11"/>
  <c r="F859" i="11"/>
  <c r="F860" i="11"/>
  <c r="F861" i="11"/>
  <c r="F862" i="11"/>
  <c r="F863" i="11"/>
  <c r="F864" i="11"/>
  <c r="F865" i="11"/>
  <c r="F866" i="11"/>
  <c r="F867" i="11"/>
  <c r="F868" i="11"/>
  <c r="F869" i="11"/>
  <c r="F870" i="11"/>
  <c r="F871" i="11"/>
  <c r="F872" i="11"/>
  <c r="F873" i="11"/>
  <c r="F874" i="11"/>
  <c r="F875" i="11"/>
  <c r="F876" i="11"/>
  <c r="F877" i="11"/>
  <c r="F878" i="11"/>
  <c r="F879" i="11"/>
  <c r="F880" i="11"/>
  <c r="F881" i="11"/>
  <c r="F882" i="11"/>
  <c r="F883" i="11"/>
  <c r="F884" i="11"/>
  <c r="F885" i="11"/>
  <c r="F886" i="11"/>
  <c r="F887" i="11"/>
  <c r="F888" i="11"/>
  <c r="F889" i="11"/>
  <c r="F890" i="11"/>
  <c r="F891" i="11"/>
  <c r="F892" i="11"/>
  <c r="F893" i="11"/>
  <c r="F894" i="11"/>
  <c r="F895" i="11"/>
  <c r="F896" i="11"/>
  <c r="F897" i="11"/>
  <c r="F898" i="11"/>
  <c r="F899" i="11"/>
  <c r="F900" i="11"/>
  <c r="F901" i="11"/>
  <c r="F902" i="11"/>
  <c r="F903" i="11"/>
  <c r="F904" i="11"/>
  <c r="F905" i="11"/>
  <c r="F906" i="11"/>
  <c r="F907" i="11"/>
  <c r="F908" i="11"/>
  <c r="F909" i="11"/>
  <c r="F910" i="11"/>
  <c r="F911" i="11"/>
  <c r="F912" i="11"/>
  <c r="F913" i="11"/>
  <c r="F914" i="11"/>
  <c r="F915" i="11"/>
  <c r="F916" i="11"/>
  <c r="F917" i="11"/>
  <c r="F918" i="11"/>
  <c r="F919" i="11"/>
  <c r="F920" i="11"/>
  <c r="F921" i="11"/>
  <c r="F922" i="11"/>
  <c r="F923" i="11"/>
  <c r="F924" i="11"/>
  <c r="F925" i="11"/>
  <c r="F926" i="11"/>
  <c r="F927" i="11"/>
  <c r="F928" i="11"/>
  <c r="F929" i="11"/>
  <c r="F930" i="11"/>
  <c r="F931" i="11"/>
  <c r="F932" i="11"/>
  <c r="F933" i="11"/>
  <c r="F934" i="11"/>
  <c r="F935" i="11"/>
  <c r="F936" i="11"/>
  <c r="F937" i="11"/>
  <c r="F938" i="11"/>
  <c r="F939" i="11"/>
  <c r="F940" i="11"/>
  <c r="F941" i="11"/>
  <c r="F942" i="11"/>
  <c r="F943" i="11"/>
  <c r="F944" i="11"/>
  <c r="F945" i="11"/>
  <c r="F946" i="11"/>
  <c r="F947" i="11"/>
  <c r="F948" i="11"/>
  <c r="F949" i="11"/>
  <c r="F950" i="11"/>
  <c r="F951" i="11"/>
  <c r="F952" i="11"/>
  <c r="F953" i="11"/>
  <c r="F954" i="11"/>
  <c r="F955" i="11"/>
  <c r="F956" i="11"/>
  <c r="F957" i="11"/>
  <c r="F958" i="11"/>
  <c r="F959" i="11"/>
  <c r="F960" i="11"/>
  <c r="F961" i="11"/>
  <c r="F962" i="11"/>
  <c r="F963" i="11"/>
  <c r="F964" i="11"/>
  <c r="F965" i="11"/>
  <c r="F966" i="11"/>
  <c r="F967" i="11"/>
  <c r="F968" i="11"/>
  <c r="F969" i="11"/>
  <c r="F970" i="11"/>
  <c r="F971" i="11"/>
  <c r="F972" i="11"/>
  <c r="F973" i="11"/>
  <c r="F974" i="11"/>
  <c r="F975" i="11"/>
  <c r="F976" i="11"/>
  <c r="F977" i="11"/>
  <c r="F978" i="11"/>
  <c r="F979" i="11"/>
  <c r="F980" i="11"/>
  <c r="F981" i="11"/>
  <c r="F982" i="11"/>
  <c r="F983" i="11"/>
  <c r="F984" i="11"/>
  <c r="F985" i="11"/>
  <c r="F986" i="11"/>
  <c r="F987" i="11"/>
  <c r="F988" i="11"/>
  <c r="F989" i="11"/>
  <c r="F990" i="11"/>
  <c r="F991" i="11"/>
  <c r="F992" i="11"/>
  <c r="F993" i="11"/>
  <c r="F994" i="11"/>
  <c r="F995" i="11"/>
  <c r="F996" i="11"/>
  <c r="F997" i="11"/>
  <c r="F998" i="11"/>
  <c r="F999" i="11"/>
  <c r="F1000" i="11"/>
  <c r="F1001" i="11"/>
  <c r="F1002" i="11"/>
  <c r="F1003" i="11"/>
  <c r="F1004" i="11"/>
  <c r="F1005" i="11"/>
  <c r="F1006" i="11"/>
  <c r="F1007" i="11"/>
  <c r="F1008" i="11"/>
  <c r="F1009" i="11"/>
  <c r="F1010" i="11"/>
  <c r="F1011" i="11"/>
  <c r="F1012" i="11"/>
  <c r="F1013" i="11"/>
  <c r="F1014" i="11"/>
  <c r="F1015" i="11"/>
  <c r="F1016" i="11"/>
  <c r="F1017" i="11"/>
  <c r="F1018" i="11"/>
  <c r="F1019" i="11"/>
  <c r="F1020" i="11"/>
  <c r="F1021" i="11"/>
  <c r="F1022" i="11"/>
  <c r="F1023" i="11"/>
  <c r="F1024" i="11"/>
  <c r="F1025" i="11"/>
  <c r="F1026" i="11"/>
  <c r="F1027" i="11"/>
  <c r="F1028" i="11"/>
  <c r="F1029" i="11"/>
  <c r="F1030" i="11"/>
  <c r="F1031" i="11"/>
  <c r="F1032" i="11"/>
  <c r="F1033" i="11"/>
  <c r="F1034" i="11"/>
  <c r="F1035" i="11"/>
  <c r="F1036" i="11"/>
  <c r="F1037" i="11"/>
  <c r="F1038" i="11"/>
  <c r="F1039" i="11"/>
  <c r="F1040" i="11"/>
  <c r="F1041" i="11"/>
  <c r="F1042" i="11"/>
  <c r="F1043" i="11"/>
  <c r="F1044" i="11"/>
  <c r="F1045" i="11"/>
  <c r="F1046" i="11"/>
  <c r="F1047" i="11"/>
  <c r="F1048" i="11"/>
  <c r="F1049" i="11"/>
  <c r="F1050" i="11"/>
  <c r="F1051" i="11"/>
  <c r="F1052" i="11"/>
  <c r="F1053" i="11"/>
  <c r="F1054" i="11"/>
  <c r="F1055" i="11"/>
  <c r="F1056" i="11"/>
  <c r="F1057" i="11"/>
  <c r="F1058" i="11"/>
  <c r="F1059" i="11"/>
  <c r="F1060" i="11"/>
  <c r="F1061" i="11"/>
  <c r="F1062" i="11"/>
  <c r="F1063" i="11"/>
  <c r="F1064" i="11"/>
  <c r="F1065" i="11"/>
  <c r="F1066" i="11"/>
  <c r="F1067" i="11"/>
  <c r="F1068" i="11"/>
  <c r="F1069" i="11"/>
  <c r="F1070" i="11"/>
  <c r="F1071" i="11"/>
  <c r="F1072" i="11"/>
  <c r="F1073" i="11"/>
  <c r="F1074" i="11"/>
  <c r="F1075" i="11"/>
  <c r="F1076" i="11"/>
  <c r="F1077" i="11"/>
  <c r="F1078" i="11"/>
  <c r="F1079" i="11"/>
  <c r="F1080" i="11"/>
  <c r="F1081" i="11"/>
  <c r="F1082" i="11"/>
  <c r="F1083" i="11"/>
  <c r="F1084" i="11"/>
  <c r="F1085" i="11"/>
  <c r="F1086" i="11"/>
  <c r="F1087" i="11"/>
  <c r="F1088" i="11"/>
  <c r="F1089" i="11"/>
  <c r="F1090" i="11"/>
  <c r="F1091" i="11"/>
  <c r="F1092" i="11"/>
  <c r="F1093" i="11"/>
  <c r="F1094" i="11"/>
  <c r="F1095" i="11"/>
  <c r="F1096" i="11"/>
  <c r="F1097" i="11"/>
  <c r="F1098" i="11"/>
  <c r="F1099" i="11"/>
  <c r="F1100" i="11"/>
  <c r="F1101" i="11"/>
  <c r="F1102" i="11"/>
  <c r="F1103" i="11"/>
  <c r="F1104" i="11"/>
  <c r="F1105" i="11"/>
  <c r="F1106" i="11"/>
  <c r="F1107" i="11"/>
  <c r="F1108" i="11"/>
  <c r="F1109" i="11"/>
  <c r="F1110" i="11"/>
  <c r="F1111" i="11"/>
  <c r="F1112" i="11"/>
  <c r="F1113" i="11"/>
  <c r="F1114" i="11"/>
  <c r="F1115" i="11"/>
  <c r="F1116" i="11"/>
  <c r="F1117" i="11"/>
  <c r="F1118" i="11"/>
  <c r="F1119" i="11"/>
  <c r="F1120" i="11"/>
  <c r="F1121" i="11"/>
  <c r="F1122" i="11"/>
  <c r="F1123" i="11"/>
  <c r="F1124" i="11"/>
  <c r="F1125" i="11"/>
  <c r="F1126" i="11"/>
  <c r="F1127" i="11"/>
  <c r="F1128" i="11"/>
  <c r="F1129" i="11"/>
  <c r="F1130" i="11"/>
  <c r="F1131" i="11"/>
  <c r="F1132" i="11"/>
  <c r="F1133" i="11"/>
  <c r="F1134" i="11"/>
  <c r="F1135" i="11"/>
  <c r="F1136" i="11"/>
  <c r="F1137" i="11"/>
  <c r="F1138" i="11"/>
  <c r="F1139" i="11"/>
  <c r="F1140" i="11"/>
  <c r="F1141" i="11"/>
  <c r="F1142" i="11"/>
  <c r="F1143" i="11"/>
  <c r="F1144" i="11"/>
  <c r="F1145" i="11"/>
  <c r="F1146" i="11"/>
  <c r="F1147" i="11"/>
  <c r="F1148" i="11"/>
  <c r="F1149" i="11"/>
  <c r="F1150" i="11"/>
  <c r="F1151" i="11"/>
  <c r="F1152" i="11"/>
  <c r="F1153" i="11"/>
  <c r="F1154" i="11"/>
  <c r="F1155" i="11"/>
  <c r="F1156" i="11"/>
  <c r="F1157" i="11"/>
  <c r="F1158" i="11"/>
  <c r="F1159" i="11"/>
  <c r="F1160" i="11"/>
  <c r="F1161" i="11"/>
  <c r="F1162" i="11"/>
  <c r="F1163" i="11"/>
  <c r="F1164" i="11"/>
  <c r="F1165" i="11"/>
  <c r="F1166" i="11"/>
  <c r="F1167" i="11"/>
  <c r="F1168" i="11"/>
  <c r="F1169" i="11"/>
  <c r="F1170" i="11"/>
  <c r="F1171" i="11"/>
  <c r="F1172" i="11"/>
  <c r="F1173" i="11"/>
  <c r="F1174" i="11"/>
  <c r="F1175" i="11"/>
  <c r="F1176" i="11"/>
  <c r="F1177" i="11"/>
  <c r="F1178" i="11"/>
  <c r="F1179" i="11"/>
  <c r="F1180" i="11"/>
  <c r="F1181" i="11"/>
  <c r="F1182" i="11"/>
  <c r="F1183" i="11"/>
  <c r="F1184" i="11"/>
  <c r="F1185" i="11"/>
  <c r="F1186" i="11"/>
  <c r="F1187" i="11"/>
  <c r="F1188" i="11"/>
  <c r="F1189" i="11"/>
  <c r="F1190" i="11"/>
  <c r="F1191" i="11"/>
  <c r="F1192" i="11"/>
  <c r="F1193" i="11"/>
  <c r="F1194" i="11"/>
  <c r="F1195" i="11"/>
  <c r="F1196" i="11"/>
  <c r="F1197" i="11"/>
  <c r="F1198" i="11"/>
  <c r="F1199" i="11"/>
  <c r="F1200" i="11"/>
  <c r="F1201" i="11"/>
  <c r="F1202" i="11"/>
  <c r="F1203" i="11"/>
  <c r="F1204" i="11"/>
  <c r="F1205" i="11"/>
  <c r="F1206" i="11"/>
  <c r="F1207" i="11"/>
  <c r="F1208" i="11"/>
  <c r="F1209" i="11"/>
  <c r="F1210" i="11"/>
  <c r="F1211" i="11"/>
  <c r="F1212" i="11"/>
  <c r="F1213" i="11"/>
  <c r="F1214" i="11"/>
  <c r="F1215" i="11"/>
  <c r="F1216" i="11"/>
  <c r="F1217" i="11"/>
  <c r="F1218" i="11"/>
  <c r="F1219" i="11"/>
  <c r="F1220" i="11"/>
  <c r="F1221" i="11"/>
  <c r="F1222" i="11"/>
  <c r="F1223" i="11"/>
  <c r="F1224" i="11"/>
  <c r="F1225" i="11"/>
  <c r="F1226" i="11"/>
  <c r="F1227" i="11"/>
  <c r="F1228" i="11"/>
  <c r="F1229" i="11"/>
  <c r="F1230" i="11"/>
  <c r="F1231" i="11"/>
  <c r="F1232" i="11"/>
  <c r="F1233" i="11"/>
  <c r="F1234" i="11"/>
  <c r="F1235" i="11"/>
  <c r="F1236" i="11"/>
  <c r="F1237" i="11"/>
  <c r="F1238" i="11"/>
  <c r="F1239" i="11"/>
  <c r="F1240" i="11"/>
  <c r="F1241" i="11"/>
  <c r="F1242" i="11"/>
  <c r="F1243" i="11"/>
  <c r="F1244" i="11"/>
  <c r="F1245" i="11"/>
  <c r="F1246" i="11"/>
  <c r="F1247" i="11"/>
  <c r="F1248" i="11"/>
  <c r="F1249" i="11"/>
  <c r="F1250" i="11"/>
  <c r="F1251" i="11"/>
  <c r="F1252" i="11"/>
  <c r="F1253" i="11"/>
  <c r="F1254" i="11"/>
  <c r="F1255" i="11"/>
  <c r="F1256" i="11"/>
  <c r="F1257" i="11"/>
  <c r="F1258" i="11"/>
  <c r="F1259" i="11"/>
  <c r="F1260" i="11"/>
  <c r="F1261" i="11"/>
  <c r="F1262" i="11"/>
  <c r="F1263" i="11"/>
  <c r="F1264" i="11"/>
  <c r="F1265" i="11"/>
  <c r="F1266" i="11"/>
  <c r="F1267" i="11"/>
  <c r="F1268" i="11"/>
  <c r="F1269" i="11"/>
  <c r="F1270" i="11"/>
  <c r="F1271" i="11"/>
  <c r="F1272" i="11"/>
  <c r="F1273" i="11"/>
  <c r="F1274" i="11"/>
  <c r="F1275" i="11"/>
  <c r="F1276" i="11"/>
  <c r="F1277" i="11"/>
  <c r="F1278" i="11"/>
  <c r="F1279" i="11"/>
  <c r="F1280" i="11"/>
  <c r="F1281" i="11"/>
  <c r="F1282" i="11"/>
  <c r="F1283" i="11"/>
  <c r="F1284" i="11"/>
  <c r="F1285" i="11"/>
  <c r="F1286" i="11"/>
  <c r="F1287" i="11"/>
  <c r="F1288" i="11"/>
  <c r="F1289" i="11"/>
  <c r="F1290" i="11"/>
  <c r="F1291" i="11"/>
  <c r="F1292" i="11"/>
  <c r="F1293" i="11"/>
  <c r="F1294" i="11"/>
  <c r="F1295" i="11"/>
  <c r="F1296" i="11"/>
  <c r="F1297" i="11"/>
  <c r="F1298" i="11"/>
  <c r="F1299" i="11"/>
  <c r="F1300" i="11"/>
  <c r="F1301" i="11"/>
  <c r="F1302" i="11"/>
  <c r="F1303" i="11"/>
  <c r="F1304" i="11"/>
  <c r="F1305" i="11"/>
  <c r="F1306" i="11"/>
  <c r="F1307" i="11"/>
  <c r="F1308" i="11"/>
  <c r="F1309" i="11"/>
  <c r="F1310" i="11"/>
  <c r="F1311" i="11"/>
  <c r="F1312" i="11"/>
  <c r="F1313" i="11"/>
  <c r="F1314" i="11"/>
  <c r="F1315" i="11"/>
  <c r="F1316" i="11"/>
  <c r="F1317" i="11"/>
  <c r="F1318" i="11"/>
  <c r="F1319" i="11"/>
  <c r="F1320" i="11"/>
  <c r="F1321" i="11"/>
  <c r="F1322" i="11"/>
  <c r="F1323" i="11"/>
  <c r="F1324" i="11"/>
  <c r="F1325" i="11"/>
  <c r="F1326" i="11"/>
  <c r="F1327" i="11"/>
  <c r="F1328" i="11"/>
  <c r="F1329" i="11"/>
  <c r="F1330" i="11"/>
  <c r="F1331" i="11"/>
  <c r="F1332" i="11"/>
  <c r="F1333" i="11"/>
  <c r="F1334" i="11"/>
  <c r="F1335" i="11"/>
  <c r="F1336" i="11"/>
  <c r="F1337" i="11"/>
  <c r="F1338" i="11"/>
  <c r="F1339" i="11"/>
  <c r="F1340" i="11"/>
  <c r="F1341" i="11"/>
  <c r="F1342" i="11"/>
  <c r="F1343" i="11"/>
  <c r="F1344" i="11"/>
  <c r="F1345" i="11"/>
  <c r="F1346" i="11"/>
  <c r="F1347" i="11"/>
  <c r="F1348" i="11"/>
  <c r="F1349" i="11"/>
  <c r="F1350" i="11"/>
  <c r="F1351" i="11"/>
  <c r="F1352" i="11"/>
  <c r="F1353" i="11"/>
  <c r="F1354" i="11"/>
  <c r="F1355" i="11"/>
  <c r="F1356" i="11"/>
  <c r="F1357" i="11"/>
  <c r="F1358" i="11"/>
  <c r="F1359" i="11"/>
  <c r="F1360" i="11"/>
  <c r="F1361" i="11"/>
  <c r="F1362" i="11"/>
  <c r="F1363" i="11"/>
  <c r="F1364" i="11"/>
  <c r="F1365" i="11"/>
  <c r="F1366" i="11"/>
  <c r="F1367" i="11"/>
  <c r="F1368" i="11"/>
  <c r="F1369" i="11"/>
  <c r="F1370" i="11"/>
  <c r="F1371" i="11"/>
  <c r="F1372" i="11"/>
  <c r="F1373" i="11"/>
  <c r="F1374" i="11"/>
  <c r="F1375" i="11"/>
  <c r="F1376" i="11"/>
  <c r="F1377" i="11"/>
  <c r="F1378" i="11"/>
  <c r="F1379" i="11"/>
  <c r="F1380" i="11"/>
  <c r="F1381" i="11"/>
  <c r="F1382" i="11"/>
  <c r="F1383" i="11"/>
  <c r="F1384" i="11"/>
  <c r="F1385" i="11"/>
  <c r="F1386" i="11"/>
  <c r="F1387" i="11"/>
  <c r="F1388" i="11"/>
  <c r="F1389" i="11"/>
  <c r="F1390" i="11"/>
  <c r="F1391" i="11"/>
  <c r="F1392" i="11"/>
  <c r="F1393" i="11"/>
  <c r="F1394" i="11"/>
  <c r="F1395" i="11"/>
  <c r="F1396" i="11"/>
  <c r="F1397" i="11"/>
  <c r="F1398" i="11"/>
  <c r="F1399" i="11"/>
  <c r="F1400" i="11"/>
  <c r="F1401" i="11"/>
  <c r="F1402" i="11"/>
  <c r="F1403" i="11"/>
  <c r="F1404" i="11"/>
  <c r="F1405" i="11"/>
  <c r="F1406" i="11"/>
  <c r="F1407" i="11"/>
  <c r="F1408" i="11"/>
  <c r="F1409" i="11"/>
  <c r="F1410" i="11"/>
  <c r="F1411" i="11"/>
  <c r="F1412" i="11"/>
  <c r="F1413" i="11"/>
  <c r="F1414" i="11"/>
  <c r="F1415" i="11"/>
  <c r="F1416" i="11"/>
  <c r="F1417" i="11"/>
  <c r="F1418" i="11"/>
  <c r="F1419" i="11"/>
  <c r="F1420" i="11"/>
  <c r="F1421" i="11"/>
  <c r="F1422" i="11"/>
  <c r="F1423" i="11"/>
  <c r="F1424" i="11"/>
  <c r="F1425" i="11"/>
  <c r="F1426" i="11"/>
  <c r="F1427" i="11"/>
  <c r="F1428" i="11"/>
  <c r="F1429" i="11"/>
  <c r="F1430" i="11"/>
  <c r="F1431" i="11"/>
  <c r="F1432" i="11"/>
  <c r="F1433" i="11"/>
  <c r="F1434" i="11"/>
  <c r="F1435" i="11"/>
  <c r="F1436" i="11"/>
  <c r="F1437" i="11"/>
  <c r="F1438" i="11"/>
  <c r="F1439" i="11"/>
  <c r="F1440" i="11"/>
  <c r="F1441" i="11"/>
  <c r="F1442" i="11"/>
  <c r="F1443" i="11"/>
  <c r="F1444" i="11"/>
  <c r="F1445" i="11"/>
  <c r="F1446" i="11"/>
  <c r="F1447" i="11"/>
  <c r="F1448" i="11"/>
  <c r="F1449" i="11"/>
  <c r="F1450" i="11"/>
  <c r="F1451" i="11"/>
  <c r="F1452" i="11"/>
  <c r="F1453" i="11"/>
  <c r="F1454" i="11"/>
  <c r="F1455" i="11"/>
  <c r="F1456" i="11"/>
  <c r="F1457" i="11"/>
  <c r="F1458" i="11"/>
  <c r="F1459" i="11"/>
  <c r="F1460" i="11"/>
  <c r="F1461" i="11"/>
  <c r="F1462" i="11"/>
  <c r="F1463" i="11"/>
  <c r="F1464" i="11"/>
  <c r="F1465" i="11"/>
  <c r="F1466" i="11"/>
  <c r="F1467" i="11"/>
  <c r="F1468" i="11"/>
  <c r="F1469" i="11"/>
  <c r="F1470" i="11"/>
  <c r="F1471" i="11"/>
  <c r="F1472" i="11"/>
  <c r="F1473" i="11"/>
  <c r="F1474" i="11"/>
  <c r="F1475" i="11"/>
  <c r="F1476" i="11"/>
  <c r="F1477" i="11"/>
  <c r="F1478" i="11"/>
  <c r="F1479" i="11"/>
  <c r="F1480" i="11"/>
  <c r="F1481" i="11"/>
  <c r="F1482" i="11"/>
  <c r="F1483" i="11"/>
  <c r="F1484" i="11"/>
  <c r="F1485" i="11"/>
  <c r="F1486" i="11"/>
  <c r="F1487" i="11"/>
  <c r="F1488" i="11"/>
  <c r="F1489" i="11"/>
  <c r="F1490" i="11"/>
  <c r="F1491" i="11"/>
  <c r="F1492" i="11"/>
  <c r="F1493" i="11"/>
  <c r="F1494" i="11"/>
  <c r="F1495" i="11"/>
  <c r="F1496" i="11"/>
  <c r="F1497" i="11"/>
  <c r="F1498" i="11"/>
  <c r="F1499" i="11"/>
  <c r="F1500" i="11"/>
  <c r="F1501" i="11"/>
  <c r="F1502" i="11"/>
  <c r="F1503" i="11"/>
  <c r="F1504" i="11"/>
  <c r="F1505" i="11"/>
  <c r="F1506" i="11"/>
  <c r="F1507" i="11"/>
  <c r="F1508" i="11"/>
  <c r="F1509" i="11"/>
  <c r="F1510" i="11"/>
  <c r="F1511" i="11"/>
  <c r="F1512" i="11"/>
  <c r="F1513" i="11"/>
  <c r="F1514" i="11"/>
  <c r="F1515" i="11"/>
  <c r="F1516" i="11"/>
  <c r="F1517" i="11"/>
  <c r="F1518" i="11"/>
  <c r="F1519" i="11"/>
  <c r="F1520" i="11"/>
  <c r="F1521" i="11"/>
  <c r="F1522" i="11"/>
  <c r="F1523" i="11"/>
  <c r="F1524" i="11"/>
  <c r="F1525" i="11"/>
  <c r="F1526" i="11"/>
  <c r="F1527" i="11"/>
  <c r="F1528" i="11"/>
  <c r="F1529" i="11"/>
  <c r="F1530" i="11"/>
  <c r="F1531" i="11"/>
  <c r="F1532" i="11"/>
  <c r="F1533" i="11"/>
  <c r="F1534" i="11"/>
  <c r="F1535" i="11"/>
  <c r="F1536" i="11"/>
  <c r="F1537" i="11"/>
  <c r="F1538" i="11"/>
  <c r="F1539" i="11"/>
  <c r="F1540" i="11"/>
  <c r="F1541" i="11"/>
  <c r="F1542" i="11"/>
  <c r="F1543" i="11"/>
  <c r="F1544" i="11"/>
  <c r="F1545" i="11"/>
  <c r="F1546" i="11"/>
  <c r="F1547" i="11"/>
  <c r="F1548" i="11"/>
  <c r="F1549" i="11"/>
  <c r="F1550" i="11"/>
  <c r="F1551" i="11"/>
  <c r="F1552" i="11"/>
  <c r="F1553" i="11"/>
  <c r="F1554" i="11"/>
  <c r="F1555" i="11"/>
  <c r="F1556" i="11"/>
  <c r="F1557" i="11"/>
  <c r="F1558" i="11"/>
  <c r="F1559" i="11"/>
  <c r="F1560" i="11"/>
  <c r="F1561" i="11"/>
  <c r="F1562" i="11"/>
  <c r="F1563" i="11"/>
  <c r="F1564" i="11"/>
  <c r="F1565" i="11"/>
  <c r="F1566" i="11"/>
  <c r="F1567" i="11"/>
  <c r="F1568" i="11"/>
  <c r="F1569" i="11"/>
  <c r="F1570" i="11"/>
  <c r="F1571" i="11"/>
  <c r="F1572" i="11"/>
  <c r="F1573" i="11"/>
  <c r="F1574" i="11"/>
  <c r="F1575" i="11"/>
  <c r="F1576" i="11"/>
  <c r="F1577" i="11"/>
  <c r="F1578" i="11"/>
  <c r="F1579" i="11"/>
  <c r="F1580" i="11"/>
  <c r="F1581" i="11"/>
  <c r="F1582" i="11"/>
  <c r="F1583" i="11"/>
  <c r="F1584" i="11"/>
  <c r="F1585" i="11"/>
  <c r="F1586" i="11"/>
  <c r="F1587" i="11"/>
  <c r="F1588" i="11"/>
  <c r="F1589" i="11"/>
  <c r="F1590" i="11"/>
  <c r="F1591" i="11"/>
  <c r="F1592" i="11"/>
  <c r="F1593" i="11"/>
  <c r="F1594" i="11"/>
  <c r="F1595" i="11"/>
  <c r="F1596" i="11"/>
  <c r="F1597" i="11"/>
  <c r="F1598" i="11"/>
  <c r="F1599" i="11"/>
  <c r="F1600" i="11"/>
  <c r="F1601" i="11"/>
  <c r="F1602" i="11"/>
  <c r="F1603" i="11"/>
  <c r="F1604" i="11"/>
  <c r="F1605" i="11"/>
  <c r="F1606" i="11"/>
  <c r="F1607" i="11"/>
  <c r="F1608" i="11"/>
  <c r="F1609" i="11"/>
  <c r="F1610" i="11"/>
  <c r="F1611" i="11"/>
  <c r="F1612" i="11"/>
  <c r="F1613" i="11"/>
  <c r="F1614" i="11"/>
  <c r="F1615" i="11"/>
  <c r="F1616" i="11"/>
  <c r="F1617" i="11"/>
  <c r="F1618" i="11"/>
  <c r="F1619" i="11"/>
  <c r="F1620" i="11"/>
  <c r="F1621" i="11"/>
  <c r="F1622" i="11"/>
  <c r="F1623" i="11"/>
  <c r="F1624" i="11"/>
  <c r="F1625" i="11"/>
  <c r="F1626" i="11"/>
  <c r="F1627" i="11"/>
  <c r="F1628" i="11"/>
  <c r="F1629" i="11"/>
  <c r="F1630" i="11"/>
  <c r="F1631" i="11"/>
  <c r="F1632" i="11"/>
  <c r="F1633" i="11"/>
  <c r="F1634" i="11"/>
  <c r="F1635" i="11"/>
  <c r="F1636" i="11"/>
  <c r="F1637" i="11"/>
  <c r="F1638" i="11"/>
  <c r="F1639" i="11"/>
  <c r="F1640" i="11"/>
  <c r="F1641" i="11"/>
  <c r="F1642" i="11"/>
  <c r="F1643" i="11"/>
  <c r="F1644" i="11"/>
  <c r="F1645" i="11"/>
  <c r="F1646" i="11"/>
  <c r="F1647" i="11"/>
  <c r="F1648" i="11"/>
  <c r="F1649" i="11"/>
  <c r="F1650" i="11"/>
  <c r="F1651" i="11"/>
  <c r="F1652" i="11"/>
  <c r="F1653" i="11"/>
  <c r="F1654" i="11"/>
  <c r="F1655" i="11"/>
  <c r="F1656" i="11"/>
  <c r="F1657" i="11"/>
  <c r="F1658" i="11"/>
  <c r="F1659" i="11"/>
  <c r="F1660" i="11"/>
  <c r="F1661" i="11"/>
  <c r="F1662" i="11"/>
  <c r="F1663" i="11"/>
  <c r="F1664" i="11"/>
  <c r="F1665" i="11"/>
  <c r="F1666" i="11"/>
  <c r="F1667" i="11"/>
  <c r="F1668" i="11"/>
  <c r="F1669" i="11"/>
  <c r="F1670" i="11"/>
  <c r="F1671" i="11"/>
  <c r="F1672" i="11"/>
  <c r="F1673" i="11"/>
  <c r="F1674" i="11"/>
  <c r="F1675" i="11"/>
  <c r="F1676" i="11"/>
  <c r="F1677" i="11"/>
  <c r="F1678" i="11"/>
  <c r="F1679" i="11"/>
  <c r="F1680" i="11"/>
  <c r="F1681" i="11"/>
  <c r="F1682" i="11"/>
  <c r="F1683" i="11"/>
  <c r="F1684" i="11"/>
  <c r="F1685" i="11"/>
  <c r="F1686" i="11"/>
  <c r="F1687" i="11"/>
  <c r="F1688" i="11"/>
  <c r="F1689" i="11"/>
  <c r="F1690" i="11"/>
  <c r="F1691" i="11"/>
  <c r="F1692" i="11"/>
  <c r="F1693" i="11"/>
  <c r="F1694" i="11"/>
  <c r="F1695" i="11"/>
  <c r="F1696" i="11"/>
  <c r="F1697" i="11"/>
  <c r="F1698" i="11"/>
  <c r="F1699" i="11"/>
  <c r="F1700" i="11"/>
  <c r="F1701" i="11"/>
  <c r="F1702" i="11"/>
  <c r="F1703" i="11"/>
  <c r="F1704" i="11"/>
  <c r="F1705" i="11"/>
  <c r="F1706" i="11"/>
  <c r="F1707" i="11"/>
  <c r="F1708" i="11"/>
  <c r="F1709" i="11"/>
  <c r="F1710" i="11"/>
  <c r="F1711" i="11"/>
  <c r="F1712" i="11"/>
  <c r="F1713" i="11"/>
  <c r="F1714" i="11"/>
  <c r="F1715" i="11"/>
  <c r="F1716" i="11"/>
  <c r="F1717" i="11"/>
  <c r="F1718" i="11"/>
  <c r="F1719" i="11"/>
  <c r="F1720" i="11"/>
  <c r="F1721" i="11"/>
  <c r="F1722" i="11"/>
  <c r="F1723" i="11"/>
  <c r="F1724" i="11"/>
  <c r="F1725" i="11"/>
  <c r="F1726" i="11"/>
  <c r="F1727" i="11"/>
  <c r="F1728" i="11"/>
  <c r="F1729" i="11"/>
  <c r="F1730" i="11"/>
  <c r="F1731" i="11"/>
  <c r="F1732" i="11"/>
  <c r="F1733" i="11"/>
  <c r="F1734" i="11"/>
  <c r="F1735" i="11"/>
  <c r="F1736" i="11"/>
  <c r="F1737" i="11"/>
  <c r="F1738" i="11"/>
  <c r="F1739" i="11"/>
  <c r="F1740" i="11"/>
  <c r="F1741" i="11"/>
  <c r="F1742" i="11"/>
  <c r="F1743" i="11"/>
  <c r="F1744" i="11"/>
  <c r="F1745" i="11"/>
  <c r="F1746" i="11"/>
  <c r="F1747" i="11"/>
  <c r="F1748" i="11"/>
  <c r="F1749" i="11"/>
  <c r="F1750" i="11"/>
  <c r="F1751" i="11"/>
  <c r="F1752" i="11"/>
  <c r="F1753" i="11"/>
  <c r="F1754" i="11"/>
  <c r="F1755" i="11"/>
  <c r="F1756" i="11"/>
  <c r="F1757" i="11"/>
  <c r="F1758" i="11"/>
  <c r="F1759" i="11"/>
  <c r="F1760" i="11"/>
  <c r="F1761" i="11"/>
  <c r="F1762" i="11"/>
  <c r="F1763" i="11"/>
  <c r="F1764" i="11"/>
  <c r="F1765" i="11"/>
  <c r="F1766" i="11"/>
  <c r="F1767" i="11"/>
  <c r="F1768" i="11"/>
  <c r="F1769" i="11"/>
  <c r="F1770" i="11"/>
  <c r="F1771" i="11"/>
  <c r="F1772" i="11"/>
  <c r="F1773" i="11"/>
  <c r="F1774" i="11"/>
  <c r="F1775" i="11"/>
  <c r="F1776" i="11"/>
  <c r="F1777" i="11"/>
  <c r="F1778" i="11"/>
  <c r="F1779" i="11"/>
  <c r="F1780" i="11"/>
  <c r="F1781" i="11"/>
  <c r="F1782" i="11"/>
  <c r="F1783" i="11"/>
  <c r="F1784" i="11"/>
  <c r="F1785" i="11"/>
  <c r="F1786" i="11"/>
  <c r="F1787" i="11"/>
  <c r="F1788" i="11"/>
  <c r="F1789" i="11"/>
  <c r="F1790" i="11"/>
  <c r="F1791" i="11"/>
  <c r="F1792" i="11"/>
  <c r="F1793" i="11"/>
  <c r="F1794" i="11"/>
  <c r="F1795" i="11"/>
  <c r="F1796" i="11"/>
  <c r="F1797" i="11"/>
  <c r="F1798" i="11"/>
  <c r="F1799" i="11"/>
  <c r="F1800" i="11"/>
  <c r="F1801" i="11"/>
  <c r="F1802" i="11"/>
  <c r="F1803" i="11"/>
  <c r="F1804" i="11"/>
  <c r="F1805" i="11"/>
  <c r="F1806" i="11"/>
  <c r="F1807" i="11"/>
  <c r="F1808" i="11"/>
  <c r="F1809" i="11"/>
  <c r="F1810" i="11"/>
  <c r="F1811" i="11"/>
  <c r="F1812" i="11"/>
  <c r="F1813" i="11"/>
  <c r="F1814" i="11"/>
  <c r="F1815" i="11"/>
  <c r="F1816" i="11"/>
  <c r="F1817" i="11"/>
  <c r="F1818" i="11"/>
  <c r="F1819" i="11"/>
  <c r="F1820" i="11"/>
  <c r="F1821" i="11"/>
  <c r="F1822" i="11"/>
  <c r="F1823" i="11"/>
  <c r="F1824" i="11"/>
  <c r="F1825" i="11"/>
  <c r="F1826" i="11"/>
  <c r="F1827" i="11"/>
  <c r="F1828" i="11"/>
  <c r="F1829" i="11"/>
  <c r="F1830" i="11"/>
  <c r="F1831" i="11"/>
  <c r="F1832" i="11"/>
  <c r="F1833" i="11"/>
  <c r="F1834" i="11"/>
  <c r="F1835" i="11"/>
  <c r="F1836" i="11"/>
  <c r="F1837" i="11"/>
  <c r="F1838" i="11"/>
  <c r="F1839" i="11"/>
  <c r="F1840" i="11"/>
  <c r="F1841" i="11"/>
  <c r="F1842" i="11"/>
  <c r="F1843" i="11"/>
  <c r="F1844" i="11"/>
  <c r="F1845" i="11"/>
  <c r="F1846" i="11"/>
  <c r="F1847" i="11"/>
  <c r="F1848" i="11"/>
  <c r="F1849" i="11"/>
  <c r="F1850" i="11"/>
  <c r="F1851" i="11"/>
  <c r="F1852" i="11"/>
  <c r="F1853" i="11"/>
  <c r="F1854" i="11"/>
  <c r="F1855" i="11"/>
  <c r="F1856" i="11"/>
  <c r="F1857" i="11"/>
  <c r="F1858" i="11"/>
  <c r="F1859" i="11"/>
  <c r="F1860" i="11"/>
  <c r="F1861" i="11"/>
  <c r="F1862" i="11"/>
  <c r="F1863" i="11"/>
  <c r="F1864" i="11"/>
  <c r="F1865" i="11"/>
  <c r="F1866" i="11"/>
  <c r="F1867" i="11"/>
  <c r="F1868" i="11"/>
  <c r="F1869" i="11"/>
  <c r="F1870" i="11"/>
  <c r="F1871" i="11"/>
  <c r="F1872" i="11"/>
  <c r="F1873" i="11"/>
  <c r="F1874" i="11"/>
  <c r="F1875" i="11"/>
  <c r="F1876" i="11"/>
  <c r="F1877" i="11"/>
  <c r="F1878" i="11"/>
  <c r="F1879" i="11"/>
  <c r="F1880" i="11"/>
  <c r="F1881" i="11"/>
  <c r="F1882" i="11"/>
  <c r="F1883" i="11"/>
  <c r="F1884" i="11"/>
  <c r="F1885" i="11"/>
  <c r="F1886" i="11"/>
  <c r="F1887" i="11"/>
  <c r="F1888" i="11"/>
  <c r="F1889" i="11"/>
  <c r="F1890" i="11"/>
  <c r="F1891" i="11"/>
  <c r="F1892" i="11"/>
  <c r="F1893" i="11"/>
  <c r="F1894" i="11"/>
  <c r="F1895" i="11"/>
  <c r="F1896" i="11"/>
  <c r="F1897" i="11"/>
  <c r="F1898" i="11"/>
  <c r="F1899" i="11"/>
  <c r="F1900" i="11"/>
  <c r="F1901" i="11"/>
  <c r="F1902" i="11"/>
  <c r="F1903" i="11"/>
  <c r="F1904" i="11"/>
  <c r="F1905" i="11"/>
  <c r="F1906" i="11"/>
  <c r="F1907" i="11"/>
  <c r="F1908" i="11"/>
  <c r="F1909" i="11"/>
  <c r="F1910" i="11"/>
  <c r="F1911" i="11"/>
  <c r="F1912" i="11"/>
  <c r="F1913" i="11"/>
  <c r="F1914" i="11"/>
  <c r="F1915" i="11"/>
  <c r="F1916" i="11"/>
  <c r="F1917" i="11"/>
  <c r="F1918" i="11"/>
  <c r="F1919" i="11"/>
  <c r="F1920" i="11"/>
  <c r="F1921" i="11"/>
  <c r="F1922" i="11"/>
  <c r="F1923" i="11"/>
  <c r="F1924" i="11"/>
  <c r="F1925" i="11"/>
  <c r="F1926" i="11"/>
  <c r="F1927" i="11"/>
  <c r="F1928" i="11"/>
  <c r="F1929" i="11"/>
  <c r="F1930" i="11"/>
  <c r="F1931" i="11"/>
  <c r="F1932" i="11"/>
  <c r="F1933" i="11"/>
  <c r="F1934" i="11"/>
  <c r="F1935" i="11"/>
  <c r="F1936" i="11"/>
  <c r="F1937" i="11"/>
  <c r="F1938" i="11"/>
  <c r="F1939" i="11"/>
  <c r="F1940" i="11"/>
  <c r="F1941" i="11"/>
  <c r="F1942" i="11"/>
  <c r="F1943" i="11"/>
  <c r="F1944" i="11"/>
  <c r="F1945" i="11"/>
  <c r="F1946" i="11"/>
  <c r="F1947" i="11"/>
  <c r="F1948" i="11"/>
  <c r="F1949" i="11"/>
  <c r="F1950" i="11"/>
  <c r="F1951" i="11"/>
  <c r="F1952" i="11"/>
  <c r="F1953" i="11"/>
  <c r="F1954" i="11"/>
  <c r="F1955" i="11"/>
  <c r="F1956" i="11"/>
  <c r="F1957" i="11"/>
  <c r="F1958" i="11"/>
  <c r="F1959" i="11"/>
  <c r="F1960" i="11"/>
  <c r="F1961" i="11"/>
  <c r="F1962" i="11"/>
  <c r="F1963" i="11"/>
  <c r="F1964" i="11"/>
  <c r="F1965" i="11"/>
  <c r="F1966" i="11"/>
  <c r="F1967" i="11"/>
  <c r="F1968" i="11"/>
  <c r="F1969" i="11"/>
  <c r="F1970" i="11"/>
  <c r="F1971" i="11"/>
  <c r="F1972" i="11"/>
  <c r="F1973" i="11"/>
  <c r="F1974" i="11"/>
  <c r="F1975" i="11"/>
  <c r="F1976" i="11"/>
  <c r="F1977" i="11"/>
  <c r="F1978" i="11"/>
  <c r="F1979" i="11"/>
  <c r="F1980" i="11"/>
  <c r="F1981" i="11"/>
  <c r="F1982" i="11"/>
  <c r="F1983" i="11"/>
  <c r="F1984" i="11"/>
  <c r="F1985" i="11"/>
  <c r="F1986" i="11"/>
  <c r="F1987" i="11"/>
  <c r="F1988" i="11"/>
  <c r="F1989" i="11"/>
  <c r="F1990" i="11"/>
  <c r="F1991" i="11"/>
  <c r="F1992" i="11"/>
  <c r="F1993" i="11"/>
  <c r="F1994" i="11"/>
  <c r="F1995" i="11"/>
  <c r="F1996" i="11"/>
  <c r="F1997" i="11"/>
  <c r="F1998" i="11"/>
  <c r="F1999" i="11"/>
  <c r="F2000" i="11"/>
  <c r="F2001" i="11"/>
  <c r="F2002" i="11"/>
  <c r="F2003" i="11"/>
  <c r="F2004" i="11"/>
  <c r="F2005" i="11"/>
  <c r="F2006" i="11"/>
  <c r="F2007" i="11"/>
  <c r="F2008" i="11"/>
  <c r="F2009" i="11"/>
  <c r="F2010" i="11"/>
  <c r="F2011" i="11"/>
  <c r="F2012" i="11"/>
  <c r="F2013" i="11"/>
  <c r="F2014" i="11"/>
  <c r="F2015" i="11"/>
  <c r="F2016" i="11"/>
  <c r="F2017" i="11"/>
  <c r="F2018" i="11"/>
  <c r="F2019" i="11"/>
  <c r="F2020" i="11"/>
  <c r="F2021" i="11"/>
  <c r="F2022" i="11"/>
  <c r="F2023" i="11"/>
  <c r="F2024" i="11"/>
  <c r="F2025" i="11"/>
  <c r="F2026" i="11"/>
  <c r="F2027" i="11"/>
  <c r="F2028" i="11"/>
  <c r="F2029" i="11"/>
  <c r="F2030" i="11"/>
  <c r="F2031" i="11"/>
  <c r="F2032" i="11"/>
  <c r="F2033" i="11"/>
  <c r="F2034" i="11"/>
  <c r="F2035" i="11"/>
  <c r="F2036" i="11"/>
  <c r="F2037" i="11"/>
  <c r="F2038" i="11"/>
  <c r="F2039" i="11"/>
  <c r="F2040" i="11"/>
  <c r="F2041" i="11"/>
  <c r="F2042" i="11"/>
  <c r="F2043" i="11"/>
  <c r="F2044" i="11"/>
  <c r="F2045" i="11"/>
  <c r="F2046" i="11"/>
  <c r="F2047" i="11"/>
  <c r="F2048" i="11"/>
  <c r="F2049" i="11"/>
  <c r="F2050" i="11"/>
  <c r="F2051" i="11"/>
  <c r="F2052" i="11"/>
  <c r="F2053" i="11"/>
  <c r="F2054" i="11"/>
  <c r="F2055" i="11"/>
  <c r="F2056" i="11"/>
  <c r="F2057" i="11"/>
  <c r="F2058" i="11"/>
  <c r="F2059" i="11"/>
  <c r="F2060" i="11"/>
  <c r="F2061" i="11"/>
  <c r="F2062" i="11"/>
  <c r="F2063" i="11"/>
  <c r="F2064" i="11"/>
  <c r="F2065" i="11"/>
  <c r="F2066" i="11"/>
  <c r="F2067" i="11"/>
  <c r="F2068" i="11"/>
  <c r="F2069" i="11"/>
  <c r="F2070" i="11"/>
  <c r="F2071" i="11"/>
  <c r="F2072" i="11"/>
  <c r="F2073" i="11"/>
  <c r="F2074" i="11"/>
  <c r="F2075" i="11"/>
  <c r="F2076" i="11"/>
  <c r="F2077" i="11"/>
  <c r="F2078" i="11"/>
  <c r="F2079" i="11"/>
  <c r="F2080" i="11"/>
  <c r="F2081" i="11"/>
  <c r="F2082" i="11"/>
  <c r="F2083" i="11"/>
  <c r="F2084" i="11"/>
  <c r="F2085" i="11"/>
  <c r="F2086" i="11"/>
  <c r="F2087" i="11"/>
  <c r="F2088" i="11"/>
  <c r="F2089" i="11"/>
  <c r="F2090" i="11"/>
  <c r="F2091" i="11"/>
  <c r="F2092" i="11"/>
  <c r="F2093" i="11"/>
  <c r="F2094" i="11"/>
  <c r="F2095" i="11"/>
  <c r="F2096" i="11"/>
  <c r="F2097" i="11"/>
  <c r="F2098" i="11"/>
  <c r="F2099" i="11"/>
  <c r="F2100" i="11"/>
  <c r="F2101" i="11"/>
  <c r="F2102" i="11"/>
  <c r="F2103" i="11"/>
  <c r="F2104" i="11"/>
  <c r="F2105" i="11"/>
  <c r="F2106" i="11"/>
  <c r="F2107" i="11"/>
  <c r="F2108" i="11"/>
  <c r="F2109" i="11"/>
  <c r="F2110" i="11"/>
  <c r="F2111" i="11"/>
  <c r="F2112" i="11"/>
  <c r="F2113" i="11"/>
  <c r="F2114" i="11"/>
  <c r="F2115" i="11"/>
  <c r="F2116" i="11"/>
  <c r="F2117" i="11"/>
  <c r="F2118" i="11"/>
  <c r="F2119" i="11"/>
  <c r="F2120" i="11"/>
  <c r="F2121" i="11"/>
  <c r="F2122" i="11"/>
  <c r="F2123" i="11"/>
  <c r="F2124" i="11"/>
  <c r="F2125" i="11"/>
  <c r="F2126" i="11"/>
  <c r="F2127" i="11"/>
  <c r="F2128" i="11"/>
  <c r="F2129" i="11"/>
  <c r="F2130" i="11"/>
  <c r="F2131" i="11"/>
  <c r="F2132" i="11"/>
  <c r="F2133" i="11"/>
  <c r="F2134" i="11"/>
  <c r="F2135" i="11"/>
  <c r="F2136" i="11"/>
  <c r="F2137" i="11"/>
  <c r="F2138" i="11"/>
  <c r="F2139" i="11"/>
  <c r="F2140" i="11"/>
  <c r="F2141" i="11"/>
  <c r="F2142" i="11"/>
  <c r="F2143" i="11"/>
  <c r="F2144" i="11"/>
  <c r="F2145" i="11"/>
  <c r="F2146" i="11"/>
  <c r="F2147" i="11"/>
  <c r="F2148" i="11"/>
  <c r="F2149" i="11"/>
  <c r="F2150" i="11"/>
  <c r="F2151" i="11"/>
  <c r="F2152" i="11"/>
  <c r="F2153" i="11"/>
  <c r="F2154" i="11"/>
  <c r="F2155" i="11"/>
  <c r="F2156" i="11"/>
  <c r="F2157" i="11"/>
  <c r="F2158" i="11"/>
  <c r="F2159" i="11"/>
  <c r="F2160" i="11"/>
  <c r="F2161" i="11"/>
  <c r="F2162" i="11"/>
  <c r="F2163" i="11"/>
  <c r="F2164" i="11"/>
  <c r="F2165" i="11"/>
  <c r="F2166" i="11"/>
  <c r="F2167" i="11"/>
  <c r="F2168" i="11"/>
  <c r="F2169" i="11"/>
  <c r="F2170" i="11"/>
  <c r="F2171" i="11"/>
  <c r="F2172" i="11"/>
  <c r="F2173" i="11"/>
  <c r="F2174" i="11"/>
  <c r="F2175" i="11"/>
  <c r="F2176" i="11"/>
  <c r="F2177" i="11"/>
  <c r="F2178" i="11"/>
  <c r="F2179" i="11"/>
  <c r="F2180" i="11"/>
  <c r="F2181" i="11"/>
  <c r="F2182" i="11"/>
  <c r="F2183" i="11"/>
  <c r="F2184" i="11"/>
  <c r="F2185" i="11"/>
  <c r="F2186" i="11"/>
  <c r="F2187" i="11"/>
  <c r="F2188" i="11"/>
  <c r="F2189" i="11"/>
  <c r="F2190" i="11"/>
  <c r="F2191" i="11"/>
  <c r="F2192" i="11"/>
  <c r="F2193" i="11"/>
  <c r="F2194" i="11"/>
  <c r="F2195" i="11"/>
  <c r="F2196" i="11"/>
  <c r="F2197" i="11"/>
  <c r="F2198" i="11"/>
  <c r="F2199" i="11"/>
  <c r="F2200" i="11"/>
  <c r="F2201" i="11"/>
  <c r="F2202" i="11"/>
  <c r="F2203" i="11"/>
  <c r="F2204" i="11"/>
  <c r="F2205" i="11"/>
  <c r="F2206" i="11"/>
  <c r="F2207" i="11"/>
  <c r="F2208" i="11"/>
  <c r="F2209" i="11"/>
  <c r="F2210" i="11"/>
  <c r="F2211" i="11"/>
  <c r="F2212" i="11"/>
  <c r="F2213" i="11"/>
  <c r="F2214" i="11"/>
  <c r="F2215" i="11"/>
  <c r="F2216" i="11"/>
  <c r="F2217" i="11"/>
  <c r="F2218" i="11"/>
  <c r="F2219" i="11"/>
  <c r="F2220" i="11"/>
  <c r="F2221" i="11"/>
  <c r="F2222" i="11"/>
  <c r="F2223" i="11"/>
  <c r="F2224" i="11"/>
  <c r="F2225" i="11"/>
  <c r="F2226" i="11"/>
  <c r="F2227" i="11"/>
  <c r="F2228" i="11"/>
  <c r="F2229" i="11"/>
  <c r="F2230" i="11"/>
  <c r="F2231" i="11"/>
  <c r="F2232" i="11"/>
  <c r="F2233" i="11"/>
  <c r="F2234" i="11"/>
  <c r="F2235" i="11"/>
  <c r="F2236" i="11"/>
  <c r="F2237" i="11"/>
  <c r="F2238" i="11"/>
  <c r="F2239" i="11"/>
  <c r="F2240" i="11"/>
  <c r="F2241" i="11"/>
  <c r="F2242" i="11"/>
  <c r="F2243" i="11"/>
  <c r="F2244" i="11"/>
  <c r="F2245" i="11"/>
  <c r="F2246" i="11"/>
  <c r="F2247" i="11"/>
  <c r="F2248" i="11"/>
  <c r="F2249" i="11"/>
  <c r="F2250" i="11"/>
  <c r="F2251" i="11"/>
  <c r="F2252" i="11"/>
  <c r="F2253" i="11"/>
  <c r="F2254" i="11"/>
  <c r="F2255" i="11"/>
  <c r="F2256" i="11"/>
  <c r="F2257" i="11"/>
  <c r="F2258" i="11"/>
  <c r="F2259" i="11"/>
  <c r="F2260" i="11"/>
  <c r="F2261" i="11"/>
  <c r="F2262" i="11"/>
  <c r="F2263" i="11"/>
  <c r="F2264" i="11"/>
  <c r="F2265" i="11"/>
  <c r="F2266" i="11"/>
  <c r="F2267" i="11"/>
  <c r="F2268" i="11"/>
  <c r="F2269" i="11"/>
  <c r="F2270" i="11"/>
  <c r="F2271" i="11"/>
  <c r="F2272" i="11"/>
  <c r="F2273" i="11"/>
  <c r="F2274" i="11"/>
  <c r="F2275" i="11"/>
  <c r="F2276" i="11"/>
  <c r="F2277" i="11"/>
  <c r="F2278" i="11"/>
  <c r="F2279" i="11"/>
  <c r="F2280" i="11"/>
  <c r="F2281" i="11"/>
  <c r="F2282" i="11"/>
  <c r="F2283" i="11"/>
  <c r="F2284" i="11"/>
  <c r="F2285" i="11"/>
  <c r="F2286" i="11"/>
  <c r="F2287" i="11"/>
  <c r="F2288" i="11"/>
  <c r="F2289" i="11"/>
  <c r="F2290" i="11"/>
  <c r="F2291" i="11"/>
  <c r="F2292" i="11"/>
  <c r="F2293" i="11"/>
  <c r="F2294" i="11"/>
  <c r="F2295" i="11"/>
  <c r="F2296" i="11"/>
  <c r="F2297" i="11"/>
  <c r="F2298" i="11"/>
  <c r="F2299" i="11"/>
  <c r="F2300" i="11"/>
  <c r="F2301" i="11"/>
  <c r="F2302" i="11"/>
  <c r="F2303" i="11"/>
  <c r="F2304" i="11"/>
  <c r="F2305" i="11"/>
  <c r="F2306" i="11"/>
  <c r="F2307" i="11"/>
  <c r="F2308" i="11"/>
  <c r="F2309" i="11"/>
  <c r="F2310" i="11"/>
  <c r="F2311" i="11"/>
  <c r="F2312" i="11"/>
  <c r="F2313" i="11"/>
  <c r="F2314" i="11"/>
  <c r="F2315" i="11"/>
  <c r="F2316" i="11"/>
  <c r="F2317" i="11"/>
  <c r="F2318" i="11"/>
  <c r="F2319" i="11"/>
  <c r="F2320" i="11"/>
  <c r="F2321" i="11"/>
  <c r="F2322" i="11"/>
  <c r="F2323" i="11"/>
  <c r="F2324" i="11"/>
  <c r="F2325" i="11"/>
  <c r="F2326" i="11"/>
  <c r="F2327" i="11"/>
  <c r="F2328" i="11"/>
  <c r="F2329" i="11"/>
  <c r="F2330" i="11"/>
  <c r="F2331" i="11"/>
  <c r="F2332" i="11"/>
  <c r="F2333" i="11"/>
  <c r="F2334" i="11"/>
  <c r="F2335" i="11"/>
  <c r="F2336" i="11"/>
  <c r="F2337" i="11"/>
  <c r="F2338" i="11"/>
  <c r="F2339" i="11"/>
  <c r="F2340" i="11"/>
  <c r="F2341" i="11"/>
  <c r="F2342" i="11"/>
  <c r="F2343" i="11"/>
  <c r="F2344" i="11"/>
  <c r="F2345" i="11"/>
  <c r="F2346" i="11"/>
  <c r="F2347" i="11"/>
  <c r="F2348" i="11"/>
  <c r="F2349" i="11"/>
  <c r="F2350" i="11"/>
  <c r="F2351" i="11"/>
  <c r="F2352" i="11"/>
  <c r="F2353" i="11"/>
  <c r="F2354" i="11"/>
  <c r="F2355" i="11"/>
  <c r="F2356" i="11"/>
  <c r="F2357" i="11"/>
  <c r="F2358" i="11"/>
  <c r="F2359" i="11"/>
  <c r="F2360" i="11"/>
  <c r="F2361" i="11"/>
  <c r="F2362" i="11"/>
  <c r="F2363" i="11"/>
  <c r="F2364" i="11"/>
  <c r="F2365" i="11"/>
  <c r="F2366" i="11"/>
  <c r="F2367" i="11"/>
  <c r="F2368" i="11"/>
  <c r="F2369" i="11"/>
  <c r="F2370" i="11"/>
  <c r="F2371" i="11"/>
  <c r="F2372" i="11"/>
  <c r="F2373" i="11"/>
  <c r="F2374" i="11"/>
  <c r="F2375" i="11"/>
  <c r="F2376" i="11"/>
  <c r="F2377" i="11"/>
  <c r="F2378" i="11"/>
  <c r="F2379" i="11"/>
  <c r="F2380" i="11"/>
  <c r="F2381" i="11"/>
  <c r="F2382" i="11"/>
  <c r="F2383" i="11"/>
  <c r="F2384" i="11"/>
  <c r="F2385" i="11"/>
  <c r="F2386" i="11"/>
  <c r="F2387" i="11"/>
  <c r="F2388" i="11"/>
  <c r="F2389" i="11"/>
  <c r="F2390" i="11"/>
  <c r="F2391" i="11"/>
  <c r="F2392" i="11"/>
  <c r="F2393" i="11"/>
  <c r="F2394" i="11"/>
  <c r="F2395" i="11"/>
  <c r="F2396" i="11"/>
  <c r="F2397" i="11"/>
  <c r="F2398" i="11"/>
  <c r="F2399" i="11"/>
  <c r="F2400" i="11"/>
  <c r="F2401" i="11"/>
  <c r="F2402" i="11"/>
  <c r="F2403" i="11"/>
  <c r="F2404" i="11"/>
  <c r="F2405" i="11"/>
  <c r="F2406" i="11"/>
  <c r="F2407" i="11"/>
  <c r="F2408" i="11"/>
  <c r="F2409" i="11"/>
  <c r="F2410" i="11"/>
  <c r="F2411" i="11"/>
  <c r="F2412" i="11"/>
  <c r="F2413" i="11"/>
  <c r="F2414" i="11"/>
  <c r="F2415" i="11"/>
  <c r="F2416" i="11"/>
  <c r="F2417" i="11"/>
  <c r="F2418" i="11"/>
  <c r="F2419" i="11"/>
  <c r="F2420" i="11"/>
  <c r="F2421" i="11"/>
  <c r="F2422" i="11"/>
  <c r="F2423" i="11"/>
  <c r="F2424" i="11"/>
  <c r="F2425" i="11"/>
  <c r="F2426" i="11"/>
  <c r="F2427" i="11"/>
  <c r="F2428" i="11"/>
  <c r="F2429" i="11"/>
  <c r="F2430" i="11"/>
  <c r="F2431" i="11"/>
  <c r="F2432" i="11"/>
  <c r="F2433" i="11"/>
  <c r="F2434" i="11"/>
  <c r="F2435" i="11"/>
  <c r="F2436" i="11"/>
  <c r="F2437" i="11"/>
  <c r="F2438" i="11"/>
  <c r="F2439" i="11"/>
  <c r="F2440" i="11"/>
  <c r="F2441" i="11"/>
  <c r="F2442" i="11"/>
  <c r="F2443" i="11"/>
  <c r="F2444" i="11"/>
  <c r="F2445" i="11"/>
  <c r="F2446" i="11"/>
  <c r="F2447" i="11"/>
  <c r="F2448" i="11"/>
  <c r="F2449" i="11"/>
  <c r="F2450" i="11"/>
  <c r="F2451" i="11"/>
  <c r="F2452" i="11"/>
  <c r="F2453" i="11"/>
  <c r="F2454" i="11"/>
  <c r="F2455" i="11"/>
  <c r="F2456" i="11"/>
  <c r="F2457" i="11"/>
  <c r="F2458" i="11"/>
  <c r="F2459" i="11"/>
  <c r="F2460" i="11"/>
  <c r="F2461" i="11"/>
  <c r="F2462" i="11"/>
  <c r="F2463" i="11"/>
  <c r="F2464" i="11"/>
  <c r="F2465" i="11"/>
  <c r="F2466" i="11"/>
  <c r="F2467" i="11"/>
  <c r="F2468" i="11"/>
  <c r="F2469" i="11"/>
  <c r="F2470" i="11"/>
  <c r="F2471" i="11"/>
  <c r="F2472" i="11"/>
  <c r="F2473" i="11"/>
  <c r="F2474" i="11"/>
  <c r="F2475" i="11"/>
  <c r="F2476" i="11"/>
  <c r="F2477" i="11"/>
  <c r="F2478" i="11"/>
  <c r="F2479" i="11"/>
  <c r="F2480" i="11"/>
  <c r="F2481" i="11"/>
  <c r="F2482" i="11"/>
  <c r="F2483" i="11"/>
  <c r="F2484" i="11"/>
  <c r="F2485" i="11"/>
  <c r="F2486" i="11"/>
  <c r="F2487" i="11"/>
  <c r="F2488" i="11"/>
  <c r="F2489" i="11"/>
  <c r="F2490" i="11"/>
  <c r="F2491" i="11"/>
  <c r="F2492" i="11"/>
  <c r="F2493" i="11"/>
  <c r="F2494" i="11"/>
  <c r="F2495" i="11"/>
  <c r="F2496" i="11"/>
  <c r="F2497" i="11"/>
  <c r="F2498" i="11"/>
  <c r="F2499" i="11"/>
  <c r="F2500" i="11"/>
  <c r="F2501" i="11"/>
  <c r="F2502" i="11"/>
  <c r="F2503" i="11"/>
  <c r="F2504" i="11"/>
  <c r="F2505" i="11"/>
  <c r="F2506" i="11"/>
  <c r="F2507" i="11"/>
  <c r="F2508" i="11"/>
  <c r="F2509" i="11"/>
  <c r="F2510" i="11"/>
  <c r="F2511" i="11"/>
  <c r="F2512" i="11"/>
  <c r="F2513" i="11"/>
  <c r="F2514" i="11"/>
  <c r="F2515" i="11"/>
  <c r="F2516" i="11"/>
  <c r="F2517" i="11"/>
  <c r="F2518" i="11"/>
  <c r="F2519" i="11"/>
  <c r="F2520" i="11"/>
  <c r="F2521" i="11"/>
  <c r="F2522" i="11"/>
  <c r="F2523" i="11"/>
  <c r="F2524" i="11"/>
  <c r="F2525" i="11"/>
  <c r="F2526" i="11"/>
  <c r="F2527" i="11"/>
  <c r="F2528" i="11"/>
  <c r="F2529" i="11"/>
  <c r="F2530" i="11"/>
  <c r="F2531" i="11"/>
  <c r="F2532" i="11"/>
  <c r="F2533" i="11"/>
  <c r="F2534" i="11"/>
  <c r="F2535" i="11"/>
  <c r="F2536" i="11"/>
  <c r="F2537" i="11"/>
  <c r="F2538" i="11"/>
  <c r="F2539" i="11"/>
  <c r="F2540" i="11"/>
  <c r="F2541" i="11"/>
  <c r="F2542" i="11"/>
  <c r="F2543" i="11"/>
  <c r="F2544" i="11"/>
  <c r="F2545" i="11"/>
  <c r="F2546" i="11"/>
  <c r="F2547" i="11"/>
  <c r="F2548" i="11"/>
  <c r="F2549" i="11"/>
  <c r="F2550" i="11"/>
  <c r="F2551" i="11"/>
  <c r="F2552" i="11"/>
  <c r="F2553" i="11"/>
  <c r="F2554" i="11"/>
  <c r="F2555" i="11"/>
  <c r="F2556" i="11"/>
  <c r="F2557" i="11"/>
  <c r="F2558" i="11"/>
  <c r="F2559" i="11"/>
  <c r="F2560" i="11"/>
  <c r="F2561" i="11"/>
  <c r="F2562" i="11"/>
  <c r="F2563" i="11"/>
  <c r="F2564" i="11"/>
  <c r="F2565" i="11"/>
  <c r="F2566" i="11"/>
  <c r="F2567" i="11"/>
  <c r="F2568" i="11"/>
  <c r="F2569" i="11"/>
  <c r="F2570" i="11"/>
  <c r="F2571" i="11"/>
  <c r="F2572" i="11"/>
  <c r="F2573" i="11"/>
  <c r="F2574" i="11"/>
  <c r="F2575" i="11"/>
  <c r="F2576" i="11"/>
  <c r="F2577" i="11"/>
  <c r="F2578" i="11"/>
  <c r="F2579" i="11"/>
  <c r="F2580" i="11"/>
  <c r="F2581" i="11"/>
  <c r="F2582" i="11"/>
  <c r="F2583" i="11"/>
  <c r="F2584" i="11"/>
  <c r="F2585" i="11"/>
  <c r="F2586" i="11"/>
  <c r="F2587" i="11"/>
  <c r="F2588" i="11"/>
  <c r="F2589" i="11"/>
  <c r="F2590" i="11"/>
  <c r="F2591" i="11"/>
  <c r="F2592" i="11"/>
  <c r="F2593" i="11"/>
  <c r="F2594" i="11"/>
  <c r="F2595" i="11"/>
  <c r="F2596" i="11"/>
  <c r="F2597" i="11"/>
  <c r="F2598" i="11"/>
  <c r="F2599" i="11"/>
  <c r="F2600" i="11"/>
  <c r="F2601" i="11"/>
  <c r="F2602" i="11"/>
  <c r="F2603" i="11"/>
  <c r="F2604" i="11"/>
  <c r="F2605" i="11"/>
  <c r="F2606" i="11"/>
  <c r="F2607" i="11"/>
  <c r="F2608" i="11"/>
  <c r="F2609" i="11"/>
  <c r="F2610" i="11"/>
  <c r="F2611" i="11"/>
  <c r="F2612" i="11"/>
  <c r="F2613" i="11"/>
  <c r="F2614" i="11"/>
  <c r="F2615" i="11"/>
  <c r="F2616" i="11"/>
  <c r="F2617" i="11"/>
  <c r="F2618" i="11"/>
  <c r="F2619" i="11"/>
  <c r="F2620" i="11"/>
  <c r="F2621" i="11"/>
  <c r="F2622" i="11"/>
  <c r="F2623" i="11"/>
  <c r="F2624" i="11"/>
  <c r="F2625" i="11"/>
  <c r="F2626" i="11"/>
  <c r="F2627" i="11"/>
  <c r="F2628" i="11"/>
  <c r="F2629" i="11"/>
  <c r="F2630" i="11"/>
  <c r="F2631" i="11"/>
  <c r="F2632" i="11"/>
  <c r="F2633" i="11"/>
  <c r="F2634" i="11"/>
  <c r="F2635" i="11"/>
  <c r="F2636" i="11"/>
  <c r="F2637" i="11"/>
  <c r="F2638" i="11"/>
  <c r="F2639" i="11"/>
  <c r="F2640" i="11"/>
  <c r="F2641" i="11"/>
  <c r="F2642" i="11"/>
  <c r="F2643" i="11"/>
  <c r="F2644" i="11"/>
  <c r="F2645" i="11"/>
  <c r="F2646" i="11"/>
  <c r="F2647" i="11"/>
  <c r="F2648" i="11"/>
  <c r="F2649" i="11"/>
  <c r="F2650" i="11"/>
  <c r="F2651" i="11"/>
  <c r="F2652" i="11"/>
  <c r="F2653" i="11"/>
  <c r="F2654" i="11"/>
  <c r="F2655" i="11"/>
  <c r="F2656" i="11"/>
  <c r="F2657" i="11"/>
  <c r="F2658" i="11"/>
  <c r="F2659" i="11"/>
  <c r="F2660" i="11"/>
  <c r="F2661" i="11"/>
  <c r="F2662" i="11"/>
  <c r="F2663" i="11"/>
  <c r="F2664" i="11"/>
  <c r="F2665" i="11"/>
  <c r="F2666" i="11"/>
  <c r="F2667" i="11"/>
  <c r="F2668" i="11"/>
  <c r="F2669" i="11"/>
  <c r="F2670" i="11"/>
  <c r="F2671" i="11"/>
  <c r="F2672" i="11"/>
  <c r="F2673" i="11"/>
  <c r="F2674" i="11"/>
  <c r="F2675" i="11"/>
  <c r="F2676" i="11"/>
  <c r="F2677" i="11"/>
  <c r="F2678" i="11"/>
  <c r="F2679" i="11"/>
  <c r="F2680" i="11"/>
  <c r="F2681" i="11"/>
  <c r="F2682" i="11"/>
  <c r="F2683" i="11"/>
  <c r="F2684" i="11"/>
  <c r="F2685" i="11"/>
  <c r="F2686" i="11"/>
  <c r="F2687" i="11"/>
  <c r="F2688" i="11"/>
  <c r="F2689" i="11"/>
  <c r="F2690" i="11"/>
  <c r="F2691" i="11"/>
  <c r="F2692" i="11"/>
  <c r="F2693" i="11"/>
  <c r="F2694" i="11"/>
  <c r="F2695" i="11"/>
  <c r="F2696" i="11"/>
  <c r="F2697" i="11"/>
  <c r="F2698" i="11"/>
  <c r="F2699" i="11"/>
  <c r="F2700" i="11"/>
  <c r="F2701" i="11"/>
  <c r="F2702" i="11"/>
  <c r="F2703" i="11"/>
  <c r="F2704" i="11"/>
  <c r="F2705" i="11"/>
  <c r="F2706" i="11"/>
  <c r="F2707" i="11"/>
  <c r="F2708" i="11"/>
  <c r="F2709" i="11"/>
  <c r="F2710" i="11"/>
  <c r="F2711" i="11"/>
  <c r="F2712" i="11"/>
  <c r="F2713" i="11"/>
  <c r="F2714" i="11"/>
  <c r="F2715" i="11"/>
  <c r="F2716" i="11"/>
  <c r="F2717" i="11"/>
  <c r="F2718" i="11"/>
  <c r="F2719" i="11"/>
  <c r="F2720" i="11"/>
  <c r="F2721" i="11"/>
  <c r="F2722" i="11"/>
  <c r="F2723" i="11"/>
  <c r="F2724" i="11"/>
  <c r="F2725" i="11"/>
  <c r="F2726" i="11"/>
  <c r="F2727" i="11"/>
  <c r="F2728" i="11"/>
  <c r="F2729" i="11"/>
  <c r="F2730" i="11"/>
  <c r="F2731" i="11"/>
  <c r="F2732" i="11"/>
  <c r="F2733" i="11"/>
  <c r="F2734" i="11"/>
  <c r="F2735" i="11"/>
  <c r="F2736" i="11"/>
  <c r="F2737" i="11"/>
  <c r="F2738" i="11"/>
  <c r="F2739" i="11"/>
  <c r="F2740" i="11"/>
  <c r="F2741" i="11"/>
  <c r="F2742" i="11"/>
  <c r="F2743" i="11"/>
  <c r="F2744" i="11"/>
  <c r="F2745" i="11"/>
  <c r="F2746" i="11"/>
  <c r="F2747" i="11"/>
  <c r="F2748" i="11"/>
  <c r="F2749" i="11"/>
  <c r="F2750" i="11"/>
  <c r="F2751" i="11"/>
  <c r="F2752" i="11"/>
  <c r="F2753" i="11"/>
  <c r="F2754" i="11"/>
  <c r="F2755" i="11"/>
  <c r="F2756" i="11"/>
  <c r="F2757" i="11"/>
  <c r="F2758" i="11"/>
  <c r="F2759" i="11"/>
  <c r="F2760" i="11"/>
  <c r="F2761" i="11"/>
  <c r="F2762" i="11"/>
  <c r="F2763" i="11"/>
  <c r="F2764" i="11"/>
  <c r="F2765" i="11"/>
  <c r="F2766" i="11"/>
  <c r="F2767" i="11"/>
  <c r="F2768" i="11"/>
  <c r="F2769" i="11"/>
  <c r="F2770" i="11"/>
  <c r="F2771" i="11"/>
  <c r="F2772" i="11"/>
  <c r="F2773" i="11"/>
  <c r="F2774" i="11"/>
  <c r="F2775" i="11"/>
  <c r="F2776" i="11"/>
  <c r="F2777" i="11"/>
  <c r="F2778" i="11"/>
  <c r="F2779" i="11"/>
  <c r="F2780" i="11"/>
  <c r="F2781" i="11"/>
  <c r="F2782" i="11"/>
  <c r="F2783" i="11"/>
  <c r="F2784" i="11"/>
  <c r="F2785" i="11"/>
  <c r="F2786" i="11"/>
  <c r="F2787" i="11"/>
  <c r="F2788" i="11"/>
  <c r="F2789" i="11"/>
  <c r="F2790" i="11"/>
  <c r="F2791" i="11"/>
  <c r="F2792" i="11"/>
  <c r="F2793" i="11"/>
  <c r="F2794" i="11"/>
  <c r="F2795" i="11"/>
  <c r="F2796" i="11"/>
  <c r="F2797" i="11"/>
  <c r="F2798" i="11"/>
  <c r="F2799" i="11"/>
  <c r="F2800" i="11"/>
  <c r="F2801" i="11"/>
  <c r="F2802" i="11"/>
  <c r="F2803" i="11"/>
  <c r="F2804" i="11"/>
  <c r="F2805" i="11"/>
  <c r="F2806" i="11"/>
  <c r="F2807" i="11"/>
  <c r="F2808" i="11"/>
  <c r="F2809" i="11"/>
  <c r="F2810" i="11"/>
  <c r="F2811" i="11"/>
  <c r="F2812" i="11"/>
  <c r="F2813" i="11"/>
  <c r="F2814" i="11"/>
  <c r="F2815" i="11"/>
  <c r="F2816" i="11"/>
  <c r="F2817" i="11"/>
  <c r="F2818" i="11"/>
  <c r="F2819" i="11"/>
  <c r="F2820" i="11"/>
  <c r="F2821" i="11"/>
  <c r="F2822" i="11"/>
  <c r="F2823" i="11"/>
  <c r="F2824" i="11"/>
  <c r="F2825" i="11"/>
  <c r="F2826" i="11"/>
  <c r="F2827" i="11"/>
  <c r="F2828" i="11"/>
  <c r="F2829" i="11"/>
  <c r="F2830" i="11"/>
  <c r="F2831" i="11"/>
  <c r="F2832" i="11"/>
  <c r="F2833" i="11"/>
  <c r="F2834" i="11"/>
  <c r="F2835" i="11"/>
  <c r="F2836" i="11"/>
  <c r="F2837" i="11"/>
  <c r="F2838" i="11"/>
  <c r="F2839" i="11"/>
  <c r="F2840" i="11"/>
  <c r="F2841" i="11"/>
  <c r="F2842" i="11"/>
  <c r="F2843" i="11"/>
  <c r="F2844" i="11"/>
  <c r="F2845" i="11"/>
  <c r="F2846" i="11"/>
  <c r="F2847" i="11"/>
  <c r="F2848" i="11"/>
  <c r="F2849" i="11"/>
  <c r="F2850" i="11"/>
  <c r="F2851" i="11"/>
  <c r="F2852" i="11"/>
  <c r="F2853" i="11"/>
  <c r="F2854" i="11"/>
  <c r="F2855" i="11"/>
  <c r="F2856" i="11"/>
  <c r="F2857" i="11"/>
  <c r="F2858" i="11"/>
  <c r="F2859" i="11"/>
  <c r="F2860" i="11"/>
  <c r="F2861" i="11"/>
  <c r="F2862" i="11"/>
  <c r="F2863" i="11"/>
  <c r="F2864" i="11"/>
  <c r="F2865" i="11"/>
  <c r="F2866" i="11"/>
  <c r="F2867" i="11"/>
  <c r="F2868" i="11"/>
  <c r="F2869" i="11"/>
  <c r="F2870" i="11"/>
  <c r="F2871" i="11"/>
  <c r="F2872" i="11"/>
  <c r="F2873" i="11"/>
  <c r="F2874" i="11"/>
  <c r="F2875" i="11"/>
  <c r="F2876" i="11"/>
  <c r="F2877" i="11"/>
  <c r="F2878" i="11"/>
  <c r="F2879" i="11"/>
  <c r="F2880" i="11"/>
  <c r="F2881" i="11"/>
  <c r="F2882" i="11"/>
  <c r="F2883" i="11"/>
  <c r="F2884" i="11"/>
  <c r="F2885" i="11"/>
  <c r="F2886" i="11"/>
  <c r="F2887" i="11"/>
  <c r="F2888" i="11"/>
  <c r="F2889" i="11"/>
  <c r="F2890" i="11"/>
  <c r="F2891" i="11"/>
  <c r="F2892" i="11"/>
  <c r="F2893" i="11"/>
  <c r="F2894" i="11"/>
  <c r="F2895" i="11"/>
  <c r="F2896" i="11"/>
  <c r="F2897" i="11"/>
  <c r="F2898" i="11"/>
  <c r="F2899" i="11"/>
  <c r="F2900" i="11"/>
  <c r="F2901" i="11"/>
  <c r="F2902" i="11"/>
  <c r="F2903" i="11"/>
  <c r="F2904" i="11"/>
  <c r="F2905" i="11"/>
  <c r="F2906" i="11"/>
  <c r="F2907" i="11"/>
  <c r="F2908" i="11"/>
  <c r="F2909" i="11"/>
  <c r="F2910" i="11"/>
  <c r="F2911" i="11"/>
  <c r="F2912" i="11"/>
  <c r="F2913" i="11"/>
  <c r="F2914" i="11"/>
  <c r="F2915" i="11"/>
  <c r="F2916" i="11"/>
  <c r="F2917" i="11"/>
  <c r="F2918" i="11"/>
  <c r="F2919" i="11"/>
  <c r="F2920" i="11"/>
  <c r="F2921" i="11"/>
  <c r="F2922" i="11"/>
  <c r="F2923" i="11"/>
  <c r="F2924" i="11"/>
  <c r="F2925" i="11"/>
  <c r="F2926" i="11"/>
  <c r="F2927" i="11"/>
  <c r="F2928" i="11"/>
  <c r="F2929" i="11"/>
  <c r="F2930" i="11"/>
  <c r="F2931" i="11"/>
  <c r="F2932" i="11"/>
  <c r="F2933" i="11"/>
  <c r="F2934" i="11"/>
  <c r="F2935" i="11"/>
  <c r="F2936" i="11"/>
  <c r="F2937" i="11"/>
  <c r="F2938" i="11"/>
  <c r="F2939" i="11"/>
  <c r="F2940" i="11"/>
  <c r="F2941" i="11"/>
  <c r="F2942" i="11"/>
  <c r="F2943" i="11"/>
  <c r="F2944" i="11"/>
  <c r="F2945" i="11"/>
  <c r="F2946" i="11"/>
  <c r="F2947" i="11"/>
  <c r="F2948" i="11"/>
  <c r="F2949" i="11"/>
  <c r="F2950" i="11"/>
  <c r="F2951" i="11"/>
  <c r="F2952" i="11"/>
  <c r="F2953" i="11"/>
  <c r="F2954" i="11"/>
  <c r="F2955" i="11"/>
  <c r="F2956" i="11"/>
  <c r="F2957" i="11"/>
  <c r="F2958" i="11"/>
  <c r="F2959" i="11"/>
  <c r="F2960" i="11"/>
  <c r="F2961" i="11"/>
  <c r="F2962" i="11"/>
  <c r="F2963" i="11"/>
  <c r="F2964" i="11"/>
  <c r="F2965" i="11"/>
  <c r="F2966" i="11"/>
  <c r="F2967" i="11"/>
  <c r="F2968" i="11"/>
  <c r="F2969" i="11"/>
  <c r="F2970" i="11"/>
  <c r="F2971" i="11"/>
  <c r="F2972" i="11"/>
  <c r="F2973" i="11"/>
  <c r="F2974" i="11"/>
  <c r="F2975" i="11"/>
  <c r="F2976" i="11"/>
  <c r="F2977" i="11"/>
  <c r="F2978" i="11"/>
  <c r="F2979" i="11"/>
  <c r="F2980" i="11"/>
  <c r="F2981" i="11"/>
  <c r="F2982" i="11"/>
  <c r="F2983" i="11"/>
  <c r="F2984" i="11"/>
  <c r="F2985" i="11"/>
  <c r="F2986" i="11"/>
  <c r="F2987" i="11"/>
  <c r="F2988" i="11"/>
  <c r="F2989" i="11"/>
  <c r="F2990" i="11"/>
  <c r="F2991" i="11"/>
  <c r="F2992" i="11"/>
  <c r="F2993" i="11"/>
  <c r="F2994" i="11"/>
  <c r="F2995" i="11"/>
  <c r="F2996" i="11"/>
  <c r="F2997" i="11"/>
  <c r="F2998" i="11"/>
  <c r="F2999" i="11"/>
  <c r="F3000" i="11"/>
  <c r="F3001" i="11"/>
  <c r="F3002" i="11"/>
  <c r="F3003" i="11"/>
  <c r="F3004" i="11"/>
  <c r="F3005" i="11"/>
  <c r="F3006" i="11"/>
  <c r="F3007" i="11"/>
  <c r="F3008" i="11"/>
  <c r="F3009" i="11"/>
  <c r="F3010" i="11"/>
  <c r="F3011" i="11"/>
  <c r="F3012" i="11"/>
  <c r="F3013" i="11"/>
  <c r="F3014" i="11"/>
  <c r="F3015" i="11"/>
  <c r="F3016" i="11"/>
  <c r="F3017" i="11"/>
  <c r="F3018" i="11"/>
  <c r="F3019" i="11"/>
  <c r="F3020" i="11"/>
  <c r="F3021" i="11"/>
  <c r="F3022" i="11"/>
  <c r="F3023" i="11"/>
  <c r="F3024" i="11"/>
  <c r="F3025" i="11"/>
  <c r="F3026" i="11"/>
  <c r="F3027" i="11"/>
  <c r="F3028" i="11"/>
  <c r="F3029" i="11"/>
  <c r="F3030" i="11"/>
  <c r="F3031" i="11"/>
  <c r="F3032" i="11"/>
  <c r="F3033" i="11"/>
  <c r="F3034" i="11"/>
  <c r="F3035" i="11"/>
  <c r="F3036" i="11"/>
  <c r="F3037" i="11"/>
  <c r="F3038" i="11"/>
  <c r="F3039" i="11"/>
  <c r="F3040" i="11"/>
  <c r="F3041" i="11"/>
  <c r="F3042" i="11"/>
  <c r="F3043" i="11"/>
  <c r="F3044" i="11"/>
  <c r="F3045" i="11"/>
  <c r="F3046" i="11"/>
  <c r="F3047" i="11"/>
  <c r="F3048" i="11"/>
  <c r="F3049" i="11"/>
  <c r="F3050" i="11"/>
  <c r="F3051" i="11"/>
  <c r="F3052" i="11"/>
  <c r="F3053" i="11"/>
  <c r="F3054" i="11"/>
  <c r="F3055" i="11"/>
  <c r="F3056" i="11"/>
  <c r="F3057" i="11"/>
  <c r="F3058" i="11"/>
  <c r="F3059" i="11"/>
  <c r="F3060" i="11"/>
  <c r="F3061" i="11"/>
  <c r="F3062" i="11"/>
  <c r="F3063" i="11"/>
  <c r="F3064" i="11"/>
  <c r="F3065" i="11"/>
  <c r="F3066" i="11"/>
  <c r="F3067" i="11"/>
  <c r="F3068" i="11"/>
  <c r="F3069" i="11"/>
  <c r="F3070" i="11"/>
  <c r="F3071" i="11"/>
  <c r="F3072" i="11"/>
  <c r="F3073" i="11"/>
  <c r="F3074" i="11"/>
  <c r="F3075" i="11"/>
  <c r="F3076" i="11"/>
  <c r="F3077" i="11"/>
  <c r="F3078" i="11"/>
  <c r="F3079" i="11"/>
  <c r="F3080" i="11"/>
  <c r="F3081" i="11"/>
  <c r="F3082" i="11"/>
  <c r="F3083" i="11"/>
  <c r="F3084" i="11"/>
  <c r="F3085" i="11"/>
  <c r="F3086" i="11"/>
  <c r="F3087" i="11"/>
  <c r="F3088" i="11"/>
  <c r="F3089" i="11"/>
  <c r="F3090" i="11"/>
  <c r="F3091" i="11"/>
  <c r="F3092" i="11"/>
  <c r="F3093" i="11"/>
  <c r="F3094" i="11"/>
  <c r="F3095" i="11"/>
  <c r="F3096" i="11"/>
  <c r="F3097" i="11"/>
  <c r="F3098" i="11"/>
  <c r="F3099" i="11"/>
  <c r="F3100" i="11"/>
  <c r="F3101" i="11"/>
  <c r="F3102" i="11"/>
  <c r="F3103" i="11"/>
  <c r="F3104" i="11"/>
  <c r="F3105" i="11"/>
  <c r="F3106" i="11"/>
  <c r="F3107" i="11"/>
  <c r="F3108" i="11"/>
  <c r="F3109" i="11"/>
  <c r="F3110" i="11"/>
  <c r="F3111" i="11"/>
  <c r="F3112" i="11"/>
  <c r="F3113" i="11"/>
  <c r="F3114" i="11"/>
  <c r="F3115" i="11"/>
  <c r="F3116" i="11"/>
  <c r="F3117" i="11"/>
  <c r="F3118" i="11"/>
  <c r="F3119" i="11"/>
  <c r="F3120" i="11"/>
  <c r="F3121" i="11"/>
  <c r="F3122" i="11"/>
  <c r="F3123" i="11"/>
  <c r="F3124" i="11"/>
  <c r="F3125" i="11"/>
  <c r="F3126" i="11"/>
  <c r="F3127" i="11"/>
  <c r="F3128" i="11"/>
  <c r="F3129" i="11"/>
  <c r="F3130" i="11"/>
  <c r="F3131" i="11"/>
  <c r="F3132" i="11"/>
  <c r="F3133" i="11"/>
  <c r="F3134" i="11"/>
  <c r="F3135" i="11"/>
  <c r="F3136" i="11"/>
  <c r="F3137" i="11"/>
  <c r="F3138" i="11"/>
  <c r="F3139" i="11"/>
  <c r="F3140" i="11"/>
  <c r="F3141" i="11"/>
  <c r="F3142" i="11"/>
  <c r="F3143" i="11"/>
  <c r="F3144" i="11"/>
  <c r="F3145" i="11"/>
  <c r="F3146" i="11"/>
  <c r="F3147" i="11"/>
  <c r="F3148" i="11"/>
  <c r="F3149" i="11"/>
  <c r="F3150" i="11"/>
  <c r="F3151" i="11"/>
  <c r="F3152" i="11"/>
  <c r="F3153" i="11"/>
  <c r="F3154" i="11"/>
  <c r="F3155" i="11"/>
  <c r="F3156" i="11"/>
  <c r="F3157" i="11"/>
  <c r="F3158" i="11"/>
  <c r="F3159" i="11"/>
  <c r="F3160" i="11"/>
  <c r="F3161" i="11"/>
  <c r="F3162" i="11"/>
  <c r="F3163" i="11"/>
  <c r="F3164" i="11"/>
  <c r="F3165" i="11"/>
  <c r="F3166" i="11"/>
  <c r="F3167" i="11"/>
  <c r="F3168" i="11"/>
  <c r="F3169" i="11"/>
  <c r="F3170" i="11"/>
  <c r="F3171" i="11"/>
  <c r="F3172" i="11"/>
  <c r="F3173" i="11"/>
  <c r="F3174" i="11"/>
  <c r="F3175" i="11"/>
  <c r="F3176" i="11"/>
  <c r="F3177" i="11"/>
  <c r="F3178" i="11"/>
  <c r="F3179" i="11"/>
  <c r="F3180" i="11"/>
  <c r="F3181" i="11"/>
  <c r="F3182" i="11"/>
  <c r="F3183" i="11"/>
  <c r="F3184" i="11"/>
  <c r="F3185" i="11"/>
  <c r="F3186" i="11"/>
  <c r="F3187" i="11"/>
  <c r="F3188" i="11"/>
  <c r="F3189" i="11"/>
  <c r="F3190" i="11"/>
  <c r="F3191" i="11"/>
  <c r="F3192" i="11"/>
  <c r="F3193" i="11"/>
  <c r="F3194" i="11"/>
  <c r="F3195" i="11"/>
  <c r="F3196" i="11"/>
  <c r="F3197" i="11"/>
  <c r="F3198" i="11"/>
  <c r="F3199" i="11"/>
  <c r="F3200" i="11"/>
  <c r="F3201" i="11"/>
  <c r="F3202" i="11"/>
  <c r="F3203" i="11"/>
  <c r="F3204" i="11"/>
  <c r="F3205" i="11"/>
  <c r="F3206" i="11"/>
  <c r="F3207" i="11"/>
  <c r="F3208" i="11"/>
  <c r="F3209" i="11"/>
  <c r="F3210" i="11"/>
  <c r="F3211" i="11"/>
  <c r="F3212" i="11"/>
  <c r="F3213" i="11"/>
  <c r="F3214" i="11"/>
  <c r="F3215" i="11"/>
  <c r="F3216" i="11"/>
  <c r="F3217" i="11"/>
  <c r="F3218" i="11"/>
  <c r="F3219" i="11"/>
  <c r="F3220" i="11"/>
  <c r="F3221" i="11"/>
  <c r="F3222" i="11"/>
  <c r="F3223" i="11"/>
  <c r="F3224" i="11"/>
  <c r="F3225" i="11"/>
  <c r="F3226" i="11"/>
  <c r="F3227" i="11"/>
  <c r="F3228" i="11"/>
  <c r="F3229" i="11"/>
  <c r="F3230" i="11"/>
  <c r="F3231" i="11"/>
  <c r="F3232" i="11"/>
  <c r="F3233" i="11"/>
  <c r="F3234" i="11"/>
  <c r="F3235" i="11"/>
  <c r="F3236" i="11"/>
  <c r="F3237" i="11"/>
  <c r="F3238" i="11"/>
  <c r="F3239" i="11"/>
  <c r="F3240" i="11"/>
  <c r="F3241" i="11"/>
  <c r="F3242" i="11"/>
  <c r="F6" i="11"/>
  <c r="F7" i="11"/>
  <c r="F8" i="11"/>
  <c r="F9" i="11"/>
  <c r="F10" i="11"/>
  <c r="F11" i="1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51" i="11"/>
  <c r="F52" i="11"/>
  <c r="F53" i="11"/>
  <c r="F54" i="11"/>
  <c r="F55" i="11"/>
  <c r="F56" i="11"/>
  <c r="F57" i="11"/>
  <c r="F58" i="11"/>
  <c r="F59" i="11"/>
  <c r="F60" i="11"/>
  <c r="F61" i="11"/>
  <c r="F62" i="11"/>
  <c r="F63" i="11"/>
  <c r="F64" i="11"/>
  <c r="F65" i="11"/>
  <c r="F66" i="11"/>
  <c r="F67" i="11"/>
  <c r="F68" i="11"/>
  <c r="F69" i="11"/>
  <c r="F70" i="11"/>
  <c r="F71" i="11"/>
  <c r="F72" i="11"/>
  <c r="F73" i="11"/>
  <c r="F74" i="11"/>
  <c r="F75" i="11"/>
  <c r="F76" i="11"/>
  <c r="F77" i="11"/>
  <c r="F78" i="11"/>
  <c r="F79" i="11"/>
  <c r="F80" i="11"/>
  <c r="F81" i="11"/>
  <c r="F82" i="11"/>
  <c r="F83" i="11"/>
  <c r="F84" i="11"/>
  <c r="F85" i="11"/>
  <c r="F86" i="11"/>
  <c r="F87" i="11"/>
  <c r="F88" i="11"/>
  <c r="F89" i="11"/>
  <c r="F90" i="11"/>
  <c r="F91" i="11"/>
  <c r="F92" i="11"/>
  <c r="F93" i="11"/>
  <c r="F94" i="11"/>
  <c r="F95" i="11"/>
  <c r="F96" i="11"/>
  <c r="F97" i="11"/>
  <c r="F5" i="11"/>
  <c r="B225" i="6"/>
  <c r="B224" i="6"/>
  <c r="B223" i="6"/>
  <c r="B222" i="6"/>
  <c r="B221" i="6"/>
  <c r="B220" i="6"/>
  <c r="B219" i="6"/>
  <c r="B218" i="6"/>
  <c r="B217" i="6"/>
  <c r="B216" i="6"/>
  <c r="B215" i="6"/>
  <c r="B214" i="6"/>
  <c r="B213" i="6"/>
  <c r="B212" i="6"/>
  <c r="B211" i="6"/>
  <c r="B210" i="6"/>
  <c r="B209" i="6"/>
  <c r="B208" i="6"/>
  <c r="B207" i="6"/>
  <c r="B206" i="6"/>
  <c r="B205" i="6"/>
  <c r="B204" i="6"/>
  <c r="B203" i="6"/>
  <c r="B202" i="6"/>
  <c r="B201" i="6"/>
  <c r="B200" i="6"/>
  <c r="B199" i="6"/>
  <c r="B198" i="6"/>
  <c r="B197" i="6"/>
  <c r="B196" i="6"/>
  <c r="B195" i="6"/>
  <c r="B194" i="6"/>
  <c r="B193" i="6"/>
  <c r="B192" i="6"/>
  <c r="B191" i="6"/>
  <c r="B190" i="6"/>
  <c r="B189" i="6"/>
  <c r="B188" i="6"/>
  <c r="B187" i="6"/>
  <c r="B186" i="6"/>
  <c r="B185" i="6"/>
  <c r="B184" i="6"/>
  <c r="B183" i="6"/>
  <c r="B182" i="6"/>
  <c r="B181" i="6"/>
  <c r="B180" i="6"/>
  <c r="B179" i="6"/>
  <c r="B178" i="6"/>
  <c r="B177" i="6"/>
  <c r="B176" i="6"/>
  <c r="B175" i="6"/>
  <c r="B174" i="6"/>
  <c r="B173" i="6"/>
  <c r="B172" i="6"/>
  <c r="B171" i="6"/>
  <c r="B170" i="6"/>
  <c r="B169" i="6"/>
  <c r="B168" i="6"/>
  <c r="B167" i="6"/>
  <c r="B166" i="6"/>
  <c r="B165" i="6"/>
  <c r="B164" i="6"/>
  <c r="B163" i="6"/>
  <c r="B162" i="6"/>
  <c r="B161" i="6"/>
  <c r="B160" i="6"/>
  <c r="B159" i="6"/>
  <c r="B158" i="6"/>
  <c r="B157" i="6"/>
  <c r="B156" i="6"/>
  <c r="B155" i="6"/>
  <c r="B154" i="6"/>
  <c r="B153" i="6"/>
  <c r="B152" i="6"/>
  <c r="B151" i="6"/>
  <c r="B150" i="6"/>
  <c r="B149" i="6"/>
  <c r="B148" i="6"/>
  <c r="B147" i="6"/>
  <c r="B146" i="6"/>
  <c r="B145" i="6"/>
  <c r="B144" i="6"/>
  <c r="B143" i="6"/>
  <c r="B142" i="6"/>
  <c r="B141" i="6"/>
  <c r="B140" i="6"/>
  <c r="B139" i="6"/>
  <c r="B138" i="6"/>
  <c r="B137" i="6"/>
  <c r="B136" i="6"/>
  <c r="B135" i="6"/>
  <c r="B134" i="6"/>
  <c r="B133" i="6"/>
  <c r="B132" i="6"/>
  <c r="B131" i="6"/>
  <c r="B130" i="6"/>
  <c r="B129" i="6"/>
  <c r="B128" i="6"/>
  <c r="B127" i="6"/>
  <c r="B126" i="6"/>
  <c r="B125" i="6"/>
  <c r="B124" i="6"/>
  <c r="B123" i="6"/>
  <c r="B122" i="6"/>
  <c r="B121" i="6"/>
  <c r="B120" i="6"/>
  <c r="B119" i="6"/>
  <c r="B118" i="6"/>
  <c r="B117" i="6"/>
  <c r="B116" i="6"/>
  <c r="B115" i="6"/>
  <c r="B114" i="6"/>
  <c r="B113" i="6"/>
  <c r="B112" i="6"/>
  <c r="B111" i="6"/>
  <c r="B110" i="6"/>
  <c r="B109" i="6"/>
  <c r="B108" i="6"/>
  <c r="B107" i="6"/>
  <c r="B106" i="6"/>
  <c r="B105" i="6"/>
  <c r="B104" i="6"/>
  <c r="B103" i="6"/>
  <c r="B102" i="6"/>
  <c r="B101" i="6"/>
  <c r="B100" i="6"/>
  <c r="B99" i="6"/>
  <c r="B98" i="6"/>
  <c r="B97" i="6"/>
  <c r="B96" i="6"/>
  <c r="B95" i="6"/>
  <c r="B94" i="6"/>
  <c r="B93" i="6"/>
  <c r="B92" i="6"/>
  <c r="B91" i="6"/>
  <c r="B90" i="6"/>
  <c r="B89" i="6"/>
  <c r="B88" i="6"/>
  <c r="B87" i="6"/>
  <c r="B86" i="6"/>
  <c r="B85" i="6"/>
  <c r="B84" i="6"/>
  <c r="B83" i="6"/>
  <c r="B82" i="6"/>
  <c r="B81" i="6"/>
  <c r="B80" i="6"/>
  <c r="B79" i="6"/>
  <c r="B78" i="6"/>
  <c r="B77" i="6"/>
  <c r="B76" i="6"/>
  <c r="B75" i="6"/>
  <c r="B74" i="6"/>
  <c r="B73" i="6"/>
  <c r="B72" i="6"/>
  <c r="B71" i="6"/>
  <c r="B70" i="6"/>
  <c r="B69" i="6"/>
  <c r="B68" i="6"/>
  <c r="B67" i="6"/>
  <c r="B66" i="6"/>
  <c r="B65" i="6"/>
  <c r="B64" i="6"/>
  <c r="B63" i="6"/>
  <c r="B62" i="6"/>
  <c r="B61" i="6"/>
  <c r="B60" i="6"/>
  <c r="B59" i="6"/>
  <c r="B58" i="6"/>
  <c r="B57" i="6"/>
  <c r="B56" i="6"/>
  <c r="B55" i="6"/>
  <c r="B54" i="6"/>
  <c r="B53" i="6"/>
  <c r="B52" i="6"/>
  <c r="B51" i="6"/>
  <c r="B50" i="6"/>
  <c r="B49" i="6"/>
  <c r="B48" i="6"/>
  <c r="B47" i="6"/>
  <c r="B46" i="6"/>
  <c r="B45" i="6"/>
  <c r="B44" i="6"/>
  <c r="B43" i="6"/>
  <c r="B42" i="6"/>
  <c r="B41" i="6"/>
  <c r="B40" i="6"/>
  <c r="B39" i="6"/>
  <c r="B38" i="6"/>
  <c r="B37" i="6"/>
  <c r="B36" i="6"/>
  <c r="B35" i="6"/>
  <c r="B34" i="6"/>
  <c r="B33" i="6"/>
  <c r="B32" i="6"/>
  <c r="B31" i="6"/>
  <c r="B30" i="6"/>
  <c r="B29" i="6"/>
  <c r="B28" i="6"/>
  <c r="B27" i="6"/>
  <c r="B26" i="6"/>
  <c r="B25" i="6"/>
  <c r="B24" i="6"/>
  <c r="B23" i="6"/>
  <c r="B22" i="6"/>
  <c r="B21" i="6"/>
  <c r="B20" i="6"/>
  <c r="B19" i="6"/>
  <c r="B18" i="6"/>
  <c r="B17" i="6"/>
  <c r="B16" i="6"/>
  <c r="B15" i="6"/>
  <c r="B14" i="6"/>
  <c r="B13" i="6"/>
  <c r="B12" i="6"/>
  <c r="B11" i="6"/>
  <c r="B10" i="6"/>
  <c r="B9" i="6"/>
  <c r="B8" i="6"/>
  <c r="B7" i="6"/>
  <c r="C889" i="7" l="1"/>
  <c r="C3748" i="7"/>
  <c r="C3362" i="7"/>
  <c r="C2422" i="7"/>
  <c r="C672" i="7"/>
  <c r="C3741" i="7"/>
  <c r="C2429" i="7"/>
  <c r="C2431" i="7"/>
  <c r="C3967" i="7"/>
  <c r="C3532" i="7"/>
  <c r="C688" i="7"/>
  <c r="C2005" i="7"/>
  <c r="C1132" i="7"/>
  <c r="C1141" i="7"/>
  <c r="C2026" i="7"/>
  <c r="C1163" i="7"/>
  <c r="C4681" i="7"/>
  <c r="C3153" i="7"/>
  <c r="C1405" i="7"/>
  <c r="C3313" i="7"/>
  <c r="C2889" i="7"/>
  <c r="C958" i="7"/>
  <c r="C1435" i="7"/>
  <c r="V2" i="7"/>
  <c r="N2" i="7"/>
  <c r="F2" i="7"/>
  <c r="U2" i="7"/>
  <c r="M2" i="7"/>
  <c r="E2" i="7"/>
  <c r="T2" i="7"/>
  <c r="L2" i="7"/>
  <c r="D2" i="7"/>
  <c r="S2" i="7"/>
  <c r="K2" i="7"/>
  <c r="R2" i="7"/>
  <c r="J2" i="7"/>
  <c r="Q2" i="7"/>
  <c r="I2" i="7"/>
  <c r="P2" i="7"/>
  <c r="H2" i="7"/>
  <c r="W2" i="7"/>
  <c r="O2" i="7"/>
  <c r="G2" i="7"/>
  <c r="C1545" i="7"/>
  <c r="C4393" i="7"/>
  <c r="C1329" i="7"/>
  <c r="C893" i="7"/>
  <c r="C2867" i="7"/>
  <c r="C2650" i="7"/>
  <c r="C900" i="7"/>
  <c r="C2241" i="7"/>
  <c r="C1812" i="7"/>
  <c r="C503" i="7"/>
  <c r="C1117" i="7"/>
  <c r="C1764" i="7"/>
  <c r="C2424" i="7"/>
  <c r="C1331" i="7"/>
  <c r="C1333" i="7"/>
  <c r="C3088" i="7"/>
  <c r="C1557" i="7"/>
  <c r="C2438" i="7"/>
  <c r="C2003" i="7"/>
  <c r="C1349" i="7"/>
  <c r="C695" i="7"/>
  <c r="C698" i="7"/>
  <c r="C1796" i="7"/>
  <c r="C704" i="7"/>
  <c r="C494" i="7"/>
  <c r="C4445" i="7"/>
  <c r="C4230" i="7"/>
  <c r="C3140" i="7"/>
  <c r="C3145" i="7"/>
  <c r="C3806" i="7"/>
  <c r="C2059" i="7"/>
  <c r="W2" i="9"/>
  <c r="O2" i="9"/>
  <c r="G2" i="9"/>
  <c r="V2" i="9"/>
  <c r="N2" i="9"/>
  <c r="F2" i="9"/>
  <c r="U2" i="9"/>
  <c r="M2" i="9"/>
  <c r="E2" i="9"/>
  <c r="T2" i="9"/>
  <c r="L2" i="9"/>
  <c r="D2" i="9"/>
  <c r="S2" i="9"/>
  <c r="K2" i="9"/>
  <c r="R2" i="9"/>
  <c r="J2" i="9"/>
  <c r="Q2" i="9"/>
  <c r="I2" i="9"/>
  <c r="P2" i="9"/>
  <c r="H2" i="9"/>
  <c r="C2646" i="7"/>
  <c r="C469" i="7"/>
  <c r="C1807" i="7"/>
  <c r="C2202" i="7"/>
  <c r="C1328" i="7"/>
  <c r="C2862" i="7"/>
  <c r="C2645" i="7"/>
  <c r="C1771" i="7"/>
  <c r="C1335" i="7"/>
  <c r="C2871" i="7"/>
  <c r="C1998" i="7"/>
  <c r="C4190" i="7"/>
  <c r="C3755" i="7"/>
  <c r="C3101" i="7"/>
  <c r="C2447" i="7"/>
  <c r="C917" i="7"/>
  <c r="C2234" i="7"/>
  <c r="C3113" i="7"/>
  <c r="C3527" i="7"/>
  <c r="C1167" i="7"/>
  <c r="C3297" i="7"/>
  <c r="C1547" i="7"/>
  <c r="C2864" i="7"/>
  <c r="C3085" i="7"/>
  <c r="C3087" i="7"/>
  <c r="C1556" i="7"/>
  <c r="C4409" i="7"/>
  <c r="C3974" i="7"/>
  <c r="C3320" i="7"/>
  <c r="C2666" i="7"/>
  <c r="C2888" i="7"/>
  <c r="C4424" i="7"/>
  <c r="C1586" i="7"/>
  <c r="C2247" i="7"/>
  <c r="C3566" i="7"/>
  <c r="C1827" i="7"/>
  <c r="C1832" i="7"/>
  <c r="C3739" i="7"/>
  <c r="C1985" i="7"/>
  <c r="C1768" i="7"/>
  <c r="C3306" i="7"/>
  <c r="C1775" i="7"/>
  <c r="C1558" i="7"/>
  <c r="C1123" i="7"/>
  <c r="C2038" i="7"/>
  <c r="C2713" i="7"/>
  <c r="C747" i="7"/>
  <c r="R2" i="8"/>
  <c r="J2" i="8"/>
  <c r="Q2" i="8"/>
  <c r="I2" i="8"/>
  <c r="P2" i="8"/>
  <c r="H2" i="8"/>
  <c r="W2" i="8"/>
  <c r="O2" i="8"/>
  <c r="G2" i="8"/>
  <c r="V2" i="8"/>
  <c r="N2" i="8"/>
  <c r="F2" i="8"/>
  <c r="U2" i="8"/>
  <c r="M2" i="8"/>
  <c r="E2" i="8"/>
  <c r="T2" i="8"/>
  <c r="L2" i="8"/>
  <c r="D2" i="8"/>
  <c r="S2" i="8"/>
  <c r="K2" i="8"/>
  <c r="C2210" i="7"/>
  <c r="C3762" i="7"/>
  <c r="C451" i="7"/>
  <c r="C3299" i="7"/>
  <c r="C1987" i="7"/>
  <c r="C1989" i="7"/>
  <c r="C896" i="7"/>
  <c r="C2213" i="7"/>
  <c r="C1996" i="7"/>
  <c r="C1561" i="7"/>
  <c r="C4632" i="7"/>
  <c r="C4197" i="7"/>
  <c r="C3543" i="7"/>
  <c r="C2670" i="7"/>
  <c r="C3987" i="7"/>
  <c r="C2458" i="7"/>
  <c r="C1153" i="7"/>
  <c r="C2253" i="7"/>
  <c r="C2914" i="7"/>
  <c r="C948" i="7"/>
  <c r="C1623" i="7"/>
  <c r="C542" i="7"/>
  <c r="C1425" i="7"/>
  <c r="G3" i="11"/>
  <c r="G4463" i="11" s="1"/>
  <c r="G4315" i="11"/>
  <c r="G4421" i="11"/>
  <c r="G4396" i="11"/>
  <c r="G4236" i="11"/>
  <c r="G4211" i="11"/>
  <c r="G4085" i="11"/>
  <c r="G3925" i="11"/>
  <c r="G4430" i="11"/>
  <c r="G4068" i="11"/>
  <c r="G3908" i="11"/>
  <c r="G4127" i="11"/>
  <c r="G4031" i="11"/>
  <c r="G3871" i="11"/>
  <c r="G3868" i="11"/>
  <c r="G3800" i="11"/>
  <c r="G3772" i="11"/>
  <c r="G3728" i="11"/>
  <c r="G3712" i="11"/>
  <c r="G3688" i="11"/>
  <c r="G3672" i="11"/>
  <c r="G3628" i="11"/>
  <c r="G3600" i="11"/>
  <c r="G4470" i="11"/>
  <c r="G4363" i="11"/>
  <c r="G4249" i="11"/>
  <c r="G4142" i="11"/>
  <c r="G3886" i="11"/>
  <c r="G4022" i="11"/>
  <c r="G3802" i="11"/>
  <c r="G3770" i="11"/>
  <c r="G3715" i="11"/>
  <c r="G3683" i="11"/>
  <c r="G3601" i="11"/>
  <c r="G3556" i="11"/>
  <c r="G3524" i="11"/>
  <c r="G3512" i="11"/>
  <c r="G3492" i="11"/>
  <c r="G3480" i="11"/>
  <c r="G3448" i="11"/>
  <c r="G3428" i="11"/>
  <c r="G3396" i="11"/>
  <c r="G3384" i="11"/>
  <c r="G4231" i="11"/>
  <c r="G4190" i="11"/>
  <c r="G3827" i="11"/>
  <c r="G3777" i="11"/>
  <c r="G3690" i="11"/>
  <c r="G3658" i="11"/>
  <c r="G3603" i="11"/>
  <c r="G3571" i="11"/>
  <c r="G3534" i="11"/>
  <c r="G3514" i="11"/>
  <c r="G3482" i="11"/>
  <c r="G3470" i="11"/>
  <c r="G3450" i="11"/>
  <c r="G3438" i="11"/>
  <c r="G3406" i="11"/>
  <c r="G3386" i="11"/>
  <c r="G4010" i="11"/>
  <c r="G3876" i="11"/>
  <c r="G3246" i="11"/>
  <c r="G3258" i="11"/>
  <c r="G3290" i="11"/>
  <c r="G3310" i="11"/>
  <c r="G3342" i="11"/>
  <c r="G3354" i="11"/>
  <c r="G3387" i="11"/>
  <c r="G3435" i="11"/>
  <c r="G3563" i="11"/>
  <c r="G3645" i="11"/>
  <c r="G3742" i="11"/>
  <c r="G3783" i="11"/>
  <c r="G3898" i="11"/>
  <c r="G3914" i="11"/>
  <c r="G3251" i="11"/>
  <c r="G3271" i="11"/>
  <c r="G3303" i="11"/>
  <c r="G3315" i="11"/>
  <c r="G3335" i="11"/>
  <c r="G3347" i="11"/>
  <c r="G3415" i="11"/>
  <c r="G3495" i="11"/>
  <c r="G3621" i="11"/>
  <c r="G3677" i="11"/>
  <c r="G3743" i="11"/>
  <c r="G3774" i="11"/>
  <c r="G3853" i="11"/>
  <c r="G4167" i="11"/>
  <c r="G155" i="11"/>
  <c r="G187" i="11"/>
  <c r="G271" i="11"/>
  <c r="G319" i="11"/>
  <c r="G411" i="11"/>
  <c r="G108" i="11"/>
  <c r="G160" i="11"/>
  <c r="G192" i="11"/>
  <c r="G272" i="11"/>
  <c r="G332" i="11"/>
  <c r="G416" i="11"/>
  <c r="G110" i="11"/>
  <c r="G158" i="11"/>
  <c r="G190" i="11"/>
  <c r="G282" i="11"/>
  <c r="G334" i="11"/>
  <c r="G414" i="11"/>
  <c r="C4718" i="6"/>
  <c r="D2" i="6"/>
  <c r="L2" i="6"/>
  <c r="T2" i="6"/>
  <c r="E2" i="6"/>
  <c r="M2" i="6"/>
  <c r="U2" i="6"/>
  <c r="F2" i="6"/>
  <c r="N2" i="6"/>
  <c r="V2" i="6"/>
  <c r="G2" i="6"/>
  <c r="O2" i="6"/>
  <c r="W2" i="6"/>
  <c r="H2" i="6"/>
  <c r="P2" i="6"/>
  <c r="I2" i="6"/>
  <c r="Q2" i="6"/>
  <c r="K2" i="6"/>
  <c r="S2" i="6"/>
  <c r="J2" i="6"/>
  <c r="R2" i="6"/>
  <c r="C450" i="7"/>
  <c r="C2203" i="7"/>
  <c r="C2425" i="7"/>
  <c r="C1770" i="7"/>
  <c r="C3304" i="7"/>
  <c r="C1992" i="7"/>
  <c r="C2652" i="7"/>
  <c r="C3092" i="7"/>
  <c r="C2440" i="7"/>
  <c r="C1786" i="7"/>
  <c r="C4416" i="7"/>
  <c r="C1791" i="7"/>
  <c r="C3785" i="7"/>
  <c r="C3355" i="7"/>
  <c r="C2721" i="7"/>
  <c r="C2947" i="7"/>
  <c r="C2" i="9"/>
  <c r="C2" i="8"/>
  <c r="C2727" i="7"/>
  <c r="C4263" i="7"/>
  <c r="C4489" i="7"/>
  <c r="C3398" i="7"/>
  <c r="C2746" i="7"/>
  <c r="C4205" i="7"/>
  <c r="C922" i="7"/>
  <c r="C3551" i="7"/>
  <c r="C2896" i="7"/>
  <c r="C2898" i="7"/>
  <c r="C2243" i="7"/>
  <c r="C715" i="7"/>
  <c r="C2250" i="7"/>
  <c r="C3788" i="7"/>
  <c r="C2917" i="7"/>
  <c r="C1170" i="7"/>
  <c r="C3800" i="7"/>
  <c r="C956" i="7"/>
  <c r="C3151" i="7"/>
  <c r="C1621" i="7"/>
  <c r="C3159" i="7"/>
  <c r="C973" i="7"/>
  <c r="C2290" i="7"/>
  <c r="C764" i="7"/>
  <c r="C3516" i="7"/>
  <c r="C2860" i="7"/>
  <c r="C3518" i="7"/>
  <c r="C3300" i="7"/>
  <c r="C3958" i="7"/>
  <c r="C3302" i="7"/>
  <c r="C4179" i="7"/>
  <c r="C3742" i="7"/>
  <c r="C4181" i="7"/>
  <c r="C3963" i="7"/>
  <c r="C4402" i="7"/>
  <c r="C3746" i="7"/>
  <c r="C3528" i="7"/>
  <c r="C2217" i="7"/>
  <c r="C1344" i="7"/>
  <c r="C2878" i="7"/>
  <c r="C690" i="7"/>
  <c r="C3757" i="7"/>
  <c r="C1351" i="7"/>
  <c r="C4418" i="7"/>
  <c r="C916" i="7"/>
  <c r="C3107" i="7"/>
  <c r="C2233" i="7"/>
  <c r="C3112" i="7"/>
  <c r="C924" i="7"/>
  <c r="C926" i="7"/>
  <c r="C709" i="7"/>
  <c r="C711" i="7"/>
  <c r="C3341" i="7"/>
  <c r="C4657" i="7"/>
  <c r="C718" i="7"/>
  <c r="C2910" i="7"/>
  <c r="C2039" i="7"/>
  <c r="C4015" i="7"/>
  <c r="C2706" i="7"/>
  <c r="C4244" i="7"/>
  <c r="C2495" i="7"/>
  <c r="C1843" i="7"/>
  <c r="C2503" i="7"/>
  <c r="C755" i="7"/>
  <c r="C1856" i="7"/>
  <c r="C1422" i="7"/>
  <c r="C2520" i="7"/>
  <c r="C773" i="7"/>
  <c r="C4609" i="7"/>
  <c r="C2857" i="7"/>
  <c r="C1105" i="7"/>
  <c r="C4170" i="7"/>
  <c r="C2418" i="7"/>
  <c r="C666" i="7"/>
  <c r="C3731" i="7"/>
  <c r="C1979" i="7"/>
  <c r="C4390" i="7"/>
  <c r="C2638" i="7"/>
  <c r="C886" i="7"/>
  <c r="C3951" i="7"/>
  <c r="C2199" i="7"/>
  <c r="C3512" i="7"/>
  <c r="C1760" i="7"/>
  <c r="C4825" i="7"/>
  <c r="C3073" i="7"/>
  <c r="C1321" i="7"/>
  <c r="C4386" i="7"/>
  <c r="C2634" i="7"/>
  <c r="C882" i="7"/>
  <c r="C3947" i="7"/>
  <c r="C2195" i="7"/>
  <c r="C3508" i="7"/>
  <c r="C1756" i="7"/>
  <c r="C4821" i="7"/>
  <c r="C3069" i="7"/>
  <c r="C1317" i="7"/>
  <c r="C4382" i="7"/>
  <c r="C2630" i="7"/>
  <c r="C878" i="7"/>
  <c r="C3943" i="7"/>
  <c r="C2191" i="7"/>
  <c r="C3504" i="7"/>
  <c r="C1752" i="7"/>
  <c r="C4817" i="7"/>
  <c r="C3065" i="7"/>
  <c r="C1313" i="7"/>
  <c r="C4378" i="7"/>
  <c r="C2626" i="7"/>
  <c r="C874" i="7"/>
  <c r="C3939" i="7"/>
  <c r="C2187" i="7"/>
  <c r="C3500" i="7"/>
  <c r="C1748" i="7"/>
  <c r="C4813" i="7"/>
  <c r="C3061" i="7"/>
  <c r="C1309" i="7"/>
  <c r="C4374" i="7"/>
  <c r="C2622" i="7"/>
  <c r="C870" i="7"/>
  <c r="C3935" i="7"/>
  <c r="C2183" i="7"/>
  <c r="C3496" i="7"/>
  <c r="C1744" i="7"/>
  <c r="C4809" i="7"/>
  <c r="C3057" i="7"/>
  <c r="C1305" i="7"/>
  <c r="C4370" i="7"/>
  <c r="C2618" i="7"/>
  <c r="C866" i="7"/>
  <c r="C3931" i="7"/>
  <c r="C2179" i="7"/>
  <c r="C3492" i="7"/>
  <c r="C1740" i="7"/>
  <c r="C4805" i="7"/>
  <c r="C3053" i="7"/>
  <c r="C1301" i="7"/>
  <c r="C4366" i="7"/>
  <c r="C2614" i="7"/>
  <c r="C862" i="7"/>
  <c r="C3927" i="7"/>
  <c r="C2175" i="7"/>
  <c r="C3488" i="7"/>
  <c r="C1736" i="7"/>
  <c r="C4801" i="7"/>
  <c r="C3049" i="7"/>
  <c r="C1297" i="7"/>
  <c r="C4362" i="7"/>
  <c r="C2610" i="7"/>
  <c r="C858" i="7"/>
  <c r="C3923" i="7"/>
  <c r="C2171" i="7"/>
  <c r="C3484" i="7"/>
  <c r="C1732" i="7"/>
  <c r="C3295" i="7"/>
  <c r="C1543" i="7"/>
  <c r="C4608" i="7"/>
  <c r="C2856" i="7"/>
  <c r="C1104" i="7"/>
  <c r="C4169" i="7"/>
  <c r="C2417" i="7"/>
  <c r="C665" i="7"/>
  <c r="C3730" i="7"/>
  <c r="C1978" i="7"/>
  <c r="C4171" i="7"/>
  <c r="C1762" i="7"/>
  <c r="C3513" i="7"/>
  <c r="C885" i="7"/>
  <c r="C2855" i="7"/>
  <c r="C2635" i="7"/>
  <c r="C3291" i="7"/>
  <c r="C1320" i="7"/>
  <c r="C4166" i="7"/>
  <c r="C1976" i="7"/>
  <c r="C4822" i="7"/>
  <c r="C2851" i="7"/>
  <c r="C880" i="7"/>
  <c r="C3726" i="7"/>
  <c r="C1755" i="7"/>
  <c r="C4601" i="7"/>
  <c r="C2411" i="7"/>
  <c r="C3286" i="7"/>
  <c r="C1315" i="7"/>
  <c r="C4161" i="7"/>
  <c r="C2190" i="7"/>
  <c r="C2846" i="7"/>
  <c r="C875" i="7"/>
  <c r="C3721" i="7"/>
  <c r="C1750" i="7"/>
  <c r="C4596" i="7"/>
  <c r="C2625" i="7"/>
  <c r="C654" i="7"/>
  <c r="C3281" i="7"/>
  <c r="C1310" i="7"/>
  <c r="C4156" i="7"/>
  <c r="C2185" i="7"/>
  <c r="C3060" i="7"/>
  <c r="C1089" i="7"/>
  <c r="C3716" i="7"/>
  <c r="C1745" i="7"/>
  <c r="C4591" i="7"/>
  <c r="C2620" i="7"/>
  <c r="C649" i="7"/>
  <c r="C3495" i="7"/>
  <c r="C1524" i="7"/>
  <c r="C4151" i="7"/>
  <c r="C2180" i="7"/>
  <c r="C3055" i="7"/>
  <c r="C1084" i="7"/>
  <c r="C3930" i="7"/>
  <c r="C1959" i="7"/>
  <c r="C4586" i="7"/>
  <c r="C2615" i="7"/>
  <c r="C644" i="7"/>
  <c r="C3490" i="7"/>
  <c r="C1519" i="7"/>
  <c r="C4365" i="7"/>
  <c r="C2394" i="7"/>
  <c r="C3952" i="7"/>
  <c r="C1324" i="7"/>
  <c r="C3294" i="7"/>
  <c r="C2636" i="7"/>
  <c r="C4606" i="7"/>
  <c r="C2416" i="7"/>
  <c r="C3072" i="7"/>
  <c r="C1101" i="7"/>
  <c r="C3728" i="7"/>
  <c r="C1757" i="7"/>
  <c r="C4603" i="7"/>
  <c r="C2632" i="7"/>
  <c r="C661" i="7"/>
  <c r="C3507" i="7"/>
  <c r="C1536" i="7"/>
  <c r="C4163" i="7"/>
  <c r="C2192" i="7"/>
  <c r="C3067" i="7"/>
  <c r="C1096" i="7"/>
  <c r="C3942" i="7"/>
  <c r="C1971" i="7"/>
  <c r="C4598" i="7"/>
  <c r="C2627" i="7"/>
  <c r="C656" i="7"/>
  <c r="C3502" i="7"/>
  <c r="C1531" i="7"/>
  <c r="C4377" i="7"/>
  <c r="C2406" i="7"/>
  <c r="C3062" i="7"/>
  <c r="C1091" i="7"/>
  <c r="C3937" i="7"/>
  <c r="C1966" i="7"/>
  <c r="C4812" i="7"/>
  <c r="C2841" i="7"/>
  <c r="C651" i="7"/>
  <c r="C3497" i="7"/>
  <c r="C1526" i="7"/>
  <c r="C4372" i="7"/>
  <c r="C2401" i="7"/>
  <c r="C3276" i="7"/>
  <c r="C1086" i="7"/>
  <c r="C3932" i="7"/>
  <c r="C1961" i="7"/>
  <c r="C4807" i="7"/>
  <c r="C2836" i="7"/>
  <c r="C865" i="7"/>
  <c r="C3711" i="7"/>
  <c r="C1521" i="7"/>
  <c r="C4367" i="7"/>
  <c r="C2396" i="7"/>
  <c r="C3271" i="7"/>
  <c r="C1300" i="7"/>
  <c r="C4146" i="7"/>
  <c r="C1956" i="7"/>
  <c r="C4802" i="7"/>
  <c r="C2831" i="7"/>
  <c r="C860" i="7"/>
  <c r="C3706" i="7"/>
  <c r="C1735" i="7"/>
  <c r="C4581" i="7"/>
  <c r="C2391" i="7"/>
  <c r="C3266" i="7"/>
  <c r="C1295" i="7"/>
  <c r="C4141" i="7"/>
  <c r="C2170" i="7"/>
  <c r="C3514" i="7"/>
  <c r="C2637" i="7"/>
  <c r="C4607" i="7"/>
  <c r="C1541" i="7"/>
  <c r="C4168" i="7"/>
  <c r="C1759" i="7"/>
  <c r="C4605" i="7"/>
  <c r="C2415" i="7"/>
  <c r="C3290" i="7"/>
  <c r="C1319" i="7"/>
  <c r="C4165" i="7"/>
  <c r="C2194" i="7"/>
  <c r="C2850" i="7"/>
  <c r="C879" i="7"/>
  <c r="C3725" i="7"/>
  <c r="C1754" i="7"/>
  <c r="C4600" i="7"/>
  <c r="C2629" i="7"/>
  <c r="C658" i="7"/>
  <c r="C3285" i="7"/>
  <c r="C1314" i="7"/>
  <c r="C4160" i="7"/>
  <c r="C2189" i="7"/>
  <c r="C3064" i="7"/>
  <c r="C1093" i="7"/>
  <c r="C3720" i="7"/>
  <c r="C1749" i="7"/>
  <c r="C4595" i="7"/>
  <c r="C2624" i="7"/>
  <c r="C653" i="7"/>
  <c r="C3499" i="7"/>
  <c r="C1528" i="7"/>
  <c r="C4155" i="7"/>
  <c r="C2184" i="7"/>
  <c r="C2419" i="7"/>
  <c r="C4827" i="7"/>
  <c r="C1761" i="7"/>
  <c r="C3950" i="7"/>
  <c r="C1103" i="7"/>
  <c r="C3511" i="7"/>
  <c r="C1102" i="7"/>
  <c r="C3948" i="7"/>
  <c r="C1977" i="7"/>
  <c r="C4823" i="7"/>
  <c r="C2852" i="7"/>
  <c r="C881" i="7"/>
  <c r="C3727" i="7"/>
  <c r="C1537" i="7"/>
  <c r="C4383" i="7"/>
  <c r="C2412" i="7"/>
  <c r="C3287" i="7"/>
  <c r="C1316" i="7"/>
  <c r="C4162" i="7"/>
  <c r="C1972" i="7"/>
  <c r="C4818" i="7"/>
  <c r="C2847" i="7"/>
  <c r="C876" i="7"/>
  <c r="C3722" i="7"/>
  <c r="C1751" i="7"/>
  <c r="C4597" i="7"/>
  <c r="C2407" i="7"/>
  <c r="C3282" i="7"/>
  <c r="C1311" i="7"/>
  <c r="C4157" i="7"/>
  <c r="C2186" i="7"/>
  <c r="C2842" i="7"/>
  <c r="C871" i="7"/>
  <c r="C3717" i="7"/>
  <c r="C1746" i="7"/>
  <c r="C4592" i="7"/>
  <c r="C2621" i="7"/>
  <c r="C650" i="7"/>
  <c r="C3277" i="7"/>
  <c r="C1306" i="7"/>
  <c r="C4152" i="7"/>
  <c r="C2181" i="7"/>
  <c r="C3056" i="7"/>
  <c r="C1085" i="7"/>
  <c r="C3712" i="7"/>
  <c r="C1741" i="7"/>
  <c r="C4587" i="7"/>
  <c r="C2616" i="7"/>
  <c r="C645" i="7"/>
  <c r="C3491" i="7"/>
  <c r="C1520" i="7"/>
  <c r="C4147" i="7"/>
  <c r="C2176" i="7"/>
  <c r="C2200" i="7"/>
  <c r="C4389" i="7"/>
  <c r="C1542" i="7"/>
  <c r="C3293" i="7"/>
  <c r="C884" i="7"/>
  <c r="C3292" i="7"/>
  <c r="C883" i="7"/>
  <c r="C3729" i="7"/>
  <c r="C1758" i="7"/>
  <c r="C4604" i="7"/>
  <c r="C2633" i="7"/>
  <c r="C662" i="7"/>
  <c r="C3289" i="7"/>
  <c r="C1318" i="7"/>
  <c r="C4164" i="7"/>
  <c r="C2193" i="7"/>
  <c r="C3068" i="7"/>
  <c r="C1097" i="7"/>
  <c r="C3724" i="7"/>
  <c r="C1753" i="7"/>
  <c r="C4599" i="7"/>
  <c r="C2628" i="7"/>
  <c r="C657" i="7"/>
  <c r="C3503" i="7"/>
  <c r="C1532" i="7"/>
  <c r="C4159" i="7"/>
  <c r="C2188" i="7"/>
  <c r="C3063" i="7"/>
  <c r="C1092" i="7"/>
  <c r="C3938" i="7"/>
  <c r="C1967" i="7"/>
  <c r="C4594" i="7"/>
  <c r="C2623" i="7"/>
  <c r="C652" i="7"/>
  <c r="C3498" i="7"/>
  <c r="C1527" i="7"/>
  <c r="C4373" i="7"/>
  <c r="C2402" i="7"/>
  <c r="C3058" i="7"/>
  <c r="C1087" i="7"/>
  <c r="C3933" i="7"/>
  <c r="C1962" i="7"/>
  <c r="C4808" i="7"/>
  <c r="C2837" i="7"/>
  <c r="C647" i="7"/>
  <c r="C3493" i="7"/>
  <c r="C1522" i="7"/>
  <c r="C4368" i="7"/>
  <c r="C2397" i="7"/>
  <c r="C3272" i="7"/>
  <c r="C1082" i="7"/>
  <c r="C3928" i="7"/>
  <c r="C1957" i="7"/>
  <c r="C4803" i="7"/>
  <c r="C2832" i="7"/>
  <c r="C861" i="7"/>
  <c r="C3707" i="7"/>
  <c r="C1517" i="7"/>
  <c r="C4363" i="7"/>
  <c r="C2392" i="7"/>
  <c r="C3267" i="7"/>
  <c r="C1296" i="7"/>
  <c r="C4142" i="7"/>
  <c r="C1952" i="7"/>
  <c r="C4798" i="7"/>
  <c r="C2827" i="7"/>
  <c r="C856" i="7"/>
  <c r="C3921" i="7"/>
  <c r="C2169" i="7"/>
  <c r="C3482" i="7"/>
  <c r="C1730" i="7"/>
  <c r="C4795" i="7"/>
  <c r="C3043" i="7"/>
  <c r="C1291" i="7"/>
  <c r="C4356" i="7"/>
  <c r="C2604" i="7"/>
  <c r="C852" i="7"/>
  <c r="C3917" i="7"/>
  <c r="C2165" i="7"/>
  <c r="C3478" i="7"/>
  <c r="C1726" i="7"/>
  <c r="C3733" i="7"/>
  <c r="C1323" i="7"/>
  <c r="C4824" i="7"/>
  <c r="C4385" i="7"/>
  <c r="C3946" i="7"/>
  <c r="C3945" i="7"/>
  <c r="C3944" i="7"/>
  <c r="C4381" i="7"/>
  <c r="C3723" i="7"/>
  <c r="C3941" i="7"/>
  <c r="C3940" i="7"/>
  <c r="C4158" i="7"/>
  <c r="C4376" i="7"/>
  <c r="C4375" i="7"/>
  <c r="C4593" i="7"/>
  <c r="C4811" i="7"/>
  <c r="C869" i="7"/>
  <c r="C1963" i="7"/>
  <c r="C2619" i="7"/>
  <c r="C3713" i="7"/>
  <c r="C1303" i="7"/>
  <c r="C2178" i="7"/>
  <c r="C2834" i="7"/>
  <c r="C3709" i="7"/>
  <c r="C1518" i="7"/>
  <c r="C3926" i="7"/>
  <c r="C1079" i="7"/>
  <c r="C3268" i="7"/>
  <c r="C640" i="7"/>
  <c r="C2829" i="7"/>
  <c r="C4799" i="7"/>
  <c r="C2390" i="7"/>
  <c r="C4360" i="7"/>
  <c r="C1513" i="7"/>
  <c r="C4359" i="7"/>
  <c r="C2388" i="7"/>
  <c r="C3044" i="7"/>
  <c r="C1073" i="7"/>
  <c r="C3919" i="7"/>
  <c r="C1948" i="7"/>
  <c r="C4794" i="7"/>
  <c r="C2823" i="7"/>
  <c r="C633" i="7"/>
  <c r="C3479" i="7"/>
  <c r="C1508" i="7"/>
  <c r="C4354" i="7"/>
  <c r="C2383" i="7"/>
  <c r="C3477" i="7"/>
  <c r="C1725" i="7"/>
  <c r="C4790" i="7"/>
  <c r="C3038" i="7"/>
  <c r="C1286" i="7"/>
  <c r="C4351" i="7"/>
  <c r="C2599" i="7"/>
  <c r="C847" i="7"/>
  <c r="C3912" i="7"/>
  <c r="C2160" i="7"/>
  <c r="C3473" i="7"/>
  <c r="C1721" i="7"/>
  <c r="C4786" i="7"/>
  <c r="C3034" i="7"/>
  <c r="C1282" i="7"/>
  <c r="C4347" i="7"/>
  <c r="C2595" i="7"/>
  <c r="C843" i="7"/>
  <c r="C3908" i="7"/>
  <c r="C2156" i="7"/>
  <c r="C3469" i="7"/>
  <c r="C1717" i="7"/>
  <c r="C4782" i="7"/>
  <c r="C3030" i="7"/>
  <c r="C1278" i="7"/>
  <c r="C4343" i="7"/>
  <c r="C2591" i="7"/>
  <c r="C839" i="7"/>
  <c r="C3904" i="7"/>
  <c r="C2152" i="7"/>
  <c r="C3465" i="7"/>
  <c r="C1713" i="7"/>
  <c r="C4778" i="7"/>
  <c r="C3026" i="7"/>
  <c r="C3076" i="7"/>
  <c r="C4387" i="7"/>
  <c r="C4167" i="7"/>
  <c r="C3509" i="7"/>
  <c r="C3070" i="7"/>
  <c r="C3288" i="7"/>
  <c r="C3506" i="7"/>
  <c r="C3505" i="7"/>
  <c r="C3066" i="7"/>
  <c r="C3284" i="7"/>
  <c r="C3283" i="7"/>
  <c r="C3501" i="7"/>
  <c r="C3719" i="7"/>
  <c r="C3718" i="7"/>
  <c r="C3936" i="7"/>
  <c r="C4154" i="7"/>
  <c r="C1525" i="7"/>
  <c r="C2400" i="7"/>
  <c r="C3494" i="7"/>
  <c r="C4588" i="7"/>
  <c r="C646" i="7"/>
  <c r="C1302" i="7"/>
  <c r="C2177" i="7"/>
  <c r="C3052" i="7"/>
  <c r="C4584" i="7"/>
  <c r="C1299" i="7"/>
  <c r="C3269" i="7"/>
  <c r="C641" i="7"/>
  <c r="C2830" i="7"/>
  <c r="C667" i="7"/>
  <c r="C4388" i="7"/>
  <c r="C2854" i="7"/>
  <c r="C2853" i="7"/>
  <c r="C2414" i="7"/>
  <c r="C1975" i="7"/>
  <c r="C1974" i="7"/>
  <c r="C1973" i="7"/>
  <c r="C2410" i="7"/>
  <c r="C1533" i="7"/>
  <c r="C1970" i="7"/>
  <c r="C1969" i="7"/>
  <c r="C1968" i="7"/>
  <c r="C2405" i="7"/>
  <c r="C2404" i="7"/>
  <c r="C2403" i="7"/>
  <c r="C3059" i="7"/>
  <c r="C4153" i="7"/>
  <c r="C3732" i="7"/>
  <c r="C2198" i="7"/>
  <c r="C1540" i="7"/>
  <c r="C1539" i="7"/>
  <c r="C1100" i="7"/>
  <c r="C660" i="7"/>
  <c r="C659" i="7"/>
  <c r="C877" i="7"/>
  <c r="C655" i="7"/>
  <c r="C873" i="7"/>
  <c r="C872" i="7"/>
  <c r="C1090" i="7"/>
  <c r="C1308" i="7"/>
  <c r="C1964" i="7"/>
  <c r="C3715" i="7"/>
  <c r="C4371" i="7"/>
  <c r="C1523" i="7"/>
  <c r="C2617" i="7"/>
  <c r="C3273" i="7"/>
  <c r="C4148" i="7"/>
  <c r="C3075" i="7"/>
  <c r="C1322" i="7"/>
  <c r="C664" i="7"/>
  <c r="C663" i="7"/>
  <c r="C1981" i="7"/>
  <c r="C3949" i="7"/>
  <c r="C1307" i="7"/>
  <c r="C4589" i="7"/>
  <c r="C4150" i="7"/>
  <c r="C2835" i="7"/>
  <c r="C863" i="7"/>
  <c r="C643" i="7"/>
  <c r="C1737" i="7"/>
  <c r="C2612" i="7"/>
  <c r="C4144" i="7"/>
  <c r="C859" i="7"/>
  <c r="C2172" i="7"/>
  <c r="C4361" i="7"/>
  <c r="C1076" i="7"/>
  <c r="C3046" i="7"/>
  <c r="C2826" i="7"/>
  <c r="C636" i="7"/>
  <c r="C3263" i="7"/>
  <c r="C854" i="7"/>
  <c r="C3481" i="7"/>
  <c r="C1072" i="7"/>
  <c r="C3699" i="7"/>
  <c r="C1509" i="7"/>
  <c r="C4136" i="7"/>
  <c r="C1727" i="7"/>
  <c r="C4135" i="7"/>
  <c r="C1945" i="7"/>
  <c r="C4572" i="7"/>
  <c r="C2601" i="7"/>
  <c r="C630" i="7"/>
  <c r="C3476" i="7"/>
  <c r="C1505" i="7"/>
  <c r="C4132" i="7"/>
  <c r="C2161" i="7"/>
  <c r="C3036" i="7"/>
  <c r="C1065" i="7"/>
  <c r="C3911" i="7"/>
  <c r="C1940" i="7"/>
  <c r="C4567" i="7"/>
  <c r="C2596" i="7"/>
  <c r="C625" i="7"/>
  <c r="C3471" i="7"/>
  <c r="C1500" i="7"/>
  <c r="C4346" i="7"/>
  <c r="C2375" i="7"/>
  <c r="C1980" i="7"/>
  <c r="C2413" i="7"/>
  <c r="C2849" i="7"/>
  <c r="C2409" i="7"/>
  <c r="C2845" i="7"/>
  <c r="C2843" i="7"/>
  <c r="C3279" i="7"/>
  <c r="C3714" i="7"/>
  <c r="C2399" i="7"/>
  <c r="C2398" i="7"/>
  <c r="C864" i="7"/>
  <c r="C4804" i="7"/>
  <c r="C642" i="7"/>
  <c r="C2174" i="7"/>
  <c r="C3487" i="7"/>
  <c r="C4800" i="7"/>
  <c r="C1734" i="7"/>
  <c r="C3485" i="7"/>
  <c r="C638" i="7"/>
  <c r="C2389" i="7"/>
  <c r="C4578" i="7"/>
  <c r="C1950" i="7"/>
  <c r="C4796" i="7"/>
  <c r="C2606" i="7"/>
  <c r="C2824" i="7"/>
  <c r="C634" i="7"/>
  <c r="C3261" i="7"/>
  <c r="C1071" i="7"/>
  <c r="C3260" i="7"/>
  <c r="C1070" i="7"/>
  <c r="C3697" i="7"/>
  <c r="C1288" i="7"/>
  <c r="C4134" i="7"/>
  <c r="C2163" i="7"/>
  <c r="C2819" i="7"/>
  <c r="C848" i="7"/>
  <c r="C3694" i="7"/>
  <c r="C1723" i="7"/>
  <c r="C4569" i="7"/>
  <c r="C2598" i="7"/>
  <c r="C627" i="7"/>
  <c r="C3254" i="7"/>
  <c r="C1283" i="7"/>
  <c r="C4129" i="7"/>
  <c r="C2158" i="7"/>
  <c r="C3033" i="7"/>
  <c r="C1062" i="7"/>
  <c r="C3689" i="7"/>
  <c r="C1718" i="7"/>
  <c r="C4564" i="7"/>
  <c r="C2593" i="7"/>
  <c r="C622" i="7"/>
  <c r="C3468" i="7"/>
  <c r="C1497" i="7"/>
  <c r="C4124" i="7"/>
  <c r="C2153" i="7"/>
  <c r="C3510" i="7"/>
  <c r="C1099" i="7"/>
  <c r="C1535" i="7"/>
  <c r="C1095" i="7"/>
  <c r="C1312" i="7"/>
  <c r="C1529" i="7"/>
  <c r="C1965" i="7"/>
  <c r="C4810" i="7"/>
  <c r="C2838" i="7"/>
  <c r="C1742" i="7"/>
  <c r="C1960" i="7"/>
  <c r="C4585" i="7"/>
  <c r="C3708" i="7"/>
  <c r="C1955" i="7"/>
  <c r="C2611" i="7"/>
  <c r="C4143" i="7"/>
  <c r="C1515" i="7"/>
  <c r="C3047" i="7"/>
  <c r="C1951" i="7"/>
  <c r="C4140" i="7"/>
  <c r="C1731" i="7"/>
  <c r="C4577" i="7"/>
  <c r="C2387" i="7"/>
  <c r="C3074" i="7"/>
  <c r="C4602" i="7"/>
  <c r="C4819" i="7"/>
  <c r="C4379" i="7"/>
  <c r="C4815" i="7"/>
  <c r="C2839" i="7"/>
  <c r="C867" i="7"/>
  <c r="C4806" i="7"/>
  <c r="C3710" i="7"/>
  <c r="C2395" i="7"/>
  <c r="C3270" i="7"/>
  <c r="C4364" i="7"/>
  <c r="C1954" i="7"/>
  <c r="C3705" i="7"/>
  <c r="C639" i="7"/>
  <c r="C2609" i="7"/>
  <c r="C3922" i="7"/>
  <c r="C1075" i="7"/>
  <c r="C3483" i="7"/>
  <c r="C1293" i="7"/>
  <c r="C4139" i="7"/>
  <c r="C1949" i="7"/>
  <c r="C4357" i="7"/>
  <c r="C2167" i="7"/>
  <c r="C4575" i="7"/>
  <c r="C2166" i="7"/>
  <c r="C4793" i="7"/>
  <c r="C2603" i="7"/>
  <c r="C2821" i="7"/>
  <c r="C631" i="7"/>
  <c r="C3258" i="7"/>
  <c r="C1287" i="7"/>
  <c r="C4133" i="7"/>
  <c r="C2162" i="7"/>
  <c r="C3071" i="7"/>
  <c r="C2631" i="7"/>
  <c r="C2848" i="7"/>
  <c r="C2408" i="7"/>
  <c r="C2844" i="7"/>
  <c r="C3280" i="7"/>
  <c r="C3278" i="7"/>
  <c r="C2182" i="7"/>
  <c r="C648" i="7"/>
  <c r="C4149" i="7"/>
  <c r="C1958" i="7"/>
  <c r="C1738" i="7"/>
  <c r="C3051" i="7"/>
  <c r="C4145" i="7"/>
  <c r="C1516" i="7"/>
  <c r="C3486" i="7"/>
  <c r="C1733" i="7"/>
  <c r="C3703" i="7"/>
  <c r="C637" i="7"/>
  <c r="C3264" i="7"/>
  <c r="C1074" i="7"/>
  <c r="C3920" i="7"/>
  <c r="C1511" i="7"/>
  <c r="C4138" i="7"/>
  <c r="C1729" i="7"/>
  <c r="C4137" i="7"/>
  <c r="C1947" i="7"/>
  <c r="C4574" i="7"/>
  <c r="C2384" i="7"/>
  <c r="C4792" i="7"/>
  <c r="C2602" i="7"/>
  <c r="C3039" i="7"/>
  <c r="C1068" i="7"/>
  <c r="C3914" i="7"/>
  <c r="C1943" i="7"/>
  <c r="C4789" i="7"/>
  <c r="C2818" i="7"/>
  <c r="C628" i="7"/>
  <c r="C3474" i="7"/>
  <c r="C1503" i="7"/>
  <c r="C4349" i="7"/>
  <c r="C2378" i="7"/>
  <c r="C3253" i="7"/>
  <c r="C1063" i="7"/>
  <c r="C3909" i="7"/>
  <c r="C1938" i="7"/>
  <c r="C4784" i="7"/>
  <c r="C2813" i="7"/>
  <c r="C842" i="7"/>
  <c r="C3688" i="7"/>
  <c r="C1498" i="7"/>
  <c r="C4344" i="7"/>
  <c r="C2373" i="7"/>
  <c r="C3248" i="7"/>
  <c r="C1277" i="7"/>
  <c r="C4123" i="7"/>
  <c r="C1933" i="7"/>
  <c r="C4779" i="7"/>
  <c r="C2808" i="7"/>
  <c r="C837" i="7"/>
  <c r="C3683" i="7"/>
  <c r="C1712" i="7"/>
  <c r="C4777" i="7"/>
  <c r="C3025" i="7"/>
  <c r="C1273" i="7"/>
  <c r="C4338" i="7"/>
  <c r="C2586" i="7"/>
  <c r="C834" i="7"/>
  <c r="C3899" i="7"/>
  <c r="C2147" i="7"/>
  <c r="C3460" i="7"/>
  <c r="C1708" i="7"/>
  <c r="C4773" i="7"/>
  <c r="C3021" i="7"/>
  <c r="C1269" i="7"/>
  <c r="C4334" i="7"/>
  <c r="C2582" i="7"/>
  <c r="C830" i="7"/>
  <c r="C3895" i="7"/>
  <c r="C2143" i="7"/>
  <c r="C3456" i="7"/>
  <c r="C1704" i="7"/>
  <c r="C4769" i="7"/>
  <c r="C3017" i="7"/>
  <c r="C1265" i="7"/>
  <c r="C4330" i="7"/>
  <c r="C2578" i="7"/>
  <c r="C826" i="7"/>
  <c r="C3891" i="7"/>
  <c r="C2139" i="7"/>
  <c r="C3452" i="7"/>
  <c r="C1700" i="7"/>
  <c r="C4765" i="7"/>
  <c r="C3013" i="7"/>
  <c r="C1261" i="7"/>
  <c r="C4326" i="7"/>
  <c r="C2574" i="7"/>
  <c r="C822" i="7"/>
  <c r="C3887" i="7"/>
  <c r="C2135" i="7"/>
  <c r="C3448" i="7"/>
  <c r="C1696" i="7"/>
  <c r="C4761" i="7"/>
  <c r="C3009" i="7"/>
  <c r="C1257" i="7"/>
  <c r="C4322" i="7"/>
  <c r="C2570" i="7"/>
  <c r="C818" i="7"/>
  <c r="C3883" i="7"/>
  <c r="C2131" i="7"/>
  <c r="C3444" i="7"/>
  <c r="C1692" i="7"/>
  <c r="C4757" i="7"/>
  <c r="C3005" i="7"/>
  <c r="C1253" i="7"/>
  <c r="C4318" i="7"/>
  <c r="C2566" i="7"/>
  <c r="C814" i="7"/>
  <c r="C3879" i="7"/>
  <c r="C2127" i="7"/>
  <c r="C3440" i="7"/>
  <c r="C1688" i="7"/>
  <c r="C4753" i="7"/>
  <c r="C3001" i="7"/>
  <c r="C1249" i="7"/>
  <c r="C4314" i="7"/>
  <c r="C2562" i="7"/>
  <c r="C810" i="7"/>
  <c r="C3875" i="7"/>
  <c r="C2123" i="7"/>
  <c r="C3436" i="7"/>
  <c r="C1684" i="7"/>
  <c r="C4749" i="7"/>
  <c r="C2997" i="7"/>
  <c r="C1245" i="7"/>
  <c r="C4310" i="7"/>
  <c r="C2558" i="7"/>
  <c r="C806" i="7"/>
  <c r="C3871" i="7"/>
  <c r="C2119" i="7"/>
  <c r="C3432" i="7"/>
  <c r="C1680" i="7"/>
  <c r="C4745" i="7"/>
  <c r="C2993" i="7"/>
  <c r="C1241" i="7"/>
  <c r="C4306" i="7"/>
  <c r="C2554" i="7"/>
  <c r="C802" i="7"/>
  <c r="C3867" i="7"/>
  <c r="C2115" i="7"/>
  <c r="C3428" i="7"/>
  <c r="C1676" i="7"/>
  <c r="C4741" i="7"/>
  <c r="C2989" i="7"/>
  <c r="C1237" i="7"/>
  <c r="C4302" i="7"/>
  <c r="C2550" i="7"/>
  <c r="C798" i="7"/>
  <c r="C1538" i="7"/>
  <c r="C1534" i="7"/>
  <c r="C1530" i="7"/>
  <c r="C1743" i="7"/>
  <c r="C3054" i="7"/>
  <c r="C2393" i="7"/>
  <c r="C3924" i="7"/>
  <c r="C1514" i="7"/>
  <c r="C4358" i="7"/>
  <c r="C3700" i="7"/>
  <c r="C3918" i="7"/>
  <c r="C4355" i="7"/>
  <c r="C850" i="7"/>
  <c r="C1944" i="7"/>
  <c r="C3257" i="7"/>
  <c r="C4570" i="7"/>
  <c r="C1285" i="7"/>
  <c r="C3255" i="7"/>
  <c r="C4787" i="7"/>
  <c r="C1502" i="7"/>
  <c r="C3472" i="7"/>
  <c r="C2157" i="7"/>
  <c r="C3470" i="7"/>
  <c r="C623" i="7"/>
  <c r="C2812" i="7"/>
  <c r="C2154" i="7"/>
  <c r="C4562" i="7"/>
  <c r="C1715" i="7"/>
  <c r="C4342" i="7"/>
  <c r="C1714" i="7"/>
  <c r="C4341" i="7"/>
  <c r="C2151" i="7"/>
  <c r="C4559" i="7"/>
  <c r="C2369" i="7"/>
  <c r="C3244" i="7"/>
  <c r="C1054" i="7"/>
  <c r="C3900" i="7"/>
  <c r="C1929" i="7"/>
  <c r="C4775" i="7"/>
  <c r="C2804" i="7"/>
  <c r="C833" i="7"/>
  <c r="C3679" i="7"/>
  <c r="C1489" i="7"/>
  <c r="C4335" i="7"/>
  <c r="C2364" i="7"/>
  <c r="C3239" i="7"/>
  <c r="C1268" i="7"/>
  <c r="C4114" i="7"/>
  <c r="C1924" i="7"/>
  <c r="C4770" i="7"/>
  <c r="C2799" i="7"/>
  <c r="C828" i="7"/>
  <c r="C3674" i="7"/>
  <c r="C1703" i="7"/>
  <c r="C4549" i="7"/>
  <c r="C2359" i="7"/>
  <c r="C3234" i="7"/>
  <c r="C1263" i="7"/>
  <c r="C4109" i="7"/>
  <c r="C2138" i="7"/>
  <c r="C2840" i="7"/>
  <c r="C1083" i="7"/>
  <c r="C1298" i="7"/>
  <c r="C3048" i="7"/>
  <c r="C857" i="7"/>
  <c r="C4797" i="7"/>
  <c r="C3701" i="7"/>
  <c r="C3262" i="7"/>
  <c r="C3480" i="7"/>
  <c r="C3698" i="7"/>
  <c r="C4573" i="7"/>
  <c r="C1506" i="7"/>
  <c r="C2600" i="7"/>
  <c r="C3913" i="7"/>
  <c r="C1066" i="7"/>
  <c r="C2817" i="7"/>
  <c r="C4568" i="7"/>
  <c r="C1064" i="7"/>
  <c r="C2815" i="7"/>
  <c r="C4785" i="7"/>
  <c r="C1719" i="7"/>
  <c r="C3251" i="7"/>
  <c r="C2374" i="7"/>
  <c r="C4563" i="7"/>
  <c r="C1935" i="7"/>
  <c r="C3905" i="7"/>
  <c r="C1496" i="7"/>
  <c r="C3685" i="7"/>
  <c r="C1495" i="7"/>
  <c r="C4122" i="7"/>
  <c r="C1932" i="7"/>
  <c r="C4340" i="7"/>
  <c r="C2150" i="7"/>
  <c r="C2806" i="7"/>
  <c r="C835" i="7"/>
  <c r="C3681" i="7"/>
  <c r="C1710" i="7"/>
  <c r="C4556" i="7"/>
  <c r="C2585" i="7"/>
  <c r="C614" i="7"/>
  <c r="C3241" i="7"/>
  <c r="C1270" i="7"/>
  <c r="C4116" i="7"/>
  <c r="C2145" i="7"/>
  <c r="C4826" i="7"/>
  <c r="C4384" i="7"/>
  <c r="C4380" i="7"/>
  <c r="C4814" i="7"/>
  <c r="C1088" i="7"/>
  <c r="C3275" i="7"/>
  <c r="C3489" i="7"/>
  <c r="C1953" i="7"/>
  <c r="C3702" i="7"/>
  <c r="C2825" i="7"/>
  <c r="C2605" i="7"/>
  <c r="C3042" i="7"/>
  <c r="C3041" i="7"/>
  <c r="C3916" i="7"/>
  <c r="C4791" i="7"/>
  <c r="C849" i="7"/>
  <c r="C2381" i="7"/>
  <c r="C3475" i="7"/>
  <c r="C2379" i="7"/>
  <c r="C4130" i="7"/>
  <c r="C845" i="7"/>
  <c r="C2377" i="7"/>
  <c r="C4566" i="7"/>
  <c r="C1281" i="7"/>
  <c r="C3032" i="7"/>
  <c r="C4783" i="7"/>
  <c r="C2155" i="7"/>
  <c r="C4125" i="7"/>
  <c r="C1716" i="7"/>
  <c r="C3686" i="7"/>
  <c r="C1058" i="7"/>
  <c r="C3466" i="7"/>
  <c r="C1276" i="7"/>
  <c r="C3903" i="7"/>
  <c r="C1494" i="7"/>
  <c r="C4121" i="7"/>
  <c r="C1931" i="7"/>
  <c r="C4558" i="7"/>
  <c r="C2587" i="7"/>
  <c r="C616" i="7"/>
  <c r="C3462" i="7"/>
  <c r="C1491" i="7"/>
  <c r="C4337" i="7"/>
  <c r="C2366" i="7"/>
  <c r="C3022" i="7"/>
  <c r="C1051" i="7"/>
  <c r="C3897" i="7"/>
  <c r="C1926" i="7"/>
  <c r="C4772" i="7"/>
  <c r="C2801" i="7"/>
  <c r="C611" i="7"/>
  <c r="C3457" i="7"/>
  <c r="C1486" i="7"/>
  <c r="C4332" i="7"/>
  <c r="C2361" i="7"/>
  <c r="C3236" i="7"/>
  <c r="C1046" i="7"/>
  <c r="C3892" i="7"/>
  <c r="C1921" i="7"/>
  <c r="C4767" i="7"/>
  <c r="C2796" i="7"/>
  <c r="C825" i="7"/>
  <c r="C3671" i="7"/>
  <c r="C1481" i="7"/>
  <c r="C4327" i="7"/>
  <c r="C2356" i="7"/>
  <c r="C3231" i="7"/>
  <c r="C1260" i="7"/>
  <c r="C4106" i="7"/>
  <c r="C1916" i="7"/>
  <c r="C4762" i="7"/>
  <c r="C2791" i="7"/>
  <c r="C820" i="7"/>
  <c r="C3666" i="7"/>
  <c r="C1695" i="7"/>
  <c r="C4541" i="7"/>
  <c r="C2351" i="7"/>
  <c r="C3226" i="7"/>
  <c r="C1255" i="7"/>
  <c r="C4101" i="7"/>
  <c r="C2130" i="7"/>
  <c r="C1304" i="7"/>
  <c r="C3929" i="7"/>
  <c r="C2613" i="7"/>
  <c r="C4582" i="7"/>
  <c r="C1077" i="7"/>
  <c r="C4579" i="7"/>
  <c r="C3045" i="7"/>
  <c r="C2168" i="7"/>
  <c r="C2386" i="7"/>
  <c r="C2385" i="7"/>
  <c r="C2822" i="7"/>
  <c r="C3259" i="7"/>
  <c r="C4353" i="7"/>
  <c r="C1724" i="7"/>
  <c r="C3256" i="7"/>
  <c r="C1941" i="7"/>
  <c r="C3692" i="7"/>
  <c r="C626" i="7"/>
  <c r="C1939" i="7"/>
  <c r="C4128" i="7"/>
  <c r="C624" i="7"/>
  <c r="C2594" i="7"/>
  <c r="C4345" i="7"/>
  <c r="C1936" i="7"/>
  <c r="C3906" i="7"/>
  <c r="C1059" i="7"/>
  <c r="C3467" i="7"/>
  <c r="C620" i="7"/>
  <c r="C3247" i="7"/>
  <c r="C1057" i="7"/>
  <c r="C3684" i="7"/>
  <c r="C1275" i="7"/>
  <c r="C3902" i="7"/>
  <c r="C1493" i="7"/>
  <c r="C4339" i="7"/>
  <c r="C2368" i="7"/>
  <c r="C3243" i="7"/>
  <c r="C1272" i="7"/>
  <c r="C4118" i="7"/>
  <c r="C1928" i="7"/>
  <c r="C4774" i="7"/>
  <c r="C2803" i="7"/>
  <c r="C832" i="7"/>
  <c r="C3678" i="7"/>
  <c r="C1707" i="7"/>
  <c r="C4553" i="7"/>
  <c r="C2363" i="7"/>
  <c r="C3238" i="7"/>
  <c r="C1267" i="7"/>
  <c r="C4113" i="7"/>
  <c r="C2142" i="7"/>
  <c r="C2798" i="7"/>
  <c r="C827" i="7"/>
  <c r="C3673" i="7"/>
  <c r="C1702" i="7"/>
  <c r="C4548" i="7"/>
  <c r="C2577" i="7"/>
  <c r="C606" i="7"/>
  <c r="C3233" i="7"/>
  <c r="C1262" i="7"/>
  <c r="C4108" i="7"/>
  <c r="C2137" i="7"/>
  <c r="C1747" i="7"/>
  <c r="C868" i="7"/>
  <c r="C4369" i="7"/>
  <c r="C2173" i="7"/>
  <c r="C4580" i="7"/>
  <c r="C2608" i="7"/>
  <c r="C1512" i="7"/>
  <c r="C635" i="7"/>
  <c r="C853" i="7"/>
  <c r="C1290" i="7"/>
  <c r="C1289" i="7"/>
  <c r="C2164" i="7"/>
  <c r="C3696" i="7"/>
  <c r="C4571" i="7"/>
  <c r="C629" i="7"/>
  <c r="C2380" i="7"/>
  <c r="C4350" i="7"/>
  <c r="C1284" i="7"/>
  <c r="C2816" i="7"/>
  <c r="C4348" i="7"/>
  <c r="C1501" i="7"/>
  <c r="C3252" i="7"/>
  <c r="C2196" i="7"/>
  <c r="C4820" i="7"/>
  <c r="C4816" i="7"/>
  <c r="C3274" i="7"/>
  <c r="C2833" i="7"/>
  <c r="C4583" i="7"/>
  <c r="C1078" i="7"/>
  <c r="C3704" i="7"/>
  <c r="C1294" i="7"/>
  <c r="C855" i="7"/>
  <c r="C851" i="7"/>
  <c r="C1507" i="7"/>
  <c r="C2820" i="7"/>
  <c r="C4352" i="7"/>
  <c r="C1942" i="7"/>
  <c r="C4131" i="7"/>
  <c r="C846" i="7"/>
  <c r="C2597" i="7"/>
  <c r="C3910" i="7"/>
  <c r="C844" i="7"/>
  <c r="C2814" i="7"/>
  <c r="C4565" i="7"/>
  <c r="C1280" i="7"/>
  <c r="C3250" i="7"/>
  <c r="C841" i="7"/>
  <c r="C2811" i="7"/>
  <c r="C1098" i="7"/>
  <c r="C4590" i="7"/>
  <c r="C2828" i="7"/>
  <c r="C1067" i="7"/>
  <c r="C3690" i="7"/>
  <c r="C3687" i="7"/>
  <c r="C2810" i="7"/>
  <c r="C2809" i="7"/>
  <c r="C3027" i="7"/>
  <c r="C3245" i="7"/>
  <c r="C4120" i="7"/>
  <c r="C1053" i="7"/>
  <c r="C1709" i="7"/>
  <c r="C3898" i="7"/>
  <c r="C4554" i="7"/>
  <c r="C612" i="7"/>
  <c r="C1925" i="7"/>
  <c r="C3676" i="7"/>
  <c r="C610" i="7"/>
  <c r="C1923" i="7"/>
  <c r="C4112" i="7"/>
  <c r="C608" i="7"/>
  <c r="C2797" i="7"/>
  <c r="C4110" i="7"/>
  <c r="C1044" i="7"/>
  <c r="C2576" i="7"/>
  <c r="C4546" i="7"/>
  <c r="C1699" i="7"/>
  <c r="C4107" i="7"/>
  <c r="C1917" i="7"/>
  <c r="C4544" i="7"/>
  <c r="C2354" i="7"/>
  <c r="C4543" i="7"/>
  <c r="C2353" i="7"/>
  <c r="C2571" i="7"/>
  <c r="C3008" i="7"/>
  <c r="C599" i="7"/>
  <c r="C3007" i="7"/>
  <c r="C817" i="7"/>
  <c r="C3225" i="7"/>
  <c r="C1035" i="7"/>
  <c r="C3881" i="7"/>
  <c r="C1910" i="7"/>
  <c r="C4756" i="7"/>
  <c r="C2785" i="7"/>
  <c r="C595" i="7"/>
  <c r="C3441" i="7"/>
  <c r="C1470" i="7"/>
  <c r="C4316" i="7"/>
  <c r="C2345" i="7"/>
  <c r="C3220" i="7"/>
  <c r="C1030" i="7"/>
  <c r="C3876" i="7"/>
  <c r="C1905" i="7"/>
  <c r="C4751" i="7"/>
  <c r="C2780" i="7"/>
  <c r="C809" i="7"/>
  <c r="C3655" i="7"/>
  <c r="C1465" i="7"/>
  <c r="C4311" i="7"/>
  <c r="C2340" i="7"/>
  <c r="C3215" i="7"/>
  <c r="C1244" i="7"/>
  <c r="C4090" i="7"/>
  <c r="C1900" i="7"/>
  <c r="C4746" i="7"/>
  <c r="C2775" i="7"/>
  <c r="C804" i="7"/>
  <c r="C3650" i="7"/>
  <c r="C1679" i="7"/>
  <c r="C4525" i="7"/>
  <c r="C2335" i="7"/>
  <c r="C3210" i="7"/>
  <c r="C1239" i="7"/>
  <c r="C4085" i="7"/>
  <c r="C2114" i="7"/>
  <c r="C1080" i="7"/>
  <c r="C4576" i="7"/>
  <c r="C3040" i="7"/>
  <c r="C3035" i="7"/>
  <c r="C2376" i="7"/>
  <c r="C4126" i="7"/>
  <c r="C3249" i="7"/>
  <c r="C2372" i="7"/>
  <c r="C2590" i="7"/>
  <c r="C2589" i="7"/>
  <c r="C2807" i="7"/>
  <c r="C3901" i="7"/>
  <c r="C4776" i="7"/>
  <c r="C615" i="7"/>
  <c r="C1490" i="7"/>
  <c r="C2584" i="7"/>
  <c r="C3459" i="7"/>
  <c r="C1706" i="7"/>
  <c r="C3019" i="7"/>
  <c r="C1485" i="7"/>
  <c r="C3893" i="7"/>
  <c r="C2140" i="7"/>
  <c r="C3672" i="7"/>
  <c r="C2357" i="7"/>
  <c r="C3889" i="7"/>
  <c r="C1480" i="7"/>
  <c r="C3888" i="7"/>
  <c r="C1698" i="7"/>
  <c r="C4325" i="7"/>
  <c r="C1697" i="7"/>
  <c r="C4324" i="7"/>
  <c r="C2134" i="7"/>
  <c r="C4542" i="7"/>
  <c r="C2352" i="7"/>
  <c r="C2789" i="7"/>
  <c r="C3265" i="7"/>
  <c r="C1510" i="7"/>
  <c r="C1069" i="7"/>
  <c r="C3037" i="7"/>
  <c r="C2159" i="7"/>
  <c r="C3907" i="7"/>
  <c r="C2592" i="7"/>
  <c r="C1934" i="7"/>
  <c r="C2371" i="7"/>
  <c r="C2370" i="7"/>
  <c r="C2588" i="7"/>
  <c r="C3682" i="7"/>
  <c r="C4557" i="7"/>
  <c r="C1271" i="7"/>
  <c r="C2365" i="7"/>
  <c r="C3240" i="7"/>
  <c r="C4115" i="7"/>
  <c r="C1487" i="7"/>
  <c r="C2800" i="7"/>
  <c r="C4551" i="7"/>
  <c r="C1266" i="7"/>
  <c r="C3455" i="7"/>
  <c r="C1483" i="7"/>
  <c r="C3453" i="7"/>
  <c r="C4766" i="7"/>
  <c r="C1919" i="7"/>
  <c r="C3670" i="7"/>
  <c r="C1042" i="7"/>
  <c r="C3669" i="7"/>
  <c r="C1479" i="7"/>
  <c r="C3668" i="7"/>
  <c r="C1478" i="7"/>
  <c r="C4105" i="7"/>
  <c r="C1915" i="7"/>
  <c r="C4323" i="7"/>
  <c r="C2133" i="7"/>
  <c r="C4760" i="7"/>
  <c r="C2132" i="7"/>
  <c r="C4759" i="7"/>
  <c r="C2569" i="7"/>
  <c r="C2787" i="7"/>
  <c r="C597" i="7"/>
  <c r="C3443" i="7"/>
  <c r="C1472" i="7"/>
  <c r="C4099" i="7"/>
  <c r="C2128" i="7"/>
  <c r="C3003" i="7"/>
  <c r="C1032" i="7"/>
  <c r="C3878" i="7"/>
  <c r="C1907" i="7"/>
  <c r="C4534" i="7"/>
  <c r="C2563" i="7"/>
  <c r="C592" i="7"/>
  <c r="C3438" i="7"/>
  <c r="C1467" i="7"/>
  <c r="C4313" i="7"/>
  <c r="C2342" i="7"/>
  <c r="C2197" i="7"/>
  <c r="C3050" i="7"/>
  <c r="C1504" i="7"/>
  <c r="C3031" i="7"/>
  <c r="C840" i="7"/>
  <c r="C838" i="7"/>
  <c r="C1056" i="7"/>
  <c r="C1274" i="7"/>
  <c r="C3463" i="7"/>
  <c r="C4119" i="7"/>
  <c r="C1094" i="7"/>
  <c r="C1739" i="7"/>
  <c r="C3925" i="7"/>
  <c r="C2607" i="7"/>
  <c r="C2382" i="7"/>
  <c r="C4788" i="7"/>
  <c r="C1720" i="7"/>
  <c r="C1937" i="7"/>
  <c r="C1060" i="7"/>
  <c r="C4780" i="7"/>
  <c r="C836" i="7"/>
  <c r="C1930" i="7"/>
  <c r="C2805" i="7"/>
  <c r="C3461" i="7"/>
  <c r="C4555" i="7"/>
  <c r="C613" i="7"/>
  <c r="C1488" i="7"/>
  <c r="C3458" i="7"/>
  <c r="C4771" i="7"/>
  <c r="C1705" i="7"/>
  <c r="C3237" i="7"/>
  <c r="C2141" i="7"/>
  <c r="C3454" i="7"/>
  <c r="C607" i="7"/>
  <c r="C1920" i="7"/>
  <c r="C3890" i="7"/>
  <c r="C605" i="7"/>
  <c r="C2794" i="7"/>
  <c r="C2793" i="7"/>
  <c r="C3011" i="7"/>
  <c r="C821" i="7"/>
  <c r="C3229" i="7"/>
  <c r="C1039" i="7"/>
  <c r="C3447" i="7"/>
  <c r="C1038" i="7"/>
  <c r="C3665" i="7"/>
  <c r="C1475" i="7"/>
  <c r="C4102" i="7"/>
  <c r="C1693" i="7"/>
  <c r="C4320" i="7"/>
  <c r="C1911" i="7"/>
  <c r="C4538" i="7"/>
  <c r="C2567" i="7"/>
  <c r="C596" i="7"/>
  <c r="C3442" i="7"/>
  <c r="C1471" i="7"/>
  <c r="C4317" i="7"/>
  <c r="C2346" i="7"/>
  <c r="C3002" i="7"/>
  <c r="C1031" i="7"/>
  <c r="C3877" i="7"/>
  <c r="C1906" i="7"/>
  <c r="C4752" i="7"/>
  <c r="C2781" i="7"/>
  <c r="C591" i="7"/>
  <c r="C3437" i="7"/>
  <c r="C1466" i="7"/>
  <c r="C4312" i="7"/>
  <c r="C2341" i="7"/>
  <c r="C3216" i="7"/>
  <c r="C1026" i="7"/>
  <c r="C3872" i="7"/>
  <c r="C1901" i="7"/>
  <c r="C4747" i="7"/>
  <c r="C2776" i="7"/>
  <c r="C805" i="7"/>
  <c r="C3651" i="7"/>
  <c r="C1461" i="7"/>
  <c r="C4307" i="7"/>
  <c r="C2336" i="7"/>
  <c r="C3211" i="7"/>
  <c r="C1240" i="7"/>
  <c r="C4086" i="7"/>
  <c r="C1896" i="7"/>
  <c r="C4742" i="7"/>
  <c r="C2771" i="7"/>
  <c r="C800" i="7"/>
  <c r="C3646" i="7"/>
  <c r="C1675" i="7"/>
  <c r="C4521" i="7"/>
  <c r="C2331" i="7"/>
  <c r="C3934" i="7"/>
  <c r="C1946" i="7"/>
  <c r="C3693" i="7"/>
  <c r="C1499" i="7"/>
  <c r="C4781" i="7"/>
  <c r="C4561" i="7"/>
  <c r="C4560" i="7"/>
  <c r="C617" i="7"/>
  <c r="C1711" i="7"/>
  <c r="C2367" i="7"/>
  <c r="C3242" i="7"/>
  <c r="C4336" i="7"/>
  <c r="C1050" i="7"/>
  <c r="C3020" i="7"/>
  <c r="C4552" i="7"/>
  <c r="C1048" i="7"/>
  <c r="C3018" i="7"/>
  <c r="C4550" i="7"/>
  <c r="C1922" i="7"/>
  <c r="C3235" i="7"/>
  <c r="C1701" i="7"/>
  <c r="C3014" i="7"/>
  <c r="C2575" i="7"/>
  <c r="C4764" i="7"/>
  <c r="C2355" i="7"/>
  <c r="C2792" i="7"/>
  <c r="C602" i="7"/>
  <c r="C3010" i="7"/>
  <c r="C601" i="7"/>
  <c r="C3228" i="7"/>
  <c r="C819" i="7"/>
  <c r="C3446" i="7"/>
  <c r="C1256" i="7"/>
  <c r="C3664" i="7"/>
  <c r="C1474" i="7"/>
  <c r="C3882" i="7"/>
  <c r="C1473" i="7"/>
  <c r="C4319" i="7"/>
  <c r="C2348" i="7"/>
  <c r="C3223" i="7"/>
  <c r="C1252" i="7"/>
  <c r="C4098" i="7"/>
  <c r="C1908" i="7"/>
  <c r="C4754" i="7"/>
  <c r="C2783" i="7"/>
  <c r="C812" i="7"/>
  <c r="C3658" i="7"/>
  <c r="C1687" i="7"/>
  <c r="C4533" i="7"/>
  <c r="C2343" i="7"/>
  <c r="C3218" i="7"/>
  <c r="C1247" i="7"/>
  <c r="C4093" i="7"/>
  <c r="C2122" i="7"/>
  <c r="C4828" i="7"/>
  <c r="C1081" i="7"/>
  <c r="C1292" i="7"/>
  <c r="C632" i="7"/>
  <c r="C3695" i="7"/>
  <c r="C1722" i="7"/>
  <c r="C1061" i="7"/>
  <c r="C3029" i="7"/>
  <c r="C3028" i="7"/>
  <c r="C3246" i="7"/>
  <c r="C3464" i="7"/>
  <c r="C1492" i="7"/>
  <c r="C2148" i="7"/>
  <c r="C3023" i="7"/>
  <c r="C4117" i="7"/>
  <c r="C831" i="7"/>
  <c r="C2144" i="7"/>
  <c r="C4333" i="7"/>
  <c r="C829" i="7"/>
  <c r="C2580" i="7"/>
  <c r="C4331" i="7"/>
  <c r="C1484" i="7"/>
  <c r="C3016" i="7"/>
  <c r="C4329" i="7"/>
  <c r="C1482" i="7"/>
  <c r="C2795" i="7"/>
  <c r="C1918" i="7"/>
  <c r="C4545" i="7"/>
  <c r="C2136" i="7"/>
  <c r="C4763" i="7"/>
  <c r="C2573" i="7"/>
  <c r="C2572" i="7"/>
  <c r="C2790" i="7"/>
  <c r="C600" i="7"/>
  <c r="C3227" i="7"/>
  <c r="C1037" i="7"/>
  <c r="C3445" i="7"/>
  <c r="C1036" i="7"/>
  <c r="C3663" i="7"/>
  <c r="C1254" i="7"/>
  <c r="C4100" i="7"/>
  <c r="C2129" i="7"/>
  <c r="C3004" i="7"/>
  <c r="C1033" i="7"/>
  <c r="C3660" i="7"/>
  <c r="C1689" i="7"/>
  <c r="C4535" i="7"/>
  <c r="C2564" i="7"/>
  <c r="C593" i="7"/>
  <c r="C3439" i="7"/>
  <c r="C1468" i="7"/>
  <c r="C4095" i="7"/>
  <c r="C2124" i="7"/>
  <c r="C2999" i="7"/>
  <c r="C1028" i="7"/>
  <c r="C3874" i="7"/>
  <c r="C1903" i="7"/>
  <c r="C4530" i="7"/>
  <c r="C2559" i="7"/>
  <c r="C588" i="7"/>
  <c r="C3434" i="7"/>
  <c r="C1463" i="7"/>
  <c r="C4309" i="7"/>
  <c r="C2338" i="7"/>
  <c r="C1279" i="7"/>
  <c r="C1052" i="7"/>
  <c r="C3896" i="7"/>
  <c r="C3675" i="7"/>
  <c r="C4111" i="7"/>
  <c r="C4328" i="7"/>
  <c r="C1259" i="7"/>
  <c r="C4104" i="7"/>
  <c r="C1694" i="7"/>
  <c r="C1728" i="7"/>
  <c r="C1055" i="7"/>
  <c r="C3677" i="7"/>
  <c r="C1047" i="7"/>
  <c r="C1264" i="7"/>
  <c r="C1043" i="7"/>
  <c r="C3450" i="7"/>
  <c r="C1040" i="7"/>
  <c r="C3885" i="7"/>
  <c r="C4758" i="7"/>
  <c r="C3662" i="7"/>
  <c r="C3880" i="7"/>
  <c r="C4536" i="7"/>
  <c r="C4097" i="7"/>
  <c r="C4096" i="7"/>
  <c r="C3219" i="7"/>
  <c r="C3656" i="7"/>
  <c r="C3217" i="7"/>
  <c r="C1683" i="7"/>
  <c r="C2996" i="7"/>
  <c r="C621" i="7"/>
  <c r="C2146" i="7"/>
  <c r="C1049" i="7"/>
  <c r="C609" i="7"/>
  <c r="C1045" i="7"/>
  <c r="C824" i="7"/>
  <c r="C3012" i="7"/>
  <c r="C1914" i="7"/>
  <c r="C4540" i="7"/>
  <c r="C4539" i="7"/>
  <c r="C3224" i="7"/>
  <c r="C3661" i="7"/>
  <c r="C3222" i="7"/>
  <c r="C3659" i="7"/>
  <c r="C2782" i="7"/>
  <c r="C3000" i="7"/>
  <c r="C2561" i="7"/>
  <c r="C2998" i="7"/>
  <c r="C4092" i="7"/>
  <c r="C1464" i="7"/>
  <c r="C2777" i="7"/>
  <c r="C4528" i="7"/>
  <c r="C1243" i="7"/>
  <c r="C3213" i="7"/>
  <c r="C585" i="7"/>
  <c r="C2774" i="7"/>
  <c r="C3691" i="7"/>
  <c r="C2149" i="7"/>
  <c r="C1927" i="7"/>
  <c r="C3915" i="7"/>
  <c r="C619" i="7"/>
  <c r="C3024" i="7"/>
  <c r="C2802" i="7"/>
  <c r="C2362" i="7"/>
  <c r="C2360" i="7"/>
  <c r="C2358" i="7"/>
  <c r="C3232" i="7"/>
  <c r="C1477" i="7"/>
  <c r="C4103" i="7"/>
  <c r="C2350" i="7"/>
  <c r="C2349" i="7"/>
  <c r="C1034" i="7"/>
  <c r="C1690" i="7"/>
  <c r="C1251" i="7"/>
  <c r="C1469" i="7"/>
  <c r="C811" i="7"/>
  <c r="C1029" i="7"/>
  <c r="C590" i="7"/>
  <c r="C1246" i="7"/>
  <c r="C3435" i="7"/>
  <c r="C4748" i="7"/>
  <c r="C1682" i="7"/>
  <c r="C3214" i="7"/>
  <c r="C2337" i="7"/>
  <c r="C4526" i="7"/>
  <c r="C1898" i="7"/>
  <c r="C3868" i="7"/>
  <c r="C1459" i="7"/>
  <c r="C3429" i="7"/>
  <c r="C801" i="7"/>
  <c r="C2990" i="7"/>
  <c r="C2770" i="7"/>
  <c r="C580" i="7"/>
  <c r="C3207" i="7"/>
  <c r="C1017" i="7"/>
  <c r="C3863" i="7"/>
  <c r="C2111" i="7"/>
  <c r="C3424" i="7"/>
  <c r="C1672" i="7"/>
  <c r="C4737" i="7"/>
  <c r="C2985" i="7"/>
  <c r="C1233" i="7"/>
  <c r="C4298" i="7"/>
  <c r="C2546" i="7"/>
  <c r="C794" i="7"/>
  <c r="C3859" i="7"/>
  <c r="C2107" i="7"/>
  <c r="C3420" i="7"/>
  <c r="C1668" i="7"/>
  <c r="C4733" i="7"/>
  <c r="C2981" i="7"/>
  <c r="C1229" i="7"/>
  <c r="C4294" i="7"/>
  <c r="C2542" i="7"/>
  <c r="C790" i="7"/>
  <c r="C3855" i="7"/>
  <c r="C2103" i="7"/>
  <c r="C3416" i="7"/>
  <c r="C1664" i="7"/>
  <c r="C4729" i="7"/>
  <c r="C2977" i="7"/>
  <c r="C1225" i="7"/>
  <c r="C4290" i="7"/>
  <c r="C2538" i="7"/>
  <c r="C786" i="7"/>
  <c r="C3851" i="7"/>
  <c r="C2099" i="7"/>
  <c r="C3412" i="7"/>
  <c r="C1660" i="7"/>
  <c r="C4725" i="7"/>
  <c r="C2973" i="7"/>
  <c r="C1221" i="7"/>
  <c r="C4286" i="7"/>
  <c r="C2534" i="7"/>
  <c r="C782" i="7"/>
  <c r="C3847" i="7"/>
  <c r="C2095" i="7"/>
  <c r="C3408" i="7"/>
  <c r="C1656" i="7"/>
  <c r="C4721" i="7"/>
  <c r="C2969" i="7"/>
  <c r="C1217" i="7"/>
  <c r="C4282" i="7"/>
  <c r="C2530" i="7"/>
  <c r="C778" i="7"/>
  <c r="C3843" i="7"/>
  <c r="C2091" i="7"/>
  <c r="C3404" i="7"/>
  <c r="C1652" i="7"/>
  <c r="C4717" i="7"/>
  <c r="C2965" i="7"/>
  <c r="C1213" i="7"/>
  <c r="C4278" i="7"/>
  <c r="C2526" i="7"/>
  <c r="C774" i="7"/>
  <c r="C3839" i="7"/>
  <c r="C2087" i="7"/>
  <c r="C3400" i="7"/>
  <c r="C1648" i="7"/>
  <c r="C4713" i="7"/>
  <c r="C2961" i="7"/>
  <c r="C1209" i="7"/>
  <c r="C4274" i="7"/>
  <c r="C2522" i="7"/>
  <c r="C770" i="7"/>
  <c r="C3835" i="7"/>
  <c r="C2083" i="7"/>
  <c r="C3396" i="7"/>
  <c r="C1644" i="7"/>
  <c r="C4709" i="7"/>
  <c r="C2957" i="7"/>
  <c r="C1205" i="7"/>
  <c r="C4270" i="7"/>
  <c r="C2518" i="7"/>
  <c r="C766" i="7"/>
  <c r="C3831" i="7"/>
  <c r="C2079" i="7"/>
  <c r="C3392" i="7"/>
  <c r="C1640" i="7"/>
  <c r="C4705" i="7"/>
  <c r="C2953" i="7"/>
  <c r="C1201" i="7"/>
  <c r="C4266" i="7"/>
  <c r="C2514" i="7"/>
  <c r="C762" i="7"/>
  <c r="C3827" i="7"/>
  <c r="C2075" i="7"/>
  <c r="C3388" i="7"/>
  <c r="C1636" i="7"/>
  <c r="C4701" i="7"/>
  <c r="C2949" i="7"/>
  <c r="C1197" i="7"/>
  <c r="C4262" i="7"/>
  <c r="C2510" i="7"/>
  <c r="C758" i="7"/>
  <c r="C3823" i="7"/>
  <c r="C2071" i="7"/>
  <c r="C3384" i="7"/>
  <c r="C1632" i="7"/>
  <c r="C4697" i="7"/>
  <c r="C2945" i="7"/>
  <c r="C1193" i="7"/>
  <c r="C4258" i="7"/>
  <c r="C2506" i="7"/>
  <c r="C754" i="7"/>
  <c r="C3819" i="7"/>
  <c r="C2067" i="7"/>
  <c r="C3380" i="7"/>
  <c r="C1628" i="7"/>
  <c r="C4693" i="7"/>
  <c r="C2941" i="7"/>
  <c r="C1189" i="7"/>
  <c r="C4254" i="7"/>
  <c r="C2502" i="7"/>
  <c r="C750" i="7"/>
  <c r="C3815" i="7"/>
  <c r="C4127" i="7"/>
  <c r="C2583" i="7"/>
  <c r="C823" i="7"/>
  <c r="C3449" i="7"/>
  <c r="C1258" i="7"/>
  <c r="C3884" i="7"/>
  <c r="C1912" i="7"/>
  <c r="C816" i="7"/>
  <c r="C815" i="7"/>
  <c r="C813" i="7"/>
  <c r="C1250" i="7"/>
  <c r="C1027" i="7"/>
  <c r="C2778" i="7"/>
  <c r="C4529" i="7"/>
  <c r="C1025" i="7"/>
  <c r="C2995" i="7"/>
  <c r="C4527" i="7"/>
  <c r="C2118" i="7"/>
  <c r="C4088" i="7"/>
  <c r="C1460" i="7"/>
  <c r="C3649" i="7"/>
  <c r="C1021" i="7"/>
  <c r="C2991" i="7"/>
  <c r="C582" i="7"/>
  <c r="C2552" i="7"/>
  <c r="C2551" i="7"/>
  <c r="C2988" i="7"/>
  <c r="C579" i="7"/>
  <c r="C3644" i="7"/>
  <c r="C1892" i="7"/>
  <c r="C618" i="7"/>
  <c r="C3680" i="7"/>
  <c r="C3894" i="7"/>
  <c r="C4768" i="7"/>
  <c r="C4547" i="7"/>
  <c r="C604" i="7"/>
  <c r="C3230" i="7"/>
  <c r="C1913" i="7"/>
  <c r="C598" i="7"/>
  <c r="C594" i="7"/>
  <c r="C2581" i="7"/>
  <c r="C3667" i="7"/>
  <c r="C3006" i="7"/>
  <c r="C1909" i="7"/>
  <c r="C2779" i="7"/>
  <c r="C1902" i="7"/>
  <c r="C586" i="7"/>
  <c r="C1242" i="7"/>
  <c r="C2117" i="7"/>
  <c r="C2992" i="7"/>
  <c r="C4524" i="7"/>
  <c r="C1020" i="7"/>
  <c r="C1895" i="7"/>
  <c r="C4084" i="7"/>
  <c r="C1018" i="7"/>
  <c r="C2769" i="7"/>
  <c r="C4739" i="7"/>
  <c r="C2549" i="7"/>
  <c r="C2986" i="7"/>
  <c r="C1015" i="7"/>
  <c r="C3861" i="7"/>
  <c r="C1890" i="7"/>
  <c r="C4736" i="7"/>
  <c r="C2765" i="7"/>
  <c r="C575" i="7"/>
  <c r="C3421" i="7"/>
  <c r="C1450" i="7"/>
  <c r="C4296" i="7"/>
  <c r="C2325" i="7"/>
  <c r="C3200" i="7"/>
  <c r="C1010" i="7"/>
  <c r="C3856" i="7"/>
  <c r="C1885" i="7"/>
  <c r="C4731" i="7"/>
  <c r="C2760" i="7"/>
  <c r="C789" i="7"/>
  <c r="C3635" i="7"/>
  <c r="C1445" i="7"/>
  <c r="C4291" i="7"/>
  <c r="C2320" i="7"/>
  <c r="C3195" i="7"/>
  <c r="C1224" i="7"/>
  <c r="C4070" i="7"/>
  <c r="C1880" i="7"/>
  <c r="C4726" i="7"/>
  <c r="C2755" i="7"/>
  <c r="C784" i="7"/>
  <c r="C3630" i="7"/>
  <c r="C1659" i="7"/>
  <c r="C4505" i="7"/>
  <c r="C2315" i="7"/>
  <c r="C3190" i="7"/>
  <c r="C1219" i="7"/>
  <c r="C4065" i="7"/>
  <c r="C2094" i="7"/>
  <c r="C2750" i="7"/>
  <c r="C779" i="7"/>
  <c r="C3625" i="7"/>
  <c r="C1654" i="7"/>
  <c r="C4500" i="7"/>
  <c r="C2529" i="7"/>
  <c r="C558" i="7"/>
  <c r="C3185" i="7"/>
  <c r="C1214" i="7"/>
  <c r="C4060" i="7"/>
  <c r="C2089" i="7"/>
  <c r="C2964" i="7"/>
  <c r="C993" i="7"/>
  <c r="C3620" i="7"/>
  <c r="C1649" i="7"/>
  <c r="C4495" i="7"/>
  <c r="C2524" i="7"/>
  <c r="C553" i="7"/>
  <c r="C3399" i="7"/>
  <c r="C1428" i="7"/>
  <c r="C4055" i="7"/>
  <c r="C2084" i="7"/>
  <c r="C2959" i="7"/>
  <c r="C988" i="7"/>
  <c r="C3834" i="7"/>
  <c r="C1863" i="7"/>
  <c r="C4490" i="7"/>
  <c r="C2519" i="7"/>
  <c r="C548" i="7"/>
  <c r="C3394" i="7"/>
  <c r="C1423" i="7"/>
  <c r="C4269" i="7"/>
  <c r="C2298" i="7"/>
  <c r="C2954" i="7"/>
  <c r="C983" i="7"/>
  <c r="C3829" i="7"/>
  <c r="C1858" i="7"/>
  <c r="C4704" i="7"/>
  <c r="C2733" i="7"/>
  <c r="C543" i="7"/>
  <c r="C3389" i="7"/>
  <c r="C1418" i="7"/>
  <c r="C4264" i="7"/>
  <c r="C2293" i="7"/>
  <c r="C3168" i="7"/>
  <c r="C978" i="7"/>
  <c r="C3824" i="7"/>
  <c r="C1853" i="7"/>
  <c r="C4699" i="7"/>
  <c r="C2728" i="7"/>
  <c r="C757" i="7"/>
  <c r="C3603" i="7"/>
  <c r="C1413" i="7"/>
  <c r="C4259" i="7"/>
  <c r="C2288" i="7"/>
  <c r="C3163" i="7"/>
  <c r="C1192" i="7"/>
  <c r="C4038" i="7"/>
  <c r="C1848" i="7"/>
  <c r="C4694" i="7"/>
  <c r="C2723" i="7"/>
  <c r="C752" i="7"/>
  <c r="C3598" i="7"/>
  <c r="C1627" i="7"/>
  <c r="C4473" i="7"/>
  <c r="C2283" i="7"/>
  <c r="C3158" i="7"/>
  <c r="C1406" i="7"/>
  <c r="C4471" i="7"/>
  <c r="C2719" i="7"/>
  <c r="C967" i="7"/>
  <c r="C4032" i="7"/>
  <c r="C2280" i="7"/>
  <c r="C528" i="7"/>
  <c r="C3593" i="7"/>
  <c r="C1841" i="7"/>
  <c r="C3154" i="7"/>
  <c r="C1402" i="7"/>
  <c r="C4467" i="7"/>
  <c r="C2715" i="7"/>
  <c r="C963" i="7"/>
  <c r="C4028" i="7"/>
  <c r="C2276" i="7"/>
  <c r="C524" i="7"/>
  <c r="C3589" i="7"/>
  <c r="C1837" i="7"/>
  <c r="C3150" i="7"/>
  <c r="C1398" i="7"/>
  <c r="C4463" i="7"/>
  <c r="C2711" i="7"/>
  <c r="C959" i="7"/>
  <c r="C4024" i="7"/>
  <c r="C2272" i="7"/>
  <c r="C520" i="7"/>
  <c r="C3585" i="7"/>
  <c r="C1833" i="7"/>
  <c r="C3146" i="7"/>
  <c r="C1394" i="7"/>
  <c r="C4459" i="7"/>
  <c r="C2707" i="7"/>
  <c r="C955" i="7"/>
  <c r="C4020" i="7"/>
  <c r="C2268" i="7"/>
  <c r="C516" i="7"/>
  <c r="C3581" i="7"/>
  <c r="C1829" i="7"/>
  <c r="C3142" i="7"/>
  <c r="C1390" i="7"/>
  <c r="C3451" i="7"/>
  <c r="C2568" i="7"/>
  <c r="C4315" i="7"/>
  <c r="C4532" i="7"/>
  <c r="C2560" i="7"/>
  <c r="C807" i="7"/>
  <c r="C1023" i="7"/>
  <c r="C1022" i="7"/>
  <c r="C2773" i="7"/>
  <c r="C4305" i="7"/>
  <c r="C1476" i="7"/>
  <c r="C4755" i="7"/>
  <c r="C2344" i="7"/>
  <c r="C4094" i="7"/>
  <c r="C808" i="7"/>
  <c r="C2579" i="7"/>
  <c r="C1041" i="7"/>
  <c r="C2786" i="7"/>
  <c r="C2784" i="7"/>
  <c r="C2125" i="7"/>
  <c r="C1904" i="7"/>
  <c r="C589" i="7"/>
  <c r="C4091" i="7"/>
  <c r="C3433" i="7"/>
  <c r="C4089" i="7"/>
  <c r="C4321" i="7"/>
  <c r="C3657" i="7"/>
  <c r="C3873" i="7"/>
  <c r="C2339" i="7"/>
  <c r="C1681" i="7"/>
  <c r="C2994" i="7"/>
  <c r="C3431" i="7"/>
  <c r="C4744" i="7"/>
  <c r="C583" i="7"/>
  <c r="C2334" i="7"/>
  <c r="C3647" i="7"/>
  <c r="C2113" i="7"/>
  <c r="C3864" i="7"/>
  <c r="C1236" i="7"/>
  <c r="C3206" i="7"/>
  <c r="C1016" i="7"/>
  <c r="C3862" i="7"/>
  <c r="C1891" i="7"/>
  <c r="C4518" i="7"/>
  <c r="C2547" i="7"/>
  <c r="C576" i="7"/>
  <c r="C3422" i="7"/>
  <c r="C1451" i="7"/>
  <c r="C4297" i="7"/>
  <c r="C2326" i="7"/>
  <c r="C3015" i="7"/>
  <c r="C2788" i="7"/>
  <c r="C4537" i="7"/>
  <c r="C3221" i="7"/>
  <c r="C1686" i="7"/>
  <c r="C4750" i="7"/>
  <c r="C3654" i="7"/>
  <c r="C2120" i="7"/>
  <c r="C1462" i="7"/>
  <c r="C2556" i="7"/>
  <c r="C3212" i="7"/>
  <c r="C4087" i="7"/>
  <c r="C1691" i="7"/>
  <c r="C4308" i="7"/>
  <c r="C584" i="7"/>
  <c r="C3648" i="7"/>
  <c r="C3866" i="7"/>
  <c r="C4522" i="7"/>
  <c r="C799" i="7"/>
  <c r="C1674" i="7"/>
  <c r="C2987" i="7"/>
  <c r="C2548" i="7"/>
  <c r="C2109" i="7"/>
  <c r="C4079" i="7"/>
  <c r="C1670" i="7"/>
  <c r="C3640" i="7"/>
  <c r="C1012" i="7"/>
  <c r="C3639" i="7"/>
  <c r="C1230" i="7"/>
  <c r="C3857" i="7"/>
  <c r="C1667" i="7"/>
  <c r="C4075" i="7"/>
  <c r="C1666" i="7"/>
  <c r="C4293" i="7"/>
  <c r="C1884" i="7"/>
  <c r="C4511" i="7"/>
  <c r="C2321" i="7"/>
  <c r="C2539" i="7"/>
  <c r="C2757" i="7"/>
  <c r="C2975" i="7"/>
  <c r="C785" i="7"/>
  <c r="C3193" i="7"/>
  <c r="C1003" i="7"/>
  <c r="C3411" i="7"/>
  <c r="C1002" i="7"/>
  <c r="C3629" i="7"/>
  <c r="C1439" i="7"/>
  <c r="C4066" i="7"/>
  <c r="C1657" i="7"/>
  <c r="C4284" i="7"/>
  <c r="C1875" i="7"/>
  <c r="C4502" i="7"/>
  <c r="C2312" i="7"/>
  <c r="C2749" i="7"/>
  <c r="C2967" i="7"/>
  <c r="C777" i="7"/>
  <c r="C2966" i="7"/>
  <c r="C776" i="7"/>
  <c r="C3403" i="7"/>
  <c r="C994" i="7"/>
  <c r="C3840" i="7"/>
  <c r="C1650" i="7"/>
  <c r="C4277" i="7"/>
  <c r="C1868" i="7"/>
  <c r="C4276" i="7"/>
  <c r="C2086" i="7"/>
  <c r="C4494" i="7"/>
  <c r="C2304" i="7"/>
  <c r="C2741" i="7"/>
  <c r="C3178" i="7"/>
  <c r="C769" i="7"/>
  <c r="C3177" i="7"/>
  <c r="C987" i="7"/>
  <c r="C3614" i="7"/>
  <c r="C1424" i="7"/>
  <c r="C3832" i="7"/>
  <c r="C1642" i="7"/>
  <c r="C4050" i="7"/>
  <c r="C1641" i="7"/>
  <c r="C4487" i="7"/>
  <c r="C2297" i="7"/>
  <c r="C2515" i="7"/>
  <c r="C2952" i="7"/>
  <c r="C2951" i="7"/>
  <c r="C761" i="7"/>
  <c r="C3169" i="7"/>
  <c r="C979" i="7"/>
  <c r="C3606" i="7"/>
  <c r="C1416" i="7"/>
  <c r="C3605" i="7"/>
  <c r="C1415" i="7"/>
  <c r="C4042" i="7"/>
  <c r="C1633" i="7"/>
  <c r="C4260" i="7"/>
  <c r="C2070" i="7"/>
  <c r="C4478" i="7"/>
  <c r="C2069" i="7"/>
  <c r="C4696" i="7"/>
  <c r="C2287" i="7"/>
  <c r="C2724" i="7"/>
  <c r="C534" i="7"/>
  <c r="C2942" i="7"/>
  <c r="C533" i="7"/>
  <c r="C3160" i="7"/>
  <c r="C751" i="7"/>
  <c r="C3378" i="7"/>
  <c r="C1188" i="7"/>
  <c r="C3596" i="7"/>
  <c r="C1625" i="7"/>
  <c r="C4252" i="7"/>
  <c r="C2281" i="7"/>
  <c r="C3156" i="7"/>
  <c r="C1185" i="7"/>
  <c r="C4031" i="7"/>
  <c r="C2060" i="7"/>
  <c r="C2935" i="7"/>
  <c r="C964" i="7"/>
  <c r="C3810" i="7"/>
  <c r="C1839" i="7"/>
  <c r="C4685" i="7"/>
  <c r="C2714" i="7"/>
  <c r="C743" i="7"/>
  <c r="C3370" i="7"/>
  <c r="C1399" i="7"/>
  <c r="C4464" i="7"/>
  <c r="C2493" i="7"/>
  <c r="C522" i="7"/>
  <c r="C3368" i="7"/>
  <c r="C1397" i="7"/>
  <c r="C4243" i="7"/>
  <c r="C2053" i="7"/>
  <c r="C2928" i="7"/>
  <c r="C957" i="7"/>
  <c r="C4022" i="7"/>
  <c r="C2051" i="7"/>
  <c r="C2926" i="7"/>
  <c r="C736" i="7"/>
  <c r="C3582" i="7"/>
  <c r="C1611" i="7"/>
  <c r="C4457" i="7"/>
  <c r="C2486" i="7"/>
  <c r="C515" i="7"/>
  <c r="C3580" i="7"/>
  <c r="C1609" i="7"/>
  <c r="C4455" i="7"/>
  <c r="C2703" i="7"/>
  <c r="C951" i="7"/>
  <c r="C4016" i="7"/>
  <c r="C2264" i="7"/>
  <c r="C512" i="7"/>
  <c r="C3577" i="7"/>
  <c r="C1825" i="7"/>
  <c r="C3138" i="7"/>
  <c r="C1386" i="7"/>
  <c r="C4451" i="7"/>
  <c r="C2699" i="7"/>
  <c r="C947" i="7"/>
  <c r="C4012" i="7"/>
  <c r="C2260" i="7"/>
  <c r="C508" i="7"/>
  <c r="C3573" i="7"/>
  <c r="C1821" i="7"/>
  <c r="C3134" i="7"/>
  <c r="C1382" i="7"/>
  <c r="C4447" i="7"/>
  <c r="C2695" i="7"/>
  <c r="C943" i="7"/>
  <c r="C4008" i="7"/>
  <c r="C2256" i="7"/>
  <c r="C504" i="7"/>
  <c r="C3569" i="7"/>
  <c r="C1817" i="7"/>
  <c r="C3130" i="7"/>
  <c r="C1378" i="7"/>
  <c r="C4443" i="7"/>
  <c r="C2691" i="7"/>
  <c r="C939" i="7"/>
  <c r="C4004" i="7"/>
  <c r="C2252" i="7"/>
  <c r="C500" i="7"/>
  <c r="C3565" i="7"/>
  <c r="C1813" i="7"/>
  <c r="C3126" i="7"/>
  <c r="C1374" i="7"/>
  <c r="C4439" i="7"/>
  <c r="C2687" i="7"/>
  <c r="C935" i="7"/>
  <c r="C4000" i="7"/>
  <c r="C2248" i="7"/>
  <c r="C496" i="7"/>
  <c r="C3561" i="7"/>
  <c r="C1809" i="7"/>
  <c r="C3122" i="7"/>
  <c r="C1370" i="7"/>
  <c r="C4435" i="7"/>
  <c r="C2683" i="7"/>
  <c r="C931" i="7"/>
  <c r="C3996" i="7"/>
  <c r="C2244" i="7"/>
  <c r="C492" i="7"/>
  <c r="C3557" i="7"/>
  <c r="C1805" i="7"/>
  <c r="C3118" i="7"/>
  <c r="C1366" i="7"/>
  <c r="C4431" i="7"/>
  <c r="C2679" i="7"/>
  <c r="C927" i="7"/>
  <c r="C3992" i="7"/>
  <c r="C2240" i="7"/>
  <c r="C488" i="7"/>
  <c r="C3553" i="7"/>
  <c r="C1801" i="7"/>
  <c r="C3114" i="7"/>
  <c r="C1362" i="7"/>
  <c r="C4427" i="7"/>
  <c r="C2675" i="7"/>
  <c r="C923" i="7"/>
  <c r="C3988" i="7"/>
  <c r="C2236" i="7"/>
  <c r="C484" i="7"/>
  <c r="C3549" i="7"/>
  <c r="C1797" i="7"/>
  <c r="C3110" i="7"/>
  <c r="C1358" i="7"/>
  <c r="C4423" i="7"/>
  <c r="C2671" i="7"/>
  <c r="C919" i="7"/>
  <c r="C3984" i="7"/>
  <c r="C2232" i="7"/>
  <c r="C480" i="7"/>
  <c r="C3545" i="7"/>
  <c r="C1793" i="7"/>
  <c r="C3106" i="7"/>
  <c r="C1354" i="7"/>
  <c r="C4419" i="7"/>
  <c r="C2667" i="7"/>
  <c r="C915" i="7"/>
  <c r="C3980" i="7"/>
  <c r="C2228" i="7"/>
  <c r="C476" i="7"/>
  <c r="C3541" i="7"/>
  <c r="C1789" i="7"/>
  <c r="C3102" i="7"/>
  <c r="C1350" i="7"/>
  <c r="C4415" i="7"/>
  <c r="C2663" i="7"/>
  <c r="C911" i="7"/>
  <c r="C3976" i="7"/>
  <c r="C2224" i="7"/>
  <c r="C472" i="7"/>
  <c r="C3537" i="7"/>
  <c r="C1785" i="7"/>
  <c r="C3098" i="7"/>
  <c r="C1346" i="7"/>
  <c r="C4411" i="7"/>
  <c r="C2659" i="7"/>
  <c r="C907" i="7"/>
  <c r="C3972" i="7"/>
  <c r="C2220" i="7"/>
  <c r="C468" i="7"/>
  <c r="C3533" i="7"/>
  <c r="C1781" i="7"/>
  <c r="C3094" i="7"/>
  <c r="C1342" i="7"/>
  <c r="C4407" i="7"/>
  <c r="C2655" i="7"/>
  <c r="C903" i="7"/>
  <c r="C3968" i="7"/>
  <c r="C2216" i="7"/>
  <c r="C464" i="7"/>
  <c r="C3529" i="7"/>
  <c r="C1777" i="7"/>
  <c r="C3090" i="7"/>
  <c r="C1338" i="7"/>
  <c r="C4403" i="7"/>
  <c r="C2651" i="7"/>
  <c r="C899" i="7"/>
  <c r="C3964" i="7"/>
  <c r="C2212" i="7"/>
  <c r="C460" i="7"/>
  <c r="C3525" i="7"/>
  <c r="C1773" i="7"/>
  <c r="C3086" i="7"/>
  <c r="C1334" i="7"/>
  <c r="C4399" i="7"/>
  <c r="C2647" i="7"/>
  <c r="C895" i="7"/>
  <c r="C3960" i="7"/>
  <c r="C2208" i="7"/>
  <c r="C456" i="7"/>
  <c r="C3521" i="7"/>
  <c r="C1769" i="7"/>
  <c r="C3082" i="7"/>
  <c r="C1330" i="7"/>
  <c r="C4395" i="7"/>
  <c r="C2643" i="7"/>
  <c r="C891" i="7"/>
  <c r="C3956" i="7"/>
  <c r="C2204" i="7"/>
  <c r="C452" i="7"/>
  <c r="C3517" i="7"/>
  <c r="C1765" i="7"/>
  <c r="C1248" i="7"/>
  <c r="C3653" i="7"/>
  <c r="C3870" i="7"/>
  <c r="C2772" i="7"/>
  <c r="C3209" i="7"/>
  <c r="C4303" i="7"/>
  <c r="C3886" i="7"/>
  <c r="C2347" i="7"/>
  <c r="C587" i="7"/>
  <c r="C1899" i="7"/>
  <c r="C3430" i="7"/>
  <c r="C2553" i="7"/>
  <c r="C2333" i="7"/>
  <c r="C3865" i="7"/>
  <c r="C4740" i="7"/>
  <c r="C2330" i="7"/>
  <c r="C4519" i="7"/>
  <c r="C2110" i="7"/>
  <c r="C4080" i="7"/>
  <c r="C1452" i="7"/>
  <c r="C3641" i="7"/>
  <c r="C1013" i="7"/>
  <c r="C2983" i="7"/>
  <c r="C574" i="7"/>
  <c r="C2982" i="7"/>
  <c r="C792" i="7"/>
  <c r="C3419" i="7"/>
  <c r="C791" i="7"/>
  <c r="C3418" i="7"/>
  <c r="C1228" i="7"/>
  <c r="C3636" i="7"/>
  <c r="C1446" i="7"/>
  <c r="C4073" i="7"/>
  <c r="C1883" i="7"/>
  <c r="C4072" i="7"/>
  <c r="C1882" i="7"/>
  <c r="C4509" i="7"/>
  <c r="C2100" i="7"/>
  <c r="C4727" i="7"/>
  <c r="C2537" i="7"/>
  <c r="C2536" i="7"/>
  <c r="C2754" i="7"/>
  <c r="C564" i="7"/>
  <c r="C3191" i="7"/>
  <c r="C1685" i="7"/>
  <c r="C2116" i="7"/>
  <c r="C1677" i="7"/>
  <c r="C1457" i="7"/>
  <c r="C3427" i="7"/>
  <c r="C4083" i="7"/>
  <c r="C4531" i="7"/>
  <c r="C2557" i="7"/>
  <c r="C3869" i="7"/>
  <c r="C1678" i="7"/>
  <c r="C1019" i="7"/>
  <c r="C2332" i="7"/>
  <c r="C3426" i="7"/>
  <c r="C4301" i="7"/>
  <c r="C1235" i="7"/>
  <c r="C3643" i="7"/>
  <c r="C796" i="7"/>
  <c r="C3204" i="7"/>
  <c r="C2327" i="7"/>
  <c r="C4735" i="7"/>
  <c r="C1888" i="7"/>
  <c r="C4515" i="7"/>
  <c r="C2106" i="7"/>
  <c r="C4514" i="7"/>
  <c r="C2324" i="7"/>
  <c r="C2126" i="7"/>
  <c r="C1024" i="7"/>
  <c r="C2555" i="7"/>
  <c r="C4523" i="7"/>
  <c r="C581" i="7"/>
  <c r="C1894" i="7"/>
  <c r="C2112" i="7"/>
  <c r="C4082" i="7"/>
  <c r="C797" i="7"/>
  <c r="C3205" i="7"/>
  <c r="C577" i="7"/>
  <c r="C2766" i="7"/>
  <c r="C603" i="7"/>
  <c r="C2121" i="7"/>
  <c r="C803" i="7"/>
  <c r="C4743" i="7"/>
  <c r="C4304" i="7"/>
  <c r="C1456" i="7"/>
  <c r="C1893" i="7"/>
  <c r="C3425" i="7"/>
  <c r="C578" i="7"/>
  <c r="C2767" i="7"/>
  <c r="C2328" i="7"/>
  <c r="C4517" i="7"/>
  <c r="C1889" i="7"/>
  <c r="C4078" i="7"/>
  <c r="C1231" i="7"/>
  <c r="C3858" i="7"/>
  <c r="C1449" i="7"/>
  <c r="C4076" i="7"/>
  <c r="C1886" i="7"/>
  <c r="C4513" i="7"/>
  <c r="C2104" i="7"/>
  <c r="C4512" i="7"/>
  <c r="C2322" i="7"/>
  <c r="C4730" i="7"/>
  <c r="C2540" i="7"/>
  <c r="C2758" i="7"/>
  <c r="C568" i="7"/>
  <c r="C2976" i="7"/>
  <c r="C567" i="7"/>
  <c r="C3194" i="7"/>
  <c r="C1004" i="7"/>
  <c r="C3631" i="7"/>
  <c r="C1222" i="7"/>
  <c r="C3849" i="7"/>
  <c r="C1440" i="7"/>
  <c r="C3848" i="7"/>
  <c r="C1658" i="7"/>
  <c r="C4285" i="7"/>
  <c r="C1876" i="7"/>
  <c r="C4503" i="7"/>
  <c r="C2313" i="7"/>
  <c r="C2531" i="7"/>
  <c r="C2968" i="7"/>
  <c r="C559" i="7"/>
  <c r="C3186" i="7"/>
  <c r="C996" i="7"/>
  <c r="C3623" i="7"/>
  <c r="C995" i="7"/>
  <c r="C3622" i="7"/>
  <c r="C1432" i="7"/>
  <c r="C4059" i="7"/>
  <c r="C1869" i="7"/>
  <c r="C4496" i="7"/>
  <c r="C2306" i="7"/>
  <c r="C4714" i="7"/>
  <c r="C2305" i="7"/>
  <c r="C2523" i="7"/>
  <c r="C2960" i="7"/>
  <c r="C551" i="7"/>
  <c r="C3397" i="7"/>
  <c r="C1207" i="7"/>
  <c r="C3615" i="7"/>
  <c r="C1206" i="7"/>
  <c r="C3833" i="7"/>
  <c r="C1643" i="7"/>
  <c r="C4051" i="7"/>
  <c r="C1861" i="7"/>
  <c r="C4488" i="7"/>
  <c r="C1860" i="7"/>
  <c r="C4706" i="7"/>
  <c r="C2516" i="7"/>
  <c r="C2734" i="7"/>
  <c r="C544" i="7"/>
  <c r="C3171" i="7"/>
  <c r="C981" i="7"/>
  <c r="C3170" i="7"/>
  <c r="C980" i="7"/>
  <c r="C3607" i="7"/>
  <c r="C1198" i="7"/>
  <c r="C3825" i="7"/>
  <c r="C2565" i="7"/>
  <c r="C4520" i="7"/>
  <c r="C2329" i="7"/>
  <c r="C1014" i="7"/>
  <c r="C573" i="7"/>
  <c r="C572" i="7"/>
  <c r="C2323" i="7"/>
  <c r="C3198" i="7"/>
  <c r="C4292" i="7"/>
  <c r="C788" i="7"/>
  <c r="C2101" i="7"/>
  <c r="C3852" i="7"/>
  <c r="C3652" i="7"/>
  <c r="C1238" i="7"/>
  <c r="C2768" i="7"/>
  <c r="C1453" i="7"/>
  <c r="C795" i="7"/>
  <c r="C1673" i="7"/>
  <c r="C1234" i="7"/>
  <c r="C4516" i="7"/>
  <c r="C4077" i="7"/>
  <c r="C4295" i="7"/>
  <c r="C1009" i="7"/>
  <c r="C2541" i="7"/>
  <c r="C3197" i="7"/>
  <c r="C1444" i="7"/>
  <c r="C3414" i="7"/>
  <c r="C4289" i="7"/>
  <c r="C566" i="7"/>
  <c r="C2098" i="7"/>
  <c r="C3192" i="7"/>
  <c r="C4724" i="7"/>
  <c r="C1001" i="7"/>
  <c r="C2752" i="7"/>
  <c r="C4722" i="7"/>
  <c r="C1218" i="7"/>
  <c r="C3845" i="7"/>
  <c r="C998" i="7"/>
  <c r="C3187" i="7"/>
  <c r="C4719" i="7"/>
  <c r="C1653" i="7"/>
  <c r="C3842" i="7"/>
  <c r="C2308" i="7"/>
  <c r="C4497" i="7"/>
  <c r="C1212" i="7"/>
  <c r="C2963" i="7"/>
  <c r="C3208" i="7"/>
  <c r="C1454" i="7"/>
  <c r="C3860" i="7"/>
  <c r="C3202" i="7"/>
  <c r="C3201" i="7"/>
  <c r="C3638" i="7"/>
  <c r="C4732" i="7"/>
  <c r="C571" i="7"/>
  <c r="C1665" i="7"/>
  <c r="C2978" i="7"/>
  <c r="C4510" i="7"/>
  <c r="C1006" i="7"/>
  <c r="C2319" i="7"/>
  <c r="C3632" i="7"/>
  <c r="C1879" i="7"/>
  <c r="C2535" i="7"/>
  <c r="C4067" i="7"/>
  <c r="C563" i="7"/>
  <c r="C2533" i="7"/>
  <c r="C3846" i="7"/>
  <c r="C999" i="7"/>
  <c r="C3626" i="7"/>
  <c r="C560" i="7"/>
  <c r="C2311" i="7"/>
  <c r="C4281" i="7"/>
  <c r="C1434" i="7"/>
  <c r="C2747" i="7"/>
  <c r="C1870" i="7"/>
  <c r="C3621" i="7"/>
  <c r="C555" i="7"/>
  <c r="C2744" i="7"/>
  <c r="C4057" i="7"/>
  <c r="C1210" i="7"/>
  <c r="C3618" i="7"/>
  <c r="C552" i="7"/>
  <c r="C2303" i="7"/>
  <c r="C4492" i="7"/>
  <c r="C1645" i="7"/>
  <c r="C2958" i="7"/>
  <c r="C2081" i="7"/>
  <c r="C3613" i="7"/>
  <c r="C547" i="7"/>
  <c r="C2736" i="7"/>
  <c r="C4268" i="7"/>
  <c r="C1421" i="7"/>
  <c r="C3610" i="7"/>
  <c r="C763" i="7"/>
  <c r="C2076" i="7"/>
  <c r="C4265" i="7"/>
  <c r="C1199" i="7"/>
  <c r="C2731" i="7"/>
  <c r="C4482" i="7"/>
  <c r="C1854" i="7"/>
  <c r="C4043" i="7"/>
  <c r="C1196" i="7"/>
  <c r="C3385" i="7"/>
  <c r="C976" i="7"/>
  <c r="C2946" i="7"/>
  <c r="C537" i="7"/>
  <c r="C2726" i="7"/>
  <c r="C2068" i="7"/>
  <c r="C4695" i="7"/>
  <c r="C2286" i="7"/>
  <c r="C4256" i="7"/>
  <c r="C1847" i="7"/>
  <c r="C4036" i="7"/>
  <c r="C1408" i="7"/>
  <c r="C3597" i="7"/>
  <c r="C969" i="7"/>
  <c r="C2939" i="7"/>
  <c r="C749" i="7"/>
  <c r="C3376" i="7"/>
  <c r="C1186" i="7"/>
  <c r="C3594" i="7"/>
  <c r="C1404" i="7"/>
  <c r="C3812" i="7"/>
  <c r="C1403" i="7"/>
  <c r="C4468" i="7"/>
  <c r="C2278" i="7"/>
  <c r="C2496" i="7"/>
  <c r="C2933" i="7"/>
  <c r="C2932" i="7"/>
  <c r="C1897" i="7"/>
  <c r="C3645" i="7"/>
  <c r="C4738" i="7"/>
  <c r="C3642" i="7"/>
  <c r="C2984" i="7"/>
  <c r="C2545" i="7"/>
  <c r="C2544" i="7"/>
  <c r="C2543" i="7"/>
  <c r="C3199" i="7"/>
  <c r="C1458" i="7"/>
  <c r="C4081" i="7"/>
  <c r="C1671" i="7"/>
  <c r="C1232" i="7"/>
  <c r="C793" i="7"/>
  <c r="C1011" i="7"/>
  <c r="C1448" i="7"/>
  <c r="C2761" i="7"/>
  <c r="C3417" i="7"/>
  <c r="C2108" i="7"/>
  <c r="C3854" i="7"/>
  <c r="C3634" i="7"/>
  <c r="C3633" i="7"/>
  <c r="C2756" i="7"/>
  <c r="C4069" i="7"/>
  <c r="C4287" i="7"/>
  <c r="C3410" i="7"/>
  <c r="C4504" i="7"/>
  <c r="C562" i="7"/>
  <c r="C780" i="7"/>
  <c r="C2093" i="7"/>
  <c r="C3844" i="7"/>
  <c r="C4062" i="7"/>
  <c r="C4718" i="7"/>
  <c r="C1433" i="7"/>
  <c r="C2527" i="7"/>
  <c r="C3183" i="7"/>
  <c r="C4058" i="7"/>
  <c r="C554" i="7"/>
  <c r="C1429" i="7"/>
  <c r="C3180" i="7"/>
  <c r="C4712" i="7"/>
  <c r="C1427" i="7"/>
  <c r="C2740" i="7"/>
  <c r="C4491" i="7"/>
  <c r="C768" i="7"/>
  <c r="C2300" i="7"/>
  <c r="C3175" i="7"/>
  <c r="C1203" i="7"/>
  <c r="C3173" i="7"/>
  <c r="C4486" i="7"/>
  <c r="C1420" i="7"/>
  <c r="C2295" i="7"/>
  <c r="C4046" i="7"/>
  <c r="C1855" i="7"/>
  <c r="C2730" i="7"/>
  <c r="C2072" i="7"/>
  <c r="C3604" i="7"/>
  <c r="C538" i="7"/>
  <c r="C2508" i="7"/>
  <c r="C4040" i="7"/>
  <c r="C1412" i="7"/>
  <c r="C3601" i="7"/>
  <c r="C535" i="7"/>
  <c r="C2943" i="7"/>
  <c r="C4475" i="7"/>
  <c r="C1409" i="7"/>
  <c r="C3379" i="7"/>
  <c r="C2064" i="7"/>
  <c r="C4253" i="7"/>
  <c r="C1187" i="7"/>
  <c r="C3595" i="7"/>
  <c r="C748" i="7"/>
  <c r="C2937" i="7"/>
  <c r="C2717" i="7"/>
  <c r="C2716" i="7"/>
  <c r="C2934" i="7"/>
  <c r="C2057" i="7"/>
  <c r="C4465" i="7"/>
  <c r="C2056" i="7"/>
  <c r="C4683" i="7"/>
  <c r="C2274" i="7"/>
  <c r="C2492" i="7"/>
  <c r="C2929" i="7"/>
  <c r="C739" i="7"/>
  <c r="C3366" i="7"/>
  <c r="C1176" i="7"/>
  <c r="C3803" i="7"/>
  <c r="C1613" i="7"/>
  <c r="C4240" i="7"/>
  <c r="C2050" i="7"/>
  <c r="C4677" i="7"/>
  <c r="C2487" i="7"/>
  <c r="C2705" i="7"/>
  <c r="C2923" i="7"/>
  <c r="C733" i="7"/>
  <c r="C3579" i="7"/>
  <c r="C1608" i="7"/>
  <c r="C4454" i="7"/>
  <c r="C2483" i="7"/>
  <c r="C3139" i="7"/>
  <c r="C1168" i="7"/>
  <c r="C4233" i="7"/>
  <c r="C2262" i="7"/>
  <c r="C3137" i="7"/>
  <c r="C1166" i="7"/>
  <c r="C3793" i="7"/>
  <c r="C1822" i="7"/>
  <c r="C4668" i="7"/>
  <c r="C2697" i="7"/>
  <c r="C726" i="7"/>
  <c r="C3791" i="7"/>
  <c r="C1820" i="7"/>
  <c r="C4666" i="7"/>
  <c r="C2476" i="7"/>
  <c r="C505" i="7"/>
  <c r="C3351" i="7"/>
  <c r="C1380" i="7"/>
  <c r="C4226" i="7"/>
  <c r="C2255" i="7"/>
  <c r="C3349" i="7"/>
  <c r="C1159" i="7"/>
  <c r="C4005" i="7"/>
  <c r="C2034" i="7"/>
  <c r="C2909" i="7"/>
  <c r="C938" i="7"/>
  <c r="C3784" i="7"/>
  <c r="C1594" i="7"/>
  <c r="C4659" i="7"/>
  <c r="C2688" i="7"/>
  <c r="C717" i="7"/>
  <c r="C3563" i="7"/>
  <c r="C1592" i="7"/>
  <c r="C4438" i="7"/>
  <c r="C2467" i="7"/>
  <c r="C3123" i="7"/>
  <c r="C1152" i="7"/>
  <c r="C4217" i="7"/>
  <c r="C2246" i="7"/>
  <c r="C3121" i="7"/>
  <c r="C1150" i="7"/>
  <c r="C3777" i="7"/>
  <c r="C1806" i="7"/>
  <c r="C4652" i="7"/>
  <c r="C2681" i="7"/>
  <c r="C710" i="7"/>
  <c r="C3775" i="7"/>
  <c r="C1804" i="7"/>
  <c r="C4650" i="7"/>
  <c r="C2460" i="7"/>
  <c r="C489" i="7"/>
  <c r="C3335" i="7"/>
  <c r="C1364" i="7"/>
  <c r="C4210" i="7"/>
  <c r="C2239" i="7"/>
  <c r="C3333" i="7"/>
  <c r="C1143" i="7"/>
  <c r="C2762" i="7"/>
  <c r="C2759" i="7"/>
  <c r="C3415" i="7"/>
  <c r="C1881" i="7"/>
  <c r="C2318" i="7"/>
  <c r="C3850" i="7"/>
  <c r="C4068" i="7"/>
  <c r="C2972" i="7"/>
  <c r="C3628" i="7"/>
  <c r="C561" i="7"/>
  <c r="C1874" i="7"/>
  <c r="C3406" i="7"/>
  <c r="C3624" i="7"/>
  <c r="C4499" i="7"/>
  <c r="C557" i="7"/>
  <c r="C1651" i="7"/>
  <c r="C2745" i="7"/>
  <c r="C3401" i="7"/>
  <c r="C991" i="7"/>
  <c r="C2742" i="7"/>
  <c r="C4493" i="7"/>
  <c r="C1208" i="7"/>
  <c r="C2521" i="7"/>
  <c r="C4272" i="7"/>
  <c r="C549" i="7"/>
  <c r="C1862" i="7"/>
  <c r="C2956" i="7"/>
  <c r="C4707" i="7"/>
  <c r="C984" i="7"/>
  <c r="C2735" i="7"/>
  <c r="C4267" i="7"/>
  <c r="C982" i="7"/>
  <c r="C1857" i="7"/>
  <c r="C3608" i="7"/>
  <c r="C4702" i="7"/>
  <c r="C1417" i="7"/>
  <c r="C2511" i="7"/>
  <c r="C4700" i="7"/>
  <c r="C1634" i="7"/>
  <c r="C3166" i="7"/>
  <c r="C2289" i="7"/>
  <c r="C3821" i="7"/>
  <c r="C974" i="7"/>
  <c r="C3382" i="7"/>
  <c r="C2505" i="7"/>
  <c r="C4037" i="7"/>
  <c r="C1190" i="7"/>
  <c r="C2722" i="7"/>
  <c r="C1845" i="7"/>
  <c r="C4034" i="7"/>
  <c r="C968" i="7"/>
  <c r="C3157" i="7"/>
  <c r="C529" i="7"/>
  <c r="C2718" i="7"/>
  <c r="C2498" i="7"/>
  <c r="C2497" i="7"/>
  <c r="C2277" i="7"/>
  <c r="C4466" i="7"/>
  <c r="C1838" i="7"/>
  <c r="C4246" i="7"/>
  <c r="C1618" i="7"/>
  <c r="C4245" i="7"/>
  <c r="C2055" i="7"/>
  <c r="C4682" i="7"/>
  <c r="C2273" i="7"/>
  <c r="C2710" i="7"/>
  <c r="C3147" i="7"/>
  <c r="C738" i="7"/>
  <c r="C3584" i="7"/>
  <c r="C1175" i="7"/>
  <c r="C4021" i="7"/>
  <c r="C1831" i="7"/>
  <c r="C4458" i="7"/>
  <c r="C2049" i="7"/>
  <c r="C4676" i="7"/>
  <c r="C2267" i="7"/>
  <c r="C2704" i="7"/>
  <c r="C514" i="7"/>
  <c r="C3360" i="7"/>
  <c r="C1389" i="7"/>
  <c r="C4235" i="7"/>
  <c r="C2045" i="7"/>
  <c r="C2920" i="7"/>
  <c r="C949" i="7"/>
  <c r="C4014" i="7"/>
  <c r="C2043" i="7"/>
  <c r="C2918" i="7"/>
  <c r="C728" i="7"/>
  <c r="C3574" i="7"/>
  <c r="C1603" i="7"/>
  <c r="C4449" i="7"/>
  <c r="C2478" i="7"/>
  <c r="C507" i="7"/>
  <c r="C3572" i="7"/>
  <c r="C1601" i="7"/>
  <c r="C4228" i="7"/>
  <c r="C2257" i="7"/>
  <c r="C3132" i="7"/>
  <c r="C1161" i="7"/>
  <c r="C4007" i="7"/>
  <c r="C2036" i="7"/>
  <c r="C2911" i="7"/>
  <c r="C940" i="7"/>
  <c r="C3786" i="7"/>
  <c r="C1815" i="7"/>
  <c r="C4661" i="7"/>
  <c r="C2690" i="7"/>
  <c r="C719" i="7"/>
  <c r="C3346" i="7"/>
  <c r="C1375" i="7"/>
  <c r="C4440" i="7"/>
  <c r="C2469" i="7"/>
  <c r="C498" i="7"/>
  <c r="C3344" i="7"/>
  <c r="C1373" i="7"/>
  <c r="C4219" i="7"/>
  <c r="C2029" i="7"/>
  <c r="C2904" i="7"/>
  <c r="C933" i="7"/>
  <c r="C4300" i="7"/>
  <c r="C2764" i="7"/>
  <c r="C2105" i="7"/>
  <c r="C4074" i="7"/>
  <c r="C2102" i="7"/>
  <c r="C3196" i="7"/>
  <c r="C1662" i="7"/>
  <c r="C1661" i="7"/>
  <c r="C2974" i="7"/>
  <c r="C2316" i="7"/>
  <c r="C2753" i="7"/>
  <c r="C3409" i="7"/>
  <c r="C3627" i="7"/>
  <c r="C1655" i="7"/>
  <c r="C2092" i="7"/>
  <c r="C3405" i="7"/>
  <c r="C4280" i="7"/>
  <c r="C775" i="7"/>
  <c r="C2307" i="7"/>
  <c r="C3182" i="7"/>
  <c r="C3838" i="7"/>
  <c r="C772" i="7"/>
  <c r="C2085" i="7"/>
  <c r="C3836" i="7"/>
  <c r="C989" i="7"/>
  <c r="C2302" i="7"/>
  <c r="C4053" i="7"/>
  <c r="C1669" i="7"/>
  <c r="C2979" i="7"/>
  <c r="C1226" i="7"/>
  <c r="C1663" i="7"/>
  <c r="C1443" i="7"/>
  <c r="C1442" i="7"/>
  <c r="C2317" i="7"/>
  <c r="C2097" i="7"/>
  <c r="C2096" i="7"/>
  <c r="C2971" i="7"/>
  <c r="C3189" i="7"/>
  <c r="C1436" i="7"/>
  <c r="C1873" i="7"/>
  <c r="C2748" i="7"/>
  <c r="C4061" i="7"/>
  <c r="C4498" i="7"/>
  <c r="C556" i="7"/>
  <c r="C2088" i="7"/>
  <c r="C2525" i="7"/>
  <c r="C3619" i="7"/>
  <c r="C1866" i="7"/>
  <c r="C3617" i="7"/>
  <c r="C1864" i="7"/>
  <c r="C2739" i="7"/>
  <c r="C4271" i="7"/>
  <c r="C767" i="7"/>
  <c r="C2299" i="7"/>
  <c r="C3393" i="7"/>
  <c r="C546" i="7"/>
  <c r="C1859" i="7"/>
  <c r="C3391" i="7"/>
  <c r="C4485" i="7"/>
  <c r="C1419" i="7"/>
  <c r="C2513" i="7"/>
  <c r="C4045" i="7"/>
  <c r="C541" i="7"/>
  <c r="C2073" i="7"/>
  <c r="C3386" i="7"/>
  <c r="C539" i="7"/>
  <c r="C2509" i="7"/>
  <c r="C4479" i="7"/>
  <c r="C1194" i="7"/>
  <c r="C3383" i="7"/>
  <c r="C536" i="7"/>
  <c r="C2725" i="7"/>
  <c r="C4476" i="7"/>
  <c r="C1410" i="7"/>
  <c r="C3599" i="7"/>
  <c r="C2284" i="7"/>
  <c r="C4035" i="7"/>
  <c r="C1407" i="7"/>
  <c r="C2720" i="7"/>
  <c r="C2500" i="7"/>
  <c r="C4689" i="7"/>
  <c r="C2061" i="7"/>
  <c r="C4469" i="7"/>
  <c r="C1622" i="7"/>
  <c r="C4249" i="7"/>
  <c r="C1840" i="7"/>
  <c r="C4248" i="7"/>
  <c r="C1620" i="7"/>
  <c r="C3809" i="7"/>
  <c r="C1400" i="7"/>
  <c r="C3808" i="7"/>
  <c r="C961" i="7"/>
  <c r="C3807" i="7"/>
  <c r="C1617" i="7"/>
  <c r="C4025" i="7"/>
  <c r="C1835" i="7"/>
  <c r="C4462" i="7"/>
  <c r="C1834" i="7"/>
  <c r="C4680" i="7"/>
  <c r="C2490" i="7"/>
  <c r="C2927" i="7"/>
  <c r="C737" i="7"/>
  <c r="C3583" i="7"/>
  <c r="C1393" i="7"/>
  <c r="C3801" i="7"/>
  <c r="C1392" i="7"/>
  <c r="C4019" i="7"/>
  <c r="C1610" i="7"/>
  <c r="C4456" i="7"/>
  <c r="C2266" i="7"/>
  <c r="C2922" i="7"/>
  <c r="C732" i="7"/>
  <c r="C3578" i="7"/>
  <c r="C1607" i="7"/>
  <c r="C4453" i="7"/>
  <c r="C2482" i="7"/>
  <c r="C511" i="7"/>
  <c r="C3576" i="7"/>
  <c r="C1605" i="7"/>
  <c r="C4232" i="7"/>
  <c r="C2261" i="7"/>
  <c r="C3136" i="7"/>
  <c r="C1165" i="7"/>
  <c r="C4011" i="7"/>
  <c r="C2040" i="7"/>
  <c r="C2915" i="7"/>
  <c r="C944" i="7"/>
  <c r="C3790" i="7"/>
  <c r="C1819" i="7"/>
  <c r="C4665" i="7"/>
  <c r="C2694" i="7"/>
  <c r="C723" i="7"/>
  <c r="C3350" i="7"/>
  <c r="C1379" i="7"/>
  <c r="C4444" i="7"/>
  <c r="C2473" i="7"/>
  <c r="C502" i="7"/>
  <c r="C3348" i="7"/>
  <c r="C1377" i="7"/>
  <c r="C4223" i="7"/>
  <c r="C2033" i="7"/>
  <c r="C2908" i="7"/>
  <c r="C937" i="7"/>
  <c r="C4002" i="7"/>
  <c r="C2031" i="7"/>
  <c r="C2906" i="7"/>
  <c r="C716" i="7"/>
  <c r="C3562" i="7"/>
  <c r="C1591" i="7"/>
  <c r="C4437" i="7"/>
  <c r="C2466" i="7"/>
  <c r="C495" i="7"/>
  <c r="C3560" i="7"/>
  <c r="C1589" i="7"/>
  <c r="C4216" i="7"/>
  <c r="C2245" i="7"/>
  <c r="C3120" i="7"/>
  <c r="C1149" i="7"/>
  <c r="C3995" i="7"/>
  <c r="C2024" i="7"/>
  <c r="C2899" i="7"/>
  <c r="C928" i="7"/>
  <c r="C3774" i="7"/>
  <c r="C1803" i="7"/>
  <c r="C4649" i="7"/>
  <c r="C2678" i="7"/>
  <c r="C707" i="7"/>
  <c r="C3334" i="7"/>
  <c r="C1363" i="7"/>
  <c r="C4428" i="7"/>
  <c r="C2457" i="7"/>
  <c r="C486" i="7"/>
  <c r="C3332" i="7"/>
  <c r="C1361" i="7"/>
  <c r="C4207" i="7"/>
  <c r="C2017" i="7"/>
  <c r="C2892" i="7"/>
  <c r="C921" i="7"/>
  <c r="C3986" i="7"/>
  <c r="C2015" i="7"/>
  <c r="C2890" i="7"/>
  <c r="C700" i="7"/>
  <c r="C3546" i="7"/>
  <c r="C1575" i="7"/>
  <c r="C4421" i="7"/>
  <c r="C2450" i="7"/>
  <c r="C479" i="7"/>
  <c r="C3544" i="7"/>
  <c r="C1573" i="7"/>
  <c r="C4200" i="7"/>
  <c r="C3423" i="7"/>
  <c r="C4734" i="7"/>
  <c r="C3637" i="7"/>
  <c r="C1008" i="7"/>
  <c r="C569" i="7"/>
  <c r="C565" i="7"/>
  <c r="C783" i="7"/>
  <c r="C1220" i="7"/>
  <c r="C1438" i="7"/>
  <c r="C2751" i="7"/>
  <c r="C4064" i="7"/>
  <c r="C4720" i="7"/>
  <c r="C1216" i="7"/>
  <c r="C1872" i="7"/>
  <c r="C2309" i="7"/>
  <c r="C3841" i="7"/>
  <c r="C1211" i="7"/>
  <c r="C2962" i="7"/>
  <c r="C4275" i="7"/>
  <c r="C990" i="7"/>
  <c r="C3179" i="7"/>
  <c r="C4273" i="7"/>
  <c r="C550" i="7"/>
  <c r="C2301" i="7"/>
  <c r="C3395" i="7"/>
  <c r="C2763" i="7"/>
  <c r="C2980" i="7"/>
  <c r="C570" i="7"/>
  <c r="C4728" i="7"/>
  <c r="C4508" i="7"/>
  <c r="C4507" i="7"/>
  <c r="C1000" i="7"/>
  <c r="C2532" i="7"/>
  <c r="C3407" i="7"/>
  <c r="C4501" i="7"/>
  <c r="C997" i="7"/>
  <c r="C1215" i="7"/>
  <c r="C2090" i="7"/>
  <c r="C3184" i="7"/>
  <c r="C4716" i="7"/>
  <c r="C992" i="7"/>
  <c r="C2743" i="7"/>
  <c r="C4056" i="7"/>
  <c r="C771" i="7"/>
  <c r="C1865" i="7"/>
  <c r="C4054" i="7"/>
  <c r="C2082" i="7"/>
  <c r="C3176" i="7"/>
  <c r="C4708" i="7"/>
  <c r="C985" i="7"/>
  <c r="C2517" i="7"/>
  <c r="C3830" i="7"/>
  <c r="C545" i="7"/>
  <c r="C2077" i="7"/>
  <c r="C3609" i="7"/>
  <c r="C4703" i="7"/>
  <c r="C1637" i="7"/>
  <c r="C2512" i="7"/>
  <c r="C4044" i="7"/>
  <c r="C540" i="7"/>
  <c r="C2729" i="7"/>
  <c r="C4480" i="7"/>
  <c r="C1414" i="7"/>
  <c r="C3165" i="7"/>
  <c r="C1850" i="7"/>
  <c r="C4039" i="7"/>
  <c r="C1411" i="7"/>
  <c r="C3381" i="7"/>
  <c r="C753" i="7"/>
  <c r="C2285" i="7"/>
  <c r="C4255" i="7"/>
  <c r="C970" i="7"/>
  <c r="C2940" i="7"/>
  <c r="C4691" i="7"/>
  <c r="C2063" i="7"/>
  <c r="C4033" i="7"/>
  <c r="C1624" i="7"/>
  <c r="C3813" i="7"/>
  <c r="C966" i="7"/>
  <c r="C3155" i="7"/>
  <c r="C746" i="7"/>
  <c r="C3592" i="7"/>
  <c r="C745" i="7"/>
  <c r="C3372" i="7"/>
  <c r="C744" i="7"/>
  <c r="C3152" i="7"/>
  <c r="C2494" i="7"/>
  <c r="C2931" i="7"/>
  <c r="C741" i="7"/>
  <c r="C3149" i="7"/>
  <c r="C740" i="7"/>
  <c r="C3367" i="7"/>
  <c r="C1177" i="7"/>
  <c r="C4023" i="7"/>
  <c r="C1614" i="7"/>
  <c r="C4460" i="7"/>
  <c r="C2270" i="7"/>
  <c r="C2488" i="7"/>
  <c r="C2925" i="7"/>
  <c r="C735" i="7"/>
  <c r="C3143" i="7"/>
  <c r="C953" i="7"/>
  <c r="C3799" i="7"/>
  <c r="C1171" i="7"/>
  <c r="C4017" i="7"/>
  <c r="C2046" i="7"/>
  <c r="C2921" i="7"/>
  <c r="C950" i="7"/>
  <c r="C3796" i="7"/>
  <c r="C1606" i="7"/>
  <c r="C4671" i="7"/>
  <c r="C2700" i="7"/>
  <c r="C729" i="7"/>
  <c r="C3575" i="7"/>
  <c r="C1604" i="7"/>
  <c r="C4450" i="7"/>
  <c r="C2479" i="7"/>
  <c r="C3135" i="7"/>
  <c r="C1164" i="7"/>
  <c r="C4229" i="7"/>
  <c r="C2258" i="7"/>
  <c r="C3133" i="7"/>
  <c r="C1162" i="7"/>
  <c r="C3789" i="7"/>
  <c r="C1818" i="7"/>
  <c r="C4664" i="7"/>
  <c r="C2693" i="7"/>
  <c r="C722" i="7"/>
  <c r="C3787" i="7"/>
  <c r="C1816" i="7"/>
  <c r="C4662" i="7"/>
  <c r="C2472" i="7"/>
  <c r="C501" i="7"/>
  <c r="C3347" i="7"/>
  <c r="C1376" i="7"/>
  <c r="C4222" i="7"/>
  <c r="C2251" i="7"/>
  <c r="C3345" i="7"/>
  <c r="C1155" i="7"/>
  <c r="C4001" i="7"/>
  <c r="C2030" i="7"/>
  <c r="C2905" i="7"/>
  <c r="C934" i="7"/>
  <c r="C3780" i="7"/>
  <c r="C1590" i="7"/>
  <c r="C4655" i="7"/>
  <c r="C2684" i="7"/>
  <c r="C713" i="7"/>
  <c r="C3559" i="7"/>
  <c r="C1588" i="7"/>
  <c r="C4434" i="7"/>
  <c r="C2463" i="7"/>
  <c r="C3119" i="7"/>
  <c r="C1148" i="7"/>
  <c r="C4213" i="7"/>
  <c r="C2242" i="7"/>
  <c r="C3117" i="7"/>
  <c r="C1146" i="7"/>
  <c r="C3773" i="7"/>
  <c r="C1802" i="7"/>
  <c r="C4648" i="7"/>
  <c r="C2677" i="7"/>
  <c r="C706" i="7"/>
  <c r="C3771" i="7"/>
  <c r="C1800" i="7"/>
  <c r="C4646" i="7"/>
  <c r="C2456" i="7"/>
  <c r="C1455" i="7"/>
  <c r="C3203" i="7"/>
  <c r="C1887" i="7"/>
  <c r="C1447" i="7"/>
  <c r="C3853" i="7"/>
  <c r="C4071" i="7"/>
  <c r="C3413" i="7"/>
  <c r="C4288" i="7"/>
  <c r="C4506" i="7"/>
  <c r="C4283" i="7"/>
  <c r="C2528" i="7"/>
  <c r="C1431" i="7"/>
  <c r="C3616" i="7"/>
  <c r="C2738" i="7"/>
  <c r="C4049" i="7"/>
  <c r="C2296" i="7"/>
  <c r="C3826" i="7"/>
  <c r="C1635" i="7"/>
  <c r="C977" i="7"/>
  <c r="C3820" i="7"/>
  <c r="C3162" i="7"/>
  <c r="C2066" i="7"/>
  <c r="C532" i="7"/>
  <c r="C4690" i="7"/>
  <c r="C4251" i="7"/>
  <c r="C4250" i="7"/>
  <c r="C4687" i="7"/>
  <c r="C525" i="7"/>
  <c r="C962" i="7"/>
  <c r="C742" i="7"/>
  <c r="C1179" i="7"/>
  <c r="C2054" i="7"/>
  <c r="C3148" i="7"/>
  <c r="C3804" i="7"/>
  <c r="C4241" i="7"/>
  <c r="C517" i="7"/>
  <c r="C954" i="7"/>
  <c r="C1391" i="7"/>
  <c r="C2485" i="7"/>
  <c r="C3798" i="7"/>
  <c r="C1169" i="7"/>
  <c r="C2263" i="7"/>
  <c r="C3357" i="7"/>
  <c r="C4670" i="7"/>
  <c r="C509" i="7"/>
  <c r="C1384" i="7"/>
  <c r="C2259" i="7"/>
  <c r="C4010" i="7"/>
  <c r="C724" i="7"/>
  <c r="C1599" i="7"/>
  <c r="C2474" i="7"/>
  <c r="C4006" i="7"/>
  <c r="C720" i="7"/>
  <c r="C1814" i="7"/>
  <c r="C3127" i="7"/>
  <c r="C4221" i="7"/>
  <c r="C1811" i="7"/>
  <c r="C3124" i="7"/>
  <c r="C4218" i="7"/>
  <c r="C2027" i="7"/>
  <c r="C3778" i="7"/>
  <c r="C493" i="7"/>
  <c r="C2025" i="7"/>
  <c r="C3776" i="7"/>
  <c r="C491" i="7"/>
  <c r="C2680" i="7"/>
  <c r="C4212" i="7"/>
  <c r="C1365" i="7"/>
  <c r="C2897" i="7"/>
  <c r="C4429" i="7"/>
  <c r="C1144" i="7"/>
  <c r="C2895" i="7"/>
  <c r="C2018" i="7"/>
  <c r="C4645" i="7"/>
  <c r="C2455" i="7"/>
  <c r="C2673" i="7"/>
  <c r="C483" i="7"/>
  <c r="C3329" i="7"/>
  <c r="C920" i="7"/>
  <c r="C3766" i="7"/>
  <c r="C1576" i="7"/>
  <c r="C4203" i="7"/>
  <c r="C1794" i="7"/>
  <c r="C4202" i="7"/>
  <c r="C2012" i="7"/>
  <c r="C4639" i="7"/>
  <c r="C2449" i="7"/>
  <c r="C2886" i="7"/>
  <c r="C696" i="7"/>
  <c r="C3542" i="7"/>
  <c r="C1571" i="7"/>
  <c r="C4417" i="7"/>
  <c r="C2446" i="7"/>
  <c r="C475" i="7"/>
  <c r="C3540" i="7"/>
  <c r="C1569" i="7"/>
  <c r="C4196" i="7"/>
  <c r="C2225" i="7"/>
  <c r="C3100" i="7"/>
  <c r="C1129" i="7"/>
  <c r="C3975" i="7"/>
  <c r="C2004" i="7"/>
  <c r="C2879" i="7"/>
  <c r="C908" i="7"/>
  <c r="C3754" i="7"/>
  <c r="C1783" i="7"/>
  <c r="C4629" i="7"/>
  <c r="C2658" i="7"/>
  <c r="C687" i="7"/>
  <c r="C3314" i="7"/>
  <c r="C1343" i="7"/>
  <c r="C4408" i="7"/>
  <c r="C2437" i="7"/>
  <c r="C466" i="7"/>
  <c r="C3312" i="7"/>
  <c r="C1341" i="7"/>
  <c r="C4187" i="7"/>
  <c r="C1997" i="7"/>
  <c r="C2872" i="7"/>
  <c r="C901" i="7"/>
  <c r="C3966" i="7"/>
  <c r="C1995" i="7"/>
  <c r="C2870" i="7"/>
  <c r="C680" i="7"/>
  <c r="C3526" i="7"/>
  <c r="C1555" i="7"/>
  <c r="C4401" i="7"/>
  <c r="C2430" i="7"/>
  <c r="C459" i="7"/>
  <c r="C3524" i="7"/>
  <c r="C1553" i="7"/>
  <c r="C4180" i="7"/>
  <c r="C2209" i="7"/>
  <c r="C3084" i="7"/>
  <c r="C1113" i="7"/>
  <c r="C3959" i="7"/>
  <c r="C1988" i="7"/>
  <c r="C2863" i="7"/>
  <c r="C892" i="7"/>
  <c r="C3738" i="7"/>
  <c r="C1767" i="7"/>
  <c r="C4613" i="7"/>
  <c r="C2642" i="7"/>
  <c r="C671" i="7"/>
  <c r="C3298" i="7"/>
  <c r="C1327" i="7"/>
  <c r="C4392" i="7"/>
  <c r="C2640" i="7"/>
  <c r="C888" i="7"/>
  <c r="C2732" i="7"/>
  <c r="C4692" i="7"/>
  <c r="C3377" i="7"/>
  <c r="C2938" i="7"/>
  <c r="C2499" i="7"/>
  <c r="C2936" i="7"/>
  <c r="C3811" i="7"/>
  <c r="C4029" i="7"/>
  <c r="C4247" i="7"/>
  <c r="C4684" i="7"/>
  <c r="C1178" i="7"/>
  <c r="C1615" i="7"/>
  <c r="C2271" i="7"/>
  <c r="C2708" i="7"/>
  <c r="C3802" i="7"/>
  <c r="C4239" i="7"/>
  <c r="C734" i="7"/>
  <c r="C1828" i="7"/>
  <c r="C2484" i="7"/>
  <c r="C3797" i="7"/>
  <c r="C1387" i="7"/>
  <c r="C2481" i="7"/>
  <c r="C3794" i="7"/>
  <c r="C4669" i="7"/>
  <c r="C727" i="7"/>
  <c r="C1383" i="7"/>
  <c r="C2696" i="7"/>
  <c r="C3571" i="7"/>
  <c r="C4446" i="7"/>
  <c r="C1160" i="7"/>
  <c r="C2692" i="7"/>
  <c r="C3567" i="7"/>
  <c r="C1157" i="7"/>
  <c r="C2470" i="7"/>
  <c r="C3564" i="7"/>
  <c r="C4658" i="7"/>
  <c r="C497" i="7"/>
  <c r="C1810" i="7"/>
  <c r="C3342" i="7"/>
  <c r="C4436" i="7"/>
  <c r="C1151" i="7"/>
  <c r="C2902" i="7"/>
  <c r="C4653" i="7"/>
  <c r="C1368" i="7"/>
  <c r="C2900" i="7"/>
  <c r="C2023" i="7"/>
  <c r="C3555" i="7"/>
  <c r="C2021" i="7"/>
  <c r="C3772" i="7"/>
  <c r="C487" i="7"/>
  <c r="C2238" i="7"/>
  <c r="C3989" i="7"/>
  <c r="C1580" i="7"/>
  <c r="C3769" i="7"/>
  <c r="C1579" i="7"/>
  <c r="C4425" i="7"/>
  <c r="C2235" i="7"/>
  <c r="C2672" i="7"/>
  <c r="C482" i="7"/>
  <c r="C3328" i="7"/>
  <c r="C1138" i="7"/>
  <c r="C3327" i="7"/>
  <c r="C1137" i="7"/>
  <c r="C3764" i="7"/>
  <c r="C1355" i="7"/>
  <c r="C4201" i="7"/>
  <c r="C2011" i="7"/>
  <c r="C4638" i="7"/>
  <c r="C3104" i="7"/>
  <c r="C1133" i="7"/>
  <c r="C3979" i="7"/>
  <c r="C2008" i="7"/>
  <c r="C2883" i="7"/>
  <c r="C912" i="7"/>
  <c r="C3758" i="7"/>
  <c r="C1787" i="7"/>
  <c r="C4633" i="7"/>
  <c r="C2662" i="7"/>
  <c r="C691" i="7"/>
  <c r="C1347" i="7"/>
  <c r="C4412" i="7"/>
  <c r="C2441" i="7"/>
  <c r="C3316" i="7"/>
  <c r="C4191" i="7"/>
  <c r="C1227" i="7"/>
  <c r="C1223" i="7"/>
  <c r="C4723" i="7"/>
  <c r="C3188" i="7"/>
  <c r="C1871" i="7"/>
  <c r="C3837" i="7"/>
  <c r="C1426" i="7"/>
  <c r="C986" i="7"/>
  <c r="C3611" i="7"/>
  <c r="C1639" i="7"/>
  <c r="C4484" i="7"/>
  <c r="C2950" i="7"/>
  <c r="C759" i="7"/>
  <c r="C4698" i="7"/>
  <c r="C3602" i="7"/>
  <c r="C2944" i="7"/>
  <c r="C1629" i="7"/>
  <c r="C971" i="7"/>
  <c r="C4472" i="7"/>
  <c r="C3814" i="7"/>
  <c r="C3375" i="7"/>
  <c r="C3374" i="7"/>
  <c r="C4030" i="7"/>
  <c r="C4686" i="7"/>
  <c r="C523" i="7"/>
  <c r="C960" i="7"/>
  <c r="C1616" i="7"/>
  <c r="C2491" i="7"/>
  <c r="C2709" i="7"/>
  <c r="C3365" i="7"/>
  <c r="C4678" i="7"/>
  <c r="C1172" i="7"/>
  <c r="C2047" i="7"/>
  <c r="C3141" i="7"/>
  <c r="C4673" i="7"/>
  <c r="C731" i="7"/>
  <c r="C2044" i="7"/>
  <c r="C2919" i="7"/>
  <c r="C4013" i="7"/>
  <c r="C946" i="7"/>
  <c r="C1602" i="7"/>
  <c r="C3353" i="7"/>
  <c r="C4009" i="7"/>
  <c r="C942" i="7"/>
  <c r="C1598" i="7"/>
  <c r="C3568" i="7"/>
  <c r="C4224" i="7"/>
  <c r="C1595" i="7"/>
  <c r="C2689" i="7"/>
  <c r="C3783" i="7"/>
  <c r="C1154" i="7"/>
  <c r="C2686" i="7"/>
  <c r="C3999" i="7"/>
  <c r="C1808" i="7"/>
  <c r="C3340" i="7"/>
  <c r="C1587" i="7"/>
  <c r="C3338" i="7"/>
  <c r="C2461" i="7"/>
  <c r="C3993" i="7"/>
  <c r="C708" i="7"/>
  <c r="C2459" i="7"/>
  <c r="C3991" i="7"/>
  <c r="C925" i="7"/>
  <c r="C2676" i="7"/>
  <c r="C4208" i="7"/>
  <c r="C1799" i="7"/>
  <c r="C4426" i="7"/>
  <c r="C1798" i="7"/>
  <c r="C4644" i="7"/>
  <c r="C2454" i="7"/>
  <c r="C2891" i="7"/>
  <c r="C701" i="7"/>
  <c r="C3547" i="7"/>
  <c r="C1357" i="7"/>
  <c r="C3765" i="7"/>
  <c r="C1356" i="7"/>
  <c r="C3983" i="7"/>
  <c r="C1574" i="7"/>
  <c r="C4420" i="7"/>
  <c r="C2230" i="7"/>
  <c r="C2448" i="7"/>
  <c r="C477" i="7"/>
  <c r="C3323" i="7"/>
  <c r="C1352" i="7"/>
  <c r="C4198" i="7"/>
  <c r="C2227" i="7"/>
  <c r="C3321" i="7"/>
  <c r="C1131" i="7"/>
  <c r="C3977" i="7"/>
  <c r="C2006" i="7"/>
  <c r="C2881" i="7"/>
  <c r="C910" i="7"/>
  <c r="C3756" i="7"/>
  <c r="C1566" i="7"/>
  <c r="C4631" i="7"/>
  <c r="C2660" i="7"/>
  <c r="C689" i="7"/>
  <c r="C3535" i="7"/>
  <c r="C1564" i="7"/>
  <c r="C4410" i="7"/>
  <c r="C2439" i="7"/>
  <c r="C3095" i="7"/>
  <c r="C1124" i="7"/>
  <c r="C4189" i="7"/>
  <c r="C2218" i="7"/>
  <c r="C3093" i="7"/>
  <c r="C1122" i="7"/>
  <c r="C3749" i="7"/>
  <c r="C1778" i="7"/>
  <c r="C4624" i="7"/>
  <c r="C2653" i="7"/>
  <c r="C682" i="7"/>
  <c r="C3747" i="7"/>
  <c r="C1776" i="7"/>
  <c r="C4622" i="7"/>
  <c r="C2432" i="7"/>
  <c r="C461" i="7"/>
  <c r="C3307" i="7"/>
  <c r="C1336" i="7"/>
  <c r="C4182" i="7"/>
  <c r="C2211" i="7"/>
  <c r="C3305" i="7"/>
  <c r="C1115" i="7"/>
  <c r="C3961" i="7"/>
  <c r="C1990" i="7"/>
  <c r="C2865" i="7"/>
  <c r="C894" i="7"/>
  <c r="C3740" i="7"/>
  <c r="C1550" i="7"/>
  <c r="C4615" i="7"/>
  <c r="C2644" i="7"/>
  <c r="C673" i="7"/>
  <c r="C3519" i="7"/>
  <c r="C1548" i="7"/>
  <c r="C4394" i="7"/>
  <c r="C2423" i="7"/>
  <c r="C3079" i="7"/>
  <c r="C1108" i="7"/>
  <c r="C4173" i="7"/>
  <c r="C2421" i="7"/>
  <c r="C669" i="7"/>
  <c r="C2074" i="7"/>
  <c r="C2229" i="7"/>
  <c r="C3318" i="7"/>
  <c r="C470" i="7"/>
  <c r="C1345" i="7"/>
  <c r="C2001" i="7"/>
  <c r="C2876" i="7"/>
  <c r="C905" i="7"/>
  <c r="C3970" i="7"/>
  <c r="C1999" i="7"/>
  <c r="C2874" i="7"/>
  <c r="C684" i="7"/>
  <c r="C3530" i="7"/>
  <c r="C1559" i="7"/>
  <c r="C4405" i="7"/>
  <c r="C2434" i="7"/>
  <c r="C4299" i="7"/>
  <c r="C2314" i="7"/>
  <c r="C4715" i="7"/>
  <c r="C1647" i="7"/>
  <c r="C3612" i="7"/>
  <c r="C2078" i="7"/>
  <c r="C4041" i="7"/>
  <c r="C3164" i="7"/>
  <c r="C1849" i="7"/>
  <c r="C1191" i="7"/>
  <c r="C1007" i="7"/>
  <c r="C1441" i="7"/>
  <c r="C781" i="7"/>
  <c r="C4063" i="7"/>
  <c r="C4279" i="7"/>
  <c r="C1430" i="7"/>
  <c r="C4710" i="7"/>
  <c r="C3174" i="7"/>
  <c r="C1202" i="7"/>
  <c r="C4047" i="7"/>
  <c r="C2294" i="7"/>
  <c r="C760" i="7"/>
  <c r="C4261" i="7"/>
  <c r="C3822" i="7"/>
  <c r="C2507" i="7"/>
  <c r="C1630" i="7"/>
  <c r="C972" i="7"/>
  <c r="C4474" i="7"/>
  <c r="C3816" i="7"/>
  <c r="C2501" i="7"/>
  <c r="C2062" i="7"/>
  <c r="C1842" i="7"/>
  <c r="C2279" i="7"/>
  <c r="C3373" i="7"/>
  <c r="C3591" i="7"/>
  <c r="C3590" i="7"/>
  <c r="C4027" i="7"/>
  <c r="C4026" i="7"/>
  <c r="C521" i="7"/>
  <c r="C1396" i="7"/>
  <c r="C2052" i="7"/>
  <c r="C2489" i="7"/>
  <c r="C3364" i="7"/>
  <c r="C3363" i="7"/>
  <c r="C4238" i="7"/>
  <c r="C952" i="7"/>
  <c r="C2265" i="7"/>
  <c r="C3359" i="7"/>
  <c r="C4672" i="7"/>
  <c r="C730" i="7"/>
  <c r="C1824" i="7"/>
  <c r="C3356" i="7"/>
  <c r="C4231" i="7"/>
  <c r="C945" i="7"/>
  <c r="C2477" i="7"/>
  <c r="C3352" i="7"/>
  <c r="C4227" i="7"/>
  <c r="C941" i="7"/>
  <c r="C2254" i="7"/>
  <c r="C3129" i="7"/>
  <c r="C4442" i="7"/>
  <c r="C2032" i="7"/>
  <c r="C2907" i="7"/>
  <c r="C4220" i="7"/>
  <c r="C1372" i="7"/>
  <c r="C2685" i="7"/>
  <c r="C3998" i="7"/>
  <c r="C932" i="7"/>
  <c r="C2464" i="7"/>
  <c r="C4215" i="7"/>
  <c r="C930" i="7"/>
  <c r="C2462" i="7"/>
  <c r="C4651" i="7"/>
  <c r="C1585" i="7"/>
  <c r="C3336" i="7"/>
  <c r="C1583" i="7"/>
  <c r="C3115" i="7"/>
  <c r="C2019" i="7"/>
  <c r="C3770" i="7"/>
  <c r="C1142" i="7"/>
  <c r="C3550" i="7"/>
  <c r="C1360" i="7"/>
  <c r="C4206" i="7"/>
  <c r="C2016" i="7"/>
  <c r="C4643" i="7"/>
  <c r="C2453" i="7"/>
  <c r="C3109" i="7"/>
  <c r="C481" i="7"/>
  <c r="C3108" i="7"/>
  <c r="C918" i="7"/>
  <c r="C3326" i="7"/>
  <c r="C1136" i="7"/>
  <c r="C3982" i="7"/>
  <c r="C1792" i="7"/>
  <c r="C3981" i="7"/>
  <c r="C2010" i="7"/>
  <c r="C2885" i="7"/>
  <c r="C914" i="7"/>
  <c r="C3760" i="7"/>
  <c r="C1570" i="7"/>
  <c r="C4635" i="7"/>
  <c r="C2664" i="7"/>
  <c r="C693" i="7"/>
  <c r="C3539" i="7"/>
  <c r="C1568" i="7"/>
  <c r="C4414" i="7"/>
  <c r="C2443" i="7"/>
  <c r="C3099" i="7"/>
  <c r="C1128" i="7"/>
  <c r="C4193" i="7"/>
  <c r="C2222" i="7"/>
  <c r="C3097" i="7"/>
  <c r="C1126" i="7"/>
  <c r="C3753" i="7"/>
  <c r="C1782" i="7"/>
  <c r="C4628" i="7"/>
  <c r="C2657" i="7"/>
  <c r="C686" i="7"/>
  <c r="C3751" i="7"/>
  <c r="C1780" i="7"/>
  <c r="C4626" i="7"/>
  <c r="C2436" i="7"/>
  <c r="C465" i="7"/>
  <c r="C3311" i="7"/>
  <c r="C1340" i="7"/>
  <c r="C4186" i="7"/>
  <c r="C2215" i="7"/>
  <c r="C3309" i="7"/>
  <c r="C1119" i="7"/>
  <c r="C3965" i="7"/>
  <c r="C1994" i="7"/>
  <c r="C2869" i="7"/>
  <c r="C898" i="7"/>
  <c r="C3744" i="7"/>
  <c r="C1554" i="7"/>
  <c r="C4619" i="7"/>
  <c r="C2648" i="7"/>
  <c r="C677" i="7"/>
  <c r="C3523" i="7"/>
  <c r="C1552" i="7"/>
  <c r="C4398" i="7"/>
  <c r="C2427" i="7"/>
  <c r="C3083" i="7"/>
  <c r="C1112" i="7"/>
  <c r="C4177" i="7"/>
  <c r="C2206" i="7"/>
  <c r="C3081" i="7"/>
  <c r="C1110" i="7"/>
  <c r="C3737" i="7"/>
  <c r="C1766" i="7"/>
  <c r="C4612" i="7"/>
  <c r="C2641" i="7"/>
  <c r="C670" i="7"/>
  <c r="C3735" i="7"/>
  <c r="C1983" i="7"/>
  <c r="C2" i="7"/>
  <c r="C787" i="7"/>
  <c r="C1878" i="7"/>
  <c r="C2970" i="7"/>
  <c r="C1437" i="7"/>
  <c r="C2310" i="7"/>
  <c r="C3181" i="7"/>
  <c r="C2080" i="7"/>
  <c r="C765" i="7"/>
  <c r="C4048" i="7"/>
  <c r="C1638" i="7"/>
  <c r="C3387" i="7"/>
  <c r="C2948" i="7"/>
  <c r="C1852" i="7"/>
  <c r="C975" i="7"/>
  <c r="C4257" i="7"/>
  <c r="C3161" i="7"/>
  <c r="C2065" i="7"/>
  <c r="C1626" i="7"/>
  <c r="C530" i="7"/>
  <c r="C527" i="7"/>
  <c r="C1183" i="7"/>
  <c r="C1401" i="7"/>
  <c r="C1619" i="7"/>
  <c r="C2275" i="7"/>
  <c r="C2712" i="7"/>
  <c r="C3587" i="7"/>
  <c r="C3805" i="7"/>
  <c r="C4461" i="7"/>
  <c r="C518" i="7"/>
  <c r="C1612" i="7"/>
  <c r="C1830" i="7"/>
  <c r="C2924" i="7"/>
  <c r="C4018" i="7"/>
  <c r="C4674" i="7"/>
  <c r="C513" i="7"/>
  <c r="C1826" i="7"/>
  <c r="C3358" i="7"/>
  <c r="C4452" i="7"/>
  <c r="C510" i="7"/>
  <c r="C1823" i="7"/>
  <c r="C2698" i="7"/>
  <c r="C3354" i="7"/>
  <c r="C4667" i="7"/>
  <c r="C725" i="7"/>
  <c r="C1600" i="7"/>
  <c r="C2475" i="7"/>
  <c r="C3131" i="7"/>
  <c r="C4663" i="7"/>
  <c r="C721" i="7"/>
  <c r="C1596" i="7"/>
  <c r="C3128" i="7"/>
  <c r="C4441" i="7"/>
  <c r="C499" i="7"/>
  <c r="C1593" i="7"/>
  <c r="C2468" i="7"/>
  <c r="C3781" i="7"/>
  <c r="C1371" i="7"/>
  <c r="C2903" i="7"/>
  <c r="C4654" i="7"/>
  <c r="C1369" i="7"/>
  <c r="C2901" i="7"/>
  <c r="C4433" i="7"/>
  <c r="C1367" i="7"/>
  <c r="C3556" i="7"/>
  <c r="C490" i="7"/>
  <c r="C2022" i="7"/>
  <c r="C3554" i="7"/>
  <c r="C2020" i="7"/>
  <c r="C3990" i="7"/>
  <c r="C705" i="7"/>
  <c r="C2894" i="7"/>
  <c r="C2893" i="7"/>
  <c r="C703" i="7"/>
  <c r="C3330" i="7"/>
  <c r="C1140" i="7"/>
  <c r="C3767" i="7"/>
  <c r="C1577" i="7"/>
  <c r="C4204" i="7"/>
  <c r="C2014" i="7"/>
  <c r="C4641" i="7"/>
  <c r="C2451" i="7"/>
  <c r="C2669" i="7"/>
  <c r="C2887" i="7"/>
  <c r="C697" i="7"/>
  <c r="C3324" i="7"/>
  <c r="C1353" i="7"/>
  <c r="C4199" i="7"/>
  <c r="C2009" i="7"/>
  <c r="C2884" i="7"/>
  <c r="C913" i="7"/>
  <c r="C3978" i="7"/>
  <c r="C2007" i="7"/>
  <c r="C2882" i="7"/>
  <c r="C692" i="7"/>
  <c r="C3538" i="7"/>
  <c r="C1567" i="7"/>
  <c r="C4413" i="7"/>
  <c r="C2442" i="7"/>
  <c r="C471" i="7"/>
  <c r="C3536" i="7"/>
  <c r="C1565" i="7"/>
  <c r="C4192" i="7"/>
  <c r="C2221" i="7"/>
  <c r="C3096" i="7"/>
  <c r="C1125" i="7"/>
  <c r="C3971" i="7"/>
  <c r="C2000" i="7"/>
  <c r="C2875" i="7"/>
  <c r="C904" i="7"/>
  <c r="C3750" i="7"/>
  <c r="C1779" i="7"/>
  <c r="C4625" i="7"/>
  <c r="C2654" i="7"/>
  <c r="C683" i="7"/>
  <c r="C3310" i="7"/>
  <c r="C1339" i="7"/>
  <c r="C4404" i="7"/>
  <c r="C2433" i="7"/>
  <c r="C462" i="7"/>
  <c r="C3308" i="7"/>
  <c r="C1337" i="7"/>
  <c r="C4183" i="7"/>
  <c r="C1993" i="7"/>
  <c r="C2868" i="7"/>
  <c r="C897" i="7"/>
  <c r="C3962" i="7"/>
  <c r="C1991" i="7"/>
  <c r="C2866" i="7"/>
  <c r="C676" i="7"/>
  <c r="C3522" i="7"/>
  <c r="C1551" i="7"/>
  <c r="C4397" i="7"/>
  <c r="C2426" i="7"/>
  <c r="C455" i="7"/>
  <c r="C3520" i="7"/>
  <c r="C1549" i="7"/>
  <c r="C4176" i="7"/>
  <c r="C2205" i="7"/>
  <c r="C3080" i="7"/>
  <c r="C1109" i="7"/>
  <c r="C3955" i="7"/>
  <c r="C1984" i="7"/>
  <c r="C3078" i="7"/>
  <c r="C1326" i="7"/>
  <c r="C4470" i="7"/>
  <c r="C1582" i="7"/>
  <c r="C3552" i="7"/>
  <c r="C2237" i="7"/>
  <c r="C2674" i="7"/>
  <c r="C3111" i="7"/>
  <c r="C702" i="7"/>
  <c r="C3548" i="7"/>
  <c r="C1139" i="7"/>
  <c r="C3985" i="7"/>
  <c r="C1795" i="7"/>
  <c r="C4422" i="7"/>
  <c r="C2013" i="7"/>
  <c r="C4640" i="7"/>
  <c r="C2231" i="7"/>
  <c r="C2668" i="7"/>
  <c r="C478" i="7"/>
  <c r="C3105" i="7"/>
  <c r="C1134" i="7"/>
  <c r="C3761" i="7"/>
  <c r="C1790" i="7"/>
  <c r="C4636" i="7"/>
  <c r="C2665" i="7"/>
  <c r="C694" i="7"/>
  <c r="C3759" i="7"/>
  <c r="C1788" i="7"/>
  <c r="C2444" i="7"/>
  <c r="C473" i="7"/>
  <c r="C3319" i="7"/>
  <c r="C1348" i="7"/>
  <c r="C4194" i="7"/>
  <c r="C2223" i="7"/>
  <c r="C1127" i="7"/>
  <c r="C3973" i="7"/>
  <c r="C2002" i="7"/>
  <c r="C2877" i="7"/>
  <c r="C906" i="7"/>
  <c r="C3752" i="7"/>
  <c r="C1562" i="7"/>
  <c r="C4627" i="7"/>
  <c r="C2656" i="7"/>
  <c r="C685" i="7"/>
  <c r="C3531" i="7"/>
  <c r="C1560" i="7"/>
  <c r="C4406" i="7"/>
  <c r="C2435" i="7"/>
  <c r="C3091" i="7"/>
  <c r="C1120" i="7"/>
  <c r="C4185" i="7"/>
  <c r="C2214" i="7"/>
  <c r="C3089" i="7"/>
  <c r="C1118" i="7"/>
  <c r="C3745" i="7"/>
  <c r="C1774" i="7"/>
  <c r="C4620" i="7"/>
  <c r="C2649" i="7"/>
  <c r="C678" i="7"/>
  <c r="C3743" i="7"/>
  <c r="C1772" i="7"/>
  <c r="C4618" i="7"/>
  <c r="C2428" i="7"/>
  <c r="C457" i="7"/>
  <c r="C3303" i="7"/>
  <c r="C1332" i="7"/>
  <c r="C4178" i="7"/>
  <c r="C2207" i="7"/>
  <c r="C3301" i="7"/>
  <c r="C1111" i="7"/>
  <c r="C3957" i="7"/>
  <c r="C1986" i="7"/>
  <c r="C2861" i="7"/>
  <c r="C890" i="7"/>
  <c r="C3736" i="7"/>
  <c r="C1546" i="7"/>
  <c r="C4611" i="7"/>
  <c r="C2859" i="7"/>
  <c r="C1107" i="7"/>
  <c r="C1005" i="7"/>
  <c r="C1877" i="7"/>
  <c r="C3402" i="7"/>
  <c r="C1867" i="7"/>
  <c r="C4711" i="7"/>
  <c r="C4052" i="7"/>
  <c r="C1204" i="7"/>
  <c r="C3172" i="7"/>
  <c r="C1200" i="7"/>
  <c r="C4483" i="7"/>
  <c r="C2292" i="7"/>
  <c r="C2291" i="7"/>
  <c r="C1195" i="7"/>
  <c r="C756" i="7"/>
  <c r="C4477" i="7"/>
  <c r="C3600" i="7"/>
  <c r="C2504" i="7"/>
  <c r="C1846" i="7"/>
  <c r="C531" i="7"/>
  <c r="C4688" i="7"/>
  <c r="C526" i="7"/>
  <c r="C1182" i="7"/>
  <c r="C1181" i="7"/>
  <c r="C1180" i="7"/>
  <c r="C1836" i="7"/>
  <c r="C2930" i="7"/>
  <c r="C3586" i="7"/>
  <c r="C4242" i="7"/>
  <c r="C4679" i="7"/>
  <c r="C1174" i="7"/>
  <c r="C1173" i="7"/>
  <c r="C2048" i="7"/>
  <c r="C3361" i="7"/>
  <c r="C4236" i="7"/>
  <c r="C1388" i="7"/>
  <c r="C2701" i="7"/>
  <c r="C3795" i="7"/>
  <c r="C1385" i="7"/>
  <c r="C2041" i="7"/>
  <c r="C2916" i="7"/>
  <c r="C4448" i="7"/>
  <c r="C506" i="7"/>
  <c r="C1381" i="7"/>
  <c r="C2037" i="7"/>
  <c r="C2912" i="7"/>
  <c r="C4225" i="7"/>
  <c r="C1158" i="7"/>
  <c r="C2471" i="7"/>
  <c r="C4003" i="7"/>
  <c r="C936" i="7"/>
  <c r="C2249" i="7"/>
  <c r="C3343" i="7"/>
  <c r="C4656" i="7"/>
  <c r="C714" i="7"/>
  <c r="C2465" i="7"/>
  <c r="C3997" i="7"/>
  <c r="C712" i="7"/>
  <c r="C2682" i="7"/>
  <c r="C4214" i="7"/>
  <c r="C929" i="7"/>
  <c r="C3337" i="7"/>
  <c r="C1584" i="7"/>
  <c r="C3116" i="7"/>
  <c r="C4634" i="7"/>
  <c r="C3317" i="7"/>
  <c r="C3954" i="7"/>
  <c r="C4174" i="7"/>
  <c r="C4175" i="7"/>
  <c r="C4614" i="7"/>
  <c r="C4396" i="7"/>
  <c r="C4616" i="7"/>
  <c r="C4617" i="7"/>
  <c r="C4400" i="7"/>
  <c r="C4621" i="7"/>
  <c r="C4184" i="7"/>
  <c r="C4623" i="7"/>
  <c r="C902" i="7"/>
  <c r="C3969" i="7"/>
  <c r="C1563" i="7"/>
  <c r="C4630" i="7"/>
  <c r="C909" i="7"/>
  <c r="C4195" i="7"/>
  <c r="C474" i="7"/>
  <c r="C3103" i="7"/>
  <c r="C4637" i="7"/>
  <c r="C1135" i="7"/>
  <c r="C2452" i="7"/>
  <c r="C1359" i="7"/>
  <c r="C3331" i="7"/>
  <c r="C1581" i="7"/>
  <c r="C1145" i="7"/>
  <c r="C1147" i="7"/>
  <c r="C3339" i="7"/>
  <c r="C3779" i="7"/>
  <c r="C1156" i="7"/>
  <c r="C2913" i="7"/>
  <c r="C2042" i="7"/>
  <c r="C4234" i="7"/>
  <c r="C3144" i="7"/>
  <c r="C519" i="7"/>
  <c r="C3371" i="7"/>
  <c r="C965" i="7"/>
  <c r="C3817" i="7"/>
  <c r="C1631" i="7"/>
  <c r="C3167" i="7"/>
  <c r="C2955" i="7"/>
  <c r="C1121" i="7"/>
  <c r="C4188" i="7"/>
  <c r="C467" i="7"/>
  <c r="C3315" i="7"/>
  <c r="C2661" i="7"/>
  <c r="C2226" i="7"/>
  <c r="C3322" i="7"/>
  <c r="C3325" i="7"/>
  <c r="C4642" i="7"/>
  <c r="C1578" i="7"/>
  <c r="C4209" i="7"/>
  <c r="C4211" i="7"/>
  <c r="C3994" i="7"/>
  <c r="C3558" i="7"/>
  <c r="C3125" i="7"/>
  <c r="C4660" i="7"/>
  <c r="C1597" i="7"/>
  <c r="C3570" i="7"/>
  <c r="C2480" i="7"/>
  <c r="C4237" i="7"/>
  <c r="C1395" i="7"/>
  <c r="C3369" i="7"/>
  <c r="C1184" i="7"/>
  <c r="C1844" i="7"/>
  <c r="C4481" i="7"/>
  <c r="C3390" i="7"/>
  <c r="C453" i="7"/>
  <c r="C454" i="7"/>
  <c r="C674" i="7"/>
  <c r="C675" i="7"/>
  <c r="C1114" i="7"/>
  <c r="C458" i="7"/>
  <c r="C1116" i="7"/>
  <c r="C679" i="7"/>
  <c r="C681" i="7"/>
  <c r="C463" i="7"/>
  <c r="C2873" i="7"/>
  <c r="C2219" i="7"/>
  <c r="C3534" i="7"/>
  <c r="C1784" i="7"/>
  <c r="C2880" i="7"/>
  <c r="C1130" i="7"/>
  <c r="C2445" i="7"/>
  <c r="C1572" i="7"/>
  <c r="C3763" i="7"/>
  <c r="C699" i="7"/>
  <c r="C3768" i="7"/>
  <c r="C485" i="7"/>
  <c r="C4647" i="7"/>
  <c r="C4430" i="7"/>
  <c r="C4432" i="7"/>
  <c r="C2028" i="7"/>
  <c r="C3782" i="7"/>
  <c r="C2035" i="7"/>
  <c r="C3792" i="7"/>
  <c r="C2702" i="7"/>
  <c r="C4675" i="7"/>
  <c r="C2269" i="7"/>
  <c r="C3588" i="7"/>
  <c r="C2058" i="7"/>
  <c r="C2282" i="7"/>
  <c r="C3818" i="7"/>
  <c r="C1851" i="7"/>
  <c r="C3828" i="7"/>
  <c r="C2737" i="7"/>
  <c r="C1646" i="7"/>
  <c r="C1763" i="6"/>
  <c r="C3515" i="6"/>
  <c r="C450" i="6"/>
  <c r="C2202" i="6"/>
  <c r="C3954" i="6"/>
  <c r="C889" i="6"/>
  <c r="C2641" i="6"/>
  <c r="C4393" i="6"/>
  <c r="C1328" i="6"/>
  <c r="C3080" i="6"/>
  <c r="C1767" i="6"/>
  <c r="C3519" i="6"/>
  <c r="C454" i="6"/>
  <c r="C2206" i="6"/>
  <c r="C3958" i="6"/>
  <c r="C893" i="6"/>
  <c r="C2645" i="6"/>
  <c r="C4397" i="6"/>
  <c r="C1332" i="6"/>
  <c r="C3084" i="6"/>
  <c r="C1771" i="6"/>
  <c r="C3523" i="6"/>
  <c r="C458" i="6"/>
  <c r="C2210" i="6"/>
  <c r="C3962" i="6"/>
  <c r="C897" i="6"/>
  <c r="C2649" i="6"/>
  <c r="C4401" i="6"/>
  <c r="C1336" i="6"/>
  <c r="C3088" i="6"/>
  <c r="C1775" i="6"/>
  <c r="C3527" i="6"/>
  <c r="C462" i="6"/>
  <c r="C2214" i="6"/>
  <c r="C4404" i="6"/>
  <c r="C1558" i="6"/>
  <c r="C3529" i="6"/>
  <c r="C683" i="6"/>
  <c r="C2654" i="6"/>
  <c r="C2436" i="6"/>
  <c r="C2218" i="6"/>
  <c r="C4627" i="6"/>
  <c r="C2219" i="6"/>
  <c r="C4409" i="6"/>
  <c r="C2001" i="6"/>
  <c r="C4410" i="6"/>
  <c r="C1783" i="6"/>
  <c r="C4192" i="6"/>
  <c r="C1784" i="6"/>
  <c r="C3974" i="6"/>
  <c r="C1566" i="6"/>
  <c r="C3975" i="6"/>
  <c r="C2224" i="6"/>
  <c r="C1787" i="6"/>
  <c r="C1350" i="6"/>
  <c r="C913" i="6"/>
  <c r="C476" i="6"/>
  <c r="C1354" i="6"/>
  <c r="C3545" i="6"/>
  <c r="C4641" i="6"/>
  <c r="C2454" i="6"/>
  <c r="C3988" i="6"/>
  <c r="C1801" i="6"/>
  <c r="C2897" i="6"/>
  <c r="C4431" i="6"/>
  <c r="C710" i="6"/>
  <c r="C2244" i="6"/>
  <c r="C3340" i="6"/>
  <c r="C1372" i="6"/>
  <c r="C3344" i="6"/>
  <c r="C2252" i="6"/>
  <c r="C1817" i="6"/>
  <c r="C3789" i="6"/>
  <c r="C2039" i="6"/>
  <c r="C4449" i="6"/>
  <c r="C947" i="6"/>
  <c r="C4014" i="6"/>
  <c r="C1169" i="6"/>
  <c r="C3579" i="6"/>
  <c r="C734" i="6"/>
  <c r="C4020" i="6"/>
  <c r="C518" i="6"/>
  <c r="C1621" i="6"/>
  <c r="C4475" i="6"/>
  <c r="C2514" i="6"/>
  <c r="C4501" i="6"/>
  <c r="C3734" i="6"/>
  <c r="C1547" i="6"/>
  <c r="C4177" i="6"/>
  <c r="C4181" i="6"/>
  <c r="C1555" i="6"/>
  <c r="C3746" i="6"/>
  <c r="C1777" i="6"/>
  <c r="C2881" i="6"/>
  <c r="C1604" i="6"/>
  <c r="C2421" i="6"/>
  <c r="C4612" i="6"/>
  <c r="C3299" i="6"/>
  <c r="C3738" i="6"/>
  <c r="C2425" i="6"/>
  <c r="C1551" i="6"/>
  <c r="C3742" i="6"/>
  <c r="C4620" i="6"/>
  <c r="C2220" i="6"/>
  <c r="C4411" i="6"/>
  <c r="C1785" i="6"/>
  <c r="C1133" i="6"/>
  <c r="C1358" i="6"/>
  <c r="C1834" i="6"/>
  <c r="C449" i="6"/>
  <c r="C2201" i="6"/>
  <c r="C3953" i="6"/>
  <c r="C888" i="6"/>
  <c r="C2640" i="6"/>
  <c r="C4392" i="6"/>
  <c r="C1327" i="6"/>
  <c r="C3079" i="6"/>
  <c r="C1766" i="6"/>
  <c r="C3518" i="6"/>
  <c r="C453" i="6"/>
  <c r="C2205" i="6"/>
  <c r="C3957" i="6"/>
  <c r="C892" i="6"/>
  <c r="C2644" i="6"/>
  <c r="C4396" i="6"/>
  <c r="C1331" i="6"/>
  <c r="C3083" i="6"/>
  <c r="C1770" i="6"/>
  <c r="C3522" i="6"/>
  <c r="C457" i="6"/>
  <c r="C2209" i="6"/>
  <c r="C3961" i="6"/>
  <c r="C896" i="6"/>
  <c r="C2648" i="6"/>
  <c r="C4400" i="6"/>
  <c r="C1335" i="6"/>
  <c r="C3087" i="6"/>
  <c r="C1774" i="6"/>
  <c r="C3526" i="6"/>
  <c r="C461" i="6"/>
  <c r="C2213" i="6"/>
  <c r="C3965" i="6"/>
  <c r="C900" i="6"/>
  <c r="C2871" i="6"/>
  <c r="C1996" i="6"/>
  <c r="C3967" i="6"/>
  <c r="C1121" i="6"/>
  <c r="C3092" i="6"/>
  <c r="C684" i="6"/>
  <c r="C3093" i="6"/>
  <c r="C466" i="6"/>
  <c r="C2875" i="6"/>
  <c r="C467" i="6"/>
  <c r="C2657" i="6"/>
  <c r="C2658" i="6"/>
  <c r="C2440" i="6"/>
  <c r="C2222" i="6"/>
  <c r="C4631" i="6"/>
  <c r="C2223" i="6"/>
  <c r="C4413" i="6"/>
  <c r="C3100" i="6"/>
  <c r="C3320" i="6"/>
  <c r="C2226" i="6"/>
  <c r="C2446" i="6"/>
  <c r="C1352" i="6"/>
  <c r="C1572" i="6"/>
  <c r="C3106" i="6"/>
  <c r="C919" i="6"/>
  <c r="C2015" i="6"/>
  <c r="C4206" i="6"/>
  <c r="C1362" i="6"/>
  <c r="C3553" i="6"/>
  <c r="C4649" i="6"/>
  <c r="C2462" i="6"/>
  <c r="C3996" i="6"/>
  <c r="C933" i="6"/>
  <c r="C3562" i="6"/>
  <c r="C1813" i="6"/>
  <c r="C4223" i="6"/>
  <c r="C1378" i="6"/>
  <c r="C3788" i="6"/>
  <c r="C943" i="6"/>
  <c r="C4010" i="6"/>
  <c r="C508" i="6"/>
  <c r="C2918" i="6"/>
  <c r="C1387" i="6"/>
  <c r="C3140" i="6"/>
  <c r="C2705" i="6"/>
  <c r="C517" i="6"/>
  <c r="C2927" i="6"/>
  <c r="C4243" i="6"/>
  <c r="C1848" i="6"/>
  <c r="C4262" i="6"/>
  <c r="C1858" i="6"/>
  <c r="C2122" i="6"/>
  <c r="C1982" i="6"/>
  <c r="C4173" i="6"/>
  <c r="C2860" i="6"/>
  <c r="C673" i="6"/>
  <c r="C1112" i="6"/>
  <c r="C3303" i="6"/>
  <c r="C677" i="6"/>
  <c r="C1116" i="6"/>
  <c r="C3307" i="6"/>
  <c r="C1994" i="6"/>
  <c r="C2652" i="6"/>
  <c r="C4623" i="6"/>
  <c r="C902" i="6"/>
  <c r="C2873" i="6"/>
  <c r="C465" i="6"/>
  <c r="C2655" i="6"/>
  <c r="C2438" i="6"/>
  <c r="C4629" i="6"/>
  <c r="C2003" i="6"/>
  <c r="C4194" i="6"/>
  <c r="C1789" i="6"/>
  <c r="C915" i="6"/>
  <c r="C4202" i="6"/>
  <c r="C4645" i="6"/>
  <c r="C3992" i="6"/>
  <c r="C1805" i="6"/>
  <c r="C2901" i="6"/>
  <c r="C4435" i="6"/>
  <c r="C2248" i="6"/>
  <c r="C4658" i="6"/>
  <c r="C937" i="6"/>
  <c r="C2909" i="6"/>
  <c r="C502" i="6"/>
  <c r="C3353" i="6"/>
  <c r="C2048" i="6"/>
  <c r="C668" i="6"/>
  <c r="C2420" i="6"/>
  <c r="C4172" i="6"/>
  <c r="C1107" i="6"/>
  <c r="C2859" i="6"/>
  <c r="C4611" i="6"/>
  <c r="C1546" i="6"/>
  <c r="C3298" i="6"/>
  <c r="C1985" i="6"/>
  <c r="C3737" i="6"/>
  <c r="C672" i="6"/>
  <c r="C2424" i="6"/>
  <c r="C4176" i="6"/>
  <c r="C1111" i="6"/>
  <c r="C2863" i="6"/>
  <c r="C4615" i="6"/>
  <c r="C1550" i="6"/>
  <c r="C3302" i="6"/>
  <c r="C1989" i="6"/>
  <c r="C3741" i="6"/>
  <c r="C676" i="6"/>
  <c r="C2428" i="6"/>
  <c r="C4180" i="6"/>
  <c r="C1115" i="6"/>
  <c r="C2867" i="6"/>
  <c r="C4619" i="6"/>
  <c r="C1554" i="6"/>
  <c r="C3306" i="6"/>
  <c r="C1993" i="6"/>
  <c r="C3745" i="6"/>
  <c r="C680" i="6"/>
  <c r="C2432" i="6"/>
  <c r="C4184" i="6"/>
  <c r="C1119" i="6"/>
  <c r="C3090" i="6"/>
  <c r="C2215" i="6"/>
  <c r="C4186" i="6"/>
  <c r="C1340" i="6"/>
  <c r="C3530" i="6"/>
  <c r="C903" i="6"/>
  <c r="C3312" i="6"/>
  <c r="C904" i="6"/>
  <c r="C3094" i="6"/>
  <c r="C686" i="6"/>
  <c r="C3095" i="6"/>
  <c r="C468" i="6"/>
  <c r="C2877" i="6"/>
  <c r="C469" i="6"/>
  <c r="C2659" i="6"/>
  <c r="C2660" i="6"/>
  <c r="C2442" i="6"/>
  <c r="C3976" i="6"/>
  <c r="C3539" i="6"/>
  <c r="C3102" i="6"/>
  <c r="C2665" i="6"/>
  <c r="C2228" i="6"/>
  <c r="C2667" i="6"/>
  <c r="C3763" i="6"/>
  <c r="C480" i="6"/>
  <c r="C1576" i="6"/>
  <c r="C3110" i="6"/>
  <c r="C923" i="6"/>
  <c r="C2019" i="6"/>
  <c r="C4210" i="6"/>
  <c r="C1366" i="6"/>
  <c r="C3557" i="6"/>
  <c r="C4653" i="6"/>
  <c r="C2247" i="6"/>
  <c r="C4219" i="6"/>
  <c r="C498" i="6"/>
  <c r="C3127" i="6"/>
  <c r="C2692" i="6"/>
  <c r="C4445" i="6"/>
  <c r="C2257" i="6"/>
  <c r="C1822" i="6"/>
  <c r="C3575" i="6"/>
  <c r="C2044" i="6"/>
  <c r="C4454" i="6"/>
  <c r="C952" i="6"/>
  <c r="C4019" i="6"/>
  <c r="C1174" i="6"/>
  <c r="C4460" i="6"/>
  <c r="C1838" i="6"/>
  <c r="C3155" i="6"/>
  <c r="C2965" i="6"/>
  <c r="C669" i="6"/>
  <c r="C4616" i="6"/>
  <c r="C2221" i="6"/>
  <c r="C4412" i="6"/>
  <c r="C2007" i="6"/>
  <c r="C2011" i="6"/>
  <c r="C3549" i="6"/>
  <c r="C2474" i="6"/>
  <c r="C887" i="6"/>
  <c r="C2639" i="6"/>
  <c r="C4391" i="6"/>
  <c r="C1326" i="6"/>
  <c r="C3078" i="6"/>
  <c r="C1765" i="6"/>
  <c r="C3517" i="6"/>
  <c r="C452" i="6"/>
  <c r="C2204" i="6"/>
  <c r="C3956" i="6"/>
  <c r="C891" i="6"/>
  <c r="C2643" i="6"/>
  <c r="C4395" i="6"/>
  <c r="C1330" i="6"/>
  <c r="C3082" i="6"/>
  <c r="C1769" i="6"/>
  <c r="C3521" i="6"/>
  <c r="C456" i="6"/>
  <c r="C2208" i="6"/>
  <c r="C3960" i="6"/>
  <c r="C895" i="6"/>
  <c r="C2647" i="6"/>
  <c r="C4399" i="6"/>
  <c r="C1334" i="6"/>
  <c r="C3086" i="6"/>
  <c r="C1773" i="6"/>
  <c r="C3525" i="6"/>
  <c r="C460" i="6"/>
  <c r="C2212" i="6"/>
  <c r="C3964" i="6"/>
  <c r="C899" i="6"/>
  <c r="C2651" i="6"/>
  <c r="C4403" i="6"/>
  <c r="C1338" i="6"/>
  <c r="C3309" i="6"/>
  <c r="C463" i="6"/>
  <c r="C2434" i="6"/>
  <c r="C4405" i="6"/>
  <c r="C1778" i="6"/>
  <c r="C3749" i="6"/>
  <c r="C1341" i="6"/>
  <c r="C3531" i="6"/>
  <c r="C1123" i="6"/>
  <c r="C3532" i="6"/>
  <c r="C905" i="6"/>
  <c r="C3314" i="6"/>
  <c r="C906" i="6"/>
  <c r="C3096" i="6"/>
  <c r="C688" i="6"/>
  <c r="C3097" i="6"/>
  <c r="C470" i="6"/>
  <c r="C2879" i="6"/>
  <c r="C471" i="6"/>
  <c r="C2661" i="6"/>
  <c r="C472" i="6"/>
  <c r="C4633" i="6"/>
  <c r="C4415" i="6"/>
  <c r="C3759" i="6"/>
  <c r="C3541" i="6"/>
  <c r="C2885" i="6"/>
  <c r="C3324" i="6"/>
  <c r="C1137" i="6"/>
  <c r="C2671" i="6"/>
  <c r="C3767" i="6"/>
  <c r="C484" i="6"/>
  <c r="C1580" i="6"/>
  <c r="C3114" i="6"/>
  <c r="C927" i="6"/>
  <c r="C2023" i="6"/>
  <c r="C4214" i="6"/>
  <c r="C1370" i="6"/>
  <c r="C3123" i="6"/>
  <c r="C1812" i="6"/>
  <c r="C3784" i="6"/>
  <c r="C1377" i="6"/>
  <c r="C3349" i="6"/>
  <c r="C2914" i="6"/>
  <c r="C507" i="6"/>
  <c r="C2479" i="6"/>
  <c r="C3358" i="6"/>
  <c r="C1609" i="6"/>
  <c r="C2488" i="6"/>
  <c r="C959" i="6"/>
  <c r="C1630" i="6"/>
  <c r="C2303" i="6"/>
  <c r="C3635" i="6"/>
  <c r="C1108" i="6"/>
  <c r="C1986" i="6"/>
  <c r="C2864" i="6"/>
  <c r="C1990" i="6"/>
  <c r="C2429" i="6"/>
  <c r="C2868" i="6"/>
  <c r="C681" i="6"/>
  <c r="C3748" i="6"/>
  <c r="C2656" i="6"/>
  <c r="C2663" i="6"/>
  <c r="C2458" i="6"/>
  <c r="C2483" i="6"/>
  <c r="C4455" i="6"/>
  <c r="C2051" i="6"/>
  <c r="C3808" i="6"/>
  <c r="C4468" i="6"/>
  <c r="C2939" i="6"/>
  <c r="C2958" i="6"/>
  <c r="C567" i="6"/>
  <c r="C2982" i="6"/>
  <c r="C1106" i="6"/>
  <c r="C2858" i="6"/>
  <c r="C4610" i="6"/>
  <c r="C1545" i="6"/>
  <c r="C3297" i="6"/>
  <c r="C1984" i="6"/>
  <c r="C3736" i="6"/>
  <c r="C671" i="6"/>
  <c r="C2423" i="6"/>
  <c r="C4175" i="6"/>
  <c r="C1110" i="6"/>
  <c r="C2862" i="6"/>
  <c r="C4614" i="6"/>
  <c r="C1549" i="6"/>
  <c r="C3301" i="6"/>
  <c r="C1988" i="6"/>
  <c r="C3740" i="6"/>
  <c r="C675" i="6"/>
  <c r="C2427" i="6"/>
  <c r="C4179" i="6"/>
  <c r="C1114" i="6"/>
  <c r="C2866" i="6"/>
  <c r="C4618" i="6"/>
  <c r="C1553" i="6"/>
  <c r="C3305" i="6"/>
  <c r="C1992" i="6"/>
  <c r="C3744" i="6"/>
  <c r="C679" i="6"/>
  <c r="C2431" i="6"/>
  <c r="C4183" i="6"/>
  <c r="C1118" i="6"/>
  <c r="C2870" i="6"/>
  <c r="C4622" i="6"/>
  <c r="C1557" i="6"/>
  <c r="C3528" i="6"/>
  <c r="C682" i="6"/>
  <c r="C2653" i="6"/>
  <c r="C1997" i="6"/>
  <c r="C3968" i="6"/>
  <c r="C1560" i="6"/>
  <c r="C3969" i="6"/>
  <c r="C1342" i="6"/>
  <c r="C3751" i="6"/>
  <c r="C1343" i="6"/>
  <c r="C3533" i="6"/>
  <c r="C1125" i="6"/>
  <c r="C3534" i="6"/>
  <c r="C907" i="6"/>
  <c r="C3316" i="6"/>
  <c r="C908" i="6"/>
  <c r="C3098" i="6"/>
  <c r="C690" i="6"/>
  <c r="C3099" i="6"/>
  <c r="C910" i="6"/>
  <c r="C3978" i="6"/>
  <c r="C4198" i="6"/>
  <c r="C3104" i="6"/>
  <c r="C4419" i="6"/>
  <c r="C698" i="6"/>
  <c r="C2232" i="6"/>
  <c r="C3328" i="6"/>
  <c r="C1141" i="6"/>
  <c r="C2675" i="6"/>
  <c r="C3771" i="6"/>
  <c r="C488" i="6"/>
  <c r="C1584" i="6"/>
  <c r="C3118" i="6"/>
  <c r="C931" i="6"/>
  <c r="C2027" i="6"/>
  <c r="C4218" i="6"/>
  <c r="C716" i="6"/>
  <c r="C2688" i="6"/>
  <c r="C2253" i="6"/>
  <c r="C4663" i="6"/>
  <c r="C942" i="6"/>
  <c r="C4228" i="6"/>
  <c r="C1383" i="6"/>
  <c r="C3793" i="6"/>
  <c r="C948" i="6"/>
  <c r="C4015" i="6"/>
  <c r="C513" i="6"/>
  <c r="C2923" i="6"/>
  <c r="C1173" i="6"/>
  <c r="C3364" i="6"/>
  <c r="C4025" i="6"/>
  <c r="C525" i="6"/>
  <c r="C1408" i="6"/>
  <c r="C760" i="6"/>
  <c r="C4171" i="6"/>
  <c r="C2419" i="6"/>
  <c r="C667" i="6"/>
  <c r="C3732" i="6"/>
  <c r="C1980" i="6"/>
  <c r="C3952" i="6"/>
  <c r="C2200" i="6"/>
  <c r="C3513" i="6"/>
  <c r="C1761" i="6"/>
  <c r="C4826" i="6"/>
  <c r="C3074" i="6"/>
  <c r="C1322" i="6"/>
  <c r="C4387" i="6"/>
  <c r="C2635" i="6"/>
  <c r="C883" i="6"/>
  <c r="C3948" i="6"/>
  <c r="C2196" i="6"/>
  <c r="C3509" i="6"/>
  <c r="C1757" i="6"/>
  <c r="C4822" i="6"/>
  <c r="C3070" i="6"/>
  <c r="C1318" i="6"/>
  <c r="C4383" i="6"/>
  <c r="C2631" i="6"/>
  <c r="C879" i="6"/>
  <c r="C3944" i="6"/>
  <c r="C2192" i="6"/>
  <c r="C3505" i="6"/>
  <c r="C1753" i="6"/>
  <c r="C4818" i="6"/>
  <c r="C3066" i="6"/>
  <c r="C1314" i="6"/>
  <c r="C4379" i="6"/>
  <c r="C2627" i="6"/>
  <c r="C875" i="6"/>
  <c r="C3940" i="6"/>
  <c r="C2188" i="6"/>
  <c r="C3501" i="6"/>
  <c r="C1749" i="6"/>
  <c r="C4814" i="6"/>
  <c r="C3062" i="6"/>
  <c r="C1310" i="6"/>
  <c r="C4375" i="6"/>
  <c r="C2623" i="6"/>
  <c r="C871" i="6"/>
  <c r="C3936" i="6"/>
  <c r="C2184" i="6"/>
  <c r="C3497" i="6"/>
  <c r="C1745" i="6"/>
  <c r="C4810" i="6"/>
  <c r="C3058" i="6"/>
  <c r="C1306" i="6"/>
  <c r="C4371" i="6"/>
  <c r="C2619" i="6"/>
  <c r="C867" i="6"/>
  <c r="C3932" i="6"/>
  <c r="C2180" i="6"/>
  <c r="C3493" i="6"/>
  <c r="C1741" i="6"/>
  <c r="C4806" i="6"/>
  <c r="C3054" i="6"/>
  <c r="C1302" i="6"/>
  <c r="C4367" i="6"/>
  <c r="C2615" i="6"/>
  <c r="C863" i="6"/>
  <c r="C3928" i="6"/>
  <c r="C2176" i="6"/>
  <c r="C3489" i="6"/>
  <c r="C1737" i="6"/>
  <c r="C4802" i="6"/>
  <c r="C3050" i="6"/>
  <c r="C1298" i="6"/>
  <c r="C4363" i="6"/>
  <c r="C2611" i="6"/>
  <c r="C859" i="6"/>
  <c r="C3924" i="6"/>
  <c r="C2172" i="6"/>
  <c r="C3485" i="6"/>
  <c r="C1733" i="6"/>
  <c r="C4798" i="6"/>
  <c r="C3046" i="6"/>
  <c r="C1294" i="6"/>
  <c r="C4609" i="6"/>
  <c r="C1981" i="6"/>
  <c r="C4608" i="6"/>
  <c r="C2418" i="6"/>
  <c r="C2855" i="6"/>
  <c r="C884" i="6"/>
  <c r="C3730" i="6"/>
  <c r="C1759" i="6"/>
  <c r="C4605" i="6"/>
  <c r="C2634" i="6"/>
  <c r="C663" i="6"/>
  <c r="C3290" i="6"/>
  <c r="C1319" i="6"/>
  <c r="C4165" i="6"/>
  <c r="C2194" i="6"/>
  <c r="C3069" i="6"/>
  <c r="C1098" i="6"/>
  <c r="C3725" i="6"/>
  <c r="C1754" i="6"/>
  <c r="C4600" i="6"/>
  <c r="C2629" i="6"/>
  <c r="C658" i="6"/>
  <c r="C3504" i="6"/>
  <c r="C1533" i="6"/>
  <c r="C4160" i="6"/>
  <c r="C2189" i="6"/>
  <c r="C3064" i="6"/>
  <c r="C1093" i="6"/>
  <c r="C3939" i="6"/>
  <c r="C1968" i="6"/>
  <c r="C4595" i="6"/>
  <c r="C2624" i="6"/>
  <c r="C653" i="6"/>
  <c r="C3499" i="6"/>
  <c r="C1528" i="6"/>
  <c r="C4374" i="6"/>
  <c r="C2403" i="6"/>
  <c r="C3059" i="6"/>
  <c r="C1088" i="6"/>
  <c r="C3934" i="6"/>
  <c r="C1963" i="6"/>
  <c r="C4809" i="6"/>
  <c r="C2838" i="6"/>
  <c r="C648" i="6"/>
  <c r="C3494" i="6"/>
  <c r="C1523" i="6"/>
  <c r="C4369" i="6"/>
  <c r="C2398" i="6"/>
  <c r="C3273" i="6"/>
  <c r="C1083" i="6"/>
  <c r="C3929" i="6"/>
  <c r="C1958" i="6"/>
  <c r="C4804" i="6"/>
  <c r="C2833" i="6"/>
  <c r="C862" i="6"/>
  <c r="C3708" i="6"/>
  <c r="C1518" i="6"/>
  <c r="C4364" i="6"/>
  <c r="C2393" i="6"/>
  <c r="C3268" i="6"/>
  <c r="C1297" i="6"/>
  <c r="C4143" i="6"/>
  <c r="C1953" i="6"/>
  <c r="C4799" i="6"/>
  <c r="C2828" i="6"/>
  <c r="C857" i="6"/>
  <c r="C3703" i="6"/>
  <c r="C1732" i="6"/>
  <c r="C4578" i="6"/>
  <c r="C2826" i="6"/>
  <c r="C1074" i="6"/>
  <c r="C4139" i="6"/>
  <c r="C2387" i="6"/>
  <c r="C635" i="6"/>
  <c r="C3700" i="6"/>
  <c r="C1948" i="6"/>
  <c r="C3733" i="6"/>
  <c r="C1543" i="6"/>
  <c r="C4170" i="6"/>
  <c r="C1542" i="6"/>
  <c r="C4388" i="6"/>
  <c r="C2417" i="6"/>
  <c r="C3292" i="6"/>
  <c r="C1321" i="6"/>
  <c r="C4167" i="6"/>
  <c r="C1977" i="6"/>
  <c r="C4823" i="6"/>
  <c r="C2852" i="6"/>
  <c r="C881" i="6"/>
  <c r="C3727" i="6"/>
  <c r="C1756" i="6"/>
  <c r="C4602" i="6"/>
  <c r="C2412" i="6"/>
  <c r="C3287" i="6"/>
  <c r="C1316" i="6"/>
  <c r="C4162" i="6"/>
  <c r="C2191" i="6"/>
  <c r="C2847" i="6"/>
  <c r="C876" i="6"/>
  <c r="C3722" i="6"/>
  <c r="C1751" i="6"/>
  <c r="C4597" i="6"/>
  <c r="C2626" i="6"/>
  <c r="C655" i="6"/>
  <c r="C3282" i="6"/>
  <c r="C1311" i="6"/>
  <c r="C4157" i="6"/>
  <c r="C2186" i="6"/>
  <c r="C3061" i="6"/>
  <c r="C1090" i="6"/>
  <c r="C3717" i="6"/>
  <c r="C1746" i="6"/>
  <c r="C4592" i="6"/>
  <c r="C2621" i="6"/>
  <c r="C650" i="6"/>
  <c r="C3496" i="6"/>
  <c r="C1525" i="6"/>
  <c r="C4152" i="6"/>
  <c r="C2181" i="6"/>
  <c r="C3056" i="6"/>
  <c r="C1085" i="6"/>
  <c r="C3931" i="6"/>
  <c r="C1960" i="6"/>
  <c r="C4587" i="6"/>
  <c r="C2616" i="6"/>
  <c r="C645" i="6"/>
  <c r="C3491" i="6"/>
  <c r="C1520" i="6"/>
  <c r="C4366" i="6"/>
  <c r="C2395" i="6"/>
  <c r="C3514" i="6"/>
  <c r="C1324" i="6"/>
  <c r="C3951" i="6"/>
  <c r="C1323" i="6"/>
  <c r="C4169" i="6"/>
  <c r="C2198" i="6"/>
  <c r="C3073" i="6"/>
  <c r="C1102" i="6"/>
  <c r="C3729" i="6"/>
  <c r="C1758" i="6"/>
  <c r="C4604" i="6"/>
  <c r="C2633" i="6"/>
  <c r="C662" i="6"/>
  <c r="C3508" i="6"/>
  <c r="C1537" i="6"/>
  <c r="C4164" i="6"/>
  <c r="C2193" i="6"/>
  <c r="C3068" i="6"/>
  <c r="C1097" i="6"/>
  <c r="C3943" i="6"/>
  <c r="C1972" i="6"/>
  <c r="C4599" i="6"/>
  <c r="C2628" i="6"/>
  <c r="C657" i="6"/>
  <c r="C3503" i="6"/>
  <c r="C1532" i="6"/>
  <c r="C4378" i="6"/>
  <c r="C2407" i="6"/>
  <c r="C3063" i="6"/>
  <c r="C1092" i="6"/>
  <c r="C3938" i="6"/>
  <c r="C1967" i="6"/>
  <c r="C4813" i="6"/>
  <c r="C2842" i="6"/>
  <c r="C652" i="6"/>
  <c r="C3498" i="6"/>
  <c r="C1527" i="6"/>
  <c r="C4373" i="6"/>
  <c r="C2402" i="6"/>
  <c r="C3277" i="6"/>
  <c r="C1087" i="6"/>
  <c r="C3933" i="6"/>
  <c r="C1962" i="6"/>
  <c r="C4808" i="6"/>
  <c r="C2837" i="6"/>
  <c r="C866" i="6"/>
  <c r="C3712" i="6"/>
  <c r="C1522" i="6"/>
  <c r="C4368" i="6"/>
  <c r="C2397" i="6"/>
  <c r="C3272" i="6"/>
  <c r="C1301" i="6"/>
  <c r="C4147" i="6"/>
  <c r="C1957" i="6"/>
  <c r="C4803" i="6"/>
  <c r="C2832" i="6"/>
  <c r="C861" i="6"/>
  <c r="C3707" i="6"/>
  <c r="C1736" i="6"/>
  <c r="C4582" i="6"/>
  <c r="C2392" i="6"/>
  <c r="C3267" i="6"/>
  <c r="C1296" i="6"/>
  <c r="C4142" i="6"/>
  <c r="C2171" i="6"/>
  <c r="C2827" i="6"/>
  <c r="C856" i="6"/>
  <c r="C3921" i="6"/>
  <c r="C2169" i="6"/>
  <c r="C3482" i="6"/>
  <c r="C1730" i="6"/>
  <c r="C4795" i="6"/>
  <c r="C3043" i="6"/>
  <c r="C1291" i="6"/>
  <c r="C4356" i="6"/>
  <c r="C2604" i="6"/>
  <c r="C852" i="6"/>
  <c r="C3917" i="6"/>
  <c r="C2165" i="6"/>
  <c r="C3478" i="6"/>
  <c r="C1726" i="6"/>
  <c r="C4791" i="6"/>
  <c r="C3039" i="6"/>
  <c r="C1287" i="6"/>
  <c r="C4352" i="6"/>
  <c r="C2600" i="6"/>
  <c r="C848" i="6"/>
  <c r="C3913" i="6"/>
  <c r="C2161" i="6"/>
  <c r="C3474" i="6"/>
  <c r="C1722" i="6"/>
  <c r="C4787" i="6"/>
  <c r="C3035" i="6"/>
  <c r="C1283" i="6"/>
  <c r="C4348" i="6"/>
  <c r="C2596" i="6"/>
  <c r="C844" i="6"/>
  <c r="C3909" i="6"/>
  <c r="C2157" i="6"/>
  <c r="C3470" i="6"/>
  <c r="C1718" i="6"/>
  <c r="C4783" i="6"/>
  <c r="C3031" i="6"/>
  <c r="C1279" i="6"/>
  <c r="C4344" i="6"/>
  <c r="C2592" i="6"/>
  <c r="C840" i="6"/>
  <c r="C3905" i="6"/>
  <c r="C2153" i="6"/>
  <c r="C3466" i="6"/>
  <c r="C1714" i="6"/>
  <c r="C4779" i="6"/>
  <c r="C3027" i="6"/>
  <c r="C1275" i="6"/>
  <c r="C4340" i="6"/>
  <c r="C2588" i="6"/>
  <c r="C836" i="6"/>
  <c r="C3901" i="6"/>
  <c r="C2149" i="6"/>
  <c r="C3462" i="6"/>
  <c r="C1710" i="6"/>
  <c r="C4775" i="6"/>
  <c r="C3023" i="6"/>
  <c r="C1271" i="6"/>
  <c r="C4336" i="6"/>
  <c r="C2584" i="6"/>
  <c r="C832" i="6"/>
  <c r="C3897" i="6"/>
  <c r="C2145" i="6"/>
  <c r="C3458" i="6"/>
  <c r="C1706" i="6"/>
  <c r="C4771" i="6"/>
  <c r="C3019" i="6"/>
  <c r="C1267" i="6"/>
  <c r="C4332" i="6"/>
  <c r="C2580" i="6"/>
  <c r="C828" i="6"/>
  <c r="C3893" i="6"/>
  <c r="C2141" i="6"/>
  <c r="C3454" i="6"/>
  <c r="C1702" i="6"/>
  <c r="C4767" i="6"/>
  <c r="C3015" i="6"/>
  <c r="C1263" i="6"/>
  <c r="C4328" i="6"/>
  <c r="C2576" i="6"/>
  <c r="C824" i="6"/>
  <c r="C3889" i="6"/>
  <c r="C2137" i="6"/>
  <c r="C3450" i="6"/>
  <c r="C1698" i="6"/>
  <c r="C4763" i="6"/>
  <c r="C3011" i="6"/>
  <c r="C1259" i="6"/>
  <c r="C4324" i="6"/>
  <c r="C2572" i="6"/>
  <c r="C820" i="6"/>
  <c r="C3885" i="6"/>
  <c r="C3295" i="6"/>
  <c r="C1105" i="6"/>
  <c r="C3294" i="6"/>
  <c r="C1104" i="6"/>
  <c r="C3950" i="6"/>
  <c r="C1979" i="6"/>
  <c r="C4825" i="6"/>
  <c r="C2854" i="6"/>
  <c r="C664" i="6"/>
  <c r="C3510" i="6"/>
  <c r="C1539" i="6"/>
  <c r="C4385" i="6"/>
  <c r="C2414" i="6"/>
  <c r="C3289" i="6"/>
  <c r="C1099" i="6"/>
  <c r="C3945" i="6"/>
  <c r="C1974" i="6"/>
  <c r="C4820" i="6"/>
  <c r="C2849" i="6"/>
  <c r="C878" i="6"/>
  <c r="C3724" i="6"/>
  <c r="C1534" i="6"/>
  <c r="C4380" i="6"/>
  <c r="C2409" i="6"/>
  <c r="C3284" i="6"/>
  <c r="C1313" i="6"/>
  <c r="C4159" i="6"/>
  <c r="C1969" i="6"/>
  <c r="C4815" i="6"/>
  <c r="C2844" i="6"/>
  <c r="C873" i="6"/>
  <c r="C3719" i="6"/>
  <c r="C1748" i="6"/>
  <c r="C4594" i="6"/>
  <c r="C2404" i="6"/>
  <c r="C3279" i="6"/>
  <c r="C1308" i="6"/>
  <c r="C4154" i="6"/>
  <c r="C2183" i="6"/>
  <c r="C2839" i="6"/>
  <c r="C868" i="6"/>
  <c r="C3714" i="6"/>
  <c r="C1743" i="6"/>
  <c r="C4589" i="6"/>
  <c r="C2618" i="6"/>
  <c r="C647" i="6"/>
  <c r="C3274" i="6"/>
  <c r="C1303" i="6"/>
  <c r="C4149" i="6"/>
  <c r="C2178" i="6"/>
  <c r="C3053" i="6"/>
  <c r="C1082" i="6"/>
  <c r="C3709" i="6"/>
  <c r="C1738" i="6"/>
  <c r="C4584" i="6"/>
  <c r="C2613" i="6"/>
  <c r="C642" i="6"/>
  <c r="C3488" i="6"/>
  <c r="C1517" i="6"/>
  <c r="C4144" i="6"/>
  <c r="C2173" i="6"/>
  <c r="C3048" i="6"/>
  <c r="C1077" i="6"/>
  <c r="C3923" i="6"/>
  <c r="C1952" i="6"/>
  <c r="C4579" i="6"/>
  <c r="C2608" i="6"/>
  <c r="C637" i="6"/>
  <c r="C3702" i="6"/>
  <c r="C1950" i="6"/>
  <c r="C3263" i="6"/>
  <c r="C1511" i="6"/>
  <c r="C4576" i="6"/>
  <c r="C2824" i="6"/>
  <c r="C1072" i="6"/>
  <c r="C4137" i="6"/>
  <c r="C2385" i="6"/>
  <c r="C633" i="6"/>
  <c r="C3698" i="6"/>
  <c r="C1946" i="6"/>
  <c r="C3076" i="6"/>
  <c r="C886" i="6"/>
  <c r="C3075" i="6"/>
  <c r="C885" i="6"/>
  <c r="C3731" i="6"/>
  <c r="C1760" i="6"/>
  <c r="C4606" i="6"/>
  <c r="C2416" i="6"/>
  <c r="C3291" i="6"/>
  <c r="C1320" i="6"/>
  <c r="C4166" i="6"/>
  <c r="C2195" i="6"/>
  <c r="C2851" i="6"/>
  <c r="C880" i="6"/>
  <c r="C3726" i="6"/>
  <c r="C1755" i="6"/>
  <c r="C4601" i="6"/>
  <c r="C2630" i="6"/>
  <c r="C659" i="6"/>
  <c r="C3286" i="6"/>
  <c r="C1315" i="6"/>
  <c r="C4161" i="6"/>
  <c r="C2190" i="6"/>
  <c r="C3065" i="6"/>
  <c r="C1094" i="6"/>
  <c r="C3721" i="6"/>
  <c r="C1750" i="6"/>
  <c r="C4596" i="6"/>
  <c r="C2625" i="6"/>
  <c r="C654" i="6"/>
  <c r="C3500" i="6"/>
  <c r="C1529" i="6"/>
  <c r="C4156" i="6"/>
  <c r="C2185" i="6"/>
  <c r="C3060" i="6"/>
  <c r="C1089" i="6"/>
  <c r="C3935" i="6"/>
  <c r="C1964" i="6"/>
  <c r="C4591" i="6"/>
  <c r="C2620" i="6"/>
  <c r="C649" i="6"/>
  <c r="C3495" i="6"/>
  <c r="C1524" i="6"/>
  <c r="C4370" i="6"/>
  <c r="C2399" i="6"/>
  <c r="C4828" i="6"/>
  <c r="C2638" i="6"/>
  <c r="C4827" i="6"/>
  <c r="C2637" i="6"/>
  <c r="C3293" i="6"/>
  <c r="C1103" i="6"/>
  <c r="C3949" i="6"/>
  <c r="C1978" i="6"/>
  <c r="C4824" i="6"/>
  <c r="C2853" i="6"/>
  <c r="C882" i="6"/>
  <c r="C3728" i="6"/>
  <c r="C1538" i="6"/>
  <c r="C4384" i="6"/>
  <c r="C2413" i="6"/>
  <c r="C3288" i="6"/>
  <c r="C1317" i="6"/>
  <c r="C4163" i="6"/>
  <c r="C1973" i="6"/>
  <c r="C4819" i="6"/>
  <c r="C2848" i="6"/>
  <c r="C877" i="6"/>
  <c r="C3723" i="6"/>
  <c r="C1752" i="6"/>
  <c r="C4598" i="6"/>
  <c r="C2408" i="6"/>
  <c r="C3283" i="6"/>
  <c r="C1312" i="6"/>
  <c r="C4158" i="6"/>
  <c r="C2187" i="6"/>
  <c r="C2857" i="6"/>
  <c r="C4607" i="6"/>
  <c r="C2197" i="6"/>
  <c r="C3947" i="6"/>
  <c r="C1975" i="6"/>
  <c r="C2410" i="6"/>
  <c r="C3502" i="6"/>
  <c r="C1530" i="6"/>
  <c r="C872" i="6"/>
  <c r="C1309" i="6"/>
  <c r="C870" i="6"/>
  <c r="C1307" i="6"/>
  <c r="C1744" i="6"/>
  <c r="C1086" i="6"/>
  <c r="C1304" i="6"/>
  <c r="C2179" i="6"/>
  <c r="C2835" i="6"/>
  <c r="C4148" i="6"/>
  <c r="C1081" i="6"/>
  <c r="C2394" i="6"/>
  <c r="C4145" i="6"/>
  <c r="C860" i="6"/>
  <c r="C2830" i="6"/>
  <c r="C4581" i="6"/>
  <c r="C1515" i="6"/>
  <c r="C3047" i="6"/>
  <c r="C1951" i="6"/>
  <c r="C3483" i="6"/>
  <c r="C855" i="6"/>
  <c r="C3044" i="6"/>
  <c r="C2386" i="6"/>
  <c r="C4794" i="6"/>
  <c r="C2166" i="6"/>
  <c r="C4793" i="6"/>
  <c r="C2603" i="6"/>
  <c r="C3040" i="6"/>
  <c r="C1069" i="6"/>
  <c r="C3915" i="6"/>
  <c r="C1944" i="6"/>
  <c r="C4790" i="6"/>
  <c r="C2819" i="6"/>
  <c r="C629" i="6"/>
  <c r="C3475" i="6"/>
  <c r="C1504" i="6"/>
  <c r="C4350" i="6"/>
  <c r="C2379" i="6"/>
  <c r="C3254" i="6"/>
  <c r="C1064" i="6"/>
  <c r="C3910" i="6"/>
  <c r="C1939" i="6"/>
  <c r="C4785" i="6"/>
  <c r="C2814" i="6"/>
  <c r="C843" i="6"/>
  <c r="C3689" i="6"/>
  <c r="C1499" i="6"/>
  <c r="C4345" i="6"/>
  <c r="C2374" i="6"/>
  <c r="C3249" i="6"/>
  <c r="C1278" i="6"/>
  <c r="C4124" i="6"/>
  <c r="C1934" i="6"/>
  <c r="C4780" i="6"/>
  <c r="C2809" i="6"/>
  <c r="C838" i="6"/>
  <c r="C3684" i="6"/>
  <c r="C1713" i="6"/>
  <c r="C4559" i="6"/>
  <c r="C2369" i="6"/>
  <c r="C3244" i="6"/>
  <c r="C1273" i="6"/>
  <c r="C4119" i="6"/>
  <c r="C2148" i="6"/>
  <c r="C2804" i="6"/>
  <c r="C833" i="6"/>
  <c r="C3679" i="6"/>
  <c r="C1708" i="6"/>
  <c r="C4554" i="6"/>
  <c r="C2583" i="6"/>
  <c r="C612" i="6"/>
  <c r="C3239" i="6"/>
  <c r="C1268" i="6"/>
  <c r="C2636" i="6"/>
  <c r="C1976" i="6"/>
  <c r="C3506" i="6"/>
  <c r="C3941" i="6"/>
  <c r="C1531" i="6"/>
  <c r="C4812" i="6"/>
  <c r="C4389" i="6"/>
  <c r="C1541" i="6"/>
  <c r="C4386" i="6"/>
  <c r="C1100" i="6"/>
  <c r="C4821" i="6"/>
  <c r="C2411" i="6"/>
  <c r="C2846" i="6"/>
  <c r="C874" i="6"/>
  <c r="C4376" i="6"/>
  <c r="C3937" i="6"/>
  <c r="C4593" i="6"/>
  <c r="C4811" i="6"/>
  <c r="C4372" i="6"/>
  <c r="C4590" i="6"/>
  <c r="C4151" i="6"/>
  <c r="C4588" i="6"/>
  <c r="C646" i="6"/>
  <c r="C1521" i="6"/>
  <c r="C2396" i="6"/>
  <c r="C3271" i="6"/>
  <c r="C4365" i="6"/>
  <c r="C1299" i="6"/>
  <c r="C2831" i="6"/>
  <c r="C4801" i="6"/>
  <c r="C1516" i="6"/>
  <c r="C3486" i="6"/>
  <c r="C1514" i="6"/>
  <c r="C3922" i="6"/>
  <c r="C2607" i="6"/>
  <c r="C4796" i="6"/>
  <c r="C2168" i="6"/>
  <c r="C4138" i="6"/>
  <c r="C1510" i="6"/>
  <c r="C3699" i="6"/>
  <c r="C1509" i="6"/>
  <c r="C4136" i="6"/>
  <c r="C1508" i="6"/>
  <c r="C4354" i="6"/>
  <c r="C2383" i="6"/>
  <c r="C3258" i="6"/>
  <c r="C1068" i="6"/>
  <c r="C3914" i="6"/>
  <c r="C1943" i="6"/>
  <c r="C4789" i="6"/>
  <c r="C2818" i="6"/>
  <c r="C847" i="6"/>
  <c r="C3693" i="6"/>
  <c r="C1503" i="6"/>
  <c r="C4349" i="6"/>
  <c r="C2378" i="6"/>
  <c r="C3253" i="6"/>
  <c r="C1282" i="6"/>
  <c r="C4128" i="6"/>
  <c r="C1938" i="6"/>
  <c r="C4784" i="6"/>
  <c r="C2813" i="6"/>
  <c r="C842" i="6"/>
  <c r="C3688" i="6"/>
  <c r="C1717" i="6"/>
  <c r="C4563" i="6"/>
  <c r="C2373" i="6"/>
  <c r="C3248" i="6"/>
  <c r="C1277" i="6"/>
  <c r="C4123" i="6"/>
  <c r="C2152" i="6"/>
  <c r="C2856" i="6"/>
  <c r="C665" i="6"/>
  <c r="C3072" i="6"/>
  <c r="C3507" i="6"/>
  <c r="C1535" i="6"/>
  <c r="C3942" i="6"/>
  <c r="C1970" i="6"/>
  <c r="C3281" i="6"/>
  <c r="C3718" i="6"/>
  <c r="C4155" i="6"/>
  <c r="C3716" i="6"/>
  <c r="C4153" i="6"/>
  <c r="C3276" i="6"/>
  <c r="C3713" i="6"/>
  <c r="C4150" i="6"/>
  <c r="C864" i="6"/>
  <c r="C2177" i="6"/>
  <c r="C3052" i="6"/>
  <c r="C4146" i="6"/>
  <c r="C1080" i="6"/>
  <c r="C2612" i="6"/>
  <c r="C3925" i="6"/>
  <c r="C1078" i="6"/>
  <c r="C2829" i="6"/>
  <c r="C4580" i="6"/>
  <c r="C1295" i="6"/>
  <c r="C3484" i="6"/>
  <c r="C2199" i="6"/>
  <c r="C2415" i="6"/>
  <c r="C4603" i="6"/>
  <c r="C2850" i="6"/>
  <c r="C3285" i="6"/>
  <c r="C656" i="6"/>
  <c r="C4377" i="6"/>
  <c r="C2843" i="6"/>
  <c r="C3280" i="6"/>
  <c r="C2841" i="6"/>
  <c r="C3278" i="6"/>
  <c r="C3715" i="6"/>
  <c r="C3057" i="6"/>
  <c r="C3275" i="6"/>
  <c r="C3055" i="6"/>
  <c r="C3930" i="6"/>
  <c r="C1739" i="6"/>
  <c r="C2614" i="6"/>
  <c r="C3927" i="6"/>
  <c r="C2174" i="6"/>
  <c r="C3706" i="6"/>
  <c r="C640" i="6"/>
  <c r="C2610" i="6"/>
  <c r="C4361" i="6"/>
  <c r="C1076" i="6"/>
  <c r="C3265" i="6"/>
  <c r="C4797" i="6"/>
  <c r="C1731" i="6"/>
  <c r="C4358" i="6"/>
  <c r="C1292" i="6"/>
  <c r="C3481" i="6"/>
  <c r="C634" i="6"/>
  <c r="C3261" i="6"/>
  <c r="C1071" i="6"/>
  <c r="C3260" i="6"/>
  <c r="C1070" i="6"/>
  <c r="C3916" i="6"/>
  <c r="C1945" i="6"/>
  <c r="C4572" i="6"/>
  <c r="C2601" i="6"/>
  <c r="C630" i="6"/>
  <c r="C3476" i="6"/>
  <c r="C1505" i="6"/>
  <c r="C4351" i="6"/>
  <c r="C2380" i="6"/>
  <c r="C4390" i="6"/>
  <c r="C3511" i="6"/>
  <c r="C2632" i="6"/>
  <c r="C660" i="6"/>
  <c r="C3067" i="6"/>
  <c r="C1095" i="6"/>
  <c r="C4816" i="6"/>
  <c r="C2406" i="6"/>
  <c r="C1091" i="6"/>
  <c r="C1747" i="6"/>
  <c r="C1965" i="6"/>
  <c r="C1526" i="6"/>
  <c r="C2182" i="6"/>
  <c r="C1305" i="6"/>
  <c r="C1742" i="6"/>
  <c r="C2617" i="6"/>
  <c r="C3492" i="6"/>
  <c r="C4586" i="6"/>
  <c r="C1300" i="6"/>
  <c r="C3051" i="6"/>
  <c r="C4583" i="6"/>
  <c r="C1079" i="6"/>
  <c r="C3049" i="6"/>
  <c r="C4800" i="6"/>
  <c r="C1734" i="6"/>
  <c r="C3266" i="6"/>
  <c r="C2170" i="6"/>
  <c r="C4140" i="6"/>
  <c r="C1293" i="6"/>
  <c r="C3701" i="6"/>
  <c r="C854" i="6"/>
  <c r="C2605" i="6"/>
  <c r="C2823" i="6"/>
  <c r="C1101" i="6"/>
  <c r="C4817" i="6"/>
  <c r="C869" i="6"/>
  <c r="C1961" i="6"/>
  <c r="C1959" i="6"/>
  <c r="C4585" i="6"/>
  <c r="C3071" i="6"/>
  <c r="C2845" i="6"/>
  <c r="C1966" i="6"/>
  <c r="C2401" i="6"/>
  <c r="C4807" i="6"/>
  <c r="C1519" i="6"/>
  <c r="C3269" i="6"/>
  <c r="C4362" i="6"/>
  <c r="C2390" i="6"/>
  <c r="C4577" i="6"/>
  <c r="C3919" i="6"/>
  <c r="C3918" i="6"/>
  <c r="C4574" i="6"/>
  <c r="C851" i="6"/>
  <c r="C2821" i="6"/>
  <c r="C4353" i="6"/>
  <c r="C1506" i="6"/>
  <c r="C3038" i="6"/>
  <c r="C4570" i="6"/>
  <c r="C1285" i="6"/>
  <c r="C3255" i="6"/>
  <c r="C846" i="6"/>
  <c r="C2816" i="6"/>
  <c r="C2377" i="6"/>
  <c r="C4566" i="6"/>
  <c r="C1719" i="6"/>
  <c r="C4127" i="6"/>
  <c r="C1280" i="6"/>
  <c r="C3469" i="6"/>
  <c r="C841" i="6"/>
  <c r="C3030" i="6"/>
  <c r="C3512" i="6"/>
  <c r="C4381" i="6"/>
  <c r="C2836" i="6"/>
  <c r="C4805" i="6"/>
  <c r="C643" i="6"/>
  <c r="C1955" i="6"/>
  <c r="C3705" i="6"/>
  <c r="C638" i="6"/>
  <c r="C4359" i="6"/>
  <c r="C3920" i="6"/>
  <c r="C3262" i="6"/>
  <c r="C3480" i="6"/>
  <c r="C4355" i="6"/>
  <c r="C632" i="6"/>
  <c r="C2602" i="6"/>
  <c r="C4134" i="6"/>
  <c r="C849" i="6"/>
  <c r="C2381" i="6"/>
  <c r="C4132" i="6"/>
  <c r="C1066" i="6"/>
  <c r="C3036" i="6"/>
  <c r="C627" i="6"/>
  <c r="C2597" i="6"/>
  <c r="C4786" i="6"/>
  <c r="C2158" i="6"/>
  <c r="C4347" i="6"/>
  <c r="C1500" i="6"/>
  <c r="C3908" i="6"/>
  <c r="C1061" i="6"/>
  <c r="C3250" i="6"/>
  <c r="C622" i="6"/>
  <c r="C2811" i="6"/>
  <c r="C4781" i="6"/>
  <c r="C2372" i="6"/>
  <c r="C4342" i="6"/>
  <c r="C1495" i="6"/>
  <c r="C4122" i="6"/>
  <c r="C1932" i="6"/>
  <c r="C4121" i="6"/>
  <c r="C1931" i="6"/>
  <c r="C4558" i="6"/>
  <c r="C2368" i="6"/>
  <c r="C4776" i="6"/>
  <c r="C2586" i="6"/>
  <c r="C3242" i="6"/>
  <c r="C614" i="6"/>
  <c r="C3241" i="6"/>
  <c r="C1051" i="6"/>
  <c r="C3459" i="6"/>
  <c r="C1269" i="6"/>
  <c r="C3896" i="6"/>
  <c r="C1487" i="6"/>
  <c r="C4114" i="6"/>
  <c r="C2143" i="6"/>
  <c r="C3946" i="6"/>
  <c r="C1096" i="6"/>
  <c r="C3720" i="6"/>
  <c r="C2622" i="6"/>
  <c r="C1084" i="6"/>
  <c r="C3710" i="6"/>
  <c r="C641" i="6"/>
  <c r="C2391" i="6"/>
  <c r="C3264" i="6"/>
  <c r="C2825" i="6"/>
  <c r="C2167" i="6"/>
  <c r="C3042" i="6"/>
  <c r="C3479" i="6"/>
  <c r="C2164" i="6"/>
  <c r="C3696" i="6"/>
  <c r="C2162" i="6"/>
  <c r="C3694" i="6"/>
  <c r="C628" i="6"/>
  <c r="C2817" i="6"/>
  <c r="C4168" i="6"/>
  <c r="C661" i="6"/>
  <c r="C651" i="6"/>
  <c r="C2400" i="6"/>
  <c r="C865" i="6"/>
  <c r="C2834" i="6"/>
  <c r="C3270" i="6"/>
  <c r="C1762" i="6"/>
  <c r="C1536" i="6"/>
  <c r="C2405" i="6"/>
  <c r="C2840" i="6"/>
  <c r="C3711" i="6"/>
  <c r="C1956" i="6"/>
  <c r="C1954" i="6"/>
  <c r="C2389" i="6"/>
  <c r="C1512" i="6"/>
  <c r="C1073" i="6"/>
  <c r="C1290" i="6"/>
  <c r="C2384" i="6"/>
  <c r="C4135" i="6"/>
  <c r="C850" i="6"/>
  <c r="C2382" i="6"/>
  <c r="C4133" i="6"/>
  <c r="C1067" i="6"/>
  <c r="C2599" i="6"/>
  <c r="C4569" i="6"/>
  <c r="C1941" i="6"/>
  <c r="C3911" i="6"/>
  <c r="C1502" i="6"/>
  <c r="C3472" i="6"/>
  <c r="C625" i="6"/>
  <c r="C3033" i="6"/>
  <c r="C2375" i="6"/>
  <c r="C4564" i="6"/>
  <c r="C1936" i="6"/>
  <c r="C3906" i="6"/>
  <c r="C1497" i="6"/>
  <c r="C3467" i="6"/>
  <c r="C839" i="6"/>
  <c r="C3028" i="6"/>
  <c r="C2808" i="6"/>
  <c r="C618" i="6"/>
  <c r="C3245" i="6"/>
  <c r="C1055" i="6"/>
  <c r="C3463" i="6"/>
  <c r="C1054" i="6"/>
  <c r="C3681" i="6"/>
  <c r="C1272" i="6"/>
  <c r="C4118" i="6"/>
  <c r="C1928" i="6"/>
  <c r="C4555" i="6"/>
  <c r="C2146" i="6"/>
  <c r="C4773" i="6"/>
  <c r="C2364" i="6"/>
  <c r="C4772" i="6"/>
  <c r="C2582" i="6"/>
  <c r="C3238" i="6"/>
  <c r="C1048" i="6"/>
  <c r="C3894" i="6"/>
  <c r="C1923" i="6"/>
  <c r="C4769" i="6"/>
  <c r="C2798" i="6"/>
  <c r="C827" i="6"/>
  <c r="C3673" i="6"/>
  <c r="C1483" i="6"/>
  <c r="C4329" i="6"/>
  <c r="C2358" i="6"/>
  <c r="C3233" i="6"/>
  <c r="C1262" i="6"/>
  <c r="C4108" i="6"/>
  <c r="C1918" i="6"/>
  <c r="C4764" i="6"/>
  <c r="C2793" i="6"/>
  <c r="C822" i="6"/>
  <c r="C3668" i="6"/>
  <c r="C1697" i="6"/>
  <c r="C4543" i="6"/>
  <c r="C2353" i="6"/>
  <c r="C3228" i="6"/>
  <c r="C1476" i="6"/>
  <c r="C4541" i="6"/>
  <c r="C2789" i="6"/>
  <c r="C1037" i="6"/>
  <c r="C4102" i="6"/>
  <c r="C2350" i="6"/>
  <c r="C598" i="6"/>
  <c r="C3663" i="6"/>
  <c r="C666" i="6"/>
  <c r="C2175" i="6"/>
  <c r="C639" i="6"/>
  <c r="C1075" i="6"/>
  <c r="C4573" i="6"/>
  <c r="C2820" i="6"/>
  <c r="C1286" i="6"/>
  <c r="C4788" i="6"/>
  <c r="C4568" i="6"/>
  <c r="C626" i="6"/>
  <c r="C1501" i="6"/>
  <c r="C2376" i="6"/>
  <c r="C3032" i="6"/>
  <c r="C3907" i="6"/>
  <c r="C4125" i="6"/>
  <c r="C1496" i="6"/>
  <c r="C2590" i="6"/>
  <c r="C4341" i="6"/>
  <c r="C1056" i="6"/>
  <c r="C3026" i="6"/>
  <c r="C4777" i="6"/>
  <c r="C1711" i="6"/>
  <c r="C3243" i="6"/>
  <c r="C615" i="6"/>
  <c r="C2366" i="6"/>
  <c r="C4117" i="6"/>
  <c r="C1270" i="6"/>
  <c r="C3021" i="6"/>
  <c r="C4553" i="6"/>
  <c r="C1925" i="6"/>
  <c r="C3676" i="6"/>
  <c r="C829" i="6"/>
  <c r="C3456" i="6"/>
  <c r="C1266" i="6"/>
  <c r="C3674" i="6"/>
  <c r="C1484" i="6"/>
  <c r="C4111" i="6"/>
  <c r="C1921" i="6"/>
  <c r="C4110" i="6"/>
  <c r="C1920" i="6"/>
  <c r="C4547" i="6"/>
  <c r="C2138" i="6"/>
  <c r="C4765" i="6"/>
  <c r="C2575" i="6"/>
  <c r="C1740" i="6"/>
  <c r="C3926" i="6"/>
  <c r="C3704" i="6"/>
  <c r="C3045" i="6"/>
  <c r="C1729" i="6"/>
  <c r="C3041" i="6"/>
  <c r="C3259" i="6"/>
  <c r="C1725" i="6"/>
  <c r="C3912" i="6"/>
  <c r="C3692" i="6"/>
  <c r="C4567" i="6"/>
  <c r="C1062" i="6"/>
  <c r="C2156" i="6"/>
  <c r="C2593" i="6"/>
  <c r="C3468" i="6"/>
  <c r="C4343" i="6"/>
  <c r="C620" i="6"/>
  <c r="C1933" i="6"/>
  <c r="C3465" i="6"/>
  <c r="C2150" i="6"/>
  <c r="C4120" i="6"/>
  <c r="C835" i="6"/>
  <c r="C2805" i="6"/>
  <c r="C4556" i="6"/>
  <c r="C1709" i="6"/>
  <c r="C3460" i="6"/>
  <c r="C1926" i="6"/>
  <c r="C4115" i="6"/>
  <c r="C830" i="6"/>
  <c r="C2800" i="6"/>
  <c r="C3018" i="6"/>
  <c r="C609" i="6"/>
  <c r="C3236" i="6"/>
  <c r="C1046" i="6"/>
  <c r="C3235" i="6"/>
  <c r="C1045" i="6"/>
  <c r="C3672" i="6"/>
  <c r="C1482" i="6"/>
  <c r="C3890" i="6"/>
  <c r="C1700" i="6"/>
  <c r="C4327" i="6"/>
  <c r="C1699" i="6"/>
  <c r="C4326" i="6"/>
  <c r="C2136" i="6"/>
  <c r="C4544" i="6"/>
  <c r="C2354" i="6"/>
  <c r="C1540" i="6"/>
  <c r="C2609" i="6"/>
  <c r="C2388" i="6"/>
  <c r="C853" i="6"/>
  <c r="C2822" i="6"/>
  <c r="C1507" i="6"/>
  <c r="C3256" i="6"/>
  <c r="C2598" i="6"/>
  <c r="C3473" i="6"/>
  <c r="C4129" i="6"/>
  <c r="C1971" i="6"/>
  <c r="C644" i="6"/>
  <c r="C3487" i="6"/>
  <c r="C636" i="6"/>
  <c r="C1727" i="6"/>
  <c r="C1288" i="6"/>
  <c r="C4571" i="6"/>
  <c r="C3037" i="6"/>
  <c r="C2160" i="6"/>
  <c r="C2159" i="6"/>
  <c r="C3691" i="6"/>
  <c r="C3690" i="6"/>
  <c r="C623" i="6"/>
  <c r="C1498" i="6"/>
  <c r="C1935" i="6"/>
  <c r="C3029" i="6"/>
  <c r="C4561" i="6"/>
  <c r="C1057" i="6"/>
  <c r="C2589" i="6"/>
  <c r="C4778" i="6"/>
  <c r="C1493" i="6"/>
  <c r="C3025" i="6"/>
  <c r="C1929" i="6"/>
  <c r="C3899" i="6"/>
  <c r="C1052" i="6"/>
  <c r="C2803" i="6"/>
  <c r="C4335" i="6"/>
  <c r="C1488" i="6"/>
  <c r="C3020" i="6"/>
  <c r="C1735" i="6"/>
  <c r="C4360" i="6"/>
  <c r="C4575" i="6"/>
  <c r="C1289" i="6"/>
  <c r="C631" i="6"/>
  <c r="C3695" i="6"/>
  <c r="C1942" i="6"/>
  <c r="C1284" i="6"/>
  <c r="C1940" i="6"/>
  <c r="C3034" i="6"/>
  <c r="C3471" i="6"/>
  <c r="C4565" i="6"/>
  <c r="C1060" i="6"/>
  <c r="C1716" i="6"/>
  <c r="C2810" i="6"/>
  <c r="C3904" i="6"/>
  <c r="C619" i="6"/>
  <c r="C2370" i="6"/>
  <c r="C3902" i="6"/>
  <c r="C1274" i="6"/>
  <c r="C2806" i="6"/>
  <c r="C4557" i="6"/>
  <c r="C1491" i="6"/>
  <c r="C3680" i="6"/>
  <c r="C2365" i="6"/>
  <c r="C4116" i="6"/>
  <c r="C1050" i="6"/>
  <c r="C2801" i="6"/>
  <c r="C4552" i="6"/>
  <c r="C1924" i="6"/>
  <c r="C4551" i="6"/>
  <c r="C2142" i="6"/>
  <c r="C4550" i="6"/>
  <c r="C2360" i="6"/>
  <c r="C4768" i="6"/>
  <c r="C2578" i="6"/>
  <c r="C2796" i="6"/>
  <c r="C606" i="6"/>
  <c r="C3014" i="6"/>
  <c r="C605" i="6"/>
  <c r="C3232" i="6"/>
  <c r="C1042" i="6"/>
  <c r="C3669" i="6"/>
  <c r="C1260" i="6"/>
  <c r="C3887" i="6"/>
  <c r="C1478" i="6"/>
  <c r="C3886" i="6"/>
  <c r="C1696" i="6"/>
  <c r="C4323" i="6"/>
  <c r="C2133" i="6"/>
  <c r="C3008" i="6"/>
  <c r="C818" i="6"/>
  <c r="C3664" i="6"/>
  <c r="C1693" i="6"/>
  <c r="C4539" i="6"/>
  <c r="C2568" i="6"/>
  <c r="C816" i="6"/>
  <c r="C3881" i="6"/>
  <c r="C2129" i="6"/>
  <c r="C3442" i="6"/>
  <c r="C1690" i="6"/>
  <c r="C4755" i="6"/>
  <c r="C3003" i="6"/>
  <c r="C1251" i="6"/>
  <c r="C4316" i="6"/>
  <c r="C2564" i="6"/>
  <c r="C812" i="6"/>
  <c r="C3877" i="6"/>
  <c r="C2125" i="6"/>
  <c r="C3438" i="6"/>
  <c r="C1686" i="6"/>
  <c r="C4751" i="6"/>
  <c r="C2999" i="6"/>
  <c r="C1247" i="6"/>
  <c r="C4312" i="6"/>
  <c r="C2560" i="6"/>
  <c r="C808" i="6"/>
  <c r="C3873" i="6"/>
  <c r="C2121" i="6"/>
  <c r="C858" i="6"/>
  <c r="C1513" i="6"/>
  <c r="C1949" i="6"/>
  <c r="C1728" i="6"/>
  <c r="C4792" i="6"/>
  <c r="C3477" i="6"/>
  <c r="C1724" i="6"/>
  <c r="C845" i="6"/>
  <c r="C1720" i="6"/>
  <c r="C2595" i="6"/>
  <c r="C3251" i="6"/>
  <c r="C4126" i="6"/>
  <c r="C4782" i="6"/>
  <c r="C621" i="6"/>
  <c r="C1715" i="6"/>
  <c r="C3247" i="6"/>
  <c r="C4560" i="6"/>
  <c r="C1494" i="6"/>
  <c r="C3464" i="6"/>
  <c r="C1930" i="6"/>
  <c r="C3900" i="6"/>
  <c r="C834" i="6"/>
  <c r="C2585" i="6"/>
  <c r="C4774" i="6"/>
  <c r="C1489" i="6"/>
  <c r="C3240" i="6"/>
  <c r="C4141" i="6"/>
  <c r="C4346" i="6"/>
  <c r="C2154" i="6"/>
  <c r="C3685" i="6"/>
  <c r="C2587" i="6"/>
  <c r="C1927" i="6"/>
  <c r="C4334" i="6"/>
  <c r="C3895" i="6"/>
  <c r="C4770" i="6"/>
  <c r="C1047" i="6"/>
  <c r="C1922" i="6"/>
  <c r="C3016" i="6"/>
  <c r="C4548" i="6"/>
  <c r="C825" i="6"/>
  <c r="C1919" i="6"/>
  <c r="C3013" i="6"/>
  <c r="C4545" i="6"/>
  <c r="C1479" i="6"/>
  <c r="C3230" i="6"/>
  <c r="C2791" i="6"/>
  <c r="C4761" i="6"/>
  <c r="C2352" i="6"/>
  <c r="C2570" i="6"/>
  <c r="C3007" i="6"/>
  <c r="C817" i="6"/>
  <c r="C3225" i="6"/>
  <c r="C1254" i="6"/>
  <c r="C4100" i="6"/>
  <c r="C1910" i="6"/>
  <c r="C4756" i="6"/>
  <c r="C2785" i="6"/>
  <c r="C814" i="6"/>
  <c r="C3660" i="6"/>
  <c r="C1689" i="6"/>
  <c r="C4535" i="6"/>
  <c r="C2345" i="6"/>
  <c r="C3220" i="6"/>
  <c r="C1249" i="6"/>
  <c r="C4095" i="6"/>
  <c r="C2124" i="6"/>
  <c r="C2780" i="6"/>
  <c r="C809" i="6"/>
  <c r="C3655" i="6"/>
  <c r="C1684" i="6"/>
  <c r="C4530" i="6"/>
  <c r="C2559" i="6"/>
  <c r="C588" i="6"/>
  <c r="C3434" i="6"/>
  <c r="C1682" i="6"/>
  <c r="C4747" i="6"/>
  <c r="C2995" i="6"/>
  <c r="C1243" i="6"/>
  <c r="C4308" i="6"/>
  <c r="C2556" i="6"/>
  <c r="C804" i="6"/>
  <c r="C3869" i="6"/>
  <c r="C2117" i="6"/>
  <c r="C3430" i="6"/>
  <c r="C1678" i="6"/>
  <c r="C4743" i="6"/>
  <c r="C2991" i="6"/>
  <c r="C1239" i="6"/>
  <c r="C4304" i="6"/>
  <c r="C2552" i="6"/>
  <c r="C800" i="6"/>
  <c r="C3865" i="6"/>
  <c r="C2113" i="6"/>
  <c r="C3426" i="6"/>
  <c r="C1674" i="6"/>
  <c r="C4739" i="6"/>
  <c r="C2987" i="6"/>
  <c r="C1235" i="6"/>
  <c r="C4300" i="6"/>
  <c r="C2548" i="6"/>
  <c r="C796" i="6"/>
  <c r="C3861" i="6"/>
  <c r="C2109" i="6"/>
  <c r="C3422" i="6"/>
  <c r="C1670" i="6"/>
  <c r="C4735" i="6"/>
  <c r="C2983" i="6"/>
  <c r="C1231" i="6"/>
  <c r="C4296" i="6"/>
  <c r="C2544" i="6"/>
  <c r="C792" i="6"/>
  <c r="C3857" i="6"/>
  <c r="C2105" i="6"/>
  <c r="C3418" i="6"/>
  <c r="C1666" i="6"/>
  <c r="C4731" i="6"/>
  <c r="C2979" i="6"/>
  <c r="C1227" i="6"/>
  <c r="C4292" i="6"/>
  <c r="C2540" i="6"/>
  <c r="C788" i="6"/>
  <c r="C3853" i="6"/>
  <c r="C2101" i="6"/>
  <c r="C3414" i="6"/>
  <c r="C1662" i="6"/>
  <c r="C4727" i="6"/>
  <c r="C2975" i="6"/>
  <c r="C1223" i="6"/>
  <c r="C4288" i="6"/>
  <c r="C2536" i="6"/>
  <c r="C784" i="6"/>
  <c r="C3849" i="6"/>
  <c r="C2097" i="6"/>
  <c r="C3410" i="6"/>
  <c r="C1658" i="6"/>
  <c r="C4723" i="6"/>
  <c r="C2971" i="6"/>
  <c r="C1219" i="6"/>
  <c r="C4284" i="6"/>
  <c r="C2532" i="6"/>
  <c r="C780" i="6"/>
  <c r="C3845" i="6"/>
  <c r="C2093" i="6"/>
  <c r="C3406" i="6"/>
  <c r="C1654" i="6"/>
  <c r="C4719" i="6"/>
  <c r="C2967" i="6"/>
  <c r="C1215" i="6"/>
  <c r="C4280" i="6"/>
  <c r="C2528" i="6"/>
  <c r="C776" i="6"/>
  <c r="C3841" i="6"/>
  <c r="C2089" i="6"/>
  <c r="C3402" i="6"/>
  <c r="C1650" i="6"/>
  <c r="C4715" i="6"/>
  <c r="C2963" i="6"/>
  <c r="C1211" i="6"/>
  <c r="C4276" i="6"/>
  <c r="C2524" i="6"/>
  <c r="C772" i="6"/>
  <c r="C3837" i="6"/>
  <c r="C2085" i="6"/>
  <c r="C3398" i="6"/>
  <c r="C1646" i="6"/>
  <c r="C4711" i="6"/>
  <c r="C2959" i="6"/>
  <c r="C1207" i="6"/>
  <c r="C4272" i="6"/>
  <c r="C2520" i="6"/>
  <c r="C768" i="6"/>
  <c r="C3833" i="6"/>
  <c r="C2081" i="6"/>
  <c r="C3394" i="6"/>
  <c r="C1642" i="6"/>
  <c r="C4707" i="6"/>
  <c r="C2955" i="6"/>
  <c r="C1203" i="6"/>
  <c r="C4268" i="6"/>
  <c r="C2516" i="6"/>
  <c r="C764" i="6"/>
  <c r="C3829" i="6"/>
  <c r="C2077" i="6"/>
  <c r="C3697" i="6"/>
  <c r="C1063" i="6"/>
  <c r="C1937" i="6"/>
  <c r="C1276" i="6"/>
  <c r="C2807" i="6"/>
  <c r="C616" i="6"/>
  <c r="C3461" i="6"/>
  <c r="C2363" i="6"/>
  <c r="C2581" i="6"/>
  <c r="C3675" i="6"/>
  <c r="C1265" i="6"/>
  <c r="C2359" i="6"/>
  <c r="C3453" i="6"/>
  <c r="C4766" i="6"/>
  <c r="C1043" i="6"/>
  <c r="C2356" i="6"/>
  <c r="C3888" i="6"/>
  <c r="C603" i="6"/>
  <c r="C2573" i="6"/>
  <c r="C4762" i="6"/>
  <c r="C1915" i="6"/>
  <c r="C4104" i="6"/>
  <c r="C1695" i="6"/>
  <c r="C4322" i="6"/>
  <c r="C2132" i="6"/>
  <c r="C4759" i="6"/>
  <c r="C2569" i="6"/>
  <c r="C2606" i="6"/>
  <c r="C4131" i="6"/>
  <c r="C4562" i="6"/>
  <c r="C1712" i="6"/>
  <c r="C2147" i="6"/>
  <c r="C3678" i="6"/>
  <c r="C2144" i="6"/>
  <c r="C2362" i="6"/>
  <c r="C3237" i="6"/>
  <c r="C4331" i="6"/>
  <c r="C608" i="6"/>
  <c r="C2140" i="6"/>
  <c r="C3234" i="6"/>
  <c r="C4109" i="6"/>
  <c r="C1480" i="6"/>
  <c r="C3231" i="6"/>
  <c r="C2135" i="6"/>
  <c r="C4105" i="6"/>
  <c r="C1477" i="6"/>
  <c r="C3666" i="6"/>
  <c r="C1257" i="6"/>
  <c r="C4103" i="6"/>
  <c r="C1913" i="6"/>
  <c r="C4540" i="6"/>
  <c r="C2131" i="6"/>
  <c r="C4758" i="6"/>
  <c r="C2349" i="6"/>
  <c r="C3224" i="6"/>
  <c r="C1253" i="6"/>
  <c r="C4099" i="6"/>
  <c r="C2128" i="6"/>
  <c r="C2163" i="6"/>
  <c r="C1065" i="6"/>
  <c r="C3252" i="6"/>
  <c r="C2812" i="6"/>
  <c r="C3686" i="6"/>
  <c r="C3903" i="6"/>
  <c r="C617" i="6"/>
  <c r="C4338" i="6"/>
  <c r="C1490" i="6"/>
  <c r="C2802" i="6"/>
  <c r="C1049" i="6"/>
  <c r="C1705" i="6"/>
  <c r="C2799" i="6"/>
  <c r="C4112" i="6"/>
  <c r="C1264" i="6"/>
  <c r="C2577" i="6"/>
  <c r="C3671" i="6"/>
  <c r="C1261" i="6"/>
  <c r="C3012" i="6"/>
  <c r="C4357" i="6"/>
  <c r="C1281" i="6"/>
  <c r="C2155" i="6"/>
  <c r="C2591" i="6"/>
  <c r="C3246" i="6"/>
  <c r="C3024" i="6"/>
  <c r="C1707" i="6"/>
  <c r="C611" i="6"/>
  <c r="C1486" i="6"/>
  <c r="C2361" i="6"/>
  <c r="C3455" i="6"/>
  <c r="C4549" i="6"/>
  <c r="C826" i="6"/>
  <c r="C2139" i="6"/>
  <c r="C3452" i="6"/>
  <c r="C4546" i="6"/>
  <c r="C823" i="6"/>
  <c r="C2574" i="6"/>
  <c r="C4325" i="6"/>
  <c r="C1040" i="6"/>
  <c r="C3448" i="6"/>
  <c r="C1039" i="6"/>
  <c r="C3009" i="6"/>
  <c r="C819" i="6"/>
  <c r="C3665" i="6"/>
  <c r="C1475" i="6"/>
  <c r="C3883" i="6"/>
  <c r="C1474" i="6"/>
  <c r="C4101" i="6"/>
  <c r="C1911" i="6"/>
  <c r="C4757" i="6"/>
  <c r="C2786" i="6"/>
  <c r="C815" i="6"/>
  <c r="C3661" i="6"/>
  <c r="C1471" i="6"/>
  <c r="C4317" i="6"/>
  <c r="C2346" i="6"/>
  <c r="C3221" i="6"/>
  <c r="C1250" i="6"/>
  <c r="C4096" i="6"/>
  <c r="C1906" i="6"/>
  <c r="C4752" i="6"/>
  <c r="C2781" i="6"/>
  <c r="C810" i="6"/>
  <c r="C3656" i="6"/>
  <c r="C1685" i="6"/>
  <c r="C4531" i="6"/>
  <c r="C2341" i="6"/>
  <c r="C3216" i="6"/>
  <c r="C1245" i="6"/>
  <c r="C4091" i="6"/>
  <c r="C2339" i="6"/>
  <c r="C587" i="6"/>
  <c r="C3652" i="6"/>
  <c r="C1900" i="6"/>
  <c r="C3213" i="6"/>
  <c r="C1461" i="6"/>
  <c r="C4526" i="6"/>
  <c r="C2774" i="6"/>
  <c r="C1022" i="6"/>
  <c r="C4087" i="6"/>
  <c r="C2335" i="6"/>
  <c r="C583" i="6"/>
  <c r="C3648" i="6"/>
  <c r="C1896" i="6"/>
  <c r="C4382" i="6"/>
  <c r="C1947" i="6"/>
  <c r="C1721" i="6"/>
  <c r="C3687" i="6"/>
  <c r="C837" i="6"/>
  <c r="C3682" i="6"/>
  <c r="C1053" i="6"/>
  <c r="C3022" i="6"/>
  <c r="C4333" i="6"/>
  <c r="C1485" i="6"/>
  <c r="C2579" i="6"/>
  <c r="C3892" i="6"/>
  <c r="C1723" i="6"/>
  <c r="C2371" i="6"/>
  <c r="C831" i="6"/>
  <c r="C1704" i="6"/>
  <c r="C607" i="6"/>
  <c r="C1481" i="6"/>
  <c r="C2355" i="6"/>
  <c r="C821" i="6"/>
  <c r="C601" i="6"/>
  <c r="C600" i="6"/>
  <c r="C1694" i="6"/>
  <c r="C1912" i="6"/>
  <c r="C3006" i="6"/>
  <c r="C4538" i="6"/>
  <c r="C1472" i="6"/>
  <c r="C3004" i="6"/>
  <c r="C2127" i="6"/>
  <c r="C4097" i="6"/>
  <c r="C1688" i="6"/>
  <c r="C3658" i="6"/>
  <c r="C1030" i="6"/>
  <c r="C3219" i="6"/>
  <c r="C591" i="6"/>
  <c r="C3218" i="6"/>
  <c r="C2779" i="6"/>
  <c r="C4749" i="6"/>
  <c r="C1902" i="6"/>
  <c r="C4310" i="6"/>
  <c r="C1901" i="6"/>
  <c r="C4309" i="6"/>
  <c r="C2119" i="6"/>
  <c r="C4746" i="6"/>
  <c r="C2337" i="6"/>
  <c r="C2555" i="6"/>
  <c r="C2773" i="6"/>
  <c r="C2772" i="6"/>
  <c r="C582" i="6"/>
  <c r="C3428" i="6"/>
  <c r="C1457" i="6"/>
  <c r="C4303" i="6"/>
  <c r="C2332" i="6"/>
  <c r="C2988" i="6"/>
  <c r="C1017" i="6"/>
  <c r="C3863" i="6"/>
  <c r="C1892" i="6"/>
  <c r="C4738" i="6"/>
  <c r="C2767" i="6"/>
  <c r="C577" i="6"/>
  <c r="C3423" i="6"/>
  <c r="C1452" i="6"/>
  <c r="C4298" i="6"/>
  <c r="C2327" i="6"/>
  <c r="C3202" i="6"/>
  <c r="C1012" i="6"/>
  <c r="C3858" i="6"/>
  <c r="C1887" i="6"/>
  <c r="C4733" i="6"/>
  <c r="C2762" i="6"/>
  <c r="C791" i="6"/>
  <c r="C3637" i="6"/>
  <c r="C1447" i="6"/>
  <c r="C4293" i="6"/>
  <c r="C2322" i="6"/>
  <c r="C3197" i="6"/>
  <c r="C1226" i="6"/>
  <c r="C4072" i="6"/>
  <c r="C1882" i="6"/>
  <c r="C4728" i="6"/>
  <c r="C2757" i="6"/>
  <c r="C786" i="6"/>
  <c r="C3632" i="6"/>
  <c r="C1661" i="6"/>
  <c r="C4507" i="6"/>
  <c r="C2317" i="6"/>
  <c r="C3192" i="6"/>
  <c r="C1221" i="6"/>
  <c r="C4067" i="6"/>
  <c r="C2096" i="6"/>
  <c r="C2752" i="6"/>
  <c r="C781" i="6"/>
  <c r="C3627" i="6"/>
  <c r="C1656" i="6"/>
  <c r="C4502" i="6"/>
  <c r="C2531" i="6"/>
  <c r="C560" i="6"/>
  <c r="C3187" i="6"/>
  <c r="C1216" i="6"/>
  <c r="C4062" i="6"/>
  <c r="C2091" i="6"/>
  <c r="C2151" i="6"/>
  <c r="C3677" i="6"/>
  <c r="C3891" i="6"/>
  <c r="C3670" i="6"/>
  <c r="C1041" i="6"/>
  <c r="C4542" i="6"/>
  <c r="C599" i="6"/>
  <c r="C1036" i="6"/>
  <c r="C2130" i="6"/>
  <c r="C3662" i="6"/>
  <c r="C596" i="6"/>
  <c r="C2347" i="6"/>
  <c r="C4098" i="6"/>
  <c r="C1470" i="6"/>
  <c r="C3659" i="6"/>
  <c r="C1031" i="6"/>
  <c r="C3001" i="6"/>
  <c r="C592" i="6"/>
  <c r="C2562" i="6"/>
  <c r="C2342" i="6"/>
  <c r="C4750" i="6"/>
  <c r="C1903" i="6"/>
  <c r="C4092" i="6"/>
  <c r="C1464" i="6"/>
  <c r="C3653" i="6"/>
  <c r="C1244" i="6"/>
  <c r="C3871" i="6"/>
  <c r="C1462" i="6"/>
  <c r="C4089" i="6"/>
  <c r="C1899" i="6"/>
  <c r="C4307" i="6"/>
  <c r="C1898" i="6"/>
  <c r="C4525" i="6"/>
  <c r="C2116" i="6"/>
  <c r="C4524" i="6"/>
  <c r="C2334" i="6"/>
  <c r="C2990" i="6"/>
  <c r="C1019" i="6"/>
  <c r="C3646" i="6"/>
  <c r="C1675" i="6"/>
  <c r="C4521" i="6"/>
  <c r="C2550" i="6"/>
  <c r="C579" i="6"/>
  <c r="C3425" i="6"/>
  <c r="C1454" i="6"/>
  <c r="C4081" i="6"/>
  <c r="C2110" i="6"/>
  <c r="C4130" i="6"/>
  <c r="C4337" i="6"/>
  <c r="C3017" i="6"/>
  <c r="C1701" i="6"/>
  <c r="C3451" i="6"/>
  <c r="C3667" i="6"/>
  <c r="C3447" i="6"/>
  <c r="C4760" i="6"/>
  <c r="C1692" i="6"/>
  <c r="C3443" i="6"/>
  <c r="C1909" i="6"/>
  <c r="C3879" i="6"/>
  <c r="C1032" i="6"/>
  <c r="C3440" i="6"/>
  <c r="C593" i="6"/>
  <c r="C2782" i="6"/>
  <c r="C1059" i="6"/>
  <c r="C3683" i="6"/>
  <c r="C3457" i="6"/>
  <c r="C1703" i="6"/>
  <c r="C1044" i="6"/>
  <c r="C2794" i="6"/>
  <c r="C4106" i="6"/>
  <c r="C3229" i="6"/>
  <c r="C2790" i="6"/>
  <c r="C3884" i="6"/>
  <c r="C4321" i="6"/>
  <c r="C1473" i="6"/>
  <c r="C3005" i="6"/>
  <c r="C4537" i="6"/>
  <c r="C1252" i="6"/>
  <c r="C3441" i="6"/>
  <c r="C813" i="6"/>
  <c r="C3002" i="6"/>
  <c r="C2563" i="6"/>
  <c r="C4533" i="6"/>
  <c r="C1905" i="6"/>
  <c r="C4313" i="6"/>
  <c r="C1904" i="6"/>
  <c r="C3874" i="6"/>
  <c r="C1246" i="6"/>
  <c r="C3435" i="6"/>
  <c r="C807" i="6"/>
  <c r="C2996" i="6"/>
  <c r="C806" i="6"/>
  <c r="C3214" i="6"/>
  <c r="C805" i="6"/>
  <c r="C3651" i="6"/>
  <c r="C1242" i="6"/>
  <c r="C3650" i="6"/>
  <c r="C1460" i="6"/>
  <c r="C3868" i="6"/>
  <c r="C1459" i="6"/>
  <c r="C4086" i="6"/>
  <c r="C1677" i="6"/>
  <c r="C4523" i="6"/>
  <c r="C2333" i="6"/>
  <c r="C3208" i="6"/>
  <c r="C1237" i="6"/>
  <c r="C4083" i="6"/>
  <c r="C2112" i="6"/>
  <c r="C2768" i="6"/>
  <c r="C797" i="6"/>
  <c r="C3643" i="6"/>
  <c r="C1672" i="6"/>
  <c r="C4518" i="6"/>
  <c r="C2547" i="6"/>
  <c r="C576" i="6"/>
  <c r="C3203" i="6"/>
  <c r="C1232" i="6"/>
  <c r="C4078" i="6"/>
  <c r="C2107" i="6"/>
  <c r="C2815" i="6"/>
  <c r="C3898" i="6"/>
  <c r="C610" i="6"/>
  <c r="C604" i="6"/>
  <c r="C3449" i="6"/>
  <c r="C3010" i="6"/>
  <c r="C2571" i="6"/>
  <c r="C3446" i="6"/>
  <c r="C3445" i="6"/>
  <c r="C4320" i="6"/>
  <c r="C1035" i="6"/>
  <c r="C2567" i="6"/>
  <c r="C4318" i="6"/>
  <c r="C1033" i="6"/>
  <c r="C3222" i="6"/>
  <c r="C594" i="6"/>
  <c r="C2783" i="6"/>
  <c r="C4753" i="6"/>
  <c r="C2344" i="6"/>
  <c r="C4314" i="6"/>
  <c r="C1467" i="6"/>
  <c r="C4094" i="6"/>
  <c r="C1466" i="6"/>
  <c r="C3436" i="6"/>
  <c r="C1027" i="6"/>
  <c r="C2997" i="6"/>
  <c r="C2777" i="6"/>
  <c r="C2776" i="6"/>
  <c r="C586" i="6"/>
  <c r="C3432" i="6"/>
  <c r="C1023" i="6"/>
  <c r="C3431" i="6"/>
  <c r="C1241" i="6"/>
  <c r="C3649" i="6"/>
  <c r="C1240" i="6"/>
  <c r="C3867" i="6"/>
  <c r="C1458" i="6"/>
  <c r="C4085" i="6"/>
  <c r="C2114" i="6"/>
  <c r="C2989" i="6"/>
  <c r="C1018" i="6"/>
  <c r="C3864" i="6"/>
  <c r="C1893" i="6"/>
  <c r="C4520" i="6"/>
  <c r="C2549" i="6"/>
  <c r="C578" i="6"/>
  <c r="C3424" i="6"/>
  <c r="C1453" i="6"/>
  <c r="C4299" i="6"/>
  <c r="C2328" i="6"/>
  <c r="C2984" i="6"/>
  <c r="C1013" i="6"/>
  <c r="C3859" i="6"/>
  <c r="C1888" i="6"/>
  <c r="C4734" i="6"/>
  <c r="C2763" i="6"/>
  <c r="C573" i="6"/>
  <c r="C3419" i="6"/>
  <c r="C1448" i="6"/>
  <c r="C4294" i="6"/>
  <c r="C2323" i="6"/>
  <c r="C3198" i="6"/>
  <c r="C1008" i="6"/>
  <c r="C3854" i="6"/>
  <c r="C1883" i="6"/>
  <c r="C4729" i="6"/>
  <c r="C2758" i="6"/>
  <c r="C787" i="6"/>
  <c r="C3633" i="6"/>
  <c r="C1443" i="6"/>
  <c r="C4289" i="6"/>
  <c r="C2318" i="6"/>
  <c r="C3193" i="6"/>
  <c r="C1222" i="6"/>
  <c r="C4068" i="6"/>
  <c r="C1878" i="6"/>
  <c r="C4724" i="6"/>
  <c r="C2753" i="6"/>
  <c r="C782" i="6"/>
  <c r="C3628" i="6"/>
  <c r="C1657" i="6"/>
  <c r="C4503" i="6"/>
  <c r="C2313" i="6"/>
  <c r="C3188" i="6"/>
  <c r="C1217" i="6"/>
  <c r="C4063" i="6"/>
  <c r="C2092" i="6"/>
  <c r="C3490" i="6"/>
  <c r="C624" i="6"/>
  <c r="C1492" i="6"/>
  <c r="C4113" i="6"/>
  <c r="C2797" i="6"/>
  <c r="C2357" i="6"/>
  <c r="C4107" i="6"/>
  <c r="C1916" i="6"/>
  <c r="C1258" i="6"/>
  <c r="C1038" i="6"/>
  <c r="C2351" i="6"/>
  <c r="C2788" i="6"/>
  <c r="C3444" i="6"/>
  <c r="C1691" i="6"/>
  <c r="C3223" i="6"/>
  <c r="C2565" i="6"/>
  <c r="C4754" i="6"/>
  <c r="C1907" i="6"/>
  <c r="C4315" i="6"/>
  <c r="C1468" i="6"/>
  <c r="C3657" i="6"/>
  <c r="C1029" i="6"/>
  <c r="C3437" i="6"/>
  <c r="C590" i="6"/>
  <c r="C2998" i="6"/>
  <c r="C2340" i="6"/>
  <c r="C4529" i="6"/>
  <c r="C2120" i="6"/>
  <c r="C4528" i="6"/>
  <c r="C2338" i="6"/>
  <c r="C2775" i="6"/>
  <c r="C2993" i="6"/>
  <c r="C584" i="6"/>
  <c r="C2992" i="6"/>
  <c r="C802" i="6"/>
  <c r="C3210" i="6"/>
  <c r="C801" i="6"/>
  <c r="C3647" i="6"/>
  <c r="C1676" i="6"/>
  <c r="C4522" i="6"/>
  <c r="C2551" i="6"/>
  <c r="C580" i="6"/>
  <c r="C3207" i="6"/>
  <c r="C1236" i="6"/>
  <c r="C4082" i="6"/>
  <c r="C2111" i="6"/>
  <c r="C2986" i="6"/>
  <c r="C1015" i="6"/>
  <c r="C3642" i="6"/>
  <c r="C1671" i="6"/>
  <c r="C4517" i="6"/>
  <c r="C2546" i="6"/>
  <c r="C575" i="6"/>
  <c r="C3421" i="6"/>
  <c r="C1450" i="6"/>
  <c r="C4077" i="6"/>
  <c r="C2106" i="6"/>
  <c r="C2981" i="6"/>
  <c r="C1010" i="6"/>
  <c r="C3856" i="6"/>
  <c r="C1885" i="6"/>
  <c r="C4512" i="6"/>
  <c r="C2541" i="6"/>
  <c r="C570" i="6"/>
  <c r="C3416" i="6"/>
  <c r="C1445" i="6"/>
  <c r="C4291" i="6"/>
  <c r="C2320" i="6"/>
  <c r="C2976" i="6"/>
  <c r="C1005" i="6"/>
  <c r="C3851" i="6"/>
  <c r="C1880" i="6"/>
  <c r="C4726" i="6"/>
  <c r="C2755" i="6"/>
  <c r="C565" i="6"/>
  <c r="C3411" i="6"/>
  <c r="C1440" i="6"/>
  <c r="C4286" i="6"/>
  <c r="C2315" i="6"/>
  <c r="C3190" i="6"/>
  <c r="C1000" i="6"/>
  <c r="C3846" i="6"/>
  <c r="C1875" i="6"/>
  <c r="C4721" i="6"/>
  <c r="C2750" i="6"/>
  <c r="C779" i="6"/>
  <c r="C3625" i="6"/>
  <c r="C1435" i="6"/>
  <c r="C4281" i="6"/>
  <c r="C2310" i="6"/>
  <c r="C3185" i="6"/>
  <c r="C1214" i="6"/>
  <c r="C4060" i="6"/>
  <c r="C1870" i="6"/>
  <c r="C4716" i="6"/>
  <c r="C2745" i="6"/>
  <c r="C774" i="6"/>
  <c r="C3620" i="6"/>
  <c r="C1649" i="6"/>
  <c r="C4495" i="6"/>
  <c r="C2305" i="6"/>
  <c r="C3180" i="6"/>
  <c r="C1209" i="6"/>
  <c r="C4055" i="6"/>
  <c r="C2084" i="6"/>
  <c r="C2740" i="6"/>
  <c r="C769" i="6"/>
  <c r="C3615" i="6"/>
  <c r="C1644" i="6"/>
  <c r="C4490" i="6"/>
  <c r="C2519" i="6"/>
  <c r="C548" i="6"/>
  <c r="C3175" i="6"/>
  <c r="C1204" i="6"/>
  <c r="C4050" i="6"/>
  <c r="C2079" i="6"/>
  <c r="C2954" i="6"/>
  <c r="C983" i="6"/>
  <c r="C3610" i="6"/>
  <c r="C1639" i="6"/>
  <c r="C4704" i="6"/>
  <c r="C2952" i="6"/>
  <c r="C1200" i="6"/>
  <c r="C4265" i="6"/>
  <c r="C2513" i="6"/>
  <c r="C761" i="6"/>
  <c r="C3826" i="6"/>
  <c r="C2074" i="6"/>
  <c r="C3387" i="6"/>
  <c r="C1635" i="6"/>
  <c r="C4700" i="6"/>
  <c r="C2948" i="6"/>
  <c r="C1196" i="6"/>
  <c r="C4261" i="6"/>
  <c r="C2509" i="6"/>
  <c r="C757" i="6"/>
  <c r="C3822" i="6"/>
  <c r="C2070" i="6"/>
  <c r="C3383" i="6"/>
  <c r="C1631" i="6"/>
  <c r="C4696" i="6"/>
  <c r="C2944" i="6"/>
  <c r="C1192" i="6"/>
  <c r="C4257" i="6"/>
  <c r="C2505" i="6"/>
  <c r="C753" i="6"/>
  <c r="C3818" i="6"/>
  <c r="C2066" i="6"/>
  <c r="C3379" i="6"/>
  <c r="C1627" i="6"/>
  <c r="C4692" i="6"/>
  <c r="C2940" i="6"/>
  <c r="C1188" i="6"/>
  <c r="C4253" i="6"/>
  <c r="C2501" i="6"/>
  <c r="C749" i="6"/>
  <c r="C3814" i="6"/>
  <c r="C2062" i="6"/>
  <c r="C3375" i="6"/>
  <c r="C1623" i="6"/>
  <c r="C4688" i="6"/>
  <c r="C1058" i="6"/>
  <c r="C1917" i="6"/>
  <c r="C3882" i="6"/>
  <c r="C3880" i="6"/>
  <c r="C3878" i="6"/>
  <c r="C3875" i="6"/>
  <c r="C1465" i="6"/>
  <c r="C4090" i="6"/>
  <c r="C3870" i="6"/>
  <c r="C3212" i="6"/>
  <c r="C2554" i="6"/>
  <c r="C1020" i="6"/>
  <c r="C1238" i="6"/>
  <c r="C1456" i="6"/>
  <c r="C1455" i="6"/>
  <c r="C1673" i="6"/>
  <c r="C1891" i="6"/>
  <c r="C2766" i="6"/>
  <c r="C3860" i="6"/>
  <c r="C4516" i="6"/>
  <c r="C574" i="6"/>
  <c r="C2325" i="6"/>
  <c r="C4295" i="6"/>
  <c r="C1229" i="6"/>
  <c r="C2761" i="6"/>
  <c r="C4074" i="6"/>
  <c r="C1446" i="6"/>
  <c r="C2759" i="6"/>
  <c r="C4510" i="6"/>
  <c r="C1225" i="6"/>
  <c r="C3195" i="6"/>
  <c r="C613" i="6"/>
  <c r="C4330" i="6"/>
  <c r="C2792" i="6"/>
  <c r="C3227" i="6"/>
  <c r="C597" i="6"/>
  <c r="C595" i="6"/>
  <c r="C1469" i="6"/>
  <c r="C3000" i="6"/>
  <c r="C2123" i="6"/>
  <c r="C3872" i="6"/>
  <c r="C2557" i="6"/>
  <c r="C2118" i="6"/>
  <c r="C1679" i="6"/>
  <c r="C1021" i="6"/>
  <c r="C1233" i="6"/>
  <c r="C2765" i="6"/>
  <c r="C3640" i="6"/>
  <c r="C1449" i="6"/>
  <c r="C3638" i="6"/>
  <c r="C2104" i="6"/>
  <c r="C3636" i="6"/>
  <c r="C2102" i="6"/>
  <c r="C3415" i="6"/>
  <c r="C568" i="6"/>
  <c r="C2319" i="6"/>
  <c r="C4070" i="6"/>
  <c r="C785" i="6"/>
  <c r="C2098" i="6"/>
  <c r="C4287" i="6"/>
  <c r="C783" i="6"/>
  <c r="C2534" i="6"/>
  <c r="C4285" i="6"/>
  <c r="C1438" i="6"/>
  <c r="C2970" i="6"/>
  <c r="C4283" i="6"/>
  <c r="C1436" i="6"/>
  <c r="C2749" i="6"/>
  <c r="C1872" i="6"/>
  <c r="C4499" i="6"/>
  <c r="C2090" i="6"/>
  <c r="C4717" i="6"/>
  <c r="C2527" i="6"/>
  <c r="C2526" i="6"/>
  <c r="C2744" i="6"/>
  <c r="C554" i="6"/>
  <c r="C3181" i="6"/>
  <c r="C991" i="6"/>
  <c r="C3399" i="6"/>
  <c r="C990" i="6"/>
  <c r="C3617" i="6"/>
  <c r="C1208" i="6"/>
  <c r="C4054" i="6"/>
  <c r="C1864" i="6"/>
  <c r="C4491" i="6"/>
  <c r="C2082" i="6"/>
  <c r="C4709" i="6"/>
  <c r="C2300" i="6"/>
  <c r="C4708" i="6"/>
  <c r="C2518" i="6"/>
  <c r="C2736" i="6"/>
  <c r="C546" i="6"/>
  <c r="C3392" i="6"/>
  <c r="C1202" i="6"/>
  <c r="C3391" i="6"/>
  <c r="C1201" i="6"/>
  <c r="C4047" i="6"/>
  <c r="C2076" i="6"/>
  <c r="C2951" i="6"/>
  <c r="C980" i="6"/>
  <c r="C3607" i="6"/>
  <c r="C1636" i="6"/>
  <c r="C4482" i="6"/>
  <c r="C2511" i="6"/>
  <c r="C540" i="6"/>
  <c r="C3386" i="6"/>
  <c r="C1415" i="6"/>
  <c r="C4042" i="6"/>
  <c r="C2071" i="6"/>
  <c r="C2946" i="6"/>
  <c r="C975" i="6"/>
  <c r="C602" i="6"/>
  <c r="C1256" i="6"/>
  <c r="C2343" i="6"/>
  <c r="C1028" i="6"/>
  <c r="C4311" i="6"/>
  <c r="C3215" i="6"/>
  <c r="C1681" i="6"/>
  <c r="C1680" i="6"/>
  <c r="C803" i="6"/>
  <c r="C4742" i="6"/>
  <c r="C4741" i="6"/>
  <c r="C4740" i="6"/>
  <c r="C1014" i="6"/>
  <c r="C2108" i="6"/>
  <c r="C2764" i="6"/>
  <c r="C4515" i="6"/>
  <c r="C1230" i="6"/>
  <c r="C3200" i="6"/>
  <c r="C4732" i="6"/>
  <c r="C1228" i="6"/>
  <c r="C3417" i="6"/>
  <c r="C4730" i="6"/>
  <c r="C1664" i="6"/>
  <c r="C3196" i="6"/>
  <c r="C2100" i="6"/>
  <c r="C3413" i="6"/>
  <c r="C566" i="6"/>
  <c r="C1879" i="6"/>
  <c r="C3630" i="6"/>
  <c r="C564" i="6"/>
  <c r="C1877" i="6"/>
  <c r="C4066" i="6"/>
  <c r="C562" i="6"/>
  <c r="C2751" i="6"/>
  <c r="C4064" i="6"/>
  <c r="C998" i="6"/>
  <c r="C2530" i="6"/>
  <c r="C4500" i="6"/>
  <c r="C1653" i="6"/>
  <c r="C4061" i="6"/>
  <c r="C1871" i="6"/>
  <c r="C4498" i="6"/>
  <c r="C2308" i="6"/>
  <c r="C4497" i="6"/>
  <c r="C2307" i="6"/>
  <c r="C2525" i="6"/>
  <c r="C2962" i="6"/>
  <c r="C553" i="6"/>
  <c r="C2961" i="6"/>
  <c r="C771" i="6"/>
  <c r="C3179" i="6"/>
  <c r="C989" i="6"/>
  <c r="C3835" i="6"/>
  <c r="C1645" i="6"/>
  <c r="C4053" i="6"/>
  <c r="C1863" i="6"/>
  <c r="C4271" i="6"/>
  <c r="C1862" i="6"/>
  <c r="C4489" i="6"/>
  <c r="C2299" i="6"/>
  <c r="C2517" i="6"/>
  <c r="C3173" i="6"/>
  <c r="C545" i="6"/>
  <c r="C3172" i="6"/>
  <c r="C982" i="6"/>
  <c r="C3828" i="6"/>
  <c r="C1857" i="6"/>
  <c r="C4703" i="6"/>
  <c r="C2732" i="6"/>
  <c r="C542" i="6"/>
  <c r="C3388" i="6"/>
  <c r="C1417" i="6"/>
  <c r="C4263" i="6"/>
  <c r="C2292" i="6"/>
  <c r="C3167" i="6"/>
  <c r="C977" i="6"/>
  <c r="C3823" i="6"/>
  <c r="C1852" i="6"/>
  <c r="C4698" i="6"/>
  <c r="C2727" i="6"/>
  <c r="C756" i="6"/>
  <c r="C3602" i="6"/>
  <c r="C1412" i="6"/>
  <c r="C4258" i="6"/>
  <c r="C2287" i="6"/>
  <c r="C3162" i="6"/>
  <c r="C1191" i="6"/>
  <c r="C4037" i="6"/>
  <c r="C1847" i="6"/>
  <c r="C4693" i="6"/>
  <c r="C2722" i="6"/>
  <c r="C751" i="6"/>
  <c r="C3597" i="6"/>
  <c r="C1626" i="6"/>
  <c r="C4472" i="6"/>
  <c r="C2282" i="6"/>
  <c r="C3157" i="6"/>
  <c r="C1186" i="6"/>
  <c r="C4032" i="6"/>
  <c r="C2061" i="6"/>
  <c r="C2594" i="6"/>
  <c r="C4319" i="6"/>
  <c r="C4536" i="6"/>
  <c r="C4534" i="6"/>
  <c r="C1248" i="6"/>
  <c r="C3654" i="6"/>
  <c r="C2558" i="6"/>
  <c r="C1024" i="6"/>
  <c r="C585" i="6"/>
  <c r="C4305" i="6"/>
  <c r="C3866" i="6"/>
  <c r="C4084" i="6"/>
  <c r="C4302" i="6"/>
  <c r="C4301" i="6"/>
  <c r="C4519" i="6"/>
  <c r="C4737" i="6"/>
  <c r="C795" i="6"/>
  <c r="C1889" i="6"/>
  <c r="C2545" i="6"/>
  <c r="C3639" i="6"/>
  <c r="C1011" i="6"/>
  <c r="C2543" i="6"/>
  <c r="C4513" i="6"/>
  <c r="C1009" i="6"/>
  <c r="C2760" i="6"/>
  <c r="C4511" i="6"/>
  <c r="C1007" i="6"/>
  <c r="C2977" i="6"/>
  <c r="C4509" i="6"/>
  <c r="C1881" i="6"/>
  <c r="C3194" i="6"/>
  <c r="C1660" i="6"/>
  <c r="C2973" i="6"/>
  <c r="C1439" i="6"/>
  <c r="C3847" i="6"/>
  <c r="C2094" i="6"/>
  <c r="C3626" i="6"/>
  <c r="C2311" i="6"/>
  <c r="C3843" i="6"/>
  <c r="C1434" i="6"/>
  <c r="C3842" i="6"/>
  <c r="C1652" i="6"/>
  <c r="C4279" i="6"/>
  <c r="C1651" i="6"/>
  <c r="C4278" i="6"/>
  <c r="C2088" i="6"/>
  <c r="C4496" i="6"/>
  <c r="C2306" i="6"/>
  <c r="C2743" i="6"/>
  <c r="C2742" i="6"/>
  <c r="C552" i="6"/>
  <c r="C2960" i="6"/>
  <c r="C770" i="6"/>
  <c r="C3616" i="6"/>
  <c r="C1426" i="6"/>
  <c r="C3834" i="6"/>
  <c r="C1425" i="6"/>
  <c r="C4052" i="6"/>
  <c r="C1643" i="6"/>
  <c r="C4270" i="6"/>
  <c r="C2080" i="6"/>
  <c r="C4488" i="6"/>
  <c r="C2298" i="6"/>
  <c r="C2735" i="6"/>
  <c r="C2953" i="6"/>
  <c r="C763" i="6"/>
  <c r="C3609" i="6"/>
  <c r="C1638" i="6"/>
  <c r="C4484" i="6"/>
  <c r="C2294" i="6"/>
  <c r="C3169" i="6"/>
  <c r="C1198" i="6"/>
  <c r="C4044" i="6"/>
  <c r="C2073" i="6"/>
  <c r="C2729" i="6"/>
  <c r="C3257" i="6"/>
  <c r="C4339" i="6"/>
  <c r="C2795" i="6"/>
  <c r="C2134" i="6"/>
  <c r="C3226" i="6"/>
  <c r="C2348" i="6"/>
  <c r="C2784" i="6"/>
  <c r="C3439" i="6"/>
  <c r="C4093" i="6"/>
  <c r="C2778" i="6"/>
  <c r="C1463" i="6"/>
  <c r="C4744" i="6"/>
  <c r="C3429" i="6"/>
  <c r="C3209" i="6"/>
  <c r="C3427" i="6"/>
  <c r="C3645" i="6"/>
  <c r="C3644" i="6"/>
  <c r="C3862" i="6"/>
  <c r="C4080" i="6"/>
  <c r="C1451" i="6"/>
  <c r="C2326" i="6"/>
  <c r="C3420" i="6"/>
  <c r="C2324" i="6"/>
  <c r="C4075" i="6"/>
  <c r="C790" i="6"/>
  <c r="C2103" i="6"/>
  <c r="C4073" i="6"/>
  <c r="C569" i="6"/>
  <c r="C2539" i="6"/>
  <c r="C4290" i="6"/>
  <c r="C1224" i="6"/>
  <c r="C2756" i="6"/>
  <c r="C4069" i="6"/>
  <c r="C1441" i="6"/>
  <c r="C2754" i="6"/>
  <c r="C4505" i="6"/>
  <c r="C1220" i="6"/>
  <c r="C3409" i="6"/>
  <c r="C1437" i="6"/>
  <c r="C3407" i="6"/>
  <c r="C4720" i="6"/>
  <c r="C1873" i="6"/>
  <c r="C3624" i="6"/>
  <c r="C996" i="6"/>
  <c r="C3623" i="6"/>
  <c r="C1433" i="6"/>
  <c r="C3622" i="6"/>
  <c r="C1432" i="6"/>
  <c r="C4059" i="6"/>
  <c r="C1869" i="6"/>
  <c r="C4277" i="6"/>
  <c r="C2087" i="6"/>
  <c r="C4714" i="6"/>
  <c r="C2086" i="6"/>
  <c r="C4713" i="6"/>
  <c r="C2523" i="6"/>
  <c r="C2741" i="6"/>
  <c r="C551" i="6"/>
  <c r="C3397" i="6"/>
  <c r="C988" i="6"/>
  <c r="C3396" i="6"/>
  <c r="C1206" i="6"/>
  <c r="C3614" i="6"/>
  <c r="C1424" i="6"/>
  <c r="C4051" i="6"/>
  <c r="C1861" i="6"/>
  <c r="C4269" i="6"/>
  <c r="C1860" i="6"/>
  <c r="C4706" i="6"/>
  <c r="C2297" i="6"/>
  <c r="C2734" i="6"/>
  <c r="C544" i="6"/>
  <c r="C3390" i="6"/>
  <c r="C1419" i="6"/>
  <c r="C4046" i="6"/>
  <c r="C2075" i="6"/>
  <c r="C2950" i="6"/>
  <c r="C979" i="6"/>
  <c r="C3825" i="6"/>
  <c r="C1854" i="6"/>
  <c r="C4481" i="6"/>
  <c r="C2510" i="6"/>
  <c r="C539" i="6"/>
  <c r="C3385" i="6"/>
  <c r="C1414" i="6"/>
  <c r="C4260" i="6"/>
  <c r="C2289" i="6"/>
  <c r="C2367" i="6"/>
  <c r="C1914" i="6"/>
  <c r="C1034" i="6"/>
  <c r="C1687" i="6"/>
  <c r="C3217" i="6"/>
  <c r="C1025" i="6"/>
  <c r="C4088" i="6"/>
  <c r="C2115" i="6"/>
  <c r="C1894" i="6"/>
  <c r="C2330" i="6"/>
  <c r="C2985" i="6"/>
  <c r="C4297" i="6"/>
  <c r="C2980" i="6"/>
  <c r="C1444" i="6"/>
  <c r="C3631" i="6"/>
  <c r="C2316" i="6"/>
  <c r="C1001" i="6"/>
  <c r="C3844" i="6"/>
  <c r="C3186" i="6"/>
  <c r="C2966" i="6"/>
  <c r="C3184" i="6"/>
  <c r="C3840" i="6"/>
  <c r="C773" i="6"/>
  <c r="C1429" i="6"/>
  <c r="C1866" i="6"/>
  <c r="C2522" i="6"/>
  <c r="C3178" i="6"/>
  <c r="C3177" i="6"/>
  <c r="C3395" i="6"/>
  <c r="C3832" i="6"/>
  <c r="C765" i="6"/>
  <c r="C1640" i="6"/>
  <c r="C2296" i="6"/>
  <c r="C2733" i="6"/>
  <c r="C3827" i="6"/>
  <c r="C1855" i="6"/>
  <c r="C2730" i="6"/>
  <c r="C3824" i="6"/>
  <c r="C1633" i="6"/>
  <c r="C3603" i="6"/>
  <c r="C537" i="6"/>
  <c r="C2945" i="6"/>
  <c r="C755" i="6"/>
  <c r="C3382" i="6"/>
  <c r="C973" i="6"/>
  <c r="C3600" i="6"/>
  <c r="C1410" i="6"/>
  <c r="C3599" i="6"/>
  <c r="C1409" i="6"/>
  <c r="C4036" i="6"/>
  <c r="C1846" i="6"/>
  <c r="C4254" i="6"/>
  <c r="C2064" i="6"/>
  <c r="C4691" i="6"/>
  <c r="C2063" i="6"/>
  <c r="C4690" i="6"/>
  <c r="C2500" i="6"/>
  <c r="C2718" i="6"/>
  <c r="C528" i="6"/>
  <c r="C3374" i="6"/>
  <c r="C1622" i="6"/>
  <c r="C4687" i="6"/>
  <c r="C2935" i="6"/>
  <c r="C1183" i="6"/>
  <c r="C4248" i="6"/>
  <c r="C2496" i="6"/>
  <c r="C744" i="6"/>
  <c r="C3809" i="6"/>
  <c r="C2057" i="6"/>
  <c r="C3370" i="6"/>
  <c r="C1618" i="6"/>
  <c r="C4683" i="6"/>
  <c r="C2931" i="6"/>
  <c r="C1179" i="6"/>
  <c r="C4244" i="6"/>
  <c r="C2492" i="6"/>
  <c r="C740" i="6"/>
  <c r="C3805" i="6"/>
  <c r="C2053" i="6"/>
  <c r="C3366" i="6"/>
  <c r="C2566" i="6"/>
  <c r="C589" i="6"/>
  <c r="C3433" i="6"/>
  <c r="C793" i="6"/>
  <c r="C4076" i="6"/>
  <c r="C571" i="6"/>
  <c r="C2978" i="6"/>
  <c r="C2537" i="6"/>
  <c r="C2974" i="6"/>
  <c r="C1002" i="6"/>
  <c r="C4065" i="6"/>
  <c r="C2312" i="6"/>
  <c r="C997" i="6"/>
  <c r="C2529" i="6"/>
  <c r="C2309" i="6"/>
  <c r="C2746" i="6"/>
  <c r="C3183" i="6"/>
  <c r="C3839" i="6"/>
  <c r="C4057" i="6"/>
  <c r="C1428" i="6"/>
  <c r="C1865" i="6"/>
  <c r="C2302" i="6"/>
  <c r="C2739" i="6"/>
  <c r="C2957" i="6"/>
  <c r="C2956" i="6"/>
  <c r="C3612" i="6"/>
  <c r="C4487" i="6"/>
  <c r="C1420" i="6"/>
  <c r="C2295" i="6"/>
  <c r="C3389" i="6"/>
  <c r="C4483" i="6"/>
  <c r="C541" i="6"/>
  <c r="C1197" i="6"/>
  <c r="C2291" i="6"/>
  <c r="C4480" i="6"/>
  <c r="C976" i="6"/>
  <c r="C3165" i="6"/>
  <c r="C4697" i="6"/>
  <c r="C2507" i="6"/>
  <c r="C2725" i="6"/>
  <c r="C535" i="6"/>
  <c r="C2943" i="6"/>
  <c r="C534" i="6"/>
  <c r="C3161" i="6"/>
  <c r="C971" i="6"/>
  <c r="C3598" i="6"/>
  <c r="C1189" i="6"/>
  <c r="C3816" i="6"/>
  <c r="C1407" i="6"/>
  <c r="C3815" i="6"/>
  <c r="C1625" i="6"/>
  <c r="C4252" i="6"/>
  <c r="C1843" i="6"/>
  <c r="C4470" i="6"/>
  <c r="C2280" i="6"/>
  <c r="C2936" i="6"/>
  <c r="C1184" i="6"/>
  <c r="C4249" i="6"/>
  <c r="C2497" i="6"/>
  <c r="C745" i="6"/>
  <c r="C3810" i="6"/>
  <c r="C2058" i="6"/>
  <c r="C3371" i="6"/>
  <c r="C1619" i="6"/>
  <c r="C4684" i="6"/>
  <c r="C2932" i="6"/>
  <c r="C1180" i="6"/>
  <c r="C4245" i="6"/>
  <c r="C2493" i="6"/>
  <c r="C741" i="6"/>
  <c r="C3806" i="6"/>
  <c r="C2054" i="6"/>
  <c r="C3367" i="6"/>
  <c r="C1615" i="6"/>
  <c r="C4680" i="6"/>
  <c r="C2928" i="6"/>
  <c r="C1176" i="6"/>
  <c r="C4241" i="6"/>
  <c r="C2489" i="6"/>
  <c r="C737" i="6"/>
  <c r="C3802" i="6"/>
  <c r="C2050" i="6"/>
  <c r="C3363" i="6"/>
  <c r="C1611" i="6"/>
  <c r="C4676" i="6"/>
  <c r="C2924" i="6"/>
  <c r="C1172" i="6"/>
  <c r="C4237" i="6"/>
  <c r="C2485" i="6"/>
  <c r="C733" i="6"/>
  <c r="C3798" i="6"/>
  <c r="C2046" i="6"/>
  <c r="C3359" i="6"/>
  <c r="C1607" i="6"/>
  <c r="C4672" i="6"/>
  <c r="C2920" i="6"/>
  <c r="C1168" i="6"/>
  <c r="C4233" i="6"/>
  <c r="C2481" i="6"/>
  <c r="C729" i="6"/>
  <c r="C3794" i="6"/>
  <c r="C2042" i="6"/>
  <c r="C3355" i="6"/>
  <c r="C1603" i="6"/>
  <c r="C4668" i="6"/>
  <c r="C2916" i="6"/>
  <c r="C1164" i="6"/>
  <c r="C4229" i="6"/>
  <c r="C2477" i="6"/>
  <c r="C725" i="6"/>
  <c r="C3790" i="6"/>
  <c r="C2038" i="6"/>
  <c r="C3351" i="6"/>
  <c r="C1599" i="6"/>
  <c r="C4664" i="6"/>
  <c r="C2912" i="6"/>
  <c r="C1160" i="6"/>
  <c r="C4225" i="6"/>
  <c r="C2473" i="6"/>
  <c r="C721" i="6"/>
  <c r="C3786" i="6"/>
  <c r="C2034" i="6"/>
  <c r="C3347" i="6"/>
  <c r="C1595" i="6"/>
  <c r="C4660" i="6"/>
  <c r="C2908" i="6"/>
  <c r="C1156" i="6"/>
  <c r="C4221" i="6"/>
  <c r="C2469" i="6"/>
  <c r="C717" i="6"/>
  <c r="C3782" i="6"/>
  <c r="C2030" i="6"/>
  <c r="C3343" i="6"/>
  <c r="C1591" i="6"/>
  <c r="C4656" i="6"/>
  <c r="C2904" i="6"/>
  <c r="C1152" i="6"/>
  <c r="C4217" i="6"/>
  <c r="C3876" i="6"/>
  <c r="C4306" i="6"/>
  <c r="C2771" i="6"/>
  <c r="C2769" i="6"/>
  <c r="C3205" i="6"/>
  <c r="C4736" i="6"/>
  <c r="C1886" i="6"/>
  <c r="C2321" i="6"/>
  <c r="C4071" i="6"/>
  <c r="C2099" i="6"/>
  <c r="C1003" i="6"/>
  <c r="C4504" i="6"/>
  <c r="C3408" i="6"/>
  <c r="C1874" i="6"/>
  <c r="C778" i="6"/>
  <c r="C777" i="6"/>
  <c r="C995" i="6"/>
  <c r="C1213" i="6"/>
  <c r="C2964" i="6"/>
  <c r="C3401" i="6"/>
  <c r="C3838" i="6"/>
  <c r="C4494" i="6"/>
  <c r="C1427" i="6"/>
  <c r="C2083" i="6"/>
  <c r="C2301" i="6"/>
  <c r="C2738" i="6"/>
  <c r="C2737" i="6"/>
  <c r="C3393" i="6"/>
  <c r="C4049" i="6"/>
  <c r="C4705" i="6"/>
  <c r="C981" i="6"/>
  <c r="C3170" i="6"/>
  <c r="C4264" i="6"/>
  <c r="C978" i="6"/>
  <c r="C2072" i="6"/>
  <c r="C3604" i="6"/>
  <c r="C538" i="6"/>
  <c r="C2508" i="6"/>
  <c r="C4478" i="6"/>
  <c r="C2288" i="6"/>
  <c r="C2506" i="6"/>
  <c r="C2724" i="6"/>
  <c r="C2942" i="6"/>
  <c r="C752" i="6"/>
  <c r="C3160" i="6"/>
  <c r="C970" i="6"/>
  <c r="C3378" i="6"/>
  <c r="C969" i="6"/>
  <c r="C3596" i="6"/>
  <c r="C1406" i="6"/>
  <c r="C4033" i="6"/>
  <c r="C1624" i="6"/>
  <c r="C4251" i="6"/>
  <c r="C1842" i="6"/>
  <c r="C4469" i="6"/>
  <c r="C2717" i="6"/>
  <c r="C965" i="6"/>
  <c r="C4030" i="6"/>
  <c r="C2278" i="6"/>
  <c r="C526" i="6"/>
  <c r="C3591" i="6"/>
  <c r="C1839" i="6"/>
  <c r="C3152" i="6"/>
  <c r="C1400" i="6"/>
  <c r="C4465" i="6"/>
  <c r="C2713" i="6"/>
  <c r="C961" i="6"/>
  <c r="C4026" i="6"/>
  <c r="C2274" i="6"/>
  <c r="C522" i="6"/>
  <c r="C3587" i="6"/>
  <c r="C1835" i="6"/>
  <c r="C3148" i="6"/>
  <c r="C1396" i="6"/>
  <c r="C1255" i="6"/>
  <c r="C1908" i="6"/>
  <c r="C1683" i="6"/>
  <c r="C4527" i="6"/>
  <c r="C3211" i="6"/>
  <c r="C1895" i="6"/>
  <c r="C2331" i="6"/>
  <c r="C2329" i="6"/>
  <c r="C4079" i="6"/>
  <c r="C1667" i="6"/>
  <c r="C3855" i="6"/>
  <c r="C3852" i="6"/>
  <c r="C1442" i="6"/>
  <c r="C3848" i="6"/>
  <c r="C2533" i="6"/>
  <c r="C3189" i="6"/>
  <c r="C1655" i="6"/>
  <c r="C559" i="6"/>
  <c r="C558" i="6"/>
  <c r="C557" i="6"/>
  <c r="C994" i="6"/>
  <c r="C1431" i="6"/>
  <c r="C3182" i="6"/>
  <c r="C3619" i="6"/>
  <c r="C4275" i="6"/>
  <c r="C4712" i="6"/>
  <c r="C550" i="6"/>
  <c r="C987" i="6"/>
  <c r="C1205" i="6"/>
  <c r="C1423" i="6"/>
  <c r="C3174" i="6"/>
  <c r="C3830" i="6"/>
  <c r="C4486" i="6"/>
  <c r="C762" i="6"/>
  <c r="C1856" i="6"/>
  <c r="C4045" i="6"/>
  <c r="C4701" i="6"/>
  <c r="C759" i="6"/>
  <c r="C1853" i="6"/>
  <c r="C3166" i="6"/>
  <c r="C1851" i="6"/>
  <c r="C4259" i="6"/>
  <c r="C2069" i="6"/>
  <c r="C4477" i="6"/>
  <c r="C2068" i="6"/>
  <c r="C4695" i="6"/>
  <c r="C2286" i="6"/>
  <c r="C2723" i="6"/>
  <c r="C533" i="6"/>
  <c r="C2941" i="6"/>
  <c r="C532" i="6"/>
  <c r="C3159" i="6"/>
  <c r="C750" i="6"/>
  <c r="C3377" i="6"/>
  <c r="C1187" i="6"/>
  <c r="C3595" i="6"/>
  <c r="C1405" i="6"/>
  <c r="C3813" i="6"/>
  <c r="C1404" i="6"/>
  <c r="C4250" i="6"/>
  <c r="C2498" i="6"/>
  <c r="C746" i="6"/>
  <c r="C3811" i="6"/>
  <c r="C2059" i="6"/>
  <c r="C3372" i="6"/>
  <c r="C1620" i="6"/>
  <c r="C4685" i="6"/>
  <c r="C2933" i="6"/>
  <c r="C1181" i="6"/>
  <c r="C4246" i="6"/>
  <c r="C2494" i="6"/>
  <c r="C742" i="6"/>
  <c r="C3807" i="6"/>
  <c r="C2055" i="6"/>
  <c r="C3368" i="6"/>
  <c r="C1616" i="6"/>
  <c r="C4681" i="6"/>
  <c r="C2929" i="6"/>
  <c r="C1177" i="6"/>
  <c r="C4242" i="6"/>
  <c r="C4532" i="6"/>
  <c r="C1026" i="6"/>
  <c r="C2994" i="6"/>
  <c r="C1897" i="6"/>
  <c r="C581" i="6"/>
  <c r="C798" i="6"/>
  <c r="C1234" i="6"/>
  <c r="C3641" i="6"/>
  <c r="C3201" i="6"/>
  <c r="C572" i="6"/>
  <c r="C1884" i="6"/>
  <c r="C2538" i="6"/>
  <c r="C1004" i="6"/>
  <c r="C4725" i="6"/>
  <c r="C3629" i="6"/>
  <c r="C2314" i="6"/>
  <c r="C1218" i="6"/>
  <c r="C775" i="6"/>
  <c r="C1212" i="6"/>
  <c r="C1868" i="6"/>
  <c r="C3400" i="6"/>
  <c r="C4056" i="6"/>
  <c r="C4493" i="6"/>
  <c r="C549" i="6"/>
  <c r="C986" i="6"/>
  <c r="C985" i="6"/>
  <c r="C1641" i="6"/>
  <c r="C3611" i="6"/>
  <c r="C4267" i="6"/>
  <c r="C4485" i="6"/>
  <c r="C543" i="6"/>
  <c r="C1637" i="6"/>
  <c r="C2731" i="6"/>
  <c r="C3606" i="6"/>
  <c r="C1634" i="6"/>
  <c r="C2947" i="6"/>
  <c r="C1632" i="6"/>
  <c r="C4040" i="6"/>
  <c r="C1850" i="6"/>
  <c r="C4039" i="6"/>
  <c r="C1849" i="6"/>
  <c r="C4476" i="6"/>
  <c r="C2067" i="6"/>
  <c r="C4694" i="6"/>
  <c r="C2504" i="6"/>
  <c r="C2503" i="6"/>
  <c r="C2721" i="6"/>
  <c r="C531" i="6"/>
  <c r="C3158" i="6"/>
  <c r="C968" i="6"/>
  <c r="C3376" i="6"/>
  <c r="C967" i="6"/>
  <c r="C3594" i="6"/>
  <c r="C1185" i="6"/>
  <c r="C4031" i="6"/>
  <c r="C2279" i="6"/>
  <c r="C527" i="6"/>
  <c r="C3592" i="6"/>
  <c r="C1840" i="6"/>
  <c r="C3153" i="6"/>
  <c r="C1401" i="6"/>
  <c r="C4466" i="6"/>
  <c r="C2714" i="6"/>
  <c r="C962" i="6"/>
  <c r="C4027" i="6"/>
  <c r="C2275" i="6"/>
  <c r="C523" i="6"/>
  <c r="C3588" i="6"/>
  <c r="C1836" i="6"/>
  <c r="C3149" i="6"/>
  <c r="C1397" i="6"/>
  <c r="C4462" i="6"/>
  <c r="C2710" i="6"/>
  <c r="C958" i="6"/>
  <c r="C4023" i="6"/>
  <c r="C2271" i="6"/>
  <c r="C519" i="6"/>
  <c r="C3584" i="6"/>
  <c r="C1832" i="6"/>
  <c r="C3145" i="6"/>
  <c r="C4748" i="6"/>
  <c r="C4745" i="6"/>
  <c r="C2553" i="6"/>
  <c r="C2770" i="6"/>
  <c r="C3206" i="6"/>
  <c r="C3204" i="6"/>
  <c r="C1668" i="6"/>
  <c r="C3199" i="6"/>
  <c r="C789" i="6"/>
  <c r="C1663" i="6"/>
  <c r="C3850" i="6"/>
  <c r="C2535" i="6"/>
  <c r="C2972" i="6"/>
  <c r="C1876" i="6"/>
  <c r="C561" i="6"/>
  <c r="C4282" i="6"/>
  <c r="C3405" i="6"/>
  <c r="C3404" i="6"/>
  <c r="C3403" i="6"/>
  <c r="C555" i="6"/>
  <c r="C992" i="6"/>
  <c r="C1648" i="6"/>
  <c r="C2304" i="6"/>
  <c r="C3836" i="6"/>
  <c r="C4273" i="6"/>
  <c r="C4710" i="6"/>
  <c r="C547" i="6"/>
  <c r="C984" i="6"/>
  <c r="C1859" i="6"/>
  <c r="C2515" i="6"/>
  <c r="C3171" i="6"/>
  <c r="C1199" i="6"/>
  <c r="C2293" i="6"/>
  <c r="C2949" i="6"/>
  <c r="C4043" i="6"/>
  <c r="C2290" i="6"/>
  <c r="C4041" i="6"/>
  <c r="C1194" i="6"/>
  <c r="C3164" i="6"/>
  <c r="C974" i="6"/>
  <c r="C3601" i="6"/>
  <c r="C1411" i="6"/>
  <c r="C3819" i="6"/>
  <c r="C1629" i="6"/>
  <c r="C4256" i="6"/>
  <c r="C1628" i="6"/>
  <c r="C4255" i="6"/>
  <c r="C2065" i="6"/>
  <c r="C4473" i="6"/>
  <c r="C2283" i="6"/>
  <c r="C2720" i="6"/>
  <c r="C2719" i="6"/>
  <c r="C529" i="6"/>
  <c r="C2937" i="6"/>
  <c r="C747" i="6"/>
  <c r="C3593" i="6"/>
  <c r="C1841" i="6"/>
  <c r="C3154" i="6"/>
  <c r="C1402" i="6"/>
  <c r="C4467" i="6"/>
  <c r="C2715" i="6"/>
  <c r="C963" i="6"/>
  <c r="C4028" i="6"/>
  <c r="C2276" i="6"/>
  <c r="C524" i="6"/>
  <c r="C3589" i="6"/>
  <c r="C1837" i="6"/>
  <c r="C1016" i="6"/>
  <c r="C4508" i="6"/>
  <c r="C563" i="6"/>
  <c r="C1430" i="6"/>
  <c r="C4274" i="6"/>
  <c r="C1422" i="6"/>
  <c r="C4266" i="6"/>
  <c r="C2512" i="6"/>
  <c r="C758" i="6"/>
  <c r="C1413" i="6"/>
  <c r="C3163" i="6"/>
  <c r="C2284" i="6"/>
  <c r="C4034" i="6"/>
  <c r="C748" i="6"/>
  <c r="C3812" i="6"/>
  <c r="C2716" i="6"/>
  <c r="C1182" i="6"/>
  <c r="C3369" i="6"/>
  <c r="C4463" i="6"/>
  <c r="C520" i="6"/>
  <c r="C2052" i="6"/>
  <c r="C4679" i="6"/>
  <c r="C2270" i="6"/>
  <c r="C2707" i="6"/>
  <c r="C736" i="6"/>
  <c r="C3582" i="6"/>
  <c r="C1392" i="6"/>
  <c r="C4238" i="6"/>
  <c r="C2267" i="6"/>
  <c r="C3142" i="6"/>
  <c r="C1171" i="6"/>
  <c r="C4017" i="6"/>
  <c r="C1827" i="6"/>
  <c r="C4673" i="6"/>
  <c r="C2702" i="6"/>
  <c r="C731" i="6"/>
  <c r="C3577" i="6"/>
  <c r="C1606" i="6"/>
  <c r="C4452" i="6"/>
  <c r="C2262" i="6"/>
  <c r="C3137" i="6"/>
  <c r="C1166" i="6"/>
  <c r="C4012" i="6"/>
  <c r="C2041" i="6"/>
  <c r="C2697" i="6"/>
  <c r="C726" i="6"/>
  <c r="C3572" i="6"/>
  <c r="C1601" i="6"/>
  <c r="C4447" i="6"/>
  <c r="C2476" i="6"/>
  <c r="C505" i="6"/>
  <c r="C3132" i="6"/>
  <c r="C1161" i="6"/>
  <c r="C4007" i="6"/>
  <c r="C2036" i="6"/>
  <c r="C2911" i="6"/>
  <c r="C940" i="6"/>
  <c r="C3567" i="6"/>
  <c r="C1596" i="6"/>
  <c r="C4442" i="6"/>
  <c r="C2471" i="6"/>
  <c r="C500" i="6"/>
  <c r="C3346" i="6"/>
  <c r="C1375" i="6"/>
  <c r="C4002" i="6"/>
  <c r="C2031" i="6"/>
  <c r="C2906" i="6"/>
  <c r="C935" i="6"/>
  <c r="C3781" i="6"/>
  <c r="C1810" i="6"/>
  <c r="C4437" i="6"/>
  <c r="C2466" i="6"/>
  <c r="C495" i="6"/>
  <c r="C3341" i="6"/>
  <c r="C1589" i="6"/>
  <c r="C4654" i="6"/>
  <c r="C2902" i="6"/>
  <c r="C1150" i="6"/>
  <c r="C4215" i="6"/>
  <c r="C2463" i="6"/>
  <c r="C711" i="6"/>
  <c r="C3776" i="6"/>
  <c r="C2024" i="6"/>
  <c r="C3337" i="6"/>
  <c r="C1585" i="6"/>
  <c r="C4650" i="6"/>
  <c r="C2898" i="6"/>
  <c r="C1146" i="6"/>
  <c r="C4211" i="6"/>
  <c r="C2459" i="6"/>
  <c r="C707" i="6"/>
  <c r="C3772" i="6"/>
  <c r="C2020" i="6"/>
  <c r="C3333" i="6"/>
  <c r="C1581" i="6"/>
  <c r="C4646" i="6"/>
  <c r="C2894" i="6"/>
  <c r="C1142" i="6"/>
  <c r="C4207" i="6"/>
  <c r="C2455" i="6"/>
  <c r="C703" i="6"/>
  <c r="C3768" i="6"/>
  <c r="C2016" i="6"/>
  <c r="C3329" i="6"/>
  <c r="C1577" i="6"/>
  <c r="C4642" i="6"/>
  <c r="C2890" i="6"/>
  <c r="C1138" i="6"/>
  <c r="C4203" i="6"/>
  <c r="C2451" i="6"/>
  <c r="C699" i="6"/>
  <c r="C3764" i="6"/>
  <c r="C2012" i="6"/>
  <c r="C3325" i="6"/>
  <c r="C1573" i="6"/>
  <c r="C4638" i="6"/>
  <c r="C2886" i="6"/>
  <c r="C1134" i="6"/>
  <c r="C4199" i="6"/>
  <c r="C2447" i="6"/>
  <c r="C695" i="6"/>
  <c r="C3760" i="6"/>
  <c r="C2008" i="6"/>
  <c r="C3321" i="6"/>
  <c r="C1569" i="6"/>
  <c r="C4634" i="6"/>
  <c r="C2882" i="6"/>
  <c r="C1130" i="6"/>
  <c r="C4195" i="6"/>
  <c r="C2443" i="6"/>
  <c r="C691" i="6"/>
  <c r="C3756" i="6"/>
  <c r="C2004" i="6"/>
  <c r="C3317" i="6"/>
  <c r="C1565" i="6"/>
  <c r="C4630" i="6"/>
  <c r="C2878" i="6"/>
  <c r="C1126" i="6"/>
  <c r="C4191" i="6"/>
  <c r="C2439" i="6"/>
  <c r="C687" i="6"/>
  <c r="C3752" i="6"/>
  <c r="C2000" i="6"/>
  <c r="C3313" i="6"/>
  <c r="C1561" i="6"/>
  <c r="C4626" i="6"/>
  <c r="C2874" i="6"/>
  <c r="C1122" i="6"/>
  <c r="C4187" i="6"/>
  <c r="C2126" i="6"/>
  <c r="C3412" i="6"/>
  <c r="C2095" i="6"/>
  <c r="C2968" i="6"/>
  <c r="C556" i="6"/>
  <c r="C1867" i="6"/>
  <c r="C767" i="6"/>
  <c r="C2078" i="6"/>
  <c r="C4699" i="6"/>
  <c r="C3821" i="6"/>
  <c r="C754" i="6"/>
  <c r="C3380" i="6"/>
  <c r="C1844" i="6"/>
  <c r="C4689" i="6"/>
  <c r="C2060" i="6"/>
  <c r="C964" i="6"/>
  <c r="C3151" i="6"/>
  <c r="C2712" i="6"/>
  <c r="C2930" i="6"/>
  <c r="C4024" i="6"/>
  <c r="C4461" i="6"/>
  <c r="C1614" i="6"/>
  <c r="C4022" i="6"/>
  <c r="C1613" i="6"/>
  <c r="C4459" i="6"/>
  <c r="C2269" i="6"/>
  <c r="C2925" i="6"/>
  <c r="C954" i="6"/>
  <c r="C3800" i="6"/>
  <c r="C1829" i="6"/>
  <c r="C4675" i="6"/>
  <c r="C2704" i="6"/>
  <c r="C514" i="6"/>
  <c r="C3360" i="6"/>
  <c r="C1389" i="6"/>
  <c r="C4235" i="6"/>
  <c r="C2264" i="6"/>
  <c r="C3139" i="6"/>
  <c r="C949" i="6"/>
  <c r="C3795" i="6"/>
  <c r="C1824" i="6"/>
  <c r="C4670" i="6"/>
  <c r="C2699" i="6"/>
  <c r="C728" i="6"/>
  <c r="C3574" i="6"/>
  <c r="C1384" i="6"/>
  <c r="C4230" i="6"/>
  <c r="C2259" i="6"/>
  <c r="C3134" i="6"/>
  <c r="C1163" i="6"/>
  <c r="C4009" i="6"/>
  <c r="C1819" i="6"/>
  <c r="C4665" i="6"/>
  <c r="C2694" i="6"/>
  <c r="C723" i="6"/>
  <c r="C3569" i="6"/>
  <c r="C1598" i="6"/>
  <c r="C4444" i="6"/>
  <c r="C2254" i="6"/>
  <c r="C3129" i="6"/>
  <c r="C1158" i="6"/>
  <c r="C4004" i="6"/>
  <c r="C2033" i="6"/>
  <c r="C2689" i="6"/>
  <c r="C718" i="6"/>
  <c r="C3564" i="6"/>
  <c r="C1593" i="6"/>
  <c r="C4439" i="6"/>
  <c r="C2468" i="6"/>
  <c r="C497" i="6"/>
  <c r="C3124" i="6"/>
  <c r="C1153" i="6"/>
  <c r="C3999" i="6"/>
  <c r="C2028" i="6"/>
  <c r="C2903" i="6"/>
  <c r="C1151" i="6"/>
  <c r="C4216" i="6"/>
  <c r="C2464" i="6"/>
  <c r="C712" i="6"/>
  <c r="C3777" i="6"/>
  <c r="C2025" i="6"/>
  <c r="C3338" i="6"/>
  <c r="C1586" i="6"/>
  <c r="C4651" i="6"/>
  <c r="C2899" i="6"/>
  <c r="C1147" i="6"/>
  <c r="C4212" i="6"/>
  <c r="C2460" i="6"/>
  <c r="C708" i="6"/>
  <c r="C3773" i="6"/>
  <c r="C2021" i="6"/>
  <c r="C3334" i="6"/>
  <c r="C1582" i="6"/>
  <c r="C4647" i="6"/>
  <c r="C2895" i="6"/>
  <c r="C1143" i="6"/>
  <c r="C4208" i="6"/>
  <c r="C2456" i="6"/>
  <c r="C704" i="6"/>
  <c r="C3769" i="6"/>
  <c r="C2017" i="6"/>
  <c r="C3330" i="6"/>
  <c r="C1578" i="6"/>
  <c r="C4643" i="6"/>
  <c r="C2891" i="6"/>
  <c r="C1139" i="6"/>
  <c r="C4204" i="6"/>
  <c r="C2452" i="6"/>
  <c r="C700" i="6"/>
  <c r="C3765" i="6"/>
  <c r="C2013" i="6"/>
  <c r="C3326" i="6"/>
  <c r="C1574" i="6"/>
  <c r="C4639" i="6"/>
  <c r="C2887" i="6"/>
  <c r="C1135" i="6"/>
  <c r="C4200" i="6"/>
  <c r="C2448" i="6"/>
  <c r="C696" i="6"/>
  <c r="C3761" i="6"/>
  <c r="C2009" i="6"/>
  <c r="C3322" i="6"/>
  <c r="C1570" i="6"/>
  <c r="C4635" i="6"/>
  <c r="C2883" i="6"/>
  <c r="C1131" i="6"/>
  <c r="C4196" i="6"/>
  <c r="C2444" i="6"/>
  <c r="C692" i="6"/>
  <c r="C3757" i="6"/>
  <c r="C2005" i="6"/>
  <c r="C1890" i="6"/>
  <c r="C4514" i="6"/>
  <c r="C3634" i="6"/>
  <c r="C1210" i="6"/>
  <c r="C4492" i="6"/>
  <c r="C1421" i="6"/>
  <c r="C3168" i="6"/>
  <c r="C2728" i="6"/>
  <c r="C2726" i="6"/>
  <c r="C2285" i="6"/>
  <c r="C4035" i="6"/>
  <c r="C530" i="6"/>
  <c r="C3156" i="6"/>
  <c r="C1403" i="6"/>
  <c r="C4247" i="6"/>
  <c r="C2056" i="6"/>
  <c r="C1617" i="6"/>
  <c r="C2711" i="6"/>
  <c r="C3586" i="6"/>
  <c r="C3804" i="6"/>
  <c r="C1395" i="6"/>
  <c r="C3803" i="6"/>
  <c r="C1394" i="6"/>
  <c r="C4240" i="6"/>
  <c r="C1831" i="6"/>
  <c r="C4677" i="6"/>
  <c r="C2706" i="6"/>
  <c r="C735" i="6"/>
  <c r="C3581" i="6"/>
  <c r="C1610" i="6"/>
  <c r="C4456" i="6"/>
  <c r="C2266" i="6"/>
  <c r="C3141" i="6"/>
  <c r="C1170" i="6"/>
  <c r="C4016" i="6"/>
  <c r="C2045" i="6"/>
  <c r="C2701" i="6"/>
  <c r="C730" i="6"/>
  <c r="C3576" i="6"/>
  <c r="C1605" i="6"/>
  <c r="C4451" i="6"/>
  <c r="C2480" i="6"/>
  <c r="C509" i="6"/>
  <c r="C3136" i="6"/>
  <c r="C1165" i="6"/>
  <c r="C4011" i="6"/>
  <c r="C2040" i="6"/>
  <c r="C2915" i="6"/>
  <c r="C944" i="6"/>
  <c r="C3571" i="6"/>
  <c r="C1600" i="6"/>
  <c r="C4446" i="6"/>
  <c r="C2475" i="6"/>
  <c r="C504" i="6"/>
  <c r="C3350" i="6"/>
  <c r="C1379" i="6"/>
  <c r="C4006" i="6"/>
  <c r="C2035" i="6"/>
  <c r="C2910" i="6"/>
  <c r="C939" i="6"/>
  <c r="C3785" i="6"/>
  <c r="C1814" i="6"/>
  <c r="C4441" i="6"/>
  <c r="C2470" i="6"/>
  <c r="C499" i="6"/>
  <c r="C3345" i="6"/>
  <c r="C1374" i="6"/>
  <c r="C4220" i="6"/>
  <c r="C2249" i="6"/>
  <c r="C2905" i="6"/>
  <c r="C934" i="6"/>
  <c r="C3780" i="6"/>
  <c r="C1809" i="6"/>
  <c r="C4655" i="6"/>
  <c r="C2684" i="6"/>
  <c r="C932" i="6"/>
  <c r="C3997" i="6"/>
  <c r="C2245" i="6"/>
  <c r="C493" i="6"/>
  <c r="C3558" i="6"/>
  <c r="C1806" i="6"/>
  <c r="C3119" i="6"/>
  <c r="C1367" i="6"/>
  <c r="C4432" i="6"/>
  <c r="C2680" i="6"/>
  <c r="C928" i="6"/>
  <c r="C3993" i="6"/>
  <c r="C2241" i="6"/>
  <c r="C489" i="6"/>
  <c r="C3554" i="6"/>
  <c r="C1802" i="6"/>
  <c r="C3115" i="6"/>
  <c r="C1363" i="6"/>
  <c r="C4428" i="6"/>
  <c r="C2676" i="6"/>
  <c r="C924" i="6"/>
  <c r="C3989" i="6"/>
  <c r="C2237" i="6"/>
  <c r="C485" i="6"/>
  <c r="C3550" i="6"/>
  <c r="C1798" i="6"/>
  <c r="C3111" i="6"/>
  <c r="C1359" i="6"/>
  <c r="C4424" i="6"/>
  <c r="C2672" i="6"/>
  <c r="C920" i="6"/>
  <c r="C3985" i="6"/>
  <c r="C2233" i="6"/>
  <c r="C481" i="6"/>
  <c r="C3546" i="6"/>
  <c r="C1794" i="6"/>
  <c r="C3107" i="6"/>
  <c r="C1355" i="6"/>
  <c r="C4420" i="6"/>
  <c r="C2668" i="6"/>
  <c r="C916" i="6"/>
  <c r="C3981" i="6"/>
  <c r="C2229" i="6"/>
  <c r="C477" i="6"/>
  <c r="C3542" i="6"/>
  <c r="C1790" i="6"/>
  <c r="C3103" i="6"/>
  <c r="C1351" i="6"/>
  <c r="C4416" i="6"/>
  <c r="C2664" i="6"/>
  <c r="C912" i="6"/>
  <c r="C3977" i="6"/>
  <c r="C2225" i="6"/>
  <c r="C473" i="6"/>
  <c r="C3538" i="6"/>
  <c r="C1786" i="6"/>
  <c r="C811" i="6"/>
  <c r="C1006" i="6"/>
  <c r="C4506" i="6"/>
  <c r="C4722" i="6"/>
  <c r="C2748" i="6"/>
  <c r="C3621" i="6"/>
  <c r="C2521" i="6"/>
  <c r="C3613" i="6"/>
  <c r="C3608" i="6"/>
  <c r="C1416" i="6"/>
  <c r="C1195" i="6"/>
  <c r="C1193" i="6"/>
  <c r="C4038" i="6"/>
  <c r="C1190" i="6"/>
  <c r="C2502" i="6"/>
  <c r="C2499" i="6"/>
  <c r="C4686" i="6"/>
  <c r="C3590" i="6"/>
  <c r="C1399" i="6"/>
  <c r="C1398" i="6"/>
  <c r="C2273" i="6"/>
  <c r="C2491" i="6"/>
  <c r="C3585" i="6"/>
  <c r="C957" i="6"/>
  <c r="C3365" i="6"/>
  <c r="C1175" i="6"/>
  <c r="C4021" i="6"/>
  <c r="C1612" i="6"/>
  <c r="C4458" i="6"/>
  <c r="C2487" i="6"/>
  <c r="C516" i="6"/>
  <c r="C3362" i="6"/>
  <c r="C1391" i="6"/>
  <c r="C4018" i="6"/>
  <c r="C2047" i="6"/>
  <c r="C2922" i="6"/>
  <c r="C951" i="6"/>
  <c r="C3797" i="6"/>
  <c r="C1826" i="6"/>
  <c r="C4453" i="6"/>
  <c r="C2482" i="6"/>
  <c r="C511" i="6"/>
  <c r="C3357" i="6"/>
  <c r="C1386" i="6"/>
  <c r="C4232" i="6"/>
  <c r="C2261" i="6"/>
  <c r="C2917" i="6"/>
  <c r="C946" i="6"/>
  <c r="C3792" i="6"/>
  <c r="C1821" i="6"/>
  <c r="C4667" i="6"/>
  <c r="C2696" i="6"/>
  <c r="C506" i="6"/>
  <c r="C3352" i="6"/>
  <c r="C1381" i="6"/>
  <c r="C4227" i="6"/>
  <c r="C2256" i="6"/>
  <c r="C3131" i="6"/>
  <c r="C941" i="6"/>
  <c r="C3787" i="6"/>
  <c r="C1816" i="6"/>
  <c r="C4662" i="6"/>
  <c r="C2691" i="6"/>
  <c r="C720" i="6"/>
  <c r="C3566" i="6"/>
  <c r="C1376" i="6"/>
  <c r="C4222" i="6"/>
  <c r="C2251" i="6"/>
  <c r="C3126" i="6"/>
  <c r="C1155" i="6"/>
  <c r="C4001" i="6"/>
  <c r="C1811" i="6"/>
  <c r="C4657" i="6"/>
  <c r="C2686" i="6"/>
  <c r="C715" i="6"/>
  <c r="C3561" i="6"/>
  <c r="C1590" i="6"/>
  <c r="C4436" i="6"/>
  <c r="C2465" i="6"/>
  <c r="C713" i="6"/>
  <c r="C3778" i="6"/>
  <c r="C2026" i="6"/>
  <c r="C3339" i="6"/>
  <c r="C1587" i="6"/>
  <c r="C4652" i="6"/>
  <c r="C2900" i="6"/>
  <c r="C1148" i="6"/>
  <c r="C4213" i="6"/>
  <c r="C2461" i="6"/>
  <c r="C709" i="6"/>
  <c r="C3774" i="6"/>
  <c r="C2022" i="6"/>
  <c r="C3335" i="6"/>
  <c r="C1583" i="6"/>
  <c r="C4648" i="6"/>
  <c r="C2896" i="6"/>
  <c r="C1144" i="6"/>
  <c r="C4209" i="6"/>
  <c r="C2457" i="6"/>
  <c r="C705" i="6"/>
  <c r="C3770" i="6"/>
  <c r="C2018" i="6"/>
  <c r="C3331" i="6"/>
  <c r="C1579" i="6"/>
  <c r="C4644" i="6"/>
  <c r="C2892" i="6"/>
  <c r="C1140" i="6"/>
  <c r="C4205" i="6"/>
  <c r="C2453" i="6"/>
  <c r="C701" i="6"/>
  <c r="C3766" i="6"/>
  <c r="C2014" i="6"/>
  <c r="C3327" i="6"/>
  <c r="C1575" i="6"/>
  <c r="C4640" i="6"/>
  <c r="C2888" i="6"/>
  <c r="C1136" i="6"/>
  <c r="C4201" i="6"/>
  <c r="C2449" i="6"/>
  <c r="C697" i="6"/>
  <c r="C3762" i="6"/>
  <c r="C2010" i="6"/>
  <c r="C3323" i="6"/>
  <c r="C1571" i="6"/>
  <c r="C4636" i="6"/>
  <c r="C2884" i="6"/>
  <c r="C1132" i="6"/>
  <c r="C4197" i="6"/>
  <c r="C2445" i="6"/>
  <c r="C693" i="6"/>
  <c r="C3758" i="6"/>
  <c r="C2006" i="6"/>
  <c r="C3319" i="6"/>
  <c r="C1567" i="6"/>
  <c r="C4632" i="6"/>
  <c r="C2880" i="6"/>
  <c r="C1128" i="6"/>
  <c r="C4193" i="6"/>
  <c r="C2441" i="6"/>
  <c r="C689" i="6"/>
  <c r="C3754" i="6"/>
  <c r="C2002" i="6"/>
  <c r="C3315" i="6"/>
  <c r="C1563" i="6"/>
  <c r="C4628" i="6"/>
  <c r="C2876" i="6"/>
  <c r="C1124" i="6"/>
  <c r="C4189" i="6"/>
  <c r="C2437" i="6"/>
  <c r="C685" i="6"/>
  <c r="C3750" i="6"/>
  <c r="C1998" i="6"/>
  <c r="C3311" i="6"/>
  <c r="C1559" i="6"/>
  <c r="C4624" i="6"/>
  <c r="C2872" i="6"/>
  <c r="C1120" i="6"/>
  <c r="C4185" i="6"/>
  <c r="C2433" i="6"/>
  <c r="C2787" i="6"/>
  <c r="C799" i="6"/>
  <c r="C794" i="6"/>
  <c r="C2542" i="6"/>
  <c r="C1659" i="6"/>
  <c r="C999" i="6"/>
  <c r="C993" i="6"/>
  <c r="C3618" i="6"/>
  <c r="C766" i="6"/>
  <c r="C4048" i="6"/>
  <c r="C1418" i="6"/>
  <c r="C536" i="6"/>
  <c r="C3381" i="6"/>
  <c r="C1845" i="6"/>
  <c r="C4471" i="6"/>
  <c r="C966" i="6"/>
  <c r="C4029" i="6"/>
  <c r="C2495" i="6"/>
  <c r="C960" i="6"/>
  <c r="C1178" i="6"/>
  <c r="C2272" i="6"/>
  <c r="C3147" i="6"/>
  <c r="C738" i="6"/>
  <c r="C3146" i="6"/>
  <c r="C956" i="6"/>
  <c r="C3583" i="6"/>
  <c r="C1393" i="6"/>
  <c r="C4239" i="6"/>
  <c r="C2268" i="6"/>
  <c r="C3143" i="6"/>
  <c r="C953" i="6"/>
  <c r="C3799" i="6"/>
  <c r="C1828" i="6"/>
  <c r="C4674" i="6"/>
  <c r="C2703" i="6"/>
  <c r="C732" i="6"/>
  <c r="C3578" i="6"/>
  <c r="C1388" i="6"/>
  <c r="C4234" i="6"/>
  <c r="C2263" i="6"/>
  <c r="C3138" i="6"/>
  <c r="C1167" i="6"/>
  <c r="C4013" i="6"/>
  <c r="C1823" i="6"/>
  <c r="C4669" i="6"/>
  <c r="C2698" i="6"/>
  <c r="C727" i="6"/>
  <c r="C3573" i="6"/>
  <c r="C1602" i="6"/>
  <c r="C4448" i="6"/>
  <c r="C2258" i="6"/>
  <c r="C3133" i="6"/>
  <c r="C1162" i="6"/>
  <c r="C4008" i="6"/>
  <c r="C2037" i="6"/>
  <c r="C2693" i="6"/>
  <c r="C722" i="6"/>
  <c r="C3568" i="6"/>
  <c r="C1597" i="6"/>
  <c r="C4443" i="6"/>
  <c r="C2472" i="6"/>
  <c r="C501" i="6"/>
  <c r="C3128" i="6"/>
  <c r="C1157" i="6"/>
  <c r="C4003" i="6"/>
  <c r="C2032" i="6"/>
  <c r="C2907" i="6"/>
  <c r="C936" i="6"/>
  <c r="C3563" i="6"/>
  <c r="C1592" i="6"/>
  <c r="C4438" i="6"/>
  <c r="C2467" i="6"/>
  <c r="C496" i="6"/>
  <c r="C3342" i="6"/>
  <c r="C1371" i="6"/>
  <c r="C3998" i="6"/>
  <c r="C2246" i="6"/>
  <c r="C494" i="6"/>
  <c r="C3559" i="6"/>
  <c r="C1807" i="6"/>
  <c r="C3120" i="6"/>
  <c r="C1368" i="6"/>
  <c r="C4433" i="6"/>
  <c r="C2681" i="6"/>
  <c r="C929" i="6"/>
  <c r="C3994" i="6"/>
  <c r="C2242" i="6"/>
  <c r="C490" i="6"/>
  <c r="C3555" i="6"/>
  <c r="C1803" i="6"/>
  <c r="C3116" i="6"/>
  <c r="C1364" i="6"/>
  <c r="C4429" i="6"/>
  <c r="C2677" i="6"/>
  <c r="C925" i="6"/>
  <c r="C3990" i="6"/>
  <c r="C2238" i="6"/>
  <c r="C486" i="6"/>
  <c r="C3551" i="6"/>
  <c r="C1799" i="6"/>
  <c r="C3112" i="6"/>
  <c r="C1360" i="6"/>
  <c r="C4425" i="6"/>
  <c r="C2673" i="6"/>
  <c r="C921" i="6"/>
  <c r="C3986" i="6"/>
  <c r="C2234" i="6"/>
  <c r="C482" i="6"/>
  <c r="C3547" i="6"/>
  <c r="C1795" i="6"/>
  <c r="C3108" i="6"/>
  <c r="C1356" i="6"/>
  <c r="C4421" i="6"/>
  <c r="C2669" i="6"/>
  <c r="C917" i="6"/>
  <c r="C3982" i="6"/>
  <c r="C2230" i="6"/>
  <c r="C478" i="6"/>
  <c r="C3543" i="6"/>
  <c r="C1791" i="6"/>
  <c r="C2561" i="6"/>
  <c r="C2336" i="6"/>
  <c r="C1669" i="6"/>
  <c r="C1665" i="6"/>
  <c r="C3191" i="6"/>
  <c r="C2969" i="6"/>
  <c r="C2747" i="6"/>
  <c r="C4058" i="6"/>
  <c r="C3831" i="6"/>
  <c r="C4702" i="6"/>
  <c r="C3605" i="6"/>
  <c r="C3384" i="6"/>
  <c r="C3820" i="6"/>
  <c r="C972" i="6"/>
  <c r="C3817" i="6"/>
  <c r="C2281" i="6"/>
  <c r="C3373" i="6"/>
  <c r="C2277" i="6"/>
  <c r="C743" i="6"/>
  <c r="C4464" i="6"/>
  <c r="C4682" i="6"/>
  <c r="C521" i="6"/>
  <c r="C739" i="6"/>
  <c r="C2490" i="6"/>
  <c r="C2708" i="6"/>
  <c r="C2926" i="6"/>
  <c r="C955" i="6"/>
  <c r="C3801" i="6"/>
  <c r="C1830" i="6"/>
  <c r="C4457" i="6"/>
  <c r="C2486" i="6"/>
  <c r="C515" i="6"/>
  <c r="C3361" i="6"/>
  <c r="C1390" i="6"/>
  <c r="C4236" i="6"/>
  <c r="C2265" i="6"/>
  <c r="C2921" i="6"/>
  <c r="C950" i="6"/>
  <c r="C3796" i="6"/>
  <c r="C1825" i="6"/>
  <c r="C4671" i="6"/>
  <c r="C2700" i="6"/>
  <c r="C510" i="6"/>
  <c r="C3356" i="6"/>
  <c r="C1385" i="6"/>
  <c r="C4231" i="6"/>
  <c r="C2260" i="6"/>
  <c r="C3135" i="6"/>
  <c r="C945" i="6"/>
  <c r="C3791" i="6"/>
  <c r="C1820" i="6"/>
  <c r="C4666" i="6"/>
  <c r="C2695" i="6"/>
  <c r="C724" i="6"/>
  <c r="C3570" i="6"/>
  <c r="C1380" i="6"/>
  <c r="C4226" i="6"/>
  <c r="C2255" i="6"/>
  <c r="C3130" i="6"/>
  <c r="C1159" i="6"/>
  <c r="C4005" i="6"/>
  <c r="C1815" i="6"/>
  <c r="C4661" i="6"/>
  <c r="C2690" i="6"/>
  <c r="C719" i="6"/>
  <c r="C3565" i="6"/>
  <c r="C1594" i="6"/>
  <c r="C4440" i="6"/>
  <c r="C2250" i="6"/>
  <c r="C3125" i="6"/>
  <c r="C1154" i="6"/>
  <c r="C4000" i="6"/>
  <c r="C2029" i="6"/>
  <c r="C2685" i="6"/>
  <c r="C714" i="6"/>
  <c r="C3560" i="6"/>
  <c r="C1808" i="6"/>
  <c r="C3121" i="6"/>
  <c r="C1369" i="6"/>
  <c r="C4434" i="6"/>
  <c r="C2682" i="6"/>
  <c r="C930" i="6"/>
  <c r="C3995" i="6"/>
  <c r="C2243" i="6"/>
  <c r="C491" i="6"/>
  <c r="C3556" i="6"/>
  <c r="C1804" i="6"/>
  <c r="C3117" i="6"/>
  <c r="C1365" i="6"/>
  <c r="C4430" i="6"/>
  <c r="C2678" i="6"/>
  <c r="C926" i="6"/>
  <c r="C3991" i="6"/>
  <c r="C2239" i="6"/>
  <c r="C487" i="6"/>
  <c r="C3552" i="6"/>
  <c r="C1800" i="6"/>
  <c r="C3113" i="6"/>
  <c r="C1361" i="6"/>
  <c r="C4426" i="6"/>
  <c r="C2674" i="6"/>
  <c r="C922" i="6"/>
  <c r="C3987" i="6"/>
  <c r="C2235" i="6"/>
  <c r="C483" i="6"/>
  <c r="C3548" i="6"/>
  <c r="C1796" i="6"/>
  <c r="C3109" i="6"/>
  <c r="C1357" i="6"/>
  <c r="C4422" i="6"/>
  <c r="C2670" i="6"/>
  <c r="C918" i="6"/>
  <c r="C3983" i="6"/>
  <c r="C2231" i="6"/>
  <c r="C479" i="6"/>
  <c r="C3544" i="6"/>
  <c r="C1792" i="6"/>
  <c r="C3105" i="6"/>
  <c r="C1353" i="6"/>
  <c r="C4418" i="6"/>
  <c r="C2666" i="6"/>
  <c r="C914" i="6"/>
  <c r="C3979" i="6"/>
  <c r="C2227" i="6"/>
  <c r="C475" i="6"/>
  <c r="C3540" i="6"/>
  <c r="C1788" i="6"/>
  <c r="C3101" i="6"/>
  <c r="C1349" i="6"/>
  <c r="C4414" i="6"/>
  <c r="C2662" i="6"/>
  <c r="C1325" i="6"/>
  <c r="C3077" i="6"/>
  <c r="C1764" i="6"/>
  <c r="C3516" i="6"/>
  <c r="C451" i="6"/>
  <c r="C2203" i="6"/>
  <c r="C3955" i="6"/>
  <c r="C890" i="6"/>
  <c r="C2642" i="6"/>
  <c r="C4394" i="6"/>
  <c r="C1329" i="6"/>
  <c r="C3081" i="6"/>
  <c r="C1768" i="6"/>
  <c r="C3520" i="6"/>
  <c r="C455" i="6"/>
  <c r="C2207" i="6"/>
  <c r="C3959" i="6"/>
  <c r="C894" i="6"/>
  <c r="C2646" i="6"/>
  <c r="C4398" i="6"/>
  <c r="C1333" i="6"/>
  <c r="C3085" i="6"/>
  <c r="C1772" i="6"/>
  <c r="C3524" i="6"/>
  <c r="C459" i="6"/>
  <c r="C2211" i="6"/>
  <c r="C3963" i="6"/>
  <c r="C898" i="6"/>
  <c r="C2650" i="6"/>
  <c r="C4402" i="6"/>
  <c r="C1337" i="6"/>
  <c r="C3089" i="6"/>
  <c r="C1776" i="6"/>
  <c r="C3747" i="6"/>
  <c r="C901" i="6"/>
  <c r="C3091" i="6"/>
  <c r="C2216" i="6"/>
  <c r="C4406" i="6"/>
  <c r="C1779" i="6"/>
  <c r="C4188" i="6"/>
  <c r="C1780" i="6"/>
  <c r="C3970" i="6"/>
  <c r="C1562" i="6"/>
  <c r="C3971" i="6"/>
  <c r="C1344" i="6"/>
  <c r="C3753" i="6"/>
  <c r="C1345" i="6"/>
  <c r="C3535" i="6"/>
  <c r="C1127" i="6"/>
  <c r="C3536" i="6"/>
  <c r="C909" i="6"/>
  <c r="C3318" i="6"/>
  <c r="C1129" i="6"/>
  <c r="C911" i="6"/>
  <c r="C4417" i="6"/>
  <c r="C3980" i="6"/>
  <c r="C1793" i="6"/>
  <c r="C2889" i="6"/>
  <c r="C4423" i="6"/>
  <c r="C702" i="6"/>
  <c r="C2236" i="6"/>
  <c r="C3332" i="6"/>
  <c r="C1145" i="6"/>
  <c r="C2679" i="6"/>
  <c r="C3775" i="6"/>
  <c r="C492" i="6"/>
  <c r="C1588" i="6"/>
  <c r="C3122" i="6"/>
  <c r="C1373" i="6"/>
  <c r="C3783" i="6"/>
  <c r="C3348" i="6"/>
  <c r="C1818" i="6"/>
  <c r="C2478" i="6"/>
  <c r="C4450" i="6"/>
  <c r="C2043" i="6"/>
  <c r="C1608" i="6"/>
  <c r="C3580" i="6"/>
  <c r="C2049" i="6"/>
  <c r="C4678" i="6"/>
  <c r="C1833" i="6"/>
  <c r="C2934" i="6"/>
  <c r="C4474" i="6"/>
  <c r="C1647" i="6"/>
  <c r="C2" i="6"/>
  <c r="C1544" i="6"/>
  <c r="C3296" i="6"/>
  <c r="C1983" i="6"/>
  <c r="C3735" i="6"/>
  <c r="C670" i="6"/>
  <c r="C2422" i="6"/>
  <c r="C4174" i="6"/>
  <c r="C1109" i="6"/>
  <c r="C2861" i="6"/>
  <c r="C4613" i="6"/>
  <c r="C1548" i="6"/>
  <c r="C3300" i="6"/>
  <c r="C1987" i="6"/>
  <c r="C3739" i="6"/>
  <c r="C674" i="6"/>
  <c r="C2426" i="6"/>
  <c r="C4178" i="6"/>
  <c r="C1113" i="6"/>
  <c r="C2865" i="6"/>
  <c r="C4617" i="6"/>
  <c r="C1552" i="6"/>
  <c r="C3304" i="6"/>
  <c r="C1991" i="6"/>
  <c r="C3743" i="6"/>
  <c r="C678" i="6"/>
  <c r="C2430" i="6"/>
  <c r="C4182" i="6"/>
  <c r="C1117" i="6"/>
  <c r="C2869" i="6"/>
  <c r="C4621" i="6"/>
  <c r="C1556" i="6"/>
  <c r="C3308" i="6"/>
  <c r="C1995" i="6"/>
  <c r="C3966" i="6"/>
  <c r="C1339" i="6"/>
  <c r="C3310" i="6"/>
  <c r="C464" i="6"/>
  <c r="C2435" i="6"/>
  <c r="C4625" i="6"/>
  <c r="C2217" i="6"/>
  <c r="C4407" i="6"/>
  <c r="C1999" i="6"/>
  <c r="C4408" i="6"/>
  <c r="C1781" i="6"/>
  <c r="C4190" i="6"/>
  <c r="C1782" i="6"/>
  <c r="C3972" i="6"/>
  <c r="C1564" i="6"/>
  <c r="C3973" i="6"/>
  <c r="C1346" i="6"/>
  <c r="C3755" i="6"/>
  <c r="C1347" i="6"/>
  <c r="C3537" i="6"/>
  <c r="C1348" i="6"/>
  <c r="C1568" i="6"/>
  <c r="C474" i="6"/>
  <c r="C694" i="6"/>
  <c r="C4637" i="6"/>
  <c r="C2450" i="6"/>
  <c r="C3984" i="6"/>
  <c r="C1797" i="6"/>
  <c r="C2893" i="6"/>
  <c r="C4427" i="6"/>
  <c r="C706" i="6"/>
  <c r="C2240" i="6"/>
  <c r="C3336" i="6"/>
  <c r="C1149" i="6"/>
  <c r="C2683" i="6"/>
  <c r="C3779" i="6"/>
  <c r="C2687" i="6"/>
  <c r="C4659" i="6"/>
  <c r="C938" i="6"/>
  <c r="C4224" i="6"/>
  <c r="C503" i="6"/>
  <c r="C2913" i="6"/>
  <c r="C1382" i="6"/>
  <c r="C3354" i="6"/>
  <c r="C2919" i="6"/>
  <c r="C512" i="6"/>
  <c r="C2484" i="6"/>
  <c r="C3144" i="6"/>
  <c r="C2709" i="6"/>
  <c r="C3150" i="6"/>
  <c r="C2938" i="6"/>
  <c r="C4479" i="6"/>
  <c r="C3176" i="6"/>
  <c r="C2639" i="7" l="1"/>
  <c r="N5" i="7"/>
  <c r="N3" i="7"/>
  <c r="N4" i="7"/>
  <c r="C1982" i="7"/>
  <c r="K4" i="7"/>
  <c r="K5" i="7"/>
  <c r="K3" i="7"/>
  <c r="C4172" i="7"/>
  <c r="U5" i="7"/>
  <c r="U3" i="7"/>
  <c r="U4" i="7"/>
  <c r="C4391" i="7"/>
  <c r="V5" i="7"/>
  <c r="V3" i="7"/>
  <c r="V4" i="7"/>
  <c r="C3734" i="7"/>
  <c r="S4" i="7"/>
  <c r="S5" i="7"/>
  <c r="S3" i="7"/>
  <c r="G250" i="11"/>
  <c r="G240" i="11"/>
  <c r="G239" i="11"/>
  <c r="G3837" i="11"/>
  <c r="G3367" i="11"/>
  <c r="G4443" i="11"/>
  <c r="G3515" i="11"/>
  <c r="G3278" i="11"/>
  <c r="G3418" i="11"/>
  <c r="G3546" i="11"/>
  <c r="G3859" i="11"/>
  <c r="G3460" i="11"/>
  <c r="G3633" i="11"/>
  <c r="G3982" i="11"/>
  <c r="G3644" i="11"/>
  <c r="G3832" i="11"/>
  <c r="G4169" i="11"/>
  <c r="G4492" i="11"/>
  <c r="C1763" i="7"/>
  <c r="J4" i="7"/>
  <c r="J5" i="7"/>
  <c r="J3" i="7"/>
  <c r="C2858" i="7"/>
  <c r="O5" i="7"/>
  <c r="O3" i="7"/>
  <c r="O4" i="7"/>
  <c r="C1544" i="7"/>
  <c r="I3" i="7"/>
  <c r="I4" i="7"/>
  <c r="I5" i="7"/>
  <c r="C449" i="7"/>
  <c r="D4" i="7"/>
  <c r="D5" i="7"/>
  <c r="D3" i="7"/>
  <c r="C3296" i="7"/>
  <c r="Q3" i="7"/>
  <c r="Q4" i="7"/>
  <c r="Q5" i="7"/>
  <c r="C2201" i="7"/>
  <c r="L4" i="7"/>
  <c r="L5" i="7"/>
  <c r="L3" i="7"/>
  <c r="C4610" i="7"/>
  <c r="W5" i="7"/>
  <c r="W3" i="7"/>
  <c r="W4" i="7"/>
  <c r="C3077" i="7"/>
  <c r="P3" i="7"/>
  <c r="P4" i="7"/>
  <c r="P5" i="7"/>
  <c r="C2420" i="7"/>
  <c r="M5" i="7"/>
  <c r="M3" i="7"/>
  <c r="M4" i="7"/>
  <c r="C3953" i="7"/>
  <c r="T4" i="7"/>
  <c r="T5" i="7"/>
  <c r="T3" i="7"/>
  <c r="C3515" i="7"/>
  <c r="R4" i="7"/>
  <c r="R5" i="7"/>
  <c r="R3" i="7"/>
  <c r="G366" i="11"/>
  <c r="G364" i="11"/>
  <c r="G351" i="11"/>
  <c r="G3543" i="11"/>
  <c r="G3283" i="11"/>
  <c r="G3686" i="11"/>
  <c r="G3322" i="11"/>
  <c r="G3374" i="11"/>
  <c r="G3502" i="11"/>
  <c r="G3745" i="11"/>
  <c r="G3416" i="11"/>
  <c r="G3544" i="11"/>
  <c r="G3857" i="11"/>
  <c r="G3584" i="11"/>
  <c r="G3756" i="11"/>
  <c r="G4359" i="11"/>
  <c r="C1325" i="7"/>
  <c r="H3" i="7"/>
  <c r="H4" i="7"/>
  <c r="H5" i="7"/>
  <c r="C668" i="7"/>
  <c r="E5" i="7"/>
  <c r="E3" i="7"/>
  <c r="E4" i="7"/>
  <c r="C887" i="7"/>
  <c r="F5" i="7"/>
  <c r="F3" i="7"/>
  <c r="F4" i="7"/>
  <c r="C1106" i="7"/>
  <c r="G5" i="7"/>
  <c r="G3" i="7"/>
  <c r="G4" i="7"/>
  <c r="G4422" i="11"/>
  <c r="G4213" i="11"/>
  <c r="G4146" i="11"/>
  <c r="G4042" i="11"/>
  <c r="G3930" i="11"/>
  <c r="G3821" i="11"/>
  <c r="G3790" i="11"/>
  <c r="G3785" i="11"/>
  <c r="G3765" i="11"/>
  <c r="G3759" i="11"/>
  <c r="G3739" i="11"/>
  <c r="G3734" i="11"/>
  <c r="G3703" i="11"/>
  <c r="G3698" i="11"/>
  <c r="G3693" i="11"/>
  <c r="G3662" i="11"/>
  <c r="G3657" i="11"/>
  <c r="G3637" i="11"/>
  <c r="G3631" i="11"/>
  <c r="G3611" i="11"/>
  <c r="G3606" i="11"/>
  <c r="G3575" i="11"/>
  <c r="G3570" i="11"/>
  <c r="G3565" i="11"/>
  <c r="G3549" i="11"/>
  <c r="G3533" i="11"/>
  <c r="G3517" i="11"/>
  <c r="G3501" i="11"/>
  <c r="G3485" i="11"/>
  <c r="G3469" i="11"/>
  <c r="G3453" i="11"/>
  <c r="G3437" i="11"/>
  <c r="G3421" i="11"/>
  <c r="G3405" i="11"/>
  <c r="G3389" i="11"/>
  <c r="G3373" i="11"/>
  <c r="G3799" i="11"/>
  <c r="G3794" i="11"/>
  <c r="G3789" i="11"/>
  <c r="G3758" i="11"/>
  <c r="G3753" i="11"/>
  <c r="G3733" i="11"/>
  <c r="G3727" i="11"/>
  <c r="G3707" i="11"/>
  <c r="G3702" i="11"/>
  <c r="G3671" i="11"/>
  <c r="G3666" i="11"/>
  <c r="G3661" i="11"/>
  <c r="G3630" i="11"/>
  <c r="G3625" i="11"/>
  <c r="G3605" i="11"/>
  <c r="G3599" i="11"/>
  <c r="G3579" i="11"/>
  <c r="G3574" i="11"/>
  <c r="G3553" i="11"/>
  <c r="G3537" i="11"/>
  <c r="G3521" i="11"/>
  <c r="G3505" i="11"/>
  <c r="G3489" i="11"/>
  <c r="G3473" i="11"/>
  <c r="G3457" i="11"/>
  <c r="G3441" i="11"/>
  <c r="G3425" i="11"/>
  <c r="G3409" i="11"/>
  <c r="G3393" i="11"/>
  <c r="G3377" i="11"/>
  <c r="G3890" i="11"/>
  <c r="G3862" i="11"/>
  <c r="G3851" i="11"/>
  <c r="G3823" i="11"/>
  <c r="G3803" i="11"/>
  <c r="G3798" i="11"/>
  <c r="G3767" i="11"/>
  <c r="G3762" i="11"/>
  <c r="G3757" i="11"/>
  <c r="G3726" i="11"/>
  <c r="G3721" i="11"/>
  <c r="G3701" i="11"/>
  <c r="G3695" i="11"/>
  <c r="G3675" i="11"/>
  <c r="G3670" i="11"/>
  <c r="G3639" i="11"/>
  <c r="G3634" i="11"/>
  <c r="G3629" i="11"/>
  <c r="G3598" i="11"/>
  <c r="G3593" i="11"/>
  <c r="G3573" i="11"/>
  <c r="G3567" i="11"/>
  <c r="G3557" i="11"/>
  <c r="G3541" i="11"/>
  <c r="G3525" i="11"/>
  <c r="G3509" i="11"/>
  <c r="G3493" i="11"/>
  <c r="G3477" i="11"/>
  <c r="G3461" i="11"/>
  <c r="G3445" i="11"/>
  <c r="G3429" i="11"/>
  <c r="G3413" i="11"/>
  <c r="G3397" i="11"/>
  <c r="G3381" i="11"/>
  <c r="G4194" i="11"/>
  <c r="G4082" i="11"/>
  <c r="G3978" i="11"/>
  <c r="G3855" i="11"/>
  <c r="G3845" i="11"/>
  <c r="G3839" i="11"/>
  <c r="G3829" i="11"/>
  <c r="G3813" i="11"/>
  <c r="G3807" i="11"/>
  <c r="G3787" i="11"/>
  <c r="G3782" i="11"/>
  <c r="G3751" i="11"/>
  <c r="G3746" i="11"/>
  <c r="G3741" i="11"/>
  <c r="G3710" i="11"/>
  <c r="G3705" i="11"/>
  <c r="G3685" i="11"/>
  <c r="G3679" i="11"/>
  <c r="G3659" i="11"/>
  <c r="G3654" i="11"/>
  <c r="G3623" i="11"/>
  <c r="G3618" i="11"/>
  <c r="G3613" i="11"/>
  <c r="G3582" i="11"/>
  <c r="G3577" i="11"/>
  <c r="G3551" i="11"/>
  <c r="G3535" i="11"/>
  <c r="G3519" i="11"/>
  <c r="G3503" i="11"/>
  <c r="G3487" i="11"/>
  <c r="G3471" i="11"/>
  <c r="G3455" i="11"/>
  <c r="G3439" i="11"/>
  <c r="G3423" i="11"/>
  <c r="G3407" i="11"/>
  <c r="G3391" i="11"/>
  <c r="G3375" i="11"/>
  <c r="G3365" i="11"/>
  <c r="G3361" i="11"/>
  <c r="G3357" i="11"/>
  <c r="G3353" i="11"/>
  <c r="G3349" i="11"/>
  <c r="G3345" i="11"/>
  <c r="G3341" i="11"/>
  <c r="G3337" i="11"/>
  <c r="G3333" i="11"/>
  <c r="G3329" i="11"/>
  <c r="G3325" i="11"/>
  <c r="G3321" i="11"/>
  <c r="G3317" i="11"/>
  <c r="G3313" i="11"/>
  <c r="G3309" i="11"/>
  <c r="G3305" i="11"/>
  <c r="G3301" i="11"/>
  <c r="G3297" i="11"/>
  <c r="G3293" i="11"/>
  <c r="G3289" i="11"/>
  <c r="G3285" i="11"/>
  <c r="G3281" i="11"/>
  <c r="G3277" i="11"/>
  <c r="G3273" i="11"/>
  <c r="G3269" i="11"/>
  <c r="G3265" i="11"/>
  <c r="G3261" i="11"/>
  <c r="G3257" i="11"/>
  <c r="G3253" i="11"/>
  <c r="G3249" i="11"/>
  <c r="G3245" i="11"/>
  <c r="G4199" i="11"/>
  <c r="G4154" i="11"/>
  <c r="G4050" i="11"/>
  <c r="G3954" i="11"/>
  <c r="G3866" i="11"/>
  <c r="G3854" i="11"/>
  <c r="G3838" i="11"/>
  <c r="G3806" i="11"/>
  <c r="G3801" i="11"/>
  <c r="G3781" i="11"/>
  <c r="G3775" i="11"/>
  <c r="G3755" i="11"/>
  <c r="G3750" i="11"/>
  <c r="G3719" i="11"/>
  <c r="G3714" i="11"/>
  <c r="G3709" i="11"/>
  <c r="G3678" i="11"/>
  <c r="G3673" i="11"/>
  <c r="G3653" i="11"/>
  <c r="G3647" i="11"/>
  <c r="G3627" i="11"/>
  <c r="G3622" i="11"/>
  <c r="G3591" i="11"/>
  <c r="G3586" i="11"/>
  <c r="G3581" i="11"/>
  <c r="G3555" i="11"/>
  <c r="G3539" i="11"/>
  <c r="G3523" i="11"/>
  <c r="G3507" i="11"/>
  <c r="G3491" i="11"/>
  <c r="G3475" i="11"/>
  <c r="G3459" i="11"/>
  <c r="G3443" i="11"/>
  <c r="G3427" i="11"/>
  <c r="G3411" i="11"/>
  <c r="G3395" i="11"/>
  <c r="G3379" i="11"/>
  <c r="G3364" i="11"/>
  <c r="G3360" i="11"/>
  <c r="G3356" i="11"/>
  <c r="G3352" i="11"/>
  <c r="G3348" i="11"/>
  <c r="G3344" i="11"/>
  <c r="G3340" i="11"/>
  <c r="G3336" i="11"/>
  <c r="G3332" i="11"/>
  <c r="G3328" i="11"/>
  <c r="G3324" i="11"/>
  <c r="G3320" i="11"/>
  <c r="G3316" i="11"/>
  <c r="G3312" i="11"/>
  <c r="G3308" i="11"/>
  <c r="G3304" i="11"/>
  <c r="G3300" i="11"/>
  <c r="G3296" i="11"/>
  <c r="G3292" i="11"/>
  <c r="G3288" i="11"/>
  <c r="G3284" i="11"/>
  <c r="G3280" i="11"/>
  <c r="G3276" i="11"/>
  <c r="G3272" i="11"/>
  <c r="G3268" i="11"/>
  <c r="G3264" i="11"/>
  <c r="G3260" i="11"/>
  <c r="G3256" i="11"/>
  <c r="G3252" i="11"/>
  <c r="G3248" i="11"/>
  <c r="G3244" i="11"/>
  <c r="G4379" i="11"/>
  <c r="G3481" i="11"/>
  <c r="G3602" i="11"/>
  <c r="G3725" i="11"/>
  <c r="G3822" i="11"/>
  <c r="G3986" i="11"/>
  <c r="G4481" i="11"/>
  <c r="G4449" i="11"/>
  <c r="G4417" i="11"/>
  <c r="G4385" i="11"/>
  <c r="G4353" i="11"/>
  <c r="G4321" i="11"/>
  <c r="G4289" i="11"/>
  <c r="G4488" i="11"/>
  <c r="G4456" i="11"/>
  <c r="G4424" i="11"/>
  <c r="G4392" i="11"/>
  <c r="G4360" i="11"/>
  <c r="G4328" i="11"/>
  <c r="G4296" i="11"/>
  <c r="G4264" i="11"/>
  <c r="G4232" i="11"/>
  <c r="G4200" i="11"/>
  <c r="G4168" i="11"/>
  <c r="G4458" i="11"/>
  <c r="G4394" i="11"/>
  <c r="G4330" i="11"/>
  <c r="G4262" i="11"/>
  <c r="G4175" i="11"/>
  <c r="G4202" i="11"/>
  <c r="G4145" i="11"/>
  <c r="G4113" i="11"/>
  <c r="G4081" i="11"/>
  <c r="G4049" i="11"/>
  <c r="G4017" i="11"/>
  <c r="G3985" i="11"/>
  <c r="G3953" i="11"/>
  <c r="G3921" i="11"/>
  <c r="G3889" i="11"/>
  <c r="G4483" i="11"/>
  <c r="G4419" i="11"/>
  <c r="G4355" i="11"/>
  <c r="G4291" i="11"/>
  <c r="G4215" i="11"/>
  <c r="G4242" i="11"/>
  <c r="G4160" i="11"/>
  <c r="G4128" i="11"/>
  <c r="G4096" i="11"/>
  <c r="G4064" i="11"/>
  <c r="G4032" i="11"/>
  <c r="G4000" i="11"/>
  <c r="G3968" i="11"/>
  <c r="G3936" i="11"/>
  <c r="G3904" i="11"/>
  <c r="G4482" i="11"/>
  <c r="G4418" i="11"/>
  <c r="G4354" i="11"/>
  <c r="G4290" i="11"/>
  <c r="G4214" i="11"/>
  <c r="G4227" i="11"/>
  <c r="G4155" i="11"/>
  <c r="G4123" i="11"/>
  <c r="G4091" i="11"/>
  <c r="G4059" i="11"/>
  <c r="G4027" i="11"/>
  <c r="G3995" i="11"/>
  <c r="G3963" i="11"/>
  <c r="G3931" i="11"/>
  <c r="G3899" i="11"/>
  <c r="G3867" i="11"/>
  <c r="G4454" i="11"/>
  <c r="G4102" i="11"/>
  <c r="G4459" i="11"/>
  <c r="G4158" i="11"/>
  <c r="G3902" i="11"/>
  <c r="G3970" i="11"/>
  <c r="G3844" i="11"/>
  <c r="G3812" i="11"/>
  <c r="G3780" i="11"/>
  <c r="G3748" i="11"/>
  <c r="G3716" i="11"/>
  <c r="G3684" i="11"/>
  <c r="G3652" i="11"/>
  <c r="G3620" i="11"/>
  <c r="G3588" i="11"/>
  <c r="G3369" i="11"/>
  <c r="G3497" i="11"/>
  <c r="G3607" i="11"/>
  <c r="G3730" i="11"/>
  <c r="G3833" i="11"/>
  <c r="G4090" i="11"/>
  <c r="G4477" i="11"/>
  <c r="G4445" i="11"/>
  <c r="G4413" i="11"/>
  <c r="G4381" i="11"/>
  <c r="G4349" i="11"/>
  <c r="G4317" i="11"/>
  <c r="G4285" i="11"/>
  <c r="G4484" i="11"/>
  <c r="G4452" i="11"/>
  <c r="G4420" i="11"/>
  <c r="G4388" i="11"/>
  <c r="G4356" i="11"/>
  <c r="G4324" i="11"/>
  <c r="G4292" i="11"/>
  <c r="G4260" i="11"/>
  <c r="G4228" i="11"/>
  <c r="G4196" i="11"/>
  <c r="G4164" i="11"/>
  <c r="G4447" i="11"/>
  <c r="G4383" i="11"/>
  <c r="G4319" i="11"/>
  <c r="G4253" i="11"/>
  <c r="G4166" i="11"/>
  <c r="G4193" i="11"/>
  <c r="G4141" i="11"/>
  <c r="G4109" i="11"/>
  <c r="G4077" i="11"/>
  <c r="G4045" i="11"/>
  <c r="G4013" i="11"/>
  <c r="G3981" i="11"/>
  <c r="G3949" i="11"/>
  <c r="G3917" i="11"/>
  <c r="G3885" i="11"/>
  <c r="G4478" i="11"/>
  <c r="G4414" i="11"/>
  <c r="G4350" i="11"/>
  <c r="G4286" i="11"/>
  <c r="G4206" i="11"/>
  <c r="G4233" i="11"/>
  <c r="G4156" i="11"/>
  <c r="G4124" i="11"/>
  <c r="G4092" i="11"/>
  <c r="G4060" i="11"/>
  <c r="G4028" i="11"/>
  <c r="G3996" i="11"/>
  <c r="G3964" i="11"/>
  <c r="G3932" i="11"/>
  <c r="G3900" i="11"/>
  <c r="G4471" i="11"/>
  <c r="G4407" i="11"/>
  <c r="G4343" i="11"/>
  <c r="G4279" i="11"/>
  <c r="G4205" i="11"/>
  <c r="G4218" i="11"/>
  <c r="G4151" i="11"/>
  <c r="G4119" i="11"/>
  <c r="G4087" i="11"/>
  <c r="G4055" i="11"/>
  <c r="G4023" i="11"/>
  <c r="G3991" i="11"/>
  <c r="G3959" i="11"/>
  <c r="G3927" i="11"/>
  <c r="G3895" i="11"/>
  <c r="G3863" i="11"/>
  <c r="G4411" i="11"/>
  <c r="G4070" i="11"/>
  <c r="G4438" i="11"/>
  <c r="G4126" i="11"/>
  <c r="G3872" i="11"/>
  <c r="G3938" i="11"/>
  <c r="G3840" i="11"/>
  <c r="G3808" i="11"/>
  <c r="G3385" i="11"/>
  <c r="G3513" i="11"/>
  <c r="G3638" i="11"/>
  <c r="G3735" i="11"/>
  <c r="G3861" i="11"/>
  <c r="G4294" i="11"/>
  <c r="G4473" i="11"/>
  <c r="G4441" i="11"/>
  <c r="G4409" i="11"/>
  <c r="G4377" i="11"/>
  <c r="G4345" i="11"/>
  <c r="G4313" i="11"/>
  <c r="G4281" i="11"/>
  <c r="G4480" i="11"/>
  <c r="G4448" i="11"/>
  <c r="G4416" i="11"/>
  <c r="G4384" i="11"/>
  <c r="G4352" i="11"/>
  <c r="G4320" i="11"/>
  <c r="G4288" i="11"/>
  <c r="G4256" i="11"/>
  <c r="G4224" i="11"/>
  <c r="G4192" i="11"/>
  <c r="G4499" i="11"/>
  <c r="G4442" i="11"/>
  <c r="G4378" i="11"/>
  <c r="G4314" i="11"/>
  <c r="G4239" i="11"/>
  <c r="G4266" i="11"/>
  <c r="G4179" i="11"/>
  <c r="G4137" i="11"/>
  <c r="G4105" i="11"/>
  <c r="G4073" i="11"/>
  <c r="G4041" i="11"/>
  <c r="G4009" i="11"/>
  <c r="G3977" i="11"/>
  <c r="G3945" i="11"/>
  <c r="G3913" i="11"/>
  <c r="G3881" i="11"/>
  <c r="G4467" i="11"/>
  <c r="G4403" i="11"/>
  <c r="G4339" i="11"/>
  <c r="G4275" i="11"/>
  <c r="G4197" i="11"/>
  <c r="G4219" i="11"/>
  <c r="G4152" i="11"/>
  <c r="G4120" i="11"/>
  <c r="G4088" i="11"/>
  <c r="G4056" i="11"/>
  <c r="G4024" i="11"/>
  <c r="G3992" i="11"/>
  <c r="G3960" i="11"/>
  <c r="G3928" i="11"/>
  <c r="G3896" i="11"/>
  <c r="G4466" i="11"/>
  <c r="G4402" i="11"/>
  <c r="G4338" i="11"/>
  <c r="G4274" i="11"/>
  <c r="G4191" i="11"/>
  <c r="G4209" i="11"/>
  <c r="G4147" i="11"/>
  <c r="G4115" i="11"/>
  <c r="G4083" i="11"/>
  <c r="G4051" i="11"/>
  <c r="G4019" i="11"/>
  <c r="G3987" i="11"/>
  <c r="G3955" i="11"/>
  <c r="G3923" i="11"/>
  <c r="G3891" i="11"/>
  <c r="G4491" i="11"/>
  <c r="G4390" i="11"/>
  <c r="G4038" i="11"/>
  <c r="G4395" i="11"/>
  <c r="G4094" i="11"/>
  <c r="G4162" i="11"/>
  <c r="G3906" i="11"/>
  <c r="G3836" i="11"/>
  <c r="G3804" i="11"/>
  <c r="G3401" i="11"/>
  <c r="G3529" i="11"/>
  <c r="G3643" i="11"/>
  <c r="G3766" i="11"/>
  <c r="G3874" i="11"/>
  <c r="G4501" i="11"/>
  <c r="G4469" i="11"/>
  <c r="G4437" i="11"/>
  <c r="G4405" i="11"/>
  <c r="G4373" i="11"/>
  <c r="G4341" i="11"/>
  <c r="G4309" i="11"/>
  <c r="G4277" i="11"/>
  <c r="G4476" i="11"/>
  <c r="G4444" i="11"/>
  <c r="G4412" i="11"/>
  <c r="G4380" i="11"/>
  <c r="G4348" i="11"/>
  <c r="G4316" i="11"/>
  <c r="G4284" i="11"/>
  <c r="G4252" i="11"/>
  <c r="G4220" i="11"/>
  <c r="G4188" i="11"/>
  <c r="G4495" i="11"/>
  <c r="G4431" i="11"/>
  <c r="G4367" i="11"/>
  <c r="G4303" i="11"/>
  <c r="G4230" i="11"/>
  <c r="G4257" i="11"/>
  <c r="G4170" i="11"/>
  <c r="G4133" i="11"/>
  <c r="G4101" i="11"/>
  <c r="G4069" i="11"/>
  <c r="G4037" i="11"/>
  <c r="G4005" i="11"/>
  <c r="G3973" i="11"/>
  <c r="G3941" i="11"/>
  <c r="G3909" i="11"/>
  <c r="G3877" i="11"/>
  <c r="G4462" i="11"/>
  <c r="G4398" i="11"/>
  <c r="G4334" i="11"/>
  <c r="G4270" i="11"/>
  <c r="G4183" i="11"/>
  <c r="G4210" i="11"/>
  <c r="G4148" i="11"/>
  <c r="G4116" i="11"/>
  <c r="G4084" i="11"/>
  <c r="G4052" i="11"/>
  <c r="G4020" i="11"/>
  <c r="G3988" i="11"/>
  <c r="G3956" i="11"/>
  <c r="G3924" i="11"/>
  <c r="G3892" i="11"/>
  <c r="G4455" i="11"/>
  <c r="G4391" i="11"/>
  <c r="G4327" i="11"/>
  <c r="G4269" i="11"/>
  <c r="G4182" i="11"/>
  <c r="G4195" i="11"/>
  <c r="G4143" i="11"/>
  <c r="G4111" i="11"/>
  <c r="G4079" i="11"/>
  <c r="G4047" i="11"/>
  <c r="G4015" i="11"/>
  <c r="G3983" i="11"/>
  <c r="G3951" i="11"/>
  <c r="G3919" i="11"/>
  <c r="G3887" i="11"/>
  <c r="G4486" i="11"/>
  <c r="G4347" i="11"/>
  <c r="G4006" i="11"/>
  <c r="G4374" i="11"/>
  <c r="G4062" i="11"/>
  <c r="G4130" i="11"/>
  <c r="G3870" i="11"/>
  <c r="G3417" i="11"/>
  <c r="G3545" i="11"/>
  <c r="G3663" i="11"/>
  <c r="G3771" i="11"/>
  <c r="G3962" i="11"/>
  <c r="G4497" i="11"/>
  <c r="G4465" i="11"/>
  <c r="G4433" i="11"/>
  <c r="G4401" i="11"/>
  <c r="G4369" i="11"/>
  <c r="G4337" i="11"/>
  <c r="G4305" i="11"/>
  <c r="G4273" i="11"/>
  <c r="G4472" i="11"/>
  <c r="G4440" i="11"/>
  <c r="G4408" i="11"/>
  <c r="G4376" i="11"/>
  <c r="G4344" i="11"/>
  <c r="G4312" i="11"/>
  <c r="G4280" i="11"/>
  <c r="G4248" i="11"/>
  <c r="G4216" i="11"/>
  <c r="G4184" i="11"/>
  <c r="G4490" i="11"/>
  <c r="G4426" i="11"/>
  <c r="G4362" i="11"/>
  <c r="G4298" i="11"/>
  <c r="G4221" i="11"/>
  <c r="G4243" i="11"/>
  <c r="G4161" i="11"/>
  <c r="G4129" i="11"/>
  <c r="G4097" i="11"/>
  <c r="G4065" i="11"/>
  <c r="G4033" i="11"/>
  <c r="G4001" i="11"/>
  <c r="G3969" i="11"/>
  <c r="G3937" i="11"/>
  <c r="G3905" i="11"/>
  <c r="G3873" i="11"/>
  <c r="G4451" i="11"/>
  <c r="G4387" i="11"/>
  <c r="G4323" i="11"/>
  <c r="G4261" i="11"/>
  <c r="G4174" i="11"/>
  <c r="G4201" i="11"/>
  <c r="G4144" i="11"/>
  <c r="G4112" i="11"/>
  <c r="G4080" i="11"/>
  <c r="G4048" i="11"/>
  <c r="G4016" i="11"/>
  <c r="G3984" i="11"/>
  <c r="G3952" i="11"/>
  <c r="G3920" i="11"/>
  <c r="G3888" i="11"/>
  <c r="G4450" i="11"/>
  <c r="G4386" i="11"/>
  <c r="G4322" i="11"/>
  <c r="G4255" i="11"/>
  <c r="G4173" i="11"/>
  <c r="G4186" i="11"/>
  <c r="G4139" i="11"/>
  <c r="G4107" i="11"/>
  <c r="G4075" i="11"/>
  <c r="G4043" i="11"/>
  <c r="G4011" i="11"/>
  <c r="G3979" i="11"/>
  <c r="G3947" i="11"/>
  <c r="G3915" i="11"/>
  <c r="G3883" i="11"/>
  <c r="G4475" i="11"/>
  <c r="G4326" i="11"/>
  <c r="G3974" i="11"/>
  <c r="G4331" i="11"/>
  <c r="G4030" i="11"/>
  <c r="G4098" i="11"/>
  <c r="G3860" i="11"/>
  <c r="G3828" i="11"/>
  <c r="G3796" i="11"/>
  <c r="G3764" i="11"/>
  <c r="G3732" i="11"/>
  <c r="G3700" i="11"/>
  <c r="G3668" i="11"/>
  <c r="G3636" i="11"/>
  <c r="G3604" i="11"/>
  <c r="G3572" i="11"/>
  <c r="G3433" i="11"/>
  <c r="G3561" i="11"/>
  <c r="G3669" i="11"/>
  <c r="G3791" i="11"/>
  <c r="G4058" i="11"/>
  <c r="G4493" i="11"/>
  <c r="G4461" i="11"/>
  <c r="G4429" i="11"/>
  <c r="G4397" i="11"/>
  <c r="G4365" i="11"/>
  <c r="G4333" i="11"/>
  <c r="G4301" i="11"/>
  <c r="G4500" i="11"/>
  <c r="G4468" i="11"/>
  <c r="G4436" i="11"/>
  <c r="G4404" i="11"/>
  <c r="G4372" i="11"/>
  <c r="G4340" i="11"/>
  <c r="G4308" i="11"/>
  <c r="G4276" i="11"/>
  <c r="G4244" i="11"/>
  <c r="G4212" i="11"/>
  <c r="G4180" i="11"/>
  <c r="G4479" i="11"/>
  <c r="G4415" i="11"/>
  <c r="G4351" i="11"/>
  <c r="G4287" i="11"/>
  <c r="G4207" i="11"/>
  <c r="G4234" i="11"/>
  <c r="G4157" i="11"/>
  <c r="G4125" i="11"/>
  <c r="G4093" i="11"/>
  <c r="G4061" i="11"/>
  <c r="G4029" i="11"/>
  <c r="G3997" i="11"/>
  <c r="G3965" i="11"/>
  <c r="G3933" i="11"/>
  <c r="G3901" i="11"/>
  <c r="G3869" i="11"/>
  <c r="G4446" i="11"/>
  <c r="G4382" i="11"/>
  <c r="G4318" i="11"/>
  <c r="G4247" i="11"/>
  <c r="G4165" i="11"/>
  <c r="G4187" i="11"/>
  <c r="G4140" i="11"/>
  <c r="G4108" i="11"/>
  <c r="G4076" i="11"/>
  <c r="G4044" i="11"/>
  <c r="G4012" i="11"/>
  <c r="G3980" i="11"/>
  <c r="G3948" i="11"/>
  <c r="G3916" i="11"/>
  <c r="G3884" i="11"/>
  <c r="G4439" i="11"/>
  <c r="G4375" i="11"/>
  <c r="G4311" i="11"/>
  <c r="G4246" i="11"/>
  <c r="G4259" i="11"/>
  <c r="G4177" i="11"/>
  <c r="G4135" i="11"/>
  <c r="G4103" i="11"/>
  <c r="G4071" i="11"/>
  <c r="G4039" i="11"/>
  <c r="G4007" i="11"/>
  <c r="G3975" i="11"/>
  <c r="G3943" i="11"/>
  <c r="G3911" i="11"/>
  <c r="G3879" i="11"/>
  <c r="G4502" i="11"/>
  <c r="G4283" i="11"/>
  <c r="G3942" i="11"/>
  <c r="G4310" i="11"/>
  <c r="G3998" i="11"/>
  <c r="G4066" i="11"/>
  <c r="G3856" i="11"/>
  <c r="G3824" i="11"/>
  <c r="G3449" i="11"/>
  <c r="G3566" i="11"/>
  <c r="G3689" i="11"/>
  <c r="G3797" i="11"/>
  <c r="G4245" i="11"/>
  <c r="G4489" i="11"/>
  <c r="G4457" i="11"/>
  <c r="G4425" i="11"/>
  <c r="G4393" i="11"/>
  <c r="G4361" i="11"/>
  <c r="G4329" i="11"/>
  <c r="G4297" i="11"/>
  <c r="G4496" i="11"/>
  <c r="G4464" i="11"/>
  <c r="G4432" i="11"/>
  <c r="G4400" i="11"/>
  <c r="G4368" i="11"/>
  <c r="G4336" i="11"/>
  <c r="G4304" i="11"/>
  <c r="G4272" i="11"/>
  <c r="G4240" i="11"/>
  <c r="G4208" i="11"/>
  <c r="G4176" i="11"/>
  <c r="G4474" i="11"/>
  <c r="G4410" i="11"/>
  <c r="G4346" i="11"/>
  <c r="G4282" i="11"/>
  <c r="G4198" i="11"/>
  <c r="G4225" i="11"/>
  <c r="G4153" i="11"/>
  <c r="G4121" i="11"/>
  <c r="G4089" i="11"/>
  <c r="G4057" i="11"/>
  <c r="G4025" i="11"/>
  <c r="G3993" i="11"/>
  <c r="G3961" i="11"/>
  <c r="G3929" i="11"/>
  <c r="G3897" i="11"/>
  <c r="G3865" i="11"/>
  <c r="G4435" i="11"/>
  <c r="G4371" i="11"/>
  <c r="G4307" i="11"/>
  <c r="G4238" i="11"/>
  <c r="G4265" i="11"/>
  <c r="G4178" i="11"/>
  <c r="G4136" i="11"/>
  <c r="G4104" i="11"/>
  <c r="G4072" i="11"/>
  <c r="G4040" i="11"/>
  <c r="G4008" i="11"/>
  <c r="G3976" i="11"/>
  <c r="G3944" i="11"/>
  <c r="G3912" i="11"/>
  <c r="G4498" i="11"/>
  <c r="G4434" i="11"/>
  <c r="G4370" i="11"/>
  <c r="G4306" i="11"/>
  <c r="G4237" i="11"/>
  <c r="G4250" i="11"/>
  <c r="G4163" i="11"/>
  <c r="G4131" i="11"/>
  <c r="G4099" i="11"/>
  <c r="G4067" i="11"/>
  <c r="G4035" i="11"/>
  <c r="G4003" i="11"/>
  <c r="G3971" i="11"/>
  <c r="G3939" i="11"/>
  <c r="G3907" i="11"/>
  <c r="G3875" i="11"/>
  <c r="G4267" i="11"/>
  <c r="G4254" i="11"/>
  <c r="G3910" i="11"/>
  <c r="G4185" i="11"/>
  <c r="G3966" i="11"/>
  <c r="G4034" i="11"/>
  <c r="G3852" i="11"/>
  <c r="G350" i="11"/>
  <c r="G270" i="11"/>
  <c r="G186" i="11"/>
  <c r="G432" i="11"/>
  <c r="G352" i="11"/>
  <c r="G268" i="11"/>
  <c r="G176" i="11"/>
  <c r="G431" i="11"/>
  <c r="G347" i="11"/>
  <c r="G255" i="11"/>
  <c r="G175" i="11"/>
  <c r="G3847" i="11"/>
  <c r="G3769" i="11"/>
  <c r="G3646" i="11"/>
  <c r="G3527" i="11"/>
  <c r="G3399" i="11"/>
  <c r="G3343" i="11"/>
  <c r="G3311" i="11"/>
  <c r="G3279" i="11"/>
  <c r="G3247" i="11"/>
  <c r="G4106" i="11"/>
  <c r="G3778" i="11"/>
  <c r="G3655" i="11"/>
  <c r="G3547" i="11"/>
  <c r="G3419" i="11"/>
  <c r="G3350" i="11"/>
  <c r="G3318" i="11"/>
  <c r="G3286" i="11"/>
  <c r="G3254" i="11"/>
  <c r="G3882" i="11"/>
  <c r="G3378" i="11"/>
  <c r="G3410" i="11"/>
  <c r="G3442" i="11"/>
  <c r="G3474" i="11"/>
  <c r="G3506" i="11"/>
  <c r="G3538" i="11"/>
  <c r="G3585" i="11"/>
  <c r="G3667" i="11"/>
  <c r="G3754" i="11"/>
  <c r="G3841" i="11"/>
  <c r="G4203" i="11"/>
  <c r="G3388" i="11"/>
  <c r="G3420" i="11"/>
  <c r="G3452" i="11"/>
  <c r="G3484" i="11"/>
  <c r="G3516" i="11"/>
  <c r="G3548" i="11"/>
  <c r="G3610" i="11"/>
  <c r="G3697" i="11"/>
  <c r="G3779" i="11"/>
  <c r="G3894" i="11"/>
  <c r="G3918" i="11"/>
  <c r="G4222" i="11"/>
  <c r="G4406" i="11"/>
  <c r="G3592" i="11"/>
  <c r="G3632" i="11"/>
  <c r="G3676" i="11"/>
  <c r="G3720" i="11"/>
  <c r="G3760" i="11"/>
  <c r="G3816" i="11"/>
  <c r="G4134" i="11"/>
  <c r="G4063" i="11"/>
  <c r="G4423" i="11"/>
  <c r="G4100" i="11"/>
  <c r="G4494" i="11"/>
  <c r="G4117" i="11"/>
  <c r="G4172" i="11"/>
  <c r="G4428" i="11"/>
  <c r="G4453" i="11"/>
  <c r="G430" i="11"/>
  <c r="G346" i="11"/>
  <c r="G254" i="11"/>
  <c r="G174" i="11"/>
  <c r="G428" i="11"/>
  <c r="G336" i="11"/>
  <c r="G256" i="11"/>
  <c r="G172" i="11"/>
  <c r="G415" i="11"/>
  <c r="G335" i="11"/>
  <c r="G251" i="11"/>
  <c r="G159" i="11"/>
  <c r="G3842" i="11"/>
  <c r="G3749" i="11"/>
  <c r="G3641" i="11"/>
  <c r="G3511" i="11"/>
  <c r="G3383" i="11"/>
  <c r="G3339" i="11"/>
  <c r="G3307" i="11"/>
  <c r="G3275" i="11"/>
  <c r="G3243" i="11"/>
  <c r="G3994" i="11"/>
  <c r="G3773" i="11"/>
  <c r="G3650" i="11"/>
  <c r="G3531" i="11"/>
  <c r="G3403" i="11"/>
  <c r="G3346" i="11"/>
  <c r="G3314" i="11"/>
  <c r="G3282" i="11"/>
  <c r="G3250" i="11"/>
  <c r="G3946" i="11"/>
  <c r="G3382" i="11"/>
  <c r="G3414" i="11"/>
  <c r="G3446" i="11"/>
  <c r="G3478" i="11"/>
  <c r="G3510" i="11"/>
  <c r="G3542" i="11"/>
  <c r="G3594" i="11"/>
  <c r="G3681" i="11"/>
  <c r="G3763" i="11"/>
  <c r="G3850" i="11"/>
  <c r="G4217" i="11"/>
  <c r="G3392" i="11"/>
  <c r="G3424" i="11"/>
  <c r="G3456" i="11"/>
  <c r="G3488" i="11"/>
  <c r="G3520" i="11"/>
  <c r="G3552" i="11"/>
  <c r="G3619" i="11"/>
  <c r="G3706" i="11"/>
  <c r="G3793" i="11"/>
  <c r="G3958" i="11"/>
  <c r="G3950" i="11"/>
  <c r="G4235" i="11"/>
  <c r="G4427" i="11"/>
  <c r="G3596" i="11"/>
  <c r="G3640" i="11"/>
  <c r="G3680" i="11"/>
  <c r="G3724" i="11"/>
  <c r="G3768" i="11"/>
  <c r="G3820" i="11"/>
  <c r="G4258" i="11"/>
  <c r="G4095" i="11"/>
  <c r="G4487" i="11"/>
  <c r="G4132" i="11"/>
  <c r="G3893" i="11"/>
  <c r="G4149" i="11"/>
  <c r="G4204" i="11"/>
  <c r="G4460" i="11"/>
  <c r="G4485" i="11"/>
  <c r="G410" i="11"/>
  <c r="G318" i="11"/>
  <c r="G238" i="11"/>
  <c r="G154" i="11"/>
  <c r="G400" i="11"/>
  <c r="G320" i="11"/>
  <c r="G236" i="11"/>
  <c r="G144" i="11"/>
  <c r="G399" i="11"/>
  <c r="G315" i="11"/>
  <c r="G223" i="11"/>
  <c r="G143" i="11"/>
  <c r="G4122" i="11"/>
  <c r="G3831" i="11"/>
  <c r="G3723" i="11"/>
  <c r="G3615" i="11"/>
  <c r="G3479" i="11"/>
  <c r="G3363" i="11"/>
  <c r="G3331" i="11"/>
  <c r="G3299" i="11"/>
  <c r="G3267" i="11"/>
  <c r="G4358" i="11"/>
  <c r="G3846" i="11"/>
  <c r="G3737" i="11"/>
  <c r="G3614" i="11"/>
  <c r="G3499" i="11"/>
  <c r="G3371" i="11"/>
  <c r="G3338" i="11"/>
  <c r="G3306" i="11"/>
  <c r="G3274" i="11"/>
  <c r="G3826" i="11"/>
  <c r="G4074" i="11"/>
  <c r="G3390" i="11"/>
  <c r="G3422" i="11"/>
  <c r="G3454" i="11"/>
  <c r="G3486" i="11"/>
  <c r="G3518" i="11"/>
  <c r="G3550" i="11"/>
  <c r="G3617" i="11"/>
  <c r="G3699" i="11"/>
  <c r="G3786" i="11"/>
  <c r="G3926" i="11"/>
  <c r="G3368" i="11"/>
  <c r="G3400" i="11"/>
  <c r="G3432" i="11"/>
  <c r="G3464" i="11"/>
  <c r="G3496" i="11"/>
  <c r="G3528" i="11"/>
  <c r="G3560" i="11"/>
  <c r="G3642" i="11"/>
  <c r="G3729" i="11"/>
  <c r="G3811" i="11"/>
  <c r="G4086" i="11"/>
  <c r="G4014" i="11"/>
  <c r="G4263" i="11"/>
  <c r="G3564" i="11"/>
  <c r="G3608" i="11"/>
  <c r="G3648" i="11"/>
  <c r="G3692" i="11"/>
  <c r="G3736" i="11"/>
  <c r="G3776" i="11"/>
  <c r="G3848" i="11"/>
  <c r="G3903" i="11"/>
  <c r="G4159" i="11"/>
  <c r="G3940" i="11"/>
  <c r="G4251" i="11"/>
  <c r="G3957" i="11"/>
  <c r="G4189" i="11"/>
  <c r="G4268" i="11"/>
  <c r="G4293" i="11"/>
  <c r="G3817" i="11"/>
  <c r="G398" i="11"/>
  <c r="G314" i="11"/>
  <c r="G222" i="11"/>
  <c r="G142" i="11"/>
  <c r="G396" i="11"/>
  <c r="G304" i="11"/>
  <c r="G224" i="11"/>
  <c r="G140" i="11"/>
  <c r="G383" i="11"/>
  <c r="G303" i="11"/>
  <c r="G219" i="11"/>
  <c r="G127" i="11"/>
  <c r="G4026" i="11"/>
  <c r="G3815" i="11"/>
  <c r="G3718" i="11"/>
  <c r="G3595" i="11"/>
  <c r="G3463" i="11"/>
  <c r="G3359" i="11"/>
  <c r="G3327" i="11"/>
  <c r="G3295" i="11"/>
  <c r="G3263" i="11"/>
  <c r="G4226" i="11"/>
  <c r="G3830" i="11"/>
  <c r="G3717" i="11"/>
  <c r="G3609" i="11"/>
  <c r="G3483" i="11"/>
  <c r="G3366" i="11"/>
  <c r="G3334" i="11"/>
  <c r="G3302" i="11"/>
  <c r="G3270" i="11"/>
  <c r="G3835" i="11"/>
  <c r="G4138" i="11"/>
  <c r="G3394" i="11"/>
  <c r="G3426" i="11"/>
  <c r="G3458" i="11"/>
  <c r="G3490" i="11"/>
  <c r="G3522" i="11"/>
  <c r="G3554" i="11"/>
  <c r="G3626" i="11"/>
  <c r="G3713" i="11"/>
  <c r="G3795" i="11"/>
  <c r="G3990" i="11"/>
  <c r="G3372" i="11"/>
  <c r="G3404" i="11"/>
  <c r="G3436" i="11"/>
  <c r="G3468" i="11"/>
  <c r="G3500" i="11"/>
  <c r="G3532" i="11"/>
  <c r="G3569" i="11"/>
  <c r="G3651" i="11"/>
  <c r="G3738" i="11"/>
  <c r="G3825" i="11"/>
  <c r="G4150" i="11"/>
  <c r="G4046" i="11"/>
  <c r="G4278" i="11"/>
  <c r="G3568" i="11"/>
  <c r="G3612" i="11"/>
  <c r="G3656" i="11"/>
  <c r="G3696" i="11"/>
  <c r="G3740" i="11"/>
  <c r="G3784" i="11"/>
  <c r="G4002" i="11"/>
  <c r="G3935" i="11"/>
  <c r="G4241" i="11"/>
  <c r="G3972" i="11"/>
  <c r="G4229" i="11"/>
  <c r="G3989" i="11"/>
  <c r="G4271" i="11"/>
  <c r="G4300" i="11"/>
  <c r="G4325" i="11"/>
  <c r="G3694" i="11"/>
  <c r="G382" i="11"/>
  <c r="G302" i="11"/>
  <c r="G218" i="11"/>
  <c r="G126" i="11"/>
  <c r="G384" i="11"/>
  <c r="G300" i="11"/>
  <c r="G208" i="11"/>
  <c r="G128" i="11"/>
  <c r="G379" i="11"/>
  <c r="G287" i="11"/>
  <c r="G207" i="11"/>
  <c r="G123" i="11"/>
  <c r="G3922" i="11"/>
  <c r="G3810" i="11"/>
  <c r="G3687" i="11"/>
  <c r="G3590" i="11"/>
  <c r="G3447" i="11"/>
  <c r="G3355" i="11"/>
  <c r="G3323" i="11"/>
  <c r="G3291" i="11"/>
  <c r="G3259" i="11"/>
  <c r="G4114" i="11"/>
  <c r="G3819" i="11"/>
  <c r="G3711" i="11"/>
  <c r="G3589" i="11"/>
  <c r="G3467" i="11"/>
  <c r="G3362" i="11"/>
  <c r="G3330" i="11"/>
  <c r="G3298" i="11"/>
  <c r="G3266" i="11"/>
  <c r="G3849" i="11"/>
  <c r="G4181" i="11"/>
  <c r="G3398" i="11"/>
  <c r="G3430" i="11"/>
  <c r="G3462" i="11"/>
  <c r="G3494" i="11"/>
  <c r="G3526" i="11"/>
  <c r="G3558" i="11"/>
  <c r="G3635" i="11"/>
  <c r="G3722" i="11"/>
  <c r="G3809" i="11"/>
  <c r="G4054" i="11"/>
  <c r="G3376" i="11"/>
  <c r="G3408" i="11"/>
  <c r="G3440" i="11"/>
  <c r="G3472" i="11"/>
  <c r="G3504" i="11"/>
  <c r="G3536" i="11"/>
  <c r="G3578" i="11"/>
  <c r="G3665" i="11"/>
  <c r="G3747" i="11"/>
  <c r="G3834" i="11"/>
  <c r="G3864" i="11"/>
  <c r="G4078" i="11"/>
  <c r="G4299" i="11"/>
  <c r="G3576" i="11"/>
  <c r="G3616" i="11"/>
  <c r="G3660" i="11"/>
  <c r="G3704" i="11"/>
  <c r="G3744" i="11"/>
  <c r="G3788" i="11"/>
  <c r="G3934" i="11"/>
  <c r="G3967" i="11"/>
  <c r="G4223" i="11"/>
  <c r="G4004" i="11"/>
  <c r="G4302" i="11"/>
  <c r="G4021" i="11"/>
  <c r="G4335" i="11"/>
  <c r="G4332" i="11"/>
  <c r="G4357" i="11"/>
  <c r="G3597" i="11"/>
  <c r="G378" i="11"/>
  <c r="G286" i="11"/>
  <c r="G206" i="11"/>
  <c r="G122" i="11"/>
  <c r="G368" i="11"/>
  <c r="G288" i="11"/>
  <c r="G204" i="11"/>
  <c r="G112" i="11"/>
  <c r="G367" i="11"/>
  <c r="G283" i="11"/>
  <c r="G191" i="11"/>
  <c r="G111" i="11"/>
  <c r="G3878" i="11"/>
  <c r="G3805" i="11"/>
  <c r="G3682" i="11"/>
  <c r="G3559" i="11"/>
  <c r="G3431" i="11"/>
  <c r="G3351" i="11"/>
  <c r="G3319" i="11"/>
  <c r="G3287" i="11"/>
  <c r="G3255" i="11"/>
  <c r="G4018" i="11"/>
  <c r="G3814" i="11"/>
  <c r="G3691" i="11"/>
  <c r="G3583" i="11"/>
  <c r="G3451" i="11"/>
  <c r="G3358" i="11"/>
  <c r="G3326" i="11"/>
  <c r="G3294" i="11"/>
  <c r="G3262" i="11"/>
  <c r="G3858" i="11"/>
  <c r="G3370" i="11"/>
  <c r="G3402" i="11"/>
  <c r="G3434" i="11"/>
  <c r="G3466" i="11"/>
  <c r="G3498" i="11"/>
  <c r="G3530" i="11"/>
  <c r="G3562" i="11"/>
  <c r="G3649" i="11"/>
  <c r="G3731" i="11"/>
  <c r="G3818" i="11"/>
  <c r="G4118" i="11"/>
  <c r="G3380" i="11"/>
  <c r="G3412" i="11"/>
  <c r="G3444" i="11"/>
  <c r="G3476" i="11"/>
  <c r="G3508" i="11"/>
  <c r="G3540" i="11"/>
  <c r="G3587" i="11"/>
  <c r="G3674" i="11"/>
  <c r="G3761" i="11"/>
  <c r="G3843" i="11"/>
  <c r="G3880" i="11"/>
  <c r="G4110" i="11"/>
  <c r="G4342" i="11"/>
  <c r="G3580" i="11"/>
  <c r="G3624" i="11"/>
  <c r="G3664" i="11"/>
  <c r="G3708" i="11"/>
  <c r="G3752" i="11"/>
  <c r="G3792" i="11"/>
  <c r="G4171" i="11"/>
  <c r="G3999" i="11"/>
  <c r="G4295" i="11"/>
  <c r="G4036" i="11"/>
  <c r="G4366" i="11"/>
  <c r="G4053" i="11"/>
  <c r="G4399" i="11"/>
  <c r="G4364" i="11"/>
  <c r="G4389" i="11"/>
  <c r="G3465" i="11"/>
  <c r="G121" i="11"/>
  <c r="G153" i="11"/>
  <c r="G185" i="11"/>
  <c r="G217" i="11"/>
  <c r="G249" i="11"/>
  <c r="G281" i="11"/>
  <c r="G313" i="11"/>
  <c r="G345" i="11"/>
  <c r="G377" i="11"/>
  <c r="G409" i="11"/>
  <c r="G109" i="11"/>
  <c r="G141" i="11"/>
  <c r="G173" i="11"/>
  <c r="G205" i="11"/>
  <c r="G237" i="11"/>
  <c r="G269" i="11"/>
  <c r="G301" i="11"/>
  <c r="G333" i="11"/>
  <c r="G365" i="11"/>
  <c r="G397" i="11"/>
  <c r="G429" i="11"/>
  <c r="G435" i="11"/>
  <c r="G439" i="11"/>
  <c r="G443" i="11"/>
  <c r="G447" i="11"/>
  <c r="G451" i="11"/>
  <c r="G455" i="11"/>
  <c r="G459" i="11"/>
  <c r="G463" i="11"/>
  <c r="G467" i="11"/>
  <c r="G471" i="11"/>
  <c r="G475" i="11"/>
  <c r="G479" i="11"/>
  <c r="G483" i="11"/>
  <c r="G487" i="11"/>
  <c r="G491" i="11"/>
  <c r="G495" i="11"/>
  <c r="G499" i="11"/>
  <c r="G503" i="11"/>
  <c r="G507" i="11"/>
  <c r="G511" i="11"/>
  <c r="G515" i="11"/>
  <c r="G519" i="11"/>
  <c r="G523" i="11"/>
  <c r="G527" i="11"/>
  <c r="G531" i="11"/>
  <c r="G535" i="11"/>
  <c r="G539" i="11"/>
  <c r="G543" i="11"/>
  <c r="G547" i="11"/>
  <c r="G551" i="11"/>
  <c r="G555" i="11"/>
  <c r="G559" i="11"/>
  <c r="G563" i="11"/>
  <c r="G567" i="11"/>
  <c r="G571" i="11"/>
  <c r="G575" i="11"/>
  <c r="G579" i="11"/>
  <c r="G583" i="11"/>
  <c r="G587" i="11"/>
  <c r="G591" i="11"/>
  <c r="G595" i="11"/>
  <c r="G599" i="11"/>
  <c r="G603" i="11"/>
  <c r="G607" i="11"/>
  <c r="G611" i="11"/>
  <c r="G615" i="11"/>
  <c r="G619" i="11"/>
  <c r="G623" i="11"/>
  <c r="G627" i="11"/>
  <c r="G631" i="11"/>
  <c r="G635" i="11"/>
  <c r="G639" i="11"/>
  <c r="G643" i="11"/>
  <c r="G647" i="11"/>
  <c r="G651" i="11"/>
  <c r="G655" i="11"/>
  <c r="G659" i="11"/>
  <c r="G663" i="11"/>
  <c r="G667" i="11"/>
  <c r="G671" i="11"/>
  <c r="G675" i="11"/>
  <c r="G679" i="11"/>
  <c r="G129" i="11"/>
  <c r="G161" i="11"/>
  <c r="G193" i="11"/>
  <c r="G225" i="11"/>
  <c r="G257" i="11"/>
  <c r="G289" i="11"/>
  <c r="G321" i="11"/>
  <c r="G353" i="11"/>
  <c r="G385" i="11"/>
  <c r="G417" i="11"/>
  <c r="G117" i="11"/>
  <c r="G149" i="11"/>
  <c r="G181" i="11"/>
  <c r="G213" i="11"/>
  <c r="G245" i="11"/>
  <c r="G277" i="11"/>
  <c r="G309" i="11"/>
  <c r="G341" i="11"/>
  <c r="G373" i="11"/>
  <c r="G405" i="11"/>
  <c r="G436" i="11"/>
  <c r="G440" i="11"/>
  <c r="G444" i="11"/>
  <c r="G448" i="11"/>
  <c r="G452" i="11"/>
  <c r="G456" i="11"/>
  <c r="G460" i="11"/>
  <c r="G464" i="11"/>
  <c r="G468" i="11"/>
  <c r="G472" i="11"/>
  <c r="G476" i="11"/>
  <c r="G480" i="11"/>
  <c r="G484" i="11"/>
  <c r="G488" i="11"/>
  <c r="G492" i="11"/>
  <c r="G496" i="11"/>
  <c r="G500" i="11"/>
  <c r="G504" i="11"/>
  <c r="G508" i="11"/>
  <c r="G512" i="11"/>
  <c r="G516" i="11"/>
  <c r="G520" i="11"/>
  <c r="G524" i="11"/>
  <c r="G528" i="11"/>
  <c r="G532" i="11"/>
  <c r="G536" i="11"/>
  <c r="G540" i="11"/>
  <c r="G544" i="11"/>
  <c r="G548" i="11"/>
  <c r="G552" i="11"/>
  <c r="G556" i="11"/>
  <c r="G560" i="11"/>
  <c r="G564" i="11"/>
  <c r="G568" i="11"/>
  <c r="G572" i="11"/>
  <c r="G576" i="11"/>
  <c r="G580" i="11"/>
  <c r="G584" i="11"/>
  <c r="G588" i="11"/>
  <c r="G592" i="11"/>
  <c r="G596" i="11"/>
  <c r="G600" i="11"/>
  <c r="G604" i="11"/>
  <c r="G608" i="11"/>
  <c r="G612" i="11"/>
  <c r="G616" i="11"/>
  <c r="G620" i="11"/>
  <c r="G624" i="11"/>
  <c r="G628" i="11"/>
  <c r="G632" i="11"/>
  <c r="G636" i="11"/>
  <c r="G640" i="11"/>
  <c r="G644" i="11"/>
  <c r="G648" i="11"/>
  <c r="G652" i="11"/>
  <c r="G656" i="11"/>
  <c r="G660" i="11"/>
  <c r="G664" i="11"/>
  <c r="G668" i="11"/>
  <c r="G672" i="11"/>
  <c r="G676" i="11"/>
  <c r="G680" i="11"/>
  <c r="G684" i="11"/>
  <c r="G688" i="11"/>
  <c r="G692" i="11"/>
  <c r="G125" i="11"/>
  <c r="G157" i="11"/>
  <c r="G189" i="11"/>
  <c r="G221" i="11"/>
  <c r="G253" i="11"/>
  <c r="G285" i="11"/>
  <c r="G317" i="11"/>
  <c r="G349" i="11"/>
  <c r="G381" i="11"/>
  <c r="G413" i="11"/>
  <c r="G437" i="11"/>
  <c r="G441" i="11"/>
  <c r="G445" i="11"/>
  <c r="G449" i="11"/>
  <c r="G453" i="11"/>
  <c r="G457" i="11"/>
  <c r="G461" i="11"/>
  <c r="G465" i="11"/>
  <c r="G469" i="11"/>
  <c r="G473" i="11"/>
  <c r="G477" i="11"/>
  <c r="G481" i="11"/>
  <c r="G485" i="11"/>
  <c r="G489" i="11"/>
  <c r="G493" i="11"/>
  <c r="G497" i="11"/>
  <c r="G501" i="11"/>
  <c r="G505" i="11"/>
  <c r="G509" i="11"/>
  <c r="G513" i="11"/>
  <c r="G517" i="11"/>
  <c r="G521" i="11"/>
  <c r="G525" i="11"/>
  <c r="G529" i="11"/>
  <c r="G533" i="11"/>
  <c r="G537" i="11"/>
  <c r="G541" i="11"/>
  <c r="G545" i="11"/>
  <c r="G549" i="11"/>
  <c r="G553" i="11"/>
  <c r="G557" i="11"/>
  <c r="G561" i="11"/>
  <c r="G565" i="11"/>
  <c r="G569" i="11"/>
  <c r="G573" i="11"/>
  <c r="G577" i="11"/>
  <c r="G581" i="11"/>
  <c r="G585" i="11"/>
  <c r="G589" i="11"/>
  <c r="G593" i="11"/>
  <c r="G597" i="11"/>
  <c r="G601" i="11"/>
  <c r="G605" i="11"/>
  <c r="G609" i="11"/>
  <c r="G613" i="11"/>
  <c r="G617" i="11"/>
  <c r="G621" i="11"/>
  <c r="G625" i="11"/>
  <c r="G629" i="11"/>
  <c r="G633" i="11"/>
  <c r="G637" i="11"/>
  <c r="G641" i="11"/>
  <c r="G645" i="11"/>
  <c r="G649" i="11"/>
  <c r="G653" i="11"/>
  <c r="G657" i="11"/>
  <c r="G661" i="11"/>
  <c r="G665" i="11"/>
  <c r="G669" i="11"/>
  <c r="G673" i="11"/>
  <c r="G677" i="11"/>
  <c r="G681" i="11"/>
  <c r="G685" i="11"/>
  <c r="G689" i="11"/>
  <c r="G693" i="11"/>
  <c r="G697" i="11"/>
  <c r="G701" i="11"/>
  <c r="G705" i="11"/>
  <c r="G709" i="11"/>
  <c r="G713" i="11"/>
  <c r="G717" i="11"/>
  <c r="G721" i="11"/>
  <c r="G725" i="11"/>
  <c r="G729" i="11"/>
  <c r="G733" i="11"/>
  <c r="G113" i="11"/>
  <c r="G145" i="11"/>
  <c r="G177" i="11"/>
  <c r="G209" i="11"/>
  <c r="G241" i="11"/>
  <c r="G273" i="11"/>
  <c r="G305" i="11"/>
  <c r="G337" i="11"/>
  <c r="G369" i="11"/>
  <c r="G401" i="11"/>
  <c r="G433" i="11"/>
  <c r="G169" i="11"/>
  <c r="G297" i="11"/>
  <c r="G425" i="11"/>
  <c r="G446" i="11"/>
  <c r="G478" i="11"/>
  <c r="G510" i="11"/>
  <c r="G542" i="11"/>
  <c r="G574" i="11"/>
  <c r="G606" i="11"/>
  <c r="G638" i="11"/>
  <c r="G670" i="11"/>
  <c r="G698" i="11"/>
  <c r="G707" i="11"/>
  <c r="G716" i="11"/>
  <c r="G730" i="11"/>
  <c r="G133" i="11"/>
  <c r="G261" i="11"/>
  <c r="G389" i="11"/>
  <c r="G466" i="11"/>
  <c r="G498" i="11"/>
  <c r="G530" i="11"/>
  <c r="G562" i="11"/>
  <c r="G594" i="11"/>
  <c r="G626" i="11"/>
  <c r="G658" i="11"/>
  <c r="G683" i="11"/>
  <c r="G694" i="11"/>
  <c r="G703" i="11"/>
  <c r="G712" i="11"/>
  <c r="G726" i="11"/>
  <c r="G735" i="11"/>
  <c r="G739" i="11"/>
  <c r="G743" i="11"/>
  <c r="G747" i="11"/>
  <c r="G751" i="11"/>
  <c r="G755" i="11"/>
  <c r="G759" i="11"/>
  <c r="G763" i="11"/>
  <c r="G767" i="11"/>
  <c r="G771" i="11"/>
  <c r="G775" i="11"/>
  <c r="G779" i="11"/>
  <c r="G783" i="11"/>
  <c r="G787" i="11"/>
  <c r="G791" i="11"/>
  <c r="G795" i="11"/>
  <c r="G799" i="11"/>
  <c r="G803" i="11"/>
  <c r="G807" i="11"/>
  <c r="G811" i="11"/>
  <c r="G815" i="11"/>
  <c r="G819" i="11"/>
  <c r="G823" i="11"/>
  <c r="G827" i="11"/>
  <c r="G831" i="11"/>
  <c r="G835" i="11"/>
  <c r="G839" i="11"/>
  <c r="G843" i="11"/>
  <c r="G847" i="11"/>
  <c r="G851" i="11"/>
  <c r="G855" i="11"/>
  <c r="G859" i="11"/>
  <c r="G863" i="11"/>
  <c r="G867" i="11"/>
  <c r="G871" i="11"/>
  <c r="G875" i="11"/>
  <c r="G879" i="11"/>
  <c r="G883" i="11"/>
  <c r="G887" i="11"/>
  <c r="G891" i="11"/>
  <c r="G895" i="11"/>
  <c r="G899" i="11"/>
  <c r="G903" i="11"/>
  <c r="G907" i="11"/>
  <c r="G911" i="11"/>
  <c r="G915" i="11"/>
  <c r="G919" i="11"/>
  <c r="G923" i="11"/>
  <c r="G927" i="11"/>
  <c r="G931" i="11"/>
  <c r="G935" i="11"/>
  <c r="G939" i="11"/>
  <c r="G943" i="11"/>
  <c r="G947" i="11"/>
  <c r="G951" i="11"/>
  <c r="G955" i="11"/>
  <c r="G959" i="11"/>
  <c r="G963" i="11"/>
  <c r="G967" i="11"/>
  <c r="G971" i="11"/>
  <c r="G975" i="11"/>
  <c r="G979" i="11"/>
  <c r="G983" i="11"/>
  <c r="G987" i="11"/>
  <c r="G991" i="11"/>
  <c r="G995" i="11"/>
  <c r="G999" i="11"/>
  <c r="G201" i="11"/>
  <c r="G329" i="11"/>
  <c r="G454" i="11"/>
  <c r="G486" i="11"/>
  <c r="G518" i="11"/>
  <c r="G550" i="11"/>
  <c r="G582" i="11"/>
  <c r="G614" i="11"/>
  <c r="G646" i="11"/>
  <c r="G678" i="11"/>
  <c r="G699" i="11"/>
  <c r="G708" i="11"/>
  <c r="G722" i="11"/>
  <c r="G731" i="11"/>
  <c r="G165" i="11"/>
  <c r="G293" i="11"/>
  <c r="G421" i="11"/>
  <c r="G442" i="11"/>
  <c r="G474" i="11"/>
  <c r="G506" i="11"/>
  <c r="G538" i="11"/>
  <c r="G570" i="11"/>
  <c r="G602" i="11"/>
  <c r="G634" i="11"/>
  <c r="G666" i="11"/>
  <c r="G690" i="11"/>
  <c r="G695" i="11"/>
  <c r="G704" i="11"/>
  <c r="G718" i="11"/>
  <c r="G727" i="11"/>
  <c r="G736" i="11"/>
  <c r="G740" i="11"/>
  <c r="G744" i="11"/>
  <c r="G748" i="11"/>
  <c r="G752" i="11"/>
  <c r="G756" i="11"/>
  <c r="G760" i="11"/>
  <c r="G764" i="11"/>
  <c r="G768" i="11"/>
  <c r="G772" i="11"/>
  <c r="G776" i="11"/>
  <c r="G780" i="11"/>
  <c r="G784" i="11"/>
  <c r="G788" i="11"/>
  <c r="G792" i="11"/>
  <c r="G796" i="11"/>
  <c r="G800" i="11"/>
  <c r="G804" i="11"/>
  <c r="G808" i="11"/>
  <c r="G812" i="11"/>
  <c r="G816" i="11"/>
  <c r="G820" i="11"/>
  <c r="G824" i="11"/>
  <c r="G828" i="11"/>
  <c r="G832" i="11"/>
  <c r="G836" i="11"/>
  <c r="G840" i="11"/>
  <c r="G844" i="11"/>
  <c r="G848" i="11"/>
  <c r="G852" i="11"/>
  <c r="G856" i="11"/>
  <c r="G860" i="11"/>
  <c r="G864" i="11"/>
  <c r="G868" i="11"/>
  <c r="G872" i="11"/>
  <c r="G876" i="11"/>
  <c r="G880" i="11"/>
  <c r="G884" i="11"/>
  <c r="G888" i="11"/>
  <c r="G892" i="11"/>
  <c r="G896" i="11"/>
  <c r="G900" i="11"/>
  <c r="G904" i="11"/>
  <c r="G908" i="11"/>
  <c r="G912" i="11"/>
  <c r="G916" i="11"/>
  <c r="G920" i="11"/>
  <c r="G924" i="11"/>
  <c r="G928" i="11"/>
  <c r="G932" i="11"/>
  <c r="G936" i="11"/>
  <c r="G940" i="11"/>
  <c r="G944" i="11"/>
  <c r="G948" i="11"/>
  <c r="G952" i="11"/>
  <c r="G956" i="11"/>
  <c r="G960" i="11"/>
  <c r="G964" i="11"/>
  <c r="G968" i="11"/>
  <c r="G972" i="11"/>
  <c r="G976" i="11"/>
  <c r="G980" i="11"/>
  <c r="G984" i="11"/>
  <c r="G988" i="11"/>
  <c r="G992" i="11"/>
  <c r="G996" i="11"/>
  <c r="G1000" i="11"/>
  <c r="G1004" i="11"/>
  <c r="G1008" i="11"/>
  <c r="G197" i="11"/>
  <c r="G325" i="11"/>
  <c r="G450" i="11"/>
  <c r="G482" i="11"/>
  <c r="G514" i="11"/>
  <c r="G546" i="11"/>
  <c r="G578" i="11"/>
  <c r="G610" i="11"/>
  <c r="G642" i="11"/>
  <c r="G674" i="11"/>
  <c r="G686" i="11"/>
  <c r="G691" i="11"/>
  <c r="G696" i="11"/>
  <c r="G710" i="11"/>
  <c r="G719" i="11"/>
  <c r="G728" i="11"/>
  <c r="G737" i="11"/>
  <c r="G741" i="11"/>
  <c r="G745" i="11"/>
  <c r="G749" i="11"/>
  <c r="G753" i="11"/>
  <c r="G757" i="11"/>
  <c r="G761" i="11"/>
  <c r="G765" i="11"/>
  <c r="G769" i="11"/>
  <c r="G773" i="11"/>
  <c r="G777" i="11"/>
  <c r="G781" i="11"/>
  <c r="G785" i="11"/>
  <c r="G789" i="11"/>
  <c r="G793" i="11"/>
  <c r="G797" i="11"/>
  <c r="G801" i="11"/>
  <c r="G805" i="11"/>
  <c r="G809" i="11"/>
  <c r="G813" i="11"/>
  <c r="G817" i="11"/>
  <c r="G821" i="11"/>
  <c r="G825" i="11"/>
  <c r="G829" i="11"/>
  <c r="G833" i="11"/>
  <c r="G837" i="11"/>
  <c r="G841" i="11"/>
  <c r="G845" i="11"/>
  <c r="G849" i="11"/>
  <c r="G853" i="11"/>
  <c r="G857" i="11"/>
  <c r="G861" i="11"/>
  <c r="G865" i="11"/>
  <c r="G869" i="11"/>
  <c r="G873" i="11"/>
  <c r="G877" i="11"/>
  <c r="G881" i="11"/>
  <c r="G885" i="11"/>
  <c r="G889" i="11"/>
  <c r="G893" i="11"/>
  <c r="G897" i="11"/>
  <c r="G901" i="11"/>
  <c r="G905" i="11"/>
  <c r="G909" i="11"/>
  <c r="G913" i="11"/>
  <c r="G917" i="11"/>
  <c r="G921" i="11"/>
  <c r="G925" i="11"/>
  <c r="G929" i="11"/>
  <c r="G933" i="11"/>
  <c r="G937" i="11"/>
  <c r="G941" i="11"/>
  <c r="G945" i="11"/>
  <c r="G949" i="11"/>
  <c r="G953" i="11"/>
  <c r="G957" i="11"/>
  <c r="G961" i="11"/>
  <c r="G965" i="11"/>
  <c r="G969" i="11"/>
  <c r="G973" i="11"/>
  <c r="G977" i="11"/>
  <c r="G981" i="11"/>
  <c r="G985" i="11"/>
  <c r="G989" i="11"/>
  <c r="G993" i="11"/>
  <c r="G997" i="11"/>
  <c r="G1001" i="11"/>
  <c r="G137" i="11"/>
  <c r="G265" i="11"/>
  <c r="G393" i="11"/>
  <c r="G438" i="11"/>
  <c r="G470" i="11"/>
  <c r="G502" i="11"/>
  <c r="G534" i="11"/>
  <c r="G566" i="11"/>
  <c r="G598" i="11"/>
  <c r="G630" i="11"/>
  <c r="G662" i="11"/>
  <c r="G706" i="11"/>
  <c r="G715" i="11"/>
  <c r="G724" i="11"/>
  <c r="G361" i="11"/>
  <c r="G554" i="11"/>
  <c r="G682" i="11"/>
  <c r="G723" i="11"/>
  <c r="G762" i="11"/>
  <c r="G794" i="11"/>
  <c r="G826" i="11"/>
  <c r="G858" i="11"/>
  <c r="G890" i="11"/>
  <c r="G922" i="11"/>
  <c r="G954" i="11"/>
  <c r="G986" i="11"/>
  <c r="G1009" i="11"/>
  <c r="G1013" i="11"/>
  <c r="G1017" i="11"/>
  <c r="G1021" i="11"/>
  <c r="G1025" i="11"/>
  <c r="G1029" i="11"/>
  <c r="G1033" i="11"/>
  <c r="G1037" i="11"/>
  <c r="G1041" i="11"/>
  <c r="G1045" i="11"/>
  <c r="G1049" i="11"/>
  <c r="G1053" i="11"/>
  <c r="G1057" i="11"/>
  <c r="G1061" i="11"/>
  <c r="G1065" i="11"/>
  <c r="G1069" i="11"/>
  <c r="G1073" i="11"/>
  <c r="G1077" i="11"/>
  <c r="G1081" i="11"/>
  <c r="G1085" i="11"/>
  <c r="G1089" i="11"/>
  <c r="G1093" i="11"/>
  <c r="G1097" i="11"/>
  <c r="G1101" i="11"/>
  <c r="G1105" i="11"/>
  <c r="G1109" i="11"/>
  <c r="G1113" i="11"/>
  <c r="G1117" i="11"/>
  <c r="G1121" i="11"/>
  <c r="G1125" i="11"/>
  <c r="G1129" i="11"/>
  <c r="G1133" i="11"/>
  <c r="G1137" i="11"/>
  <c r="G1141" i="11"/>
  <c r="G1145" i="11"/>
  <c r="G1149" i="11"/>
  <c r="G1153" i="11"/>
  <c r="G1157" i="11"/>
  <c r="G1161" i="11"/>
  <c r="G1165" i="11"/>
  <c r="G1169" i="11"/>
  <c r="G1173" i="11"/>
  <c r="G1177" i="11"/>
  <c r="G1181" i="11"/>
  <c r="G1185" i="11"/>
  <c r="G1189" i="11"/>
  <c r="G1193" i="11"/>
  <c r="G1197" i="11"/>
  <c r="G1201" i="11"/>
  <c r="G1205" i="11"/>
  <c r="G1209" i="11"/>
  <c r="G1213" i="11"/>
  <c r="G1217" i="11"/>
  <c r="G1221" i="11"/>
  <c r="G1225" i="11"/>
  <c r="G1229" i="11"/>
  <c r="G1233" i="11"/>
  <c r="G1237" i="11"/>
  <c r="G1241" i="11"/>
  <c r="G1245" i="11"/>
  <c r="G1249" i="11"/>
  <c r="G1253" i="11"/>
  <c r="G1257" i="11"/>
  <c r="G1261" i="11"/>
  <c r="G1265" i="11"/>
  <c r="G1269" i="11"/>
  <c r="G229" i="11"/>
  <c r="G494" i="11"/>
  <c r="G622" i="11"/>
  <c r="G711" i="11"/>
  <c r="G750" i="11"/>
  <c r="G782" i="11"/>
  <c r="G814" i="11"/>
  <c r="G846" i="11"/>
  <c r="G878" i="11"/>
  <c r="G910" i="11"/>
  <c r="G942" i="11"/>
  <c r="G974" i="11"/>
  <c r="G1005" i="11"/>
  <c r="G458" i="11"/>
  <c r="G586" i="11"/>
  <c r="G732" i="11"/>
  <c r="G738" i="11"/>
  <c r="G770" i="11"/>
  <c r="G802" i="11"/>
  <c r="G834" i="11"/>
  <c r="G866" i="11"/>
  <c r="G898" i="11"/>
  <c r="G930" i="11"/>
  <c r="G962" i="11"/>
  <c r="G994" i="11"/>
  <c r="G1010" i="11"/>
  <c r="G1014" i="11"/>
  <c r="G1018" i="11"/>
  <c r="G1022" i="11"/>
  <c r="G1026" i="11"/>
  <c r="G1030" i="11"/>
  <c r="G1034" i="11"/>
  <c r="G1038" i="11"/>
  <c r="G1042" i="11"/>
  <c r="G1046" i="11"/>
  <c r="G1050" i="11"/>
  <c r="G1054" i="11"/>
  <c r="G1058" i="11"/>
  <c r="G1062" i="11"/>
  <c r="G1066" i="11"/>
  <c r="G1070" i="11"/>
  <c r="G1074" i="11"/>
  <c r="G1078" i="11"/>
  <c r="G1082" i="11"/>
  <c r="G1086" i="11"/>
  <c r="G1090" i="11"/>
  <c r="G1094" i="11"/>
  <c r="G1098" i="11"/>
  <c r="G1102" i="11"/>
  <c r="G1106" i="11"/>
  <c r="G1110" i="11"/>
  <c r="G1114" i="11"/>
  <c r="G1118" i="11"/>
  <c r="G1122" i="11"/>
  <c r="G1126" i="11"/>
  <c r="G1130" i="11"/>
  <c r="G1134" i="11"/>
  <c r="G1138" i="11"/>
  <c r="G1142" i="11"/>
  <c r="G1146" i="11"/>
  <c r="G1150" i="11"/>
  <c r="G1154" i="11"/>
  <c r="G1158" i="11"/>
  <c r="G1162" i="11"/>
  <c r="G1166" i="11"/>
  <c r="G1170" i="11"/>
  <c r="G1174" i="11"/>
  <c r="G1178" i="11"/>
  <c r="G1182" i="11"/>
  <c r="G1186" i="11"/>
  <c r="G1190" i="11"/>
  <c r="G1194" i="11"/>
  <c r="G1198" i="11"/>
  <c r="G1202" i="11"/>
  <c r="G1206" i="11"/>
  <c r="G1210" i="11"/>
  <c r="G1214" i="11"/>
  <c r="G1218" i="11"/>
  <c r="G1222" i="11"/>
  <c r="G1226" i="11"/>
  <c r="G1230" i="11"/>
  <c r="G1234" i="11"/>
  <c r="G1238" i="11"/>
  <c r="G1242" i="11"/>
  <c r="G1246" i="11"/>
  <c r="G1250" i="11"/>
  <c r="G1254" i="11"/>
  <c r="G1258" i="11"/>
  <c r="G1262" i="11"/>
  <c r="G1266" i="11"/>
  <c r="G1270" i="11"/>
  <c r="G1274" i="11"/>
  <c r="G1278" i="11"/>
  <c r="G1282" i="11"/>
  <c r="G1286" i="11"/>
  <c r="G1290" i="11"/>
  <c r="G1294" i="11"/>
  <c r="G1298" i="11"/>
  <c r="G357" i="11"/>
  <c r="G526" i="11"/>
  <c r="G654" i="11"/>
  <c r="G758" i="11"/>
  <c r="G790" i="11"/>
  <c r="G822" i="11"/>
  <c r="G854" i="11"/>
  <c r="G886" i="11"/>
  <c r="G918" i="11"/>
  <c r="G950" i="11"/>
  <c r="G982" i="11"/>
  <c r="G1006" i="11"/>
  <c r="G558" i="11"/>
  <c r="G714" i="11"/>
  <c r="G734" i="11"/>
  <c r="G766" i="11"/>
  <c r="G798" i="11"/>
  <c r="G830" i="11"/>
  <c r="G862" i="11"/>
  <c r="G894" i="11"/>
  <c r="G926" i="11"/>
  <c r="G958" i="11"/>
  <c r="G990" i="11"/>
  <c r="G1007" i="11"/>
  <c r="G233" i="11"/>
  <c r="G522" i="11"/>
  <c r="G650" i="11"/>
  <c r="G687" i="11"/>
  <c r="G754" i="11"/>
  <c r="G786" i="11"/>
  <c r="G818" i="11"/>
  <c r="G850" i="11"/>
  <c r="G882" i="11"/>
  <c r="G914" i="11"/>
  <c r="G946" i="11"/>
  <c r="G978" i="11"/>
  <c r="G1003" i="11"/>
  <c r="G1012" i="11"/>
  <c r="G1016" i="11"/>
  <c r="G1020" i="11"/>
  <c r="G1024" i="11"/>
  <c r="G1028" i="11"/>
  <c r="G1032" i="11"/>
  <c r="G1036" i="11"/>
  <c r="G1040" i="11"/>
  <c r="G1044" i="11"/>
  <c r="G1048" i="11"/>
  <c r="G1052" i="11"/>
  <c r="G1056" i="11"/>
  <c r="G1060" i="11"/>
  <c r="G1064" i="11"/>
  <c r="G1068" i="11"/>
  <c r="G1072" i="11"/>
  <c r="G1076" i="11"/>
  <c r="G1080" i="11"/>
  <c r="G1084" i="11"/>
  <c r="G1088" i="11"/>
  <c r="G1092" i="11"/>
  <c r="G1096" i="11"/>
  <c r="G1100" i="11"/>
  <c r="G1104" i="11"/>
  <c r="G1108" i="11"/>
  <c r="G1112" i="11"/>
  <c r="G1116" i="11"/>
  <c r="G1120" i="11"/>
  <c r="G1124" i="11"/>
  <c r="G1128" i="11"/>
  <c r="G1132" i="11"/>
  <c r="G1136" i="11"/>
  <c r="G1140" i="11"/>
  <c r="G1144" i="11"/>
  <c r="G1148" i="11"/>
  <c r="G1152" i="11"/>
  <c r="G1156" i="11"/>
  <c r="G1160" i="11"/>
  <c r="G1164" i="11"/>
  <c r="G1168" i="11"/>
  <c r="G1172" i="11"/>
  <c r="G1176" i="11"/>
  <c r="G1180" i="11"/>
  <c r="G778" i="11"/>
  <c r="G906" i="11"/>
  <c r="G1011" i="11"/>
  <c r="G1043" i="11"/>
  <c r="G1075" i="11"/>
  <c r="G1107" i="11"/>
  <c r="G1139" i="11"/>
  <c r="G1171" i="11"/>
  <c r="G1283" i="11"/>
  <c r="G1292" i="11"/>
  <c r="G1301" i="11"/>
  <c r="G1305" i="11"/>
  <c r="G1309" i="11"/>
  <c r="G1313" i="11"/>
  <c r="G1317" i="11"/>
  <c r="G1321" i="11"/>
  <c r="G1325" i="11"/>
  <c r="G1329" i="11"/>
  <c r="G1333" i="11"/>
  <c r="G1337" i="11"/>
  <c r="G1341" i="11"/>
  <c r="G1345" i="11"/>
  <c r="G1349" i="11"/>
  <c r="G1353" i="11"/>
  <c r="G1357" i="11"/>
  <c r="G1361" i="11"/>
  <c r="G1365" i="11"/>
  <c r="G1369" i="11"/>
  <c r="G1373" i="11"/>
  <c r="G1377" i="11"/>
  <c r="G1381" i="11"/>
  <c r="G1385" i="11"/>
  <c r="G1389" i="11"/>
  <c r="G1393" i="11"/>
  <c r="G1397" i="11"/>
  <c r="G1401" i="11"/>
  <c r="G1405" i="11"/>
  <c r="G1409" i="11"/>
  <c r="G1413" i="11"/>
  <c r="G1417" i="11"/>
  <c r="G1421" i="11"/>
  <c r="G1425" i="11"/>
  <c r="G1429" i="11"/>
  <c r="G1433" i="11"/>
  <c r="G1437" i="11"/>
  <c r="G1441" i="11"/>
  <c r="G1445" i="11"/>
  <c r="G1449" i="11"/>
  <c r="G1453" i="11"/>
  <c r="G1457" i="11"/>
  <c r="G1461" i="11"/>
  <c r="G1465" i="11"/>
  <c r="G1469" i="11"/>
  <c r="G1473" i="11"/>
  <c r="G1477" i="11"/>
  <c r="G1481" i="11"/>
  <c r="G1485" i="11"/>
  <c r="G1489" i="11"/>
  <c r="G1493" i="11"/>
  <c r="G1497" i="11"/>
  <c r="G1501" i="11"/>
  <c r="G1505" i="11"/>
  <c r="G1509" i="11"/>
  <c r="G1513" i="11"/>
  <c r="G1517" i="11"/>
  <c r="G1521" i="11"/>
  <c r="G1525" i="11"/>
  <c r="G1529" i="11"/>
  <c r="G1533" i="11"/>
  <c r="G1537" i="11"/>
  <c r="G1541" i="11"/>
  <c r="G1545" i="11"/>
  <c r="G1549" i="11"/>
  <c r="G1553" i="11"/>
  <c r="G1557" i="11"/>
  <c r="G1561" i="11"/>
  <c r="G1565" i="11"/>
  <c r="G1569" i="11"/>
  <c r="G1573" i="11"/>
  <c r="G1577" i="11"/>
  <c r="G618" i="11"/>
  <c r="G742" i="11"/>
  <c r="G870" i="11"/>
  <c r="G998" i="11"/>
  <c r="G1031" i="11"/>
  <c r="G1063" i="11"/>
  <c r="G1095" i="11"/>
  <c r="G1127" i="11"/>
  <c r="G1159" i="11"/>
  <c r="G1184" i="11"/>
  <c r="G1195" i="11"/>
  <c r="G1200" i="11"/>
  <c r="G1211" i="11"/>
  <c r="G1216" i="11"/>
  <c r="G1227" i="11"/>
  <c r="G1232" i="11"/>
  <c r="G1243" i="11"/>
  <c r="G1248" i="11"/>
  <c r="G1259" i="11"/>
  <c r="G1264" i="11"/>
  <c r="G1279" i="11"/>
  <c r="G1288" i="11"/>
  <c r="G1297" i="11"/>
  <c r="G462" i="11"/>
  <c r="G720" i="11"/>
  <c r="G810" i="11"/>
  <c r="G938" i="11"/>
  <c r="G1019" i="11"/>
  <c r="G1051" i="11"/>
  <c r="G1083" i="11"/>
  <c r="G1115" i="11"/>
  <c r="G1147" i="11"/>
  <c r="G1179" i="11"/>
  <c r="G1275" i="11"/>
  <c r="G1284" i="11"/>
  <c r="G1293" i="11"/>
  <c r="G1302" i="11"/>
  <c r="G1306" i="11"/>
  <c r="G1310" i="11"/>
  <c r="G1314" i="11"/>
  <c r="G1318" i="11"/>
  <c r="G1322" i="11"/>
  <c r="G1326" i="11"/>
  <c r="G1330" i="11"/>
  <c r="G1334" i="11"/>
  <c r="G1338" i="11"/>
  <c r="G1342" i="11"/>
  <c r="G1346" i="11"/>
  <c r="G1350" i="11"/>
  <c r="G1354" i="11"/>
  <c r="G1358" i="11"/>
  <c r="G1362" i="11"/>
  <c r="G1366" i="11"/>
  <c r="G1370" i="11"/>
  <c r="G1374" i="11"/>
  <c r="G1378" i="11"/>
  <c r="G1382" i="11"/>
  <c r="G1386" i="11"/>
  <c r="G1390" i="11"/>
  <c r="G1394" i="11"/>
  <c r="G1398" i="11"/>
  <c r="G1402" i="11"/>
  <c r="G1406" i="11"/>
  <c r="G1410" i="11"/>
  <c r="G1414" i="11"/>
  <c r="G1418" i="11"/>
  <c r="G1422" i="11"/>
  <c r="G1426" i="11"/>
  <c r="G1430" i="11"/>
  <c r="G1434" i="11"/>
  <c r="G1438" i="11"/>
  <c r="G1442" i="11"/>
  <c r="G1446" i="11"/>
  <c r="G1450" i="11"/>
  <c r="G1454" i="11"/>
  <c r="G1458" i="11"/>
  <c r="G1462" i="11"/>
  <c r="G1466" i="11"/>
  <c r="G1470" i="11"/>
  <c r="G1474" i="11"/>
  <c r="G1478" i="11"/>
  <c r="G1482" i="11"/>
  <c r="G1486" i="11"/>
  <c r="G1490" i="11"/>
  <c r="G1494" i="11"/>
  <c r="G1498" i="11"/>
  <c r="G1502" i="11"/>
  <c r="G1506" i="11"/>
  <c r="G1510" i="11"/>
  <c r="G1514" i="11"/>
  <c r="G1518" i="11"/>
  <c r="G1522" i="11"/>
  <c r="G1526" i="11"/>
  <c r="G1530" i="11"/>
  <c r="G1534" i="11"/>
  <c r="G1538" i="11"/>
  <c r="G1542" i="11"/>
  <c r="G1546" i="11"/>
  <c r="G1550" i="11"/>
  <c r="G1554" i="11"/>
  <c r="G1558" i="11"/>
  <c r="G1562" i="11"/>
  <c r="G1566" i="11"/>
  <c r="G1570" i="11"/>
  <c r="G1574" i="11"/>
  <c r="G1578" i="11"/>
  <c r="G1582" i="11"/>
  <c r="G1586" i="11"/>
  <c r="G1590" i="11"/>
  <c r="G1594" i="11"/>
  <c r="G1598" i="11"/>
  <c r="G1602" i="11"/>
  <c r="G1606" i="11"/>
  <c r="G1610" i="11"/>
  <c r="G1614" i="11"/>
  <c r="G1618" i="11"/>
  <c r="G774" i="11"/>
  <c r="G902" i="11"/>
  <c r="G1039" i="11"/>
  <c r="G1071" i="11"/>
  <c r="G1103" i="11"/>
  <c r="G1135" i="11"/>
  <c r="G1167" i="11"/>
  <c r="G1191" i="11"/>
  <c r="G1196" i="11"/>
  <c r="G1207" i="11"/>
  <c r="G1212" i="11"/>
  <c r="G1223" i="11"/>
  <c r="G1228" i="11"/>
  <c r="G1239" i="11"/>
  <c r="G1244" i="11"/>
  <c r="G1255" i="11"/>
  <c r="G1260" i="11"/>
  <c r="G1271" i="11"/>
  <c r="G1280" i="11"/>
  <c r="G1289" i="11"/>
  <c r="G806" i="11"/>
  <c r="G934" i="11"/>
  <c r="G1015" i="11"/>
  <c r="G1047" i="11"/>
  <c r="G1079" i="11"/>
  <c r="G1111" i="11"/>
  <c r="G1143" i="11"/>
  <c r="G1175" i="11"/>
  <c r="G1187" i="11"/>
  <c r="G1192" i="11"/>
  <c r="G1203" i="11"/>
  <c r="G1208" i="11"/>
  <c r="G1219" i="11"/>
  <c r="G1224" i="11"/>
  <c r="G1235" i="11"/>
  <c r="G1240" i="11"/>
  <c r="G1251" i="11"/>
  <c r="G1256" i="11"/>
  <c r="G1267" i="11"/>
  <c r="G1272" i="11"/>
  <c r="G1281" i="11"/>
  <c r="G1295" i="11"/>
  <c r="G746" i="11"/>
  <c r="G874" i="11"/>
  <c r="G1002" i="11"/>
  <c r="G1035" i="11"/>
  <c r="G1067" i="11"/>
  <c r="G1099" i="11"/>
  <c r="G1131" i="11"/>
  <c r="G1163" i="11"/>
  <c r="G1277" i="11"/>
  <c r="G1291" i="11"/>
  <c r="G1300" i="11"/>
  <c r="G1304" i="11"/>
  <c r="G1308" i="11"/>
  <c r="G1312" i="11"/>
  <c r="G1316" i="11"/>
  <c r="G1320" i="11"/>
  <c r="G1324" i="11"/>
  <c r="G1328" i="11"/>
  <c r="G1332" i="11"/>
  <c r="G1336" i="11"/>
  <c r="G1340" i="11"/>
  <c r="G1344" i="11"/>
  <c r="G1348" i="11"/>
  <c r="G1352" i="11"/>
  <c r="G1356" i="11"/>
  <c r="G1360" i="11"/>
  <c r="G1364" i="11"/>
  <c r="G1368" i="11"/>
  <c r="G1372" i="11"/>
  <c r="G1376" i="11"/>
  <c r="G1380" i="11"/>
  <c r="G1384" i="11"/>
  <c r="G1388" i="11"/>
  <c r="G1392" i="11"/>
  <c r="G1396" i="11"/>
  <c r="G1400" i="11"/>
  <c r="G1404" i="11"/>
  <c r="G1408" i="11"/>
  <c r="G1412" i="11"/>
  <c r="G1416" i="11"/>
  <c r="G1420" i="11"/>
  <c r="G1424" i="11"/>
  <c r="G1428" i="11"/>
  <c r="G1432" i="11"/>
  <c r="G1436" i="11"/>
  <c r="G1440" i="11"/>
  <c r="G1444" i="11"/>
  <c r="G1448" i="11"/>
  <c r="G1452" i="11"/>
  <c r="G1456" i="11"/>
  <c r="G1460" i="11"/>
  <c r="G1464" i="11"/>
  <c r="G1468" i="11"/>
  <c r="G1472" i="11"/>
  <c r="G1476" i="11"/>
  <c r="G1480" i="11"/>
  <c r="G1484" i="11"/>
  <c r="G1488" i="11"/>
  <c r="G1492" i="11"/>
  <c r="G1496" i="11"/>
  <c r="G1500" i="11"/>
  <c r="G1504" i="11"/>
  <c r="G1508" i="11"/>
  <c r="G1512" i="11"/>
  <c r="G1516" i="11"/>
  <c r="G1520" i="11"/>
  <c r="G1524" i="11"/>
  <c r="G1528" i="11"/>
  <c r="G1532" i="11"/>
  <c r="G1536" i="11"/>
  <c r="G1540" i="11"/>
  <c r="G1544" i="11"/>
  <c r="G1548" i="11"/>
  <c r="G1552" i="11"/>
  <c r="G1556" i="11"/>
  <c r="G1560" i="11"/>
  <c r="G1564" i="11"/>
  <c r="G1568" i="11"/>
  <c r="G1572" i="11"/>
  <c r="G1576" i="11"/>
  <c r="G1580" i="11"/>
  <c r="G1584" i="11"/>
  <c r="G1588" i="11"/>
  <c r="G1592" i="11"/>
  <c r="G1596" i="11"/>
  <c r="G966" i="11"/>
  <c r="G1027" i="11"/>
  <c r="G1155" i="11"/>
  <c r="G1323" i="11"/>
  <c r="G1355" i="11"/>
  <c r="G1387" i="11"/>
  <c r="G1419" i="11"/>
  <c r="G1451" i="11"/>
  <c r="G1483" i="11"/>
  <c r="G1515" i="11"/>
  <c r="G1547" i="11"/>
  <c r="G1579" i="11"/>
  <c r="G1595" i="11"/>
  <c r="G1600" i="11"/>
  <c r="G1609" i="11"/>
  <c r="G1119" i="11"/>
  <c r="G1215" i="11"/>
  <c r="G1236" i="11"/>
  <c r="G1285" i="11"/>
  <c r="G1311" i="11"/>
  <c r="G1343" i="11"/>
  <c r="G1375" i="11"/>
  <c r="G1407" i="11"/>
  <c r="G1439" i="11"/>
  <c r="G1471" i="11"/>
  <c r="G1503" i="11"/>
  <c r="G1535" i="11"/>
  <c r="G1567" i="11"/>
  <c r="G1585" i="11"/>
  <c r="G1605" i="11"/>
  <c r="G1619" i="11"/>
  <c r="G1623" i="11"/>
  <c r="G1627" i="11"/>
  <c r="G1631" i="11"/>
  <c r="G1635" i="11"/>
  <c r="G1639" i="11"/>
  <c r="G1643" i="11"/>
  <c r="G1647" i="11"/>
  <c r="G1651" i="11"/>
  <c r="G1655" i="11"/>
  <c r="G1659" i="11"/>
  <c r="G1663" i="11"/>
  <c r="G1667" i="11"/>
  <c r="G1671" i="11"/>
  <c r="G1675" i="11"/>
  <c r="G1679" i="11"/>
  <c r="G1683" i="11"/>
  <c r="G1687" i="11"/>
  <c r="G1691" i="11"/>
  <c r="G1695" i="11"/>
  <c r="G1699" i="11"/>
  <c r="G1703" i="11"/>
  <c r="G1707" i="11"/>
  <c r="G1711" i="11"/>
  <c r="G1715" i="11"/>
  <c r="G1719" i="11"/>
  <c r="G1723" i="11"/>
  <c r="G1727" i="11"/>
  <c r="G1731" i="11"/>
  <c r="G1735" i="11"/>
  <c r="G1739" i="11"/>
  <c r="G1743" i="11"/>
  <c r="G1747" i="11"/>
  <c r="G1751" i="11"/>
  <c r="G1755" i="11"/>
  <c r="G1759" i="11"/>
  <c r="G1763" i="11"/>
  <c r="G1767" i="11"/>
  <c r="G1771" i="11"/>
  <c r="G1775" i="11"/>
  <c r="G1779" i="11"/>
  <c r="G1783" i="11"/>
  <c r="G1787" i="11"/>
  <c r="G1791" i="11"/>
  <c r="G1795" i="11"/>
  <c r="G1799" i="11"/>
  <c r="G1803" i="11"/>
  <c r="G1807" i="11"/>
  <c r="G1811" i="11"/>
  <c r="G1815" i="11"/>
  <c r="G1819" i="11"/>
  <c r="G1823" i="11"/>
  <c r="G1827" i="11"/>
  <c r="G1831" i="11"/>
  <c r="G1835" i="11"/>
  <c r="G1839" i="11"/>
  <c r="G1843" i="11"/>
  <c r="G1847" i="11"/>
  <c r="G1851" i="11"/>
  <c r="G1855" i="11"/>
  <c r="G1859" i="11"/>
  <c r="G1863" i="11"/>
  <c r="G1867" i="11"/>
  <c r="G1871" i="11"/>
  <c r="G1875" i="11"/>
  <c r="G1879" i="11"/>
  <c r="G1883" i="11"/>
  <c r="G1887" i="11"/>
  <c r="G1891" i="11"/>
  <c r="G1895" i="11"/>
  <c r="G700" i="11"/>
  <c r="G1059" i="11"/>
  <c r="G1299" i="11"/>
  <c r="G1331" i="11"/>
  <c r="G1363" i="11"/>
  <c r="G1395" i="11"/>
  <c r="G1427" i="11"/>
  <c r="G1459" i="11"/>
  <c r="G1491" i="11"/>
  <c r="G1523" i="11"/>
  <c r="G1555" i="11"/>
  <c r="G1591" i="11"/>
  <c r="G1601" i="11"/>
  <c r="G1615" i="11"/>
  <c r="G590" i="11"/>
  <c r="G842" i="11"/>
  <c r="G1023" i="11"/>
  <c r="G1151" i="11"/>
  <c r="G1188" i="11"/>
  <c r="G1231" i="11"/>
  <c r="G1252" i="11"/>
  <c r="G1273" i="11"/>
  <c r="G1319" i="11"/>
  <c r="G1351" i="11"/>
  <c r="G1383" i="11"/>
  <c r="G1415" i="11"/>
  <c r="G1447" i="11"/>
  <c r="G1479" i="11"/>
  <c r="G1511" i="11"/>
  <c r="G1543" i="11"/>
  <c r="G1575" i="11"/>
  <c r="G1581" i="11"/>
  <c r="G1597" i="11"/>
  <c r="G1611" i="11"/>
  <c r="G1620" i="11"/>
  <c r="G1624" i="11"/>
  <c r="G1628" i="11"/>
  <c r="G1632" i="11"/>
  <c r="G1636" i="11"/>
  <c r="G1640" i="11"/>
  <c r="G1644" i="11"/>
  <c r="G1648" i="11"/>
  <c r="G1652" i="11"/>
  <c r="G1656" i="11"/>
  <c r="G1660" i="11"/>
  <c r="G1664" i="11"/>
  <c r="G1668" i="11"/>
  <c r="G1672" i="11"/>
  <c r="G1676" i="11"/>
  <c r="G1680" i="11"/>
  <c r="G1684" i="11"/>
  <c r="G1688" i="11"/>
  <c r="G1692" i="11"/>
  <c r="G1696" i="11"/>
  <c r="G1700" i="11"/>
  <c r="G1704" i="11"/>
  <c r="G1708" i="11"/>
  <c r="G1712" i="11"/>
  <c r="G1716" i="11"/>
  <c r="G1720" i="11"/>
  <c r="G1724" i="11"/>
  <c r="G1728" i="11"/>
  <c r="G1732" i="11"/>
  <c r="G1736" i="11"/>
  <c r="G1740" i="11"/>
  <c r="G1744" i="11"/>
  <c r="G1748" i="11"/>
  <c r="G1752" i="11"/>
  <c r="G1756" i="11"/>
  <c r="G1760" i="11"/>
  <c r="G1764" i="11"/>
  <c r="G1768" i="11"/>
  <c r="G1772" i="11"/>
  <c r="G1776" i="11"/>
  <c r="G1780" i="11"/>
  <c r="G1784" i="11"/>
  <c r="G1788" i="11"/>
  <c r="G1792" i="11"/>
  <c r="G1796" i="11"/>
  <c r="G702" i="11"/>
  <c r="G970" i="11"/>
  <c r="G1055" i="11"/>
  <c r="G1183" i="11"/>
  <c r="G1204" i="11"/>
  <c r="G1247" i="11"/>
  <c r="G1268" i="11"/>
  <c r="G1327" i="11"/>
  <c r="G1359" i="11"/>
  <c r="G1391" i="11"/>
  <c r="G1423" i="11"/>
  <c r="G1455" i="11"/>
  <c r="G1487" i="11"/>
  <c r="G1519" i="11"/>
  <c r="G1551" i="11"/>
  <c r="G1593" i="11"/>
  <c r="G1603" i="11"/>
  <c r="G1612" i="11"/>
  <c r="G1621" i="11"/>
  <c r="G1625" i="11"/>
  <c r="G1629" i="11"/>
  <c r="G1633" i="11"/>
  <c r="G1637" i="11"/>
  <c r="G1641" i="11"/>
  <c r="G1645" i="11"/>
  <c r="G1649" i="11"/>
  <c r="G1653" i="11"/>
  <c r="G1657" i="11"/>
  <c r="G1661" i="11"/>
  <c r="G1665" i="11"/>
  <c r="G1669" i="11"/>
  <c r="G1673" i="11"/>
  <c r="G1677" i="11"/>
  <c r="G1681" i="11"/>
  <c r="G1685" i="11"/>
  <c r="G1689" i="11"/>
  <c r="G1693" i="11"/>
  <c r="G1697" i="11"/>
  <c r="G1701" i="11"/>
  <c r="G1705" i="11"/>
  <c r="G1709" i="11"/>
  <c r="G1713" i="11"/>
  <c r="G1717" i="11"/>
  <c r="G1721" i="11"/>
  <c r="G1725" i="11"/>
  <c r="G1729" i="11"/>
  <c r="G1733" i="11"/>
  <c r="G1737" i="11"/>
  <c r="G1741" i="11"/>
  <c r="G1745" i="11"/>
  <c r="G1749" i="11"/>
  <c r="G1753" i="11"/>
  <c r="G1757" i="11"/>
  <c r="G1761" i="11"/>
  <c r="G1765" i="11"/>
  <c r="G1769" i="11"/>
  <c r="G1773" i="11"/>
  <c r="G1777" i="11"/>
  <c r="G490" i="11"/>
  <c r="G838" i="11"/>
  <c r="G1123" i="11"/>
  <c r="G1296" i="11"/>
  <c r="G1315" i="11"/>
  <c r="G1347" i="11"/>
  <c r="G1379" i="11"/>
  <c r="G1411" i="11"/>
  <c r="G1443" i="11"/>
  <c r="G1475" i="11"/>
  <c r="G1507" i="11"/>
  <c r="G1539" i="11"/>
  <c r="G1571" i="11"/>
  <c r="G1583" i="11"/>
  <c r="G1599" i="11"/>
  <c r="G1608" i="11"/>
  <c r="G1617" i="11"/>
  <c r="G1091" i="11"/>
  <c r="G1399" i="11"/>
  <c r="G1527" i="11"/>
  <c r="G1587" i="11"/>
  <c r="G1634" i="11"/>
  <c r="G1666" i="11"/>
  <c r="G1698" i="11"/>
  <c r="G1730" i="11"/>
  <c r="G1762" i="11"/>
  <c r="G1781" i="11"/>
  <c r="G1786" i="11"/>
  <c r="G1797" i="11"/>
  <c r="G1806" i="11"/>
  <c r="G1820" i="11"/>
  <c r="G1829" i="11"/>
  <c r="G1838" i="11"/>
  <c r="G1852" i="11"/>
  <c r="G1861" i="11"/>
  <c r="G1870" i="11"/>
  <c r="G1884" i="11"/>
  <c r="G1893" i="11"/>
  <c r="G1287" i="11"/>
  <c r="G1339" i="11"/>
  <c r="G1467" i="11"/>
  <c r="G1622" i="11"/>
  <c r="G1654" i="11"/>
  <c r="G1686" i="11"/>
  <c r="G1718" i="11"/>
  <c r="G1750" i="11"/>
  <c r="G1802" i="11"/>
  <c r="G1816" i="11"/>
  <c r="G1825" i="11"/>
  <c r="G1834" i="11"/>
  <c r="G1848" i="11"/>
  <c r="G1857" i="11"/>
  <c r="G1866" i="11"/>
  <c r="G1880" i="11"/>
  <c r="G1889" i="11"/>
  <c r="G1898" i="11"/>
  <c r="G1902" i="11"/>
  <c r="G1906" i="11"/>
  <c r="G1910" i="11"/>
  <c r="G1914" i="11"/>
  <c r="G1918" i="11"/>
  <c r="G1922" i="11"/>
  <c r="G1926" i="11"/>
  <c r="G1930" i="11"/>
  <c r="G1934" i="11"/>
  <c r="G1938" i="11"/>
  <c r="G1942" i="11"/>
  <c r="G1946" i="11"/>
  <c r="G1950" i="11"/>
  <c r="G1954" i="11"/>
  <c r="G1958" i="11"/>
  <c r="G1962" i="11"/>
  <c r="G1966" i="11"/>
  <c r="G1970" i="11"/>
  <c r="G1974" i="11"/>
  <c r="G1978" i="11"/>
  <c r="G1982" i="11"/>
  <c r="G1986" i="11"/>
  <c r="G1990" i="11"/>
  <c r="G1994" i="11"/>
  <c r="G1998" i="11"/>
  <c r="G2002" i="11"/>
  <c r="G2006" i="11"/>
  <c r="G2010" i="11"/>
  <c r="G2014" i="11"/>
  <c r="G2018" i="11"/>
  <c r="G2022" i="11"/>
  <c r="G2026" i="11"/>
  <c r="G2030" i="11"/>
  <c r="G2034" i="11"/>
  <c r="G2038" i="11"/>
  <c r="G2042" i="11"/>
  <c r="G2046" i="11"/>
  <c r="G2050" i="11"/>
  <c r="G2054" i="11"/>
  <c r="G2058" i="11"/>
  <c r="G2062" i="11"/>
  <c r="G2066" i="11"/>
  <c r="G2070" i="11"/>
  <c r="G2074" i="11"/>
  <c r="G2078" i="11"/>
  <c r="G2082" i="11"/>
  <c r="G2086" i="11"/>
  <c r="G2090" i="11"/>
  <c r="G2094" i="11"/>
  <c r="G2098" i="11"/>
  <c r="G2102" i="11"/>
  <c r="G2106" i="11"/>
  <c r="G2110" i="11"/>
  <c r="G2114" i="11"/>
  <c r="G2118" i="11"/>
  <c r="G2122" i="11"/>
  <c r="G2126" i="11"/>
  <c r="G2130" i="11"/>
  <c r="G2134" i="11"/>
  <c r="G2138" i="11"/>
  <c r="G2142" i="11"/>
  <c r="G2146" i="11"/>
  <c r="G2150" i="11"/>
  <c r="G2154" i="11"/>
  <c r="G2158" i="11"/>
  <c r="G2162" i="11"/>
  <c r="G2166" i="11"/>
  <c r="G2170" i="11"/>
  <c r="G2174" i="11"/>
  <c r="G2178" i="11"/>
  <c r="G2182" i="11"/>
  <c r="G2186" i="11"/>
  <c r="G2190" i="11"/>
  <c r="G2194" i="11"/>
  <c r="G2198" i="11"/>
  <c r="G2202" i="11"/>
  <c r="G2206" i="11"/>
  <c r="G2210" i="11"/>
  <c r="G2214" i="11"/>
  <c r="G2218" i="11"/>
  <c r="G2222" i="11"/>
  <c r="G2226" i="11"/>
  <c r="G2230" i="11"/>
  <c r="G2234" i="11"/>
  <c r="G2238" i="11"/>
  <c r="G2242" i="11"/>
  <c r="G2246" i="11"/>
  <c r="G2250" i="11"/>
  <c r="G2254" i="11"/>
  <c r="G2258" i="11"/>
  <c r="G2262" i="11"/>
  <c r="G2266" i="11"/>
  <c r="G2270" i="11"/>
  <c r="G2274" i="11"/>
  <c r="G2278" i="11"/>
  <c r="G2282" i="11"/>
  <c r="G2286" i="11"/>
  <c r="G2290" i="11"/>
  <c r="G2294" i="11"/>
  <c r="G2298" i="11"/>
  <c r="G2302" i="11"/>
  <c r="G2306" i="11"/>
  <c r="G2310" i="11"/>
  <c r="G2314" i="11"/>
  <c r="G2318" i="11"/>
  <c r="G2322" i="11"/>
  <c r="G2326" i="11"/>
  <c r="G2330" i="11"/>
  <c r="G2334" i="11"/>
  <c r="G2338" i="11"/>
  <c r="G2342" i="11"/>
  <c r="G2346" i="11"/>
  <c r="G2350" i="11"/>
  <c r="G2354" i="11"/>
  <c r="G2358" i="11"/>
  <c r="G2362" i="11"/>
  <c r="G2366" i="11"/>
  <c r="G2370" i="11"/>
  <c r="G2374" i="11"/>
  <c r="G2378" i="11"/>
  <c r="G2382" i="11"/>
  <c r="G2386" i="11"/>
  <c r="G2390" i="11"/>
  <c r="G2394" i="11"/>
  <c r="G2398" i="11"/>
  <c r="G2402" i="11"/>
  <c r="G2406" i="11"/>
  <c r="G2410" i="11"/>
  <c r="G2414" i="11"/>
  <c r="G2418" i="11"/>
  <c r="G1303" i="11"/>
  <c r="G1431" i="11"/>
  <c r="G1559" i="11"/>
  <c r="G1616" i="11"/>
  <c r="G1642" i="11"/>
  <c r="G1674" i="11"/>
  <c r="G1706" i="11"/>
  <c r="G1738" i="11"/>
  <c r="G1770" i="11"/>
  <c r="G1782" i="11"/>
  <c r="G1793" i="11"/>
  <c r="G1798" i="11"/>
  <c r="G1812" i="11"/>
  <c r="G1821" i="11"/>
  <c r="G1830" i="11"/>
  <c r="G1844" i="11"/>
  <c r="G1853" i="11"/>
  <c r="G1862" i="11"/>
  <c r="G1876" i="11"/>
  <c r="G1885" i="11"/>
  <c r="G1894" i="11"/>
  <c r="G1087" i="11"/>
  <c r="G1220" i="11"/>
  <c r="G1371" i="11"/>
  <c r="G1499" i="11"/>
  <c r="G1589" i="11"/>
  <c r="G1604" i="11"/>
  <c r="G1630" i="11"/>
  <c r="G1662" i="11"/>
  <c r="G1694" i="11"/>
  <c r="G1726" i="11"/>
  <c r="G1758" i="11"/>
  <c r="G1808" i="11"/>
  <c r="G1817" i="11"/>
  <c r="G1826" i="11"/>
  <c r="G1840" i="11"/>
  <c r="G1849" i="11"/>
  <c r="G1858" i="11"/>
  <c r="G1872" i="11"/>
  <c r="G1881" i="11"/>
  <c r="G1890" i="11"/>
  <c r="G1899" i="11"/>
  <c r="G1903" i="11"/>
  <c r="G1907" i="11"/>
  <c r="G1911" i="11"/>
  <c r="G1915" i="11"/>
  <c r="G1919" i="11"/>
  <c r="G1923" i="11"/>
  <c r="G1927" i="11"/>
  <c r="G1931" i="11"/>
  <c r="G1935" i="11"/>
  <c r="G1939" i="11"/>
  <c r="G1943" i="11"/>
  <c r="G1947" i="11"/>
  <c r="G1951" i="11"/>
  <c r="G1955" i="11"/>
  <c r="G1959" i="11"/>
  <c r="G1963" i="11"/>
  <c r="G1967" i="11"/>
  <c r="G1971" i="11"/>
  <c r="G1975" i="11"/>
  <c r="G1979" i="11"/>
  <c r="G1983" i="11"/>
  <c r="G1987" i="11"/>
  <c r="G1991" i="11"/>
  <c r="G1995" i="11"/>
  <c r="G1999" i="11"/>
  <c r="G2003" i="11"/>
  <c r="G2007" i="11"/>
  <c r="G2011" i="11"/>
  <c r="G2015" i="11"/>
  <c r="G2019" i="11"/>
  <c r="G2023" i="11"/>
  <c r="G2027" i="11"/>
  <c r="G2031" i="11"/>
  <c r="G2035" i="11"/>
  <c r="G2039" i="11"/>
  <c r="G2043" i="11"/>
  <c r="G2047" i="11"/>
  <c r="G2051" i="11"/>
  <c r="G2055" i="11"/>
  <c r="G2059" i="11"/>
  <c r="G2063" i="11"/>
  <c r="G2067" i="11"/>
  <c r="G2071" i="11"/>
  <c r="G2075" i="11"/>
  <c r="G2079" i="11"/>
  <c r="G2083" i="11"/>
  <c r="G2087" i="11"/>
  <c r="G2091" i="11"/>
  <c r="G2095" i="11"/>
  <c r="G2099" i="11"/>
  <c r="G2103" i="11"/>
  <c r="G2107" i="11"/>
  <c r="G2111" i="11"/>
  <c r="G2115" i="11"/>
  <c r="G2119" i="11"/>
  <c r="G2123" i="11"/>
  <c r="G2127" i="11"/>
  <c r="G2131" i="11"/>
  <c r="G2135" i="11"/>
  <c r="G2139" i="11"/>
  <c r="G2143" i="11"/>
  <c r="G2147" i="11"/>
  <c r="G2151" i="11"/>
  <c r="G2155" i="11"/>
  <c r="G2159" i="11"/>
  <c r="G2163" i="11"/>
  <c r="G2167" i="11"/>
  <c r="G2171" i="11"/>
  <c r="G2175" i="11"/>
  <c r="G2179" i="11"/>
  <c r="G2183" i="11"/>
  <c r="G2187" i="11"/>
  <c r="G2191" i="11"/>
  <c r="G2195" i="11"/>
  <c r="G2199" i="11"/>
  <c r="G2203" i="11"/>
  <c r="G2207" i="11"/>
  <c r="G2211" i="11"/>
  <c r="G2215" i="11"/>
  <c r="G2219" i="11"/>
  <c r="G2223" i="11"/>
  <c r="G2227" i="11"/>
  <c r="G2231" i="11"/>
  <c r="G2235" i="11"/>
  <c r="G2239" i="11"/>
  <c r="G2243" i="11"/>
  <c r="G2247" i="11"/>
  <c r="G2251" i="11"/>
  <c r="G2255" i="11"/>
  <c r="G2259" i="11"/>
  <c r="G2263" i="11"/>
  <c r="G2267" i="11"/>
  <c r="G2271" i="11"/>
  <c r="G2275" i="11"/>
  <c r="G2279" i="11"/>
  <c r="G2283" i="11"/>
  <c r="G2287" i="11"/>
  <c r="G2291" i="11"/>
  <c r="G2295" i="11"/>
  <c r="G2299" i="11"/>
  <c r="G2303" i="11"/>
  <c r="G2307" i="11"/>
  <c r="G2311" i="11"/>
  <c r="G2315" i="11"/>
  <c r="G2319" i="11"/>
  <c r="G2323" i="11"/>
  <c r="G2327" i="11"/>
  <c r="G2331" i="11"/>
  <c r="G2335" i="11"/>
  <c r="G2339" i="11"/>
  <c r="G2343" i="11"/>
  <c r="G2347" i="11"/>
  <c r="G2351" i="11"/>
  <c r="G2355" i="11"/>
  <c r="G2359" i="11"/>
  <c r="G2363" i="11"/>
  <c r="G2367" i="11"/>
  <c r="G2371" i="11"/>
  <c r="G2375" i="11"/>
  <c r="G2379" i="11"/>
  <c r="G2383" i="11"/>
  <c r="G2387" i="11"/>
  <c r="G2391" i="11"/>
  <c r="G2395" i="11"/>
  <c r="G2399" i="11"/>
  <c r="G2403" i="11"/>
  <c r="G2407" i="11"/>
  <c r="G2411" i="11"/>
  <c r="G2415" i="11"/>
  <c r="G2419" i="11"/>
  <c r="G2423" i="11"/>
  <c r="G2427" i="11"/>
  <c r="G2431" i="11"/>
  <c r="G2435" i="11"/>
  <c r="G2439" i="11"/>
  <c r="G2443" i="11"/>
  <c r="G2447" i="11"/>
  <c r="G2451" i="11"/>
  <c r="G2455" i="11"/>
  <c r="G2459" i="11"/>
  <c r="G2463" i="11"/>
  <c r="G2467" i="11"/>
  <c r="G2471" i="11"/>
  <c r="G2475" i="11"/>
  <c r="G2479" i="11"/>
  <c r="G2483" i="11"/>
  <c r="G2487" i="11"/>
  <c r="G2491" i="11"/>
  <c r="G2495" i="11"/>
  <c r="G1199" i="11"/>
  <c r="G1276" i="11"/>
  <c r="G1403" i="11"/>
  <c r="G1531" i="11"/>
  <c r="G1638" i="11"/>
  <c r="G1670" i="11"/>
  <c r="G1702" i="11"/>
  <c r="G1734" i="11"/>
  <c r="G1766" i="11"/>
  <c r="G1800" i="11"/>
  <c r="G1809" i="11"/>
  <c r="G1818" i="11"/>
  <c r="G1832" i="11"/>
  <c r="G1841" i="11"/>
  <c r="G1850" i="11"/>
  <c r="G1864" i="11"/>
  <c r="G1873" i="11"/>
  <c r="G1882" i="11"/>
  <c r="G1896" i="11"/>
  <c r="G1900" i="11"/>
  <c r="G1904" i="11"/>
  <c r="G1908" i="11"/>
  <c r="G1912" i="11"/>
  <c r="G1916" i="11"/>
  <c r="G1920" i="11"/>
  <c r="G1924" i="11"/>
  <c r="G1928" i="11"/>
  <c r="G1932" i="11"/>
  <c r="G1936" i="11"/>
  <c r="G1940" i="11"/>
  <c r="G1944" i="11"/>
  <c r="G1948" i="11"/>
  <c r="G1952" i="11"/>
  <c r="G1956" i="11"/>
  <c r="G1960" i="11"/>
  <c r="G1964" i="11"/>
  <c r="G1968" i="11"/>
  <c r="G1972" i="11"/>
  <c r="G1976" i="11"/>
  <c r="G1980" i="11"/>
  <c r="G1984" i="11"/>
  <c r="G1988" i="11"/>
  <c r="G1992" i="11"/>
  <c r="G1996" i="11"/>
  <c r="G2000" i="11"/>
  <c r="G2004" i="11"/>
  <c r="G2008" i="11"/>
  <c r="G2012" i="11"/>
  <c r="G2016" i="11"/>
  <c r="G2020" i="11"/>
  <c r="G2024" i="11"/>
  <c r="G2028" i="11"/>
  <c r="G2032" i="11"/>
  <c r="G2036" i="11"/>
  <c r="G2040" i="11"/>
  <c r="G2044" i="11"/>
  <c r="G2048" i="11"/>
  <c r="G2052" i="11"/>
  <c r="G2056" i="11"/>
  <c r="G2060" i="11"/>
  <c r="G2064" i="11"/>
  <c r="G2068" i="11"/>
  <c r="G2072" i="11"/>
  <c r="G2076" i="11"/>
  <c r="G2080" i="11"/>
  <c r="G2084" i="11"/>
  <c r="G2088" i="11"/>
  <c r="G2092" i="11"/>
  <c r="G2096" i="11"/>
  <c r="G2100" i="11"/>
  <c r="G2104" i="11"/>
  <c r="G2108" i="11"/>
  <c r="G2112" i="11"/>
  <c r="G2116" i="11"/>
  <c r="G2120" i="11"/>
  <c r="G2124" i="11"/>
  <c r="G2128" i="11"/>
  <c r="G2132" i="11"/>
  <c r="G2136" i="11"/>
  <c r="G2140" i="11"/>
  <c r="G2144" i="11"/>
  <c r="G2148" i="11"/>
  <c r="G2152" i="11"/>
  <c r="G2156" i="11"/>
  <c r="G2160" i="11"/>
  <c r="G2164" i="11"/>
  <c r="G2168" i="11"/>
  <c r="G2172" i="11"/>
  <c r="G2176" i="11"/>
  <c r="G2180" i="11"/>
  <c r="G2184" i="11"/>
  <c r="G2188" i="11"/>
  <c r="G2192" i="11"/>
  <c r="G2196" i="11"/>
  <c r="G2200" i="11"/>
  <c r="G2204" i="11"/>
  <c r="G2208" i="11"/>
  <c r="G2212" i="11"/>
  <c r="G2216" i="11"/>
  <c r="G2220" i="11"/>
  <c r="G2224" i="11"/>
  <c r="G2228" i="11"/>
  <c r="G2232" i="11"/>
  <c r="G2236" i="11"/>
  <c r="G2240" i="11"/>
  <c r="G2244" i="11"/>
  <c r="G2248" i="11"/>
  <c r="G2252" i="11"/>
  <c r="G2256" i="11"/>
  <c r="G2260" i="11"/>
  <c r="G2264" i="11"/>
  <c r="G2268" i="11"/>
  <c r="G2272" i="11"/>
  <c r="G2276" i="11"/>
  <c r="G2280" i="11"/>
  <c r="G2284" i="11"/>
  <c r="G2288" i="11"/>
  <c r="G2292" i="11"/>
  <c r="G2296" i="11"/>
  <c r="G2300" i="11"/>
  <c r="G2304" i="11"/>
  <c r="G2308" i="11"/>
  <c r="G2312" i="11"/>
  <c r="G2316" i="11"/>
  <c r="G2320" i="11"/>
  <c r="G2324" i="11"/>
  <c r="G2328" i="11"/>
  <c r="G2332" i="11"/>
  <c r="G2336" i="11"/>
  <c r="G2340" i="11"/>
  <c r="G2344" i="11"/>
  <c r="G2348" i="11"/>
  <c r="G2352" i="11"/>
  <c r="G2356" i="11"/>
  <c r="G2360" i="11"/>
  <c r="G2364" i="11"/>
  <c r="G2368" i="11"/>
  <c r="G2372" i="11"/>
  <c r="G2376" i="11"/>
  <c r="G2380" i="11"/>
  <c r="G2384" i="11"/>
  <c r="G2388" i="11"/>
  <c r="G2392" i="11"/>
  <c r="G2396" i="11"/>
  <c r="G2400" i="11"/>
  <c r="G2404" i="11"/>
  <c r="G2408" i="11"/>
  <c r="G2412" i="11"/>
  <c r="G2416" i="11"/>
  <c r="G2420" i="11"/>
  <c r="G2424" i="11"/>
  <c r="G2428" i="11"/>
  <c r="G2432" i="11"/>
  <c r="G2436" i="11"/>
  <c r="G2440" i="11"/>
  <c r="G2444" i="11"/>
  <c r="G2448" i="11"/>
  <c r="G2452" i="11"/>
  <c r="G2456" i="11"/>
  <c r="G2460" i="11"/>
  <c r="G2464" i="11"/>
  <c r="G2468" i="11"/>
  <c r="G2472" i="11"/>
  <c r="G2476" i="11"/>
  <c r="G1367" i="11"/>
  <c r="G1495" i="11"/>
  <c r="G1613" i="11"/>
  <c r="G1626" i="11"/>
  <c r="G1658" i="11"/>
  <c r="G1690" i="11"/>
  <c r="G1722" i="11"/>
  <c r="G1754" i="11"/>
  <c r="G1785" i="11"/>
  <c r="G1790" i="11"/>
  <c r="G1805" i="11"/>
  <c r="G1814" i="11"/>
  <c r="G1828" i="11"/>
  <c r="G1837" i="11"/>
  <c r="G1846" i="11"/>
  <c r="G1860" i="11"/>
  <c r="G1869" i="11"/>
  <c r="G1878" i="11"/>
  <c r="G1892" i="11"/>
  <c r="G1307" i="11"/>
  <c r="G1682" i="11"/>
  <c r="G1794" i="11"/>
  <c r="G1801" i="11"/>
  <c r="G1868" i="11"/>
  <c r="G1888" i="11"/>
  <c r="G1921" i="11"/>
  <c r="G1953" i="11"/>
  <c r="G1985" i="11"/>
  <c r="G2017" i="11"/>
  <c r="G2049" i="11"/>
  <c r="G2081" i="11"/>
  <c r="G2113" i="11"/>
  <c r="G2145" i="11"/>
  <c r="G2177" i="11"/>
  <c r="G2209" i="11"/>
  <c r="G2241" i="11"/>
  <c r="G2273" i="11"/>
  <c r="G2305" i="11"/>
  <c r="G2337" i="11"/>
  <c r="G2369" i="11"/>
  <c r="G2401" i="11"/>
  <c r="G2488" i="11"/>
  <c r="G2497" i="11"/>
  <c r="G2501" i="11"/>
  <c r="G2505" i="11"/>
  <c r="G2509" i="11"/>
  <c r="G2513" i="11"/>
  <c r="G2517" i="11"/>
  <c r="G2521" i="11"/>
  <c r="G2525" i="11"/>
  <c r="G2529" i="11"/>
  <c r="G2533" i="11"/>
  <c r="G2537" i="11"/>
  <c r="G2541" i="11"/>
  <c r="G2545" i="11"/>
  <c r="G2549" i="11"/>
  <c r="G2553" i="11"/>
  <c r="G2557" i="11"/>
  <c r="G2561" i="11"/>
  <c r="G2565" i="11"/>
  <c r="G2569" i="11"/>
  <c r="G2573" i="11"/>
  <c r="G2577" i="11"/>
  <c r="G2581" i="11"/>
  <c r="G2585" i="11"/>
  <c r="G2589" i="11"/>
  <c r="G2593" i="11"/>
  <c r="G2597" i="11"/>
  <c r="G2601" i="11"/>
  <c r="G2605" i="11"/>
  <c r="G2609" i="11"/>
  <c r="G2613" i="11"/>
  <c r="G2617" i="11"/>
  <c r="G2621" i="11"/>
  <c r="G2625" i="11"/>
  <c r="G2629" i="11"/>
  <c r="G2633" i="11"/>
  <c r="G2637" i="11"/>
  <c r="G2641" i="11"/>
  <c r="G2645" i="11"/>
  <c r="G2649" i="11"/>
  <c r="G2653" i="11"/>
  <c r="G2657" i="11"/>
  <c r="G2661" i="11"/>
  <c r="G2665" i="11"/>
  <c r="G2669" i="11"/>
  <c r="G2673" i="11"/>
  <c r="G2677" i="11"/>
  <c r="G2681" i="11"/>
  <c r="G2685" i="11"/>
  <c r="G2689" i="11"/>
  <c r="G2693" i="11"/>
  <c r="G2697" i="11"/>
  <c r="G2701" i="11"/>
  <c r="G2705" i="11"/>
  <c r="G2709" i="11"/>
  <c r="G2713" i="11"/>
  <c r="G2717" i="11"/>
  <c r="G2721" i="11"/>
  <c r="G2725" i="11"/>
  <c r="G2729" i="11"/>
  <c r="G2733" i="11"/>
  <c r="G2737" i="11"/>
  <c r="G2741" i="11"/>
  <c r="G2745" i="11"/>
  <c r="G2749" i="11"/>
  <c r="G2753" i="11"/>
  <c r="G2757" i="11"/>
  <c r="G2761" i="11"/>
  <c r="G2765" i="11"/>
  <c r="G2769" i="11"/>
  <c r="G2773" i="11"/>
  <c r="G2777" i="11"/>
  <c r="G2781" i="11"/>
  <c r="G2785" i="11"/>
  <c r="G2789" i="11"/>
  <c r="G2793" i="11"/>
  <c r="G2797" i="11"/>
  <c r="G2801" i="11"/>
  <c r="G2805" i="11"/>
  <c r="G2809" i="11"/>
  <c r="G2813" i="11"/>
  <c r="G2817" i="11"/>
  <c r="G2821" i="11"/>
  <c r="G2825" i="11"/>
  <c r="G2829" i="11"/>
  <c r="G2833" i="11"/>
  <c r="G2837" i="11"/>
  <c r="G2841" i="11"/>
  <c r="G2845" i="11"/>
  <c r="G2849" i="11"/>
  <c r="G2853" i="11"/>
  <c r="G2857" i="11"/>
  <c r="G2861" i="11"/>
  <c r="G2865" i="11"/>
  <c r="G2869" i="11"/>
  <c r="G2873" i="11"/>
  <c r="G2877" i="11"/>
  <c r="G2881" i="11"/>
  <c r="G2885" i="11"/>
  <c r="G2889" i="11"/>
  <c r="G2893" i="11"/>
  <c r="G2897" i="11"/>
  <c r="G2901" i="11"/>
  <c r="G2905" i="11"/>
  <c r="G2909" i="11"/>
  <c r="G2913" i="11"/>
  <c r="G2917" i="11"/>
  <c r="G2921" i="11"/>
  <c r="G2925" i="11"/>
  <c r="G2929" i="11"/>
  <c r="G2933" i="11"/>
  <c r="G2937" i="11"/>
  <c r="G2941" i="11"/>
  <c r="G2945" i="11"/>
  <c r="G2949" i="11"/>
  <c r="G2953" i="11"/>
  <c r="G2957" i="11"/>
  <c r="G2961" i="11"/>
  <c r="G2965" i="11"/>
  <c r="G2969" i="11"/>
  <c r="G2973" i="11"/>
  <c r="G2977" i="11"/>
  <c r="G2981" i="11"/>
  <c r="G2985" i="11"/>
  <c r="G2989" i="11"/>
  <c r="G2993" i="11"/>
  <c r="G2997" i="11"/>
  <c r="G3001" i="11"/>
  <c r="G3005" i="11"/>
  <c r="G3009" i="11"/>
  <c r="G3013" i="11"/>
  <c r="G3017" i="11"/>
  <c r="G3021" i="11"/>
  <c r="G3025" i="11"/>
  <c r="G3029" i="11"/>
  <c r="G3033" i="11"/>
  <c r="G3037" i="11"/>
  <c r="G3041" i="11"/>
  <c r="G3045" i="11"/>
  <c r="G3049" i="11"/>
  <c r="G3053" i="11"/>
  <c r="G3057" i="11"/>
  <c r="G3061" i="11"/>
  <c r="G3065" i="11"/>
  <c r="G3069" i="11"/>
  <c r="G3073" i="11"/>
  <c r="G3077" i="11"/>
  <c r="G3081" i="11"/>
  <c r="G1607" i="11"/>
  <c r="G1646" i="11"/>
  <c r="G1774" i="11"/>
  <c r="G1822" i="11"/>
  <c r="G1842" i="11"/>
  <c r="G1909" i="11"/>
  <c r="G1941" i="11"/>
  <c r="G1973" i="11"/>
  <c r="G2005" i="11"/>
  <c r="G2037" i="11"/>
  <c r="G2069" i="11"/>
  <c r="G2101" i="11"/>
  <c r="G2133" i="11"/>
  <c r="G2165" i="11"/>
  <c r="G2197" i="11"/>
  <c r="G2229" i="11"/>
  <c r="G2261" i="11"/>
  <c r="G2293" i="11"/>
  <c r="G2325" i="11"/>
  <c r="G2357" i="11"/>
  <c r="G2389" i="11"/>
  <c r="G2421" i="11"/>
  <c r="G2426" i="11"/>
  <c r="G2437" i="11"/>
  <c r="G2442" i="11"/>
  <c r="G2453" i="11"/>
  <c r="G2458" i="11"/>
  <c r="G2469" i="11"/>
  <c r="G2474" i="11"/>
  <c r="G2484" i="11"/>
  <c r="G2493" i="11"/>
  <c r="G1435" i="11"/>
  <c r="G1714" i="11"/>
  <c r="G1789" i="11"/>
  <c r="G1836" i="11"/>
  <c r="G1856" i="11"/>
  <c r="G1897" i="11"/>
  <c r="G1929" i="11"/>
  <c r="G1961" i="11"/>
  <c r="G1993" i="11"/>
  <c r="G2025" i="11"/>
  <c r="G2057" i="11"/>
  <c r="G2089" i="11"/>
  <c r="G2121" i="11"/>
  <c r="G2153" i="11"/>
  <c r="G2185" i="11"/>
  <c r="G2217" i="11"/>
  <c r="G2249" i="11"/>
  <c r="G2281" i="11"/>
  <c r="G2313" i="11"/>
  <c r="G2345" i="11"/>
  <c r="G2377" i="11"/>
  <c r="G2409" i="11"/>
  <c r="G2480" i="11"/>
  <c r="G2489" i="11"/>
  <c r="G2498" i="11"/>
  <c r="G2502" i="11"/>
  <c r="G2506" i="11"/>
  <c r="G2510" i="11"/>
  <c r="G2514" i="11"/>
  <c r="G2518" i="11"/>
  <c r="G2522" i="11"/>
  <c r="G2526" i="11"/>
  <c r="G2530" i="11"/>
  <c r="G2534" i="11"/>
  <c r="G2538" i="11"/>
  <c r="G2542" i="11"/>
  <c r="G2546" i="11"/>
  <c r="G2550" i="11"/>
  <c r="G2554" i="11"/>
  <c r="G2558" i="11"/>
  <c r="G2562" i="11"/>
  <c r="G2566" i="11"/>
  <c r="G2570" i="11"/>
  <c r="G2574" i="11"/>
  <c r="G2578" i="11"/>
  <c r="G2582" i="11"/>
  <c r="G2586" i="11"/>
  <c r="G2590" i="11"/>
  <c r="G2594" i="11"/>
  <c r="G2598" i="11"/>
  <c r="G2602" i="11"/>
  <c r="G2606" i="11"/>
  <c r="G2610" i="11"/>
  <c r="G2614" i="11"/>
  <c r="G2618" i="11"/>
  <c r="G2622" i="11"/>
  <c r="G2626" i="11"/>
  <c r="G2630" i="11"/>
  <c r="G2634" i="11"/>
  <c r="G2638" i="11"/>
  <c r="G2642" i="11"/>
  <c r="G2646" i="11"/>
  <c r="G2650" i="11"/>
  <c r="G2654" i="11"/>
  <c r="G2658" i="11"/>
  <c r="G2662" i="11"/>
  <c r="G2666" i="11"/>
  <c r="G2670" i="11"/>
  <c r="G2674" i="11"/>
  <c r="G2678" i="11"/>
  <c r="G2682" i="11"/>
  <c r="G2686" i="11"/>
  <c r="G2690" i="11"/>
  <c r="G2694" i="11"/>
  <c r="G2698" i="11"/>
  <c r="G2702" i="11"/>
  <c r="G2706" i="11"/>
  <c r="G2710" i="11"/>
  <c r="G2714" i="11"/>
  <c r="G2718" i="11"/>
  <c r="G2722" i="11"/>
  <c r="G2726" i="11"/>
  <c r="G2730" i="11"/>
  <c r="G2734" i="11"/>
  <c r="G2738" i="11"/>
  <c r="G2742" i="11"/>
  <c r="G2746" i="11"/>
  <c r="G2750" i="11"/>
  <c r="G2754" i="11"/>
  <c r="G2758" i="11"/>
  <c r="G2762" i="11"/>
  <c r="G2766" i="11"/>
  <c r="G2770" i="11"/>
  <c r="G2774" i="11"/>
  <c r="G2778" i="11"/>
  <c r="G2782" i="11"/>
  <c r="G2786" i="11"/>
  <c r="G2790" i="11"/>
  <c r="G2794" i="11"/>
  <c r="G2798" i="11"/>
  <c r="G2802" i="11"/>
  <c r="G2806" i="11"/>
  <c r="G2810" i="11"/>
  <c r="G2814" i="11"/>
  <c r="G2818" i="11"/>
  <c r="G2822" i="11"/>
  <c r="G2826" i="11"/>
  <c r="G2830" i="11"/>
  <c r="G2834" i="11"/>
  <c r="G2838" i="11"/>
  <c r="G2842" i="11"/>
  <c r="G2846" i="11"/>
  <c r="G2850" i="11"/>
  <c r="G2854" i="11"/>
  <c r="G2858" i="11"/>
  <c r="G2862" i="11"/>
  <c r="G2866" i="11"/>
  <c r="G2870" i="11"/>
  <c r="G2874" i="11"/>
  <c r="G2878" i="11"/>
  <c r="G2882" i="11"/>
  <c r="G2886" i="11"/>
  <c r="G2890" i="11"/>
  <c r="G2894" i="11"/>
  <c r="G2898" i="11"/>
  <c r="G2902" i="11"/>
  <c r="G2906" i="11"/>
  <c r="G2910" i="11"/>
  <c r="G2914" i="11"/>
  <c r="G2918" i="11"/>
  <c r="G2922" i="11"/>
  <c r="G2926" i="11"/>
  <c r="G2930" i="11"/>
  <c r="G2934" i="11"/>
  <c r="G2938" i="11"/>
  <c r="G2942" i="11"/>
  <c r="G2946" i="11"/>
  <c r="G2950" i="11"/>
  <c r="G2954" i="11"/>
  <c r="G2958" i="11"/>
  <c r="G2962" i="11"/>
  <c r="G2966" i="11"/>
  <c r="G2970" i="11"/>
  <c r="G2974" i="11"/>
  <c r="G2978" i="11"/>
  <c r="G2982" i="11"/>
  <c r="G2986" i="11"/>
  <c r="G2990" i="11"/>
  <c r="G2994" i="11"/>
  <c r="G2998" i="11"/>
  <c r="G3002" i="11"/>
  <c r="G3006" i="11"/>
  <c r="G3010" i="11"/>
  <c r="G3014" i="11"/>
  <c r="G3018" i="11"/>
  <c r="G3022" i="11"/>
  <c r="G3026" i="11"/>
  <c r="G3030" i="11"/>
  <c r="G3034" i="11"/>
  <c r="G3038" i="11"/>
  <c r="G3042" i="11"/>
  <c r="G3046" i="11"/>
  <c r="G3050" i="11"/>
  <c r="G3054" i="11"/>
  <c r="G3058" i="11"/>
  <c r="G3062" i="11"/>
  <c r="G3066" i="11"/>
  <c r="G3070" i="11"/>
  <c r="G3074" i="11"/>
  <c r="G3078" i="11"/>
  <c r="G1263" i="11"/>
  <c r="G1678" i="11"/>
  <c r="G1810" i="11"/>
  <c r="G1877" i="11"/>
  <c r="G1917" i="11"/>
  <c r="G1949" i="11"/>
  <c r="G1981" i="11"/>
  <c r="G2013" i="11"/>
  <c r="G2045" i="11"/>
  <c r="G2077" i="11"/>
  <c r="G2109" i="11"/>
  <c r="G2141" i="11"/>
  <c r="G2173" i="11"/>
  <c r="G2205" i="11"/>
  <c r="G2237" i="11"/>
  <c r="G2269" i="11"/>
  <c r="G2301" i="11"/>
  <c r="G2333" i="11"/>
  <c r="G2365" i="11"/>
  <c r="G2397" i="11"/>
  <c r="G2422" i="11"/>
  <c r="G2433" i="11"/>
  <c r="G2438" i="11"/>
  <c r="G2449" i="11"/>
  <c r="G2454" i="11"/>
  <c r="G2465" i="11"/>
  <c r="G2470" i="11"/>
  <c r="G2485" i="11"/>
  <c r="G2494" i="11"/>
  <c r="G1335" i="11"/>
  <c r="G1710" i="11"/>
  <c r="G1845" i="11"/>
  <c r="G1886" i="11"/>
  <c r="G1925" i="11"/>
  <c r="G1957" i="11"/>
  <c r="G1989" i="11"/>
  <c r="G2021" i="11"/>
  <c r="G2053" i="11"/>
  <c r="G2085" i="11"/>
  <c r="G2117" i="11"/>
  <c r="G2149" i="11"/>
  <c r="G2181" i="11"/>
  <c r="G2213" i="11"/>
  <c r="G2245" i="11"/>
  <c r="G2277" i="11"/>
  <c r="G2309" i="11"/>
  <c r="G2341" i="11"/>
  <c r="G2373" i="11"/>
  <c r="G2405" i="11"/>
  <c r="G2429" i="11"/>
  <c r="G2434" i="11"/>
  <c r="G2445" i="11"/>
  <c r="G2450" i="11"/>
  <c r="G2461" i="11"/>
  <c r="G2466" i="11"/>
  <c r="G2477" i="11"/>
  <c r="G2486" i="11"/>
  <c r="G1650" i="11"/>
  <c r="G1778" i="11"/>
  <c r="G1833" i="11"/>
  <c r="G1913" i="11"/>
  <c r="G1945" i="11"/>
  <c r="G1977" i="11"/>
  <c r="G2009" i="11"/>
  <c r="G2041" i="11"/>
  <c r="G2073" i="11"/>
  <c r="G2105" i="11"/>
  <c r="G2137" i="11"/>
  <c r="G2169" i="11"/>
  <c r="G2201" i="11"/>
  <c r="G2233" i="11"/>
  <c r="G2265" i="11"/>
  <c r="G2297" i="11"/>
  <c r="G2329" i="11"/>
  <c r="G2361" i="11"/>
  <c r="G2393" i="11"/>
  <c r="G2482" i="11"/>
  <c r="G2496" i="11"/>
  <c r="G2500" i="11"/>
  <c r="G2504" i="11"/>
  <c r="G2508" i="11"/>
  <c r="G2512" i="11"/>
  <c r="G2516" i="11"/>
  <c r="G2520" i="11"/>
  <c r="G2524" i="11"/>
  <c r="G2528" i="11"/>
  <c r="G2532" i="11"/>
  <c r="G2536" i="11"/>
  <c r="G2540" i="11"/>
  <c r="G2544" i="11"/>
  <c r="G2548" i="11"/>
  <c r="G2552" i="11"/>
  <c r="G2556" i="11"/>
  <c r="G2560" i="11"/>
  <c r="G2564" i="11"/>
  <c r="G2568" i="11"/>
  <c r="G2572" i="11"/>
  <c r="G2576" i="11"/>
  <c r="G2580" i="11"/>
  <c r="G2584" i="11"/>
  <c r="G2588" i="11"/>
  <c r="G2592" i="11"/>
  <c r="G2596" i="11"/>
  <c r="G2600" i="11"/>
  <c r="G2604" i="11"/>
  <c r="G2608" i="11"/>
  <c r="G2612" i="11"/>
  <c r="G2616" i="11"/>
  <c r="G2620" i="11"/>
  <c r="G2624" i="11"/>
  <c r="G2628" i="11"/>
  <c r="G2632" i="11"/>
  <c r="G2636" i="11"/>
  <c r="G2640" i="11"/>
  <c r="G2644" i="11"/>
  <c r="G2648" i="11"/>
  <c r="G2652" i="11"/>
  <c r="G2656" i="11"/>
  <c r="G2660" i="11"/>
  <c r="G2664" i="11"/>
  <c r="G2668" i="11"/>
  <c r="G2672" i="11"/>
  <c r="G2676" i="11"/>
  <c r="G2680" i="11"/>
  <c r="G2684" i="11"/>
  <c r="G2688" i="11"/>
  <c r="G2692" i="11"/>
  <c r="G2696" i="11"/>
  <c r="G2700" i="11"/>
  <c r="G2704" i="11"/>
  <c r="G2708" i="11"/>
  <c r="G2712" i="11"/>
  <c r="G2716" i="11"/>
  <c r="G2720" i="11"/>
  <c r="G2724" i="11"/>
  <c r="G2728" i="11"/>
  <c r="G2732" i="11"/>
  <c r="G2736" i="11"/>
  <c r="G2740" i="11"/>
  <c r="G2744" i="11"/>
  <c r="G2748" i="11"/>
  <c r="G2752" i="11"/>
  <c r="G2756" i="11"/>
  <c r="G2760" i="11"/>
  <c r="G2764" i="11"/>
  <c r="G2768" i="11"/>
  <c r="G2772" i="11"/>
  <c r="G2776" i="11"/>
  <c r="G2780" i="11"/>
  <c r="G2784" i="11"/>
  <c r="G2788" i="11"/>
  <c r="G2792" i="11"/>
  <c r="G2796" i="11"/>
  <c r="G2800" i="11"/>
  <c r="G2804" i="11"/>
  <c r="G2808" i="11"/>
  <c r="G2812" i="11"/>
  <c r="G2816" i="11"/>
  <c r="G2820" i="11"/>
  <c r="G2824" i="11"/>
  <c r="G2828" i="11"/>
  <c r="G2832" i="11"/>
  <c r="G2836" i="11"/>
  <c r="G2840" i="11"/>
  <c r="G2844" i="11"/>
  <c r="G2848" i="11"/>
  <c r="G2852" i="11"/>
  <c r="G2856" i="11"/>
  <c r="G2860" i="11"/>
  <c r="G2864" i="11"/>
  <c r="G2868" i="11"/>
  <c r="G2872" i="11"/>
  <c r="G2876" i="11"/>
  <c r="G2880" i="11"/>
  <c r="G2884" i="11"/>
  <c r="G2888" i="11"/>
  <c r="G2892" i="11"/>
  <c r="G2896" i="11"/>
  <c r="G2900" i="11"/>
  <c r="G2904" i="11"/>
  <c r="G2908" i="11"/>
  <c r="G2912" i="11"/>
  <c r="G2916" i="11"/>
  <c r="G2920" i="11"/>
  <c r="G2924" i="11"/>
  <c r="G2928" i="11"/>
  <c r="G2932" i="11"/>
  <c r="G2936" i="11"/>
  <c r="G2940" i="11"/>
  <c r="G2944" i="11"/>
  <c r="G2948" i="11"/>
  <c r="G2952" i="11"/>
  <c r="G2956" i="11"/>
  <c r="G2960" i="11"/>
  <c r="G2964" i="11"/>
  <c r="G2968" i="11"/>
  <c r="G2972" i="11"/>
  <c r="G2976" i="11"/>
  <c r="G1563" i="11"/>
  <c r="G1905" i="11"/>
  <c r="G2033" i="11"/>
  <c r="G2161" i="11"/>
  <c r="G2289" i="11"/>
  <c r="G2417" i="11"/>
  <c r="G2507" i="11"/>
  <c r="G2539" i="11"/>
  <c r="G2571" i="11"/>
  <c r="G2603" i="11"/>
  <c r="G2635" i="11"/>
  <c r="G2667" i="11"/>
  <c r="G2699" i="11"/>
  <c r="G2731" i="11"/>
  <c r="G2763" i="11"/>
  <c r="G2795" i="11"/>
  <c r="G2827" i="11"/>
  <c r="G2859" i="11"/>
  <c r="G2891" i="11"/>
  <c r="G2923" i="11"/>
  <c r="G2955" i="11"/>
  <c r="G2980" i="11"/>
  <c r="G2991" i="11"/>
  <c r="G2996" i="11"/>
  <c r="G3007" i="11"/>
  <c r="G3012" i="11"/>
  <c r="G3023" i="11"/>
  <c r="G3028" i="11"/>
  <c r="G3039" i="11"/>
  <c r="G3044" i="11"/>
  <c r="G3055" i="11"/>
  <c r="G3060" i="11"/>
  <c r="G3071" i="11"/>
  <c r="G3076" i="11"/>
  <c r="G105" i="11"/>
  <c r="G1742" i="11"/>
  <c r="G2097" i="11"/>
  <c r="G2225" i="11"/>
  <c r="G2779" i="11"/>
  <c r="G2875" i="11"/>
  <c r="G2907" i="11"/>
  <c r="G2983" i="11"/>
  <c r="G3004" i="11"/>
  <c r="G3020" i="11"/>
  <c r="G3052" i="11"/>
  <c r="G3068" i="11"/>
  <c r="G3079" i="11"/>
  <c r="G1746" i="11"/>
  <c r="G1854" i="11"/>
  <c r="G1997" i="11"/>
  <c r="G2125" i="11"/>
  <c r="G2253" i="11"/>
  <c r="G2381" i="11"/>
  <c r="G2425" i="11"/>
  <c r="G2446" i="11"/>
  <c r="G2481" i="11"/>
  <c r="G2527" i="11"/>
  <c r="G2559" i="11"/>
  <c r="G2591" i="11"/>
  <c r="G2623" i="11"/>
  <c r="G2655" i="11"/>
  <c r="G2687" i="11"/>
  <c r="G2719" i="11"/>
  <c r="G2751" i="11"/>
  <c r="G2783" i="11"/>
  <c r="G2815" i="11"/>
  <c r="G2847" i="11"/>
  <c r="G2879" i="11"/>
  <c r="G2911" i="11"/>
  <c r="G2943" i="11"/>
  <c r="G2975" i="11"/>
  <c r="G3082" i="11"/>
  <c r="G3086" i="11"/>
  <c r="G3090" i="11"/>
  <c r="G3094" i="11"/>
  <c r="G3098" i="11"/>
  <c r="G3102" i="11"/>
  <c r="G3106" i="11"/>
  <c r="G3110" i="11"/>
  <c r="G3114" i="11"/>
  <c r="G3118" i="11"/>
  <c r="G3122" i="11"/>
  <c r="G3126" i="11"/>
  <c r="G3130" i="11"/>
  <c r="G3134" i="11"/>
  <c r="G3138" i="11"/>
  <c r="G3142" i="11"/>
  <c r="G3146" i="11"/>
  <c r="G3150" i="11"/>
  <c r="G3154" i="11"/>
  <c r="G3158" i="11"/>
  <c r="G3162" i="11"/>
  <c r="G3166" i="11"/>
  <c r="G3170" i="11"/>
  <c r="G3174" i="11"/>
  <c r="G3178" i="11"/>
  <c r="G3182" i="11"/>
  <c r="G3186" i="11"/>
  <c r="G3190" i="11"/>
  <c r="G3194" i="11"/>
  <c r="G3198" i="11"/>
  <c r="G3202" i="11"/>
  <c r="G3206" i="11"/>
  <c r="G3210" i="11"/>
  <c r="G3214" i="11"/>
  <c r="G3218" i="11"/>
  <c r="G3222" i="11"/>
  <c r="G3226" i="11"/>
  <c r="G3230" i="11"/>
  <c r="G3234" i="11"/>
  <c r="G3238" i="11"/>
  <c r="G3242" i="11"/>
  <c r="G9" i="11"/>
  <c r="G13" i="11"/>
  <c r="G17" i="11"/>
  <c r="G21" i="11"/>
  <c r="G25" i="11"/>
  <c r="G29" i="11"/>
  <c r="G33" i="11"/>
  <c r="G37" i="11"/>
  <c r="G41" i="11"/>
  <c r="G45" i="11"/>
  <c r="G49" i="11"/>
  <c r="G53" i="11"/>
  <c r="G57" i="11"/>
  <c r="G61" i="11"/>
  <c r="G65" i="11"/>
  <c r="G69" i="11"/>
  <c r="G73" i="11"/>
  <c r="G77" i="11"/>
  <c r="G81" i="11"/>
  <c r="G85" i="11"/>
  <c r="G89" i="11"/>
  <c r="G93" i="11"/>
  <c r="G97" i="11"/>
  <c r="G1824" i="11"/>
  <c r="G1937" i="11"/>
  <c r="G2065" i="11"/>
  <c r="G2193" i="11"/>
  <c r="G2321" i="11"/>
  <c r="G2515" i="11"/>
  <c r="G2547" i="11"/>
  <c r="G2579" i="11"/>
  <c r="G2611" i="11"/>
  <c r="G2643" i="11"/>
  <c r="G2675" i="11"/>
  <c r="G2707" i="11"/>
  <c r="G2739" i="11"/>
  <c r="G2771" i="11"/>
  <c r="G2803" i="11"/>
  <c r="G2835" i="11"/>
  <c r="G2867" i="11"/>
  <c r="G2899" i="11"/>
  <c r="G2931" i="11"/>
  <c r="G2963" i="11"/>
  <c r="G2987" i="11"/>
  <c r="G2992" i="11"/>
  <c r="G3003" i="11"/>
  <c r="G3008" i="11"/>
  <c r="G3019" i="11"/>
  <c r="G3024" i="11"/>
  <c r="G3035" i="11"/>
  <c r="G3040" i="11"/>
  <c r="G3051" i="11"/>
  <c r="G3056" i="11"/>
  <c r="G3067" i="11"/>
  <c r="G3072" i="11"/>
  <c r="G5" i="11"/>
  <c r="G2619" i="11"/>
  <c r="G2747" i="11"/>
  <c r="G2939" i="11"/>
  <c r="G3036" i="11"/>
  <c r="G3063" i="11"/>
  <c r="G1463" i="11"/>
  <c r="G1901" i="11"/>
  <c r="G2029" i="11"/>
  <c r="G2157" i="11"/>
  <c r="G2285" i="11"/>
  <c r="G2413" i="11"/>
  <c r="G2441" i="11"/>
  <c r="G2462" i="11"/>
  <c r="G2490" i="11"/>
  <c r="G2503" i="11"/>
  <c r="G2535" i="11"/>
  <c r="G2567" i="11"/>
  <c r="G2599" i="11"/>
  <c r="G2631" i="11"/>
  <c r="G2663" i="11"/>
  <c r="G2695" i="11"/>
  <c r="G2727" i="11"/>
  <c r="G2759" i="11"/>
  <c r="G2791" i="11"/>
  <c r="G2823" i="11"/>
  <c r="G2855" i="11"/>
  <c r="G2887" i="11"/>
  <c r="G2919" i="11"/>
  <c r="G2951" i="11"/>
  <c r="G3083" i="11"/>
  <c r="G3087" i="11"/>
  <c r="G3091" i="11"/>
  <c r="G3095" i="11"/>
  <c r="G3099" i="11"/>
  <c r="G3103" i="11"/>
  <c r="G3107" i="11"/>
  <c r="G3111" i="11"/>
  <c r="G3115" i="11"/>
  <c r="G3119" i="11"/>
  <c r="G3123" i="11"/>
  <c r="G3127" i="11"/>
  <c r="G3131" i="11"/>
  <c r="G3135" i="11"/>
  <c r="G3139" i="11"/>
  <c r="G3143" i="11"/>
  <c r="G3147" i="11"/>
  <c r="G3151" i="11"/>
  <c r="G3155" i="11"/>
  <c r="G3159" i="11"/>
  <c r="G3163" i="11"/>
  <c r="G3167" i="11"/>
  <c r="G3171" i="11"/>
  <c r="G3175" i="11"/>
  <c r="G3179" i="11"/>
  <c r="G3183" i="11"/>
  <c r="G3187" i="11"/>
  <c r="G3191" i="11"/>
  <c r="G3195" i="11"/>
  <c r="G3199" i="11"/>
  <c r="G3203" i="11"/>
  <c r="G3207" i="11"/>
  <c r="G3211" i="11"/>
  <c r="G3215" i="11"/>
  <c r="G3219" i="11"/>
  <c r="G3223" i="11"/>
  <c r="G3227" i="11"/>
  <c r="G3231" i="11"/>
  <c r="G3235" i="11"/>
  <c r="G3239" i="11"/>
  <c r="G6" i="11"/>
  <c r="G10" i="11"/>
  <c r="G14" i="11"/>
  <c r="G18" i="11"/>
  <c r="G22" i="11"/>
  <c r="G26" i="11"/>
  <c r="G30" i="11"/>
  <c r="G34" i="11"/>
  <c r="G38" i="11"/>
  <c r="G42" i="11"/>
  <c r="G46" i="11"/>
  <c r="G50" i="11"/>
  <c r="G54" i="11"/>
  <c r="G58" i="11"/>
  <c r="G62" i="11"/>
  <c r="G66" i="11"/>
  <c r="G70" i="11"/>
  <c r="G74" i="11"/>
  <c r="G78" i="11"/>
  <c r="G82" i="11"/>
  <c r="G86" i="11"/>
  <c r="G90" i="11"/>
  <c r="G94" i="11"/>
  <c r="G1804" i="11"/>
  <c r="G1969" i="11"/>
  <c r="G2353" i="11"/>
  <c r="G2523" i="11"/>
  <c r="G2555" i="11"/>
  <c r="G2587" i="11"/>
  <c r="G2651" i="11"/>
  <c r="G2683" i="11"/>
  <c r="G2715" i="11"/>
  <c r="G2811" i="11"/>
  <c r="G2843" i="11"/>
  <c r="G2971" i="11"/>
  <c r="G2988" i="11"/>
  <c r="G2999" i="11"/>
  <c r="G3015" i="11"/>
  <c r="G3031" i="11"/>
  <c r="G3047" i="11"/>
  <c r="G1865" i="11"/>
  <c r="G1933" i="11"/>
  <c r="G2061" i="11"/>
  <c r="G2189" i="11"/>
  <c r="G2317" i="11"/>
  <c r="G2457" i="11"/>
  <c r="G2478" i="11"/>
  <c r="G2511" i="11"/>
  <c r="G2543" i="11"/>
  <c r="G2575" i="11"/>
  <c r="G2607" i="11"/>
  <c r="G2639" i="11"/>
  <c r="G2671" i="11"/>
  <c r="G2703" i="11"/>
  <c r="G2735" i="11"/>
  <c r="G2767" i="11"/>
  <c r="G2799" i="11"/>
  <c r="G2831" i="11"/>
  <c r="G2863" i="11"/>
  <c r="G2895" i="11"/>
  <c r="G2927" i="11"/>
  <c r="G2959" i="11"/>
  <c r="G3084" i="11"/>
  <c r="G3088" i="11"/>
  <c r="G3092" i="11"/>
  <c r="G3096" i="11"/>
  <c r="G3100" i="11"/>
  <c r="G3104" i="11"/>
  <c r="G3108" i="11"/>
  <c r="G3112" i="11"/>
  <c r="G3116" i="11"/>
  <c r="G3120" i="11"/>
  <c r="G3124" i="11"/>
  <c r="G3128" i="11"/>
  <c r="G3132" i="11"/>
  <c r="G3136" i="11"/>
  <c r="G3140" i="11"/>
  <c r="G3144" i="11"/>
  <c r="G3148" i="11"/>
  <c r="G3152" i="11"/>
  <c r="G3156" i="11"/>
  <c r="G3160" i="11"/>
  <c r="G3164" i="11"/>
  <c r="G3168" i="11"/>
  <c r="G3172" i="11"/>
  <c r="G3176" i="11"/>
  <c r="G3180" i="11"/>
  <c r="G3184" i="11"/>
  <c r="G3188" i="11"/>
  <c r="G3192" i="11"/>
  <c r="G3196" i="11"/>
  <c r="G3200" i="11"/>
  <c r="G3204" i="11"/>
  <c r="G3208" i="11"/>
  <c r="G3212" i="11"/>
  <c r="G3216" i="11"/>
  <c r="G3220" i="11"/>
  <c r="G3224" i="11"/>
  <c r="G3228" i="11"/>
  <c r="G3232" i="11"/>
  <c r="G3236" i="11"/>
  <c r="G3240" i="11"/>
  <c r="G7" i="11"/>
  <c r="G11" i="11"/>
  <c r="G15" i="11"/>
  <c r="G19" i="11"/>
  <c r="G23" i="11"/>
  <c r="G27" i="11"/>
  <c r="G31" i="11"/>
  <c r="G35" i="11"/>
  <c r="G39" i="11"/>
  <c r="G43" i="11"/>
  <c r="G47" i="11"/>
  <c r="G51" i="11"/>
  <c r="G55" i="11"/>
  <c r="G59" i="11"/>
  <c r="G63" i="11"/>
  <c r="G67" i="11"/>
  <c r="G71" i="11"/>
  <c r="G75" i="11"/>
  <c r="G79" i="11"/>
  <c r="G83" i="11"/>
  <c r="G87" i="11"/>
  <c r="G91" i="11"/>
  <c r="G95" i="11"/>
  <c r="G101" i="11"/>
  <c r="G1965" i="11"/>
  <c r="G2349" i="11"/>
  <c r="G2903" i="11"/>
  <c r="G2935" i="11"/>
  <c r="G3085" i="11"/>
  <c r="G3093" i="11"/>
  <c r="G3101" i="11"/>
  <c r="G3109" i="11"/>
  <c r="G3121" i="11"/>
  <c r="G3129" i="11"/>
  <c r="G3137" i="11"/>
  <c r="G3145" i="11"/>
  <c r="G3153" i="11"/>
  <c r="G3161" i="11"/>
  <c r="G3169" i="11"/>
  <c r="G3177" i="11"/>
  <c r="G3185" i="11"/>
  <c r="G3193" i="11"/>
  <c r="G3201" i="11"/>
  <c r="G3209" i="11"/>
  <c r="G3217" i="11"/>
  <c r="G3225" i="11"/>
  <c r="G3233" i="11"/>
  <c r="G3241" i="11"/>
  <c r="G12" i="11"/>
  <c r="G16" i="11"/>
  <c r="G24" i="11"/>
  <c r="G32" i="11"/>
  <c r="G40" i="11"/>
  <c r="G48" i="11"/>
  <c r="G56" i="11"/>
  <c r="G64" i="11"/>
  <c r="G72" i="11"/>
  <c r="G80" i="11"/>
  <c r="G88" i="11"/>
  <c r="G96" i="11"/>
  <c r="G1813" i="11"/>
  <c r="G2001" i="11"/>
  <c r="G2129" i="11"/>
  <c r="G2257" i="11"/>
  <c r="G2385" i="11"/>
  <c r="G2492" i="11"/>
  <c r="G2499" i="11"/>
  <c r="G2531" i="11"/>
  <c r="G2563" i="11"/>
  <c r="G2595" i="11"/>
  <c r="G2627" i="11"/>
  <c r="G2659" i="11"/>
  <c r="G2691" i="11"/>
  <c r="G2723" i="11"/>
  <c r="G2755" i="11"/>
  <c r="G2787" i="11"/>
  <c r="G2819" i="11"/>
  <c r="G2851" i="11"/>
  <c r="G2883" i="11"/>
  <c r="G2915" i="11"/>
  <c r="G2947" i="11"/>
  <c r="G2979" i="11"/>
  <c r="G2984" i="11"/>
  <c r="G2995" i="11"/>
  <c r="G3000" i="11"/>
  <c r="G3011" i="11"/>
  <c r="G3016" i="11"/>
  <c r="G3027" i="11"/>
  <c r="G3032" i="11"/>
  <c r="G3043" i="11"/>
  <c r="G3048" i="11"/>
  <c r="G3059" i="11"/>
  <c r="G3064" i="11"/>
  <c r="G3075" i="11"/>
  <c r="G3080" i="11"/>
  <c r="G1874" i="11"/>
  <c r="G2093" i="11"/>
  <c r="G2221" i="11"/>
  <c r="G2430" i="11"/>
  <c r="G2473" i="11"/>
  <c r="G2519" i="11"/>
  <c r="G2551" i="11"/>
  <c r="G2583" i="11"/>
  <c r="G2615" i="11"/>
  <c r="G2647" i="11"/>
  <c r="G2679" i="11"/>
  <c r="G2711" i="11"/>
  <c r="G2743" i="11"/>
  <c r="G2775" i="11"/>
  <c r="G2807" i="11"/>
  <c r="G2839" i="11"/>
  <c r="G2871" i="11"/>
  <c r="G2967" i="11"/>
  <c r="G3089" i="11"/>
  <c r="G3097" i="11"/>
  <c r="G3105" i="11"/>
  <c r="G3113" i="11"/>
  <c r="G3117" i="11"/>
  <c r="G3125" i="11"/>
  <c r="G3133" i="11"/>
  <c r="G3141" i="11"/>
  <c r="G3149" i="11"/>
  <c r="G3157" i="11"/>
  <c r="G3165" i="11"/>
  <c r="G3173" i="11"/>
  <c r="G3181" i="11"/>
  <c r="G3189" i="11"/>
  <c r="G3197" i="11"/>
  <c r="G3205" i="11"/>
  <c r="G3213" i="11"/>
  <c r="G3221" i="11"/>
  <c r="G3229" i="11"/>
  <c r="G3237" i="11"/>
  <c r="G8" i="11"/>
  <c r="G20" i="11"/>
  <c r="G28" i="11"/>
  <c r="G36" i="11"/>
  <c r="G44" i="11"/>
  <c r="G52" i="11"/>
  <c r="G60" i="11"/>
  <c r="G68" i="11"/>
  <c r="G76" i="11"/>
  <c r="G84" i="11"/>
  <c r="G92" i="11"/>
  <c r="G406" i="11"/>
  <c r="G374" i="11"/>
  <c r="G342" i="11"/>
  <c r="G310" i="11"/>
  <c r="G278" i="11"/>
  <c r="G246" i="11"/>
  <c r="G214" i="11"/>
  <c r="G182" i="11"/>
  <c r="G150" i="11"/>
  <c r="G118" i="11"/>
  <c r="G424" i="11"/>
  <c r="G392" i="11"/>
  <c r="G360" i="11"/>
  <c r="G328" i="11"/>
  <c r="G296" i="11"/>
  <c r="G264" i="11"/>
  <c r="G232" i="11"/>
  <c r="G200" i="11"/>
  <c r="G168" i="11"/>
  <c r="G136" i="11"/>
  <c r="G104" i="11"/>
  <c r="G407" i="11"/>
  <c r="G375" i="11"/>
  <c r="G343" i="11"/>
  <c r="G311" i="11"/>
  <c r="G279" i="11"/>
  <c r="G247" i="11"/>
  <c r="G215" i="11"/>
  <c r="G183" i="11"/>
  <c r="G151" i="11"/>
  <c r="G119" i="11"/>
  <c r="G434" i="11"/>
  <c r="G402" i="11"/>
  <c r="G370" i="11"/>
  <c r="G338" i="11"/>
  <c r="G306" i="11"/>
  <c r="G274" i="11"/>
  <c r="G242" i="11"/>
  <c r="G210" i="11"/>
  <c r="G178" i="11"/>
  <c r="G146" i="11"/>
  <c r="G114" i="11"/>
  <c r="G420" i="11"/>
  <c r="G388" i="11"/>
  <c r="G356" i="11"/>
  <c r="G324" i="11"/>
  <c r="G292" i="11"/>
  <c r="G260" i="11"/>
  <c r="G228" i="11"/>
  <c r="G196" i="11"/>
  <c r="G164" i="11"/>
  <c r="G132" i="11"/>
  <c r="G100" i="11"/>
  <c r="G403" i="11"/>
  <c r="G371" i="11"/>
  <c r="G339" i="11"/>
  <c r="G307" i="11"/>
  <c r="G275" i="11"/>
  <c r="G243" i="11"/>
  <c r="G211" i="11"/>
  <c r="G179" i="11"/>
  <c r="G147" i="11"/>
  <c r="G115" i="11"/>
  <c r="G426" i="11"/>
  <c r="G394" i="11"/>
  <c r="G362" i="11"/>
  <c r="G330" i="11"/>
  <c r="G298" i="11"/>
  <c r="G266" i="11"/>
  <c r="G234" i="11"/>
  <c r="G202" i="11"/>
  <c r="G170" i="11"/>
  <c r="G138" i="11"/>
  <c r="G106" i="11"/>
  <c r="G412" i="11"/>
  <c r="G380" i="11"/>
  <c r="G348" i="11"/>
  <c r="G316" i="11"/>
  <c r="G284" i="11"/>
  <c r="G252" i="11"/>
  <c r="G220" i="11"/>
  <c r="G188" i="11"/>
  <c r="G156" i="11"/>
  <c r="G124" i="11"/>
  <c r="G427" i="11"/>
  <c r="G395" i="11"/>
  <c r="G363" i="11"/>
  <c r="G331" i="11"/>
  <c r="G299" i="11"/>
  <c r="G267" i="11"/>
  <c r="G235" i="11"/>
  <c r="G203" i="11"/>
  <c r="G171" i="11"/>
  <c r="G139" i="11"/>
  <c r="G107" i="11"/>
  <c r="G422" i="11"/>
  <c r="G390" i="11"/>
  <c r="G358" i="11"/>
  <c r="G326" i="11"/>
  <c r="G294" i="11"/>
  <c r="G262" i="11"/>
  <c r="G230" i="11"/>
  <c r="G198" i="11"/>
  <c r="G166" i="11"/>
  <c r="G134" i="11"/>
  <c r="G102" i="11"/>
  <c r="G408" i="11"/>
  <c r="G376" i="11"/>
  <c r="G344" i="11"/>
  <c r="G312" i="11"/>
  <c r="G280" i="11"/>
  <c r="G248" i="11"/>
  <c r="G216" i="11"/>
  <c r="G184" i="11"/>
  <c r="G152" i="11"/>
  <c r="G120" i="11"/>
  <c r="G423" i="11"/>
  <c r="G391" i="11"/>
  <c r="G359" i="11"/>
  <c r="G327" i="11"/>
  <c r="G295" i="11"/>
  <c r="G263" i="11"/>
  <c r="G231" i="11"/>
  <c r="G199" i="11"/>
  <c r="G167" i="11"/>
  <c r="G135" i="11"/>
  <c r="G103" i="11"/>
  <c r="G418" i="11"/>
  <c r="G386" i="11"/>
  <c r="G354" i="11"/>
  <c r="G322" i="11"/>
  <c r="G290" i="11"/>
  <c r="G258" i="11"/>
  <c r="G226" i="11"/>
  <c r="G194" i="11"/>
  <c r="G162" i="11"/>
  <c r="G130" i="11"/>
  <c r="G98" i="11"/>
  <c r="G404" i="11"/>
  <c r="G372" i="11"/>
  <c r="G340" i="11"/>
  <c r="G308" i="11"/>
  <c r="G276" i="11"/>
  <c r="G244" i="11"/>
  <c r="G212" i="11"/>
  <c r="G180" i="11"/>
  <c r="G148" i="11"/>
  <c r="G116" i="11"/>
  <c r="G419" i="11"/>
  <c r="G387" i="11"/>
  <c r="G355" i="11"/>
  <c r="G323" i="11"/>
  <c r="G291" i="11"/>
  <c r="G259" i="11"/>
  <c r="G227" i="11"/>
  <c r="G195" i="11"/>
  <c r="G163" i="11"/>
  <c r="G131" i="11"/>
  <c r="G99" i="11"/>
  <c r="H3" i="6"/>
  <c r="H5" i="6"/>
  <c r="H4" i="6"/>
  <c r="P3" i="6"/>
  <c r="P5" i="6"/>
  <c r="P4" i="6"/>
  <c r="F4" i="6"/>
  <c r="F3" i="6"/>
  <c r="F5" i="6"/>
  <c r="K3" i="6"/>
  <c r="K5" i="6"/>
  <c r="K4" i="6"/>
  <c r="U4" i="6"/>
  <c r="U3" i="6"/>
  <c r="U5" i="6"/>
  <c r="J3" i="6"/>
  <c r="J5" i="6"/>
  <c r="J4" i="6"/>
  <c r="W4" i="6"/>
  <c r="W3" i="6"/>
  <c r="W5" i="6"/>
  <c r="T4" i="6"/>
  <c r="T3" i="6"/>
  <c r="T5" i="6"/>
  <c r="I3" i="6"/>
  <c r="I5" i="6"/>
  <c r="I4" i="6"/>
  <c r="O4" i="6"/>
  <c r="O3" i="6"/>
  <c r="O5" i="6"/>
  <c r="E4" i="6"/>
  <c r="E3" i="6"/>
  <c r="E5" i="6"/>
  <c r="L4" i="6"/>
  <c r="L3" i="6"/>
  <c r="L5" i="6"/>
  <c r="S3" i="6"/>
  <c r="S5" i="6"/>
  <c r="S4" i="6"/>
  <c r="G4" i="6"/>
  <c r="G3" i="6"/>
  <c r="G5" i="6"/>
  <c r="V4" i="6"/>
  <c r="V5" i="6"/>
  <c r="V3" i="6"/>
  <c r="D4" i="6"/>
  <c r="D3" i="6"/>
  <c r="D5" i="6"/>
  <c r="R3" i="6"/>
  <c r="R5" i="6"/>
  <c r="R4" i="6"/>
  <c r="Q3" i="6"/>
  <c r="Q5" i="6"/>
  <c r="Q4" i="6"/>
  <c r="M4" i="6"/>
  <c r="M3" i="6"/>
  <c r="M5" i="6"/>
  <c r="N4" i="6"/>
  <c r="N5" i="6"/>
  <c r="N3" i="6"/>
  <c r="C447" i="7"/>
  <c r="C443" i="7"/>
  <c r="C439" i="7"/>
  <c r="C435" i="7"/>
  <c r="C431" i="7"/>
  <c r="C427" i="7"/>
  <c r="C423" i="7"/>
  <c r="C419" i="7"/>
  <c r="C445" i="7"/>
  <c r="C440" i="7"/>
  <c r="C430" i="7"/>
  <c r="C425" i="7"/>
  <c r="C420" i="7"/>
  <c r="C448" i="7"/>
  <c r="C444" i="7"/>
  <c r="C441" i="7"/>
  <c r="C436" i="7"/>
  <c r="C426" i="7"/>
  <c r="C421" i="7"/>
  <c r="C417" i="7"/>
  <c r="C413" i="7"/>
  <c r="C412" i="7"/>
  <c r="C408" i="7"/>
  <c r="C404" i="7"/>
  <c r="C400" i="7"/>
  <c r="C442" i="7"/>
  <c r="C438" i="7"/>
  <c r="C437" i="7"/>
  <c r="C429" i="7"/>
  <c r="C433" i="7"/>
  <c r="C416" i="7"/>
  <c r="C428" i="7"/>
  <c r="C422" i="7"/>
  <c r="C446" i="7"/>
  <c r="C407" i="7"/>
  <c r="C402" i="7"/>
  <c r="C395" i="7"/>
  <c r="C391" i="7"/>
  <c r="C387" i="7"/>
  <c r="C383" i="7"/>
  <c r="C379" i="7"/>
  <c r="C375" i="7"/>
  <c r="C371" i="7"/>
  <c r="C367" i="7"/>
  <c r="C363" i="7"/>
  <c r="C424" i="7"/>
  <c r="C398" i="7"/>
  <c r="C393" i="7"/>
  <c r="C388" i="7"/>
  <c r="C409" i="7"/>
  <c r="C390" i="7"/>
  <c r="C385" i="7"/>
  <c r="C380" i="7"/>
  <c r="C434" i="7"/>
  <c r="C411" i="7"/>
  <c r="C397" i="7"/>
  <c r="C392" i="7"/>
  <c r="C415" i="7"/>
  <c r="C414" i="7"/>
  <c r="C410" i="7"/>
  <c r="C381" i="7"/>
  <c r="C374" i="7"/>
  <c r="C369" i="7"/>
  <c r="C364" i="7"/>
  <c r="C389" i="7"/>
  <c r="C405" i="7"/>
  <c r="C396" i="7"/>
  <c r="C432" i="7"/>
  <c r="C418" i="7"/>
  <c r="C401" i="7"/>
  <c r="C399" i="7"/>
  <c r="C384" i="7"/>
  <c r="C370" i="7"/>
  <c r="C365" i="7"/>
  <c r="C406" i="7"/>
  <c r="C403" i="7"/>
  <c r="C394" i="7"/>
  <c r="C386" i="7"/>
  <c r="C377" i="7"/>
  <c r="C372" i="7"/>
  <c r="C382" i="7"/>
  <c r="C362" i="7"/>
  <c r="C359" i="7"/>
  <c r="C355" i="7"/>
  <c r="C351" i="7"/>
  <c r="C347" i="7"/>
  <c r="C343" i="7"/>
  <c r="C339" i="7"/>
  <c r="C335" i="7"/>
  <c r="C331" i="7"/>
  <c r="C327" i="7"/>
  <c r="C323" i="7"/>
  <c r="C319" i="7"/>
  <c r="C315" i="7"/>
  <c r="C376" i="7"/>
  <c r="C373" i="7"/>
  <c r="C361" i="7"/>
  <c r="C378" i="7"/>
  <c r="C368" i="7"/>
  <c r="C354" i="7"/>
  <c r="C349" i="7"/>
  <c r="C344" i="7"/>
  <c r="C322" i="7"/>
  <c r="C317" i="7"/>
  <c r="C312" i="7"/>
  <c r="C348" i="7"/>
  <c r="C340" i="7"/>
  <c r="C332" i="7"/>
  <c r="C325" i="7"/>
  <c r="C324" i="7"/>
  <c r="C310" i="7"/>
  <c r="C360" i="7"/>
  <c r="C346" i="7"/>
  <c r="C366" i="7"/>
  <c r="C357" i="7"/>
  <c r="C358" i="7"/>
  <c r="C350" i="7"/>
  <c r="C341" i="7"/>
  <c r="C333" i="7"/>
  <c r="C326" i="7"/>
  <c r="C356" i="7"/>
  <c r="C338" i="7"/>
  <c r="C330" i="7"/>
  <c r="C306" i="7"/>
  <c r="C305" i="7"/>
  <c r="C352" i="7"/>
  <c r="C313" i="7"/>
  <c r="C309" i="7"/>
  <c r="C308" i="7"/>
  <c r="C307" i="7"/>
  <c r="C302" i="7"/>
  <c r="C296" i="7"/>
  <c r="C293" i="7"/>
  <c r="C291" i="7"/>
  <c r="C284" i="7"/>
  <c r="C277" i="7"/>
  <c r="C275" i="7"/>
  <c r="C268" i="7"/>
  <c r="C316" i="7"/>
  <c r="C301" i="7"/>
  <c r="C286" i="7"/>
  <c r="C342" i="7"/>
  <c r="C353" i="7"/>
  <c r="C334" i="7"/>
  <c r="C314" i="7"/>
  <c r="C311" i="7"/>
  <c r="C300" i="7"/>
  <c r="C290" i="7"/>
  <c r="C274" i="7"/>
  <c r="C336" i="7"/>
  <c r="C345" i="7"/>
  <c r="C318" i="7"/>
  <c r="C304" i="7"/>
  <c r="C298" i="7"/>
  <c r="C289" i="7"/>
  <c r="C287" i="7"/>
  <c r="C280" i="7"/>
  <c r="C273" i="7"/>
  <c r="C271" i="7"/>
  <c r="C328" i="7"/>
  <c r="C279" i="7"/>
  <c r="C276" i="7"/>
  <c r="C259" i="7"/>
  <c r="C254" i="7"/>
  <c r="C238" i="7"/>
  <c r="C303" i="7"/>
  <c r="C285" i="7"/>
  <c r="C270" i="7"/>
  <c r="C258" i="7"/>
  <c r="C320" i="7"/>
  <c r="C297" i="7"/>
  <c r="C282" i="7"/>
  <c r="C272" i="7"/>
  <c r="C264" i="7"/>
  <c r="C256" i="7"/>
  <c r="C249" i="7"/>
  <c r="C247" i="7"/>
  <c r="C240" i="7"/>
  <c r="C233" i="7"/>
  <c r="C329" i="7"/>
  <c r="C321" i="7"/>
  <c r="C281" i="7"/>
  <c r="C278" i="7"/>
  <c r="C263" i="7"/>
  <c r="C253" i="7"/>
  <c r="C251" i="7"/>
  <c r="C244" i="7"/>
  <c r="C237" i="7"/>
  <c r="C235" i="7"/>
  <c r="C231" i="7"/>
  <c r="C269" i="7"/>
  <c r="C266" i="7"/>
  <c r="C260" i="7"/>
  <c r="C250" i="7"/>
  <c r="C234" i="7"/>
  <c r="C267" i="7"/>
  <c r="C265" i="7"/>
  <c r="C252" i="7"/>
  <c r="C245" i="7"/>
  <c r="C243" i="7"/>
  <c r="C236" i="7"/>
  <c r="C299" i="7"/>
  <c r="C294" i="7"/>
  <c r="C283" i="7"/>
  <c r="C337" i="7"/>
  <c r="C242" i="7"/>
  <c r="C232" i="7"/>
  <c r="C288" i="7"/>
  <c r="C261" i="7"/>
  <c r="C241" i="7"/>
  <c r="C239" i="7"/>
  <c r="C295" i="7"/>
  <c r="C248" i="7"/>
  <c r="C292" i="7"/>
  <c r="C262" i="7"/>
  <c r="C255" i="7"/>
  <c r="C246" i="7"/>
  <c r="C257" i="7"/>
  <c r="C448" i="6"/>
  <c r="C444" i="6"/>
  <c r="C440" i="6"/>
  <c r="C436" i="6"/>
  <c r="C432" i="6"/>
  <c r="C428" i="6"/>
  <c r="C424" i="6"/>
  <c r="C420" i="6"/>
  <c r="C427" i="6"/>
  <c r="C422" i="6"/>
  <c r="C446" i="6"/>
  <c r="C441" i="6"/>
  <c r="C431" i="6"/>
  <c r="C426" i="6"/>
  <c r="C421" i="6"/>
  <c r="C417" i="6"/>
  <c r="C413" i="6"/>
  <c r="C409" i="6"/>
  <c r="C405" i="6"/>
  <c r="C401" i="6"/>
  <c r="C397" i="6"/>
  <c r="C393" i="6"/>
  <c r="C389" i="6"/>
  <c r="C385" i="6"/>
  <c r="C443" i="6"/>
  <c r="C438" i="6"/>
  <c r="C433" i="6"/>
  <c r="C445" i="6"/>
  <c r="C447" i="6"/>
  <c r="C442" i="6"/>
  <c r="C437" i="6"/>
  <c r="C416" i="6"/>
  <c r="C408" i="6"/>
  <c r="C403" i="6"/>
  <c r="C398" i="6"/>
  <c r="C439" i="6"/>
  <c r="C418" i="6"/>
  <c r="C412" i="6"/>
  <c r="C407" i="6"/>
  <c r="C402" i="6"/>
  <c r="C423" i="6"/>
  <c r="C425" i="6"/>
  <c r="C419" i="6"/>
  <c r="C434" i="6"/>
  <c r="C430" i="6"/>
  <c r="C396" i="6"/>
  <c r="C411" i="6"/>
  <c r="C435" i="6"/>
  <c r="C415" i="6"/>
  <c r="C400" i="6"/>
  <c r="C392" i="6"/>
  <c r="C387" i="6"/>
  <c r="C382" i="6"/>
  <c r="C414" i="6"/>
  <c r="C406" i="6"/>
  <c r="C399" i="6"/>
  <c r="C394" i="6"/>
  <c r="C391" i="6"/>
  <c r="C404" i="6"/>
  <c r="C395" i="6"/>
  <c r="C388" i="6"/>
  <c r="C377" i="6"/>
  <c r="C373" i="6"/>
  <c r="C369" i="6"/>
  <c r="C383" i="6"/>
  <c r="C380" i="6"/>
  <c r="C374" i="6"/>
  <c r="C365" i="6"/>
  <c r="C361" i="6"/>
  <c r="C357" i="6"/>
  <c r="C353" i="6"/>
  <c r="C349" i="6"/>
  <c r="C345" i="6"/>
  <c r="C341" i="6"/>
  <c r="C337" i="6"/>
  <c r="C333" i="6"/>
  <c r="C329" i="6"/>
  <c r="C429" i="6"/>
  <c r="C386" i="6"/>
  <c r="C384" i="6"/>
  <c r="C378" i="6"/>
  <c r="C375" i="6"/>
  <c r="C370" i="6"/>
  <c r="C410" i="6"/>
  <c r="C371" i="6"/>
  <c r="C364" i="6"/>
  <c r="C356" i="6"/>
  <c r="C351" i="6"/>
  <c r="C346" i="6"/>
  <c r="C379" i="6"/>
  <c r="C362" i="6"/>
  <c r="C368" i="6"/>
  <c r="C352" i="6"/>
  <c r="C347" i="6"/>
  <c r="C342" i="6"/>
  <c r="C376" i="6"/>
  <c r="C366" i="6"/>
  <c r="C344" i="6"/>
  <c r="C339" i="6"/>
  <c r="C334" i="6"/>
  <c r="C322" i="6"/>
  <c r="C318" i="6"/>
  <c r="C314" i="6"/>
  <c r="C310" i="6"/>
  <c r="C381" i="6"/>
  <c r="C360" i="6"/>
  <c r="C359" i="6"/>
  <c r="C358" i="6"/>
  <c r="C336" i="6"/>
  <c r="C328" i="6"/>
  <c r="C335" i="6"/>
  <c r="C327" i="6"/>
  <c r="C321" i="6"/>
  <c r="C316" i="6"/>
  <c r="C311" i="6"/>
  <c r="C343" i="6"/>
  <c r="C326" i="6"/>
  <c r="C323" i="6"/>
  <c r="C372" i="6"/>
  <c r="C367" i="6"/>
  <c r="C354" i="6"/>
  <c r="C390" i="6"/>
  <c r="C305" i="6"/>
  <c r="C301" i="6"/>
  <c r="C317" i="6"/>
  <c r="C306" i="6"/>
  <c r="C302" i="6"/>
  <c r="C298" i="6"/>
  <c r="C294" i="6"/>
  <c r="C290" i="6"/>
  <c r="C286" i="6"/>
  <c r="C282" i="6"/>
  <c r="C278" i="6"/>
  <c r="C355" i="6"/>
  <c r="C325" i="6"/>
  <c r="C315" i="6"/>
  <c r="C350" i="6"/>
  <c r="C332" i="6"/>
  <c r="C319" i="6"/>
  <c r="C307" i="6"/>
  <c r="C303" i="6"/>
  <c r="C340" i="6"/>
  <c r="C338" i="6"/>
  <c r="C331" i="6"/>
  <c r="C313" i="6"/>
  <c r="C348" i="6"/>
  <c r="C320" i="6"/>
  <c r="C296" i="6"/>
  <c r="C291" i="6"/>
  <c r="C272" i="6"/>
  <c r="C268" i="6"/>
  <c r="C264" i="6"/>
  <c r="C260" i="6"/>
  <c r="C256" i="6"/>
  <c r="C252" i="6"/>
  <c r="C248" i="6"/>
  <c r="C363" i="6"/>
  <c r="C324" i="6"/>
  <c r="C293" i="6"/>
  <c r="C288" i="6"/>
  <c r="C283" i="6"/>
  <c r="C273" i="6"/>
  <c r="C269" i="6"/>
  <c r="C265" i="6"/>
  <c r="C261" i="6"/>
  <c r="C257" i="6"/>
  <c r="C253" i="6"/>
  <c r="C295" i="6"/>
  <c r="C308" i="6"/>
  <c r="C285" i="6"/>
  <c r="C280" i="6"/>
  <c r="C274" i="6"/>
  <c r="C270" i="6"/>
  <c r="C266" i="6"/>
  <c r="C262" i="6"/>
  <c r="C258" i="6"/>
  <c r="C254" i="6"/>
  <c r="C250" i="6"/>
  <c r="C246" i="6"/>
  <c r="C304" i="6"/>
  <c r="C297" i="6"/>
  <c r="C292" i="6"/>
  <c r="C287" i="6"/>
  <c r="C330" i="6"/>
  <c r="C299" i="6"/>
  <c r="C289" i="6"/>
  <c r="C284" i="6"/>
  <c r="C279" i="6"/>
  <c r="C277" i="6"/>
  <c r="C259" i="6"/>
  <c r="C243" i="6"/>
  <c r="C239" i="6"/>
  <c r="C235" i="6"/>
  <c r="C231" i="6"/>
  <c r="C281" i="6"/>
  <c r="C255" i="6"/>
  <c r="C245" i="6"/>
  <c r="C309" i="6"/>
  <c r="C300" i="6"/>
  <c r="C240" i="6"/>
  <c r="C236" i="6"/>
  <c r="C232" i="6"/>
  <c r="C242" i="6"/>
  <c r="C276" i="6"/>
  <c r="C312" i="6"/>
  <c r="C275" i="6"/>
  <c r="C251" i="6"/>
  <c r="C244" i="6"/>
  <c r="C241" i="6"/>
  <c r="C237" i="6"/>
  <c r="C233" i="6"/>
  <c r="C234" i="6"/>
  <c r="C271" i="6"/>
  <c r="C249" i="6"/>
  <c r="C230" i="6"/>
  <c r="C267" i="6"/>
  <c r="C247" i="6"/>
  <c r="C238" i="6"/>
  <c r="C263" i="6"/>
  <c r="F230" i="6" l="1" a="1"/>
  <c r="C230" i="7"/>
  <c r="F230" i="7" s="1" a="1"/>
  <c r="C4" i="7"/>
  <c r="C5" i="7"/>
  <c r="C3" i="7"/>
  <c r="C5" i="6"/>
  <c r="C4" i="6"/>
  <c r="C3" i="6"/>
  <c r="F230" i="6" l="1"/>
  <c r="N230" i="6" s="1"/>
  <c r="N232" i="6"/>
  <c r="N236" i="6"/>
  <c r="N240" i="6"/>
  <c r="N244" i="6"/>
  <c r="N248" i="6"/>
  <c r="N252" i="6"/>
  <c r="N256" i="6"/>
  <c r="N260" i="6"/>
  <c r="N264" i="6"/>
  <c r="N268" i="6"/>
  <c r="N272" i="6"/>
  <c r="N276" i="6"/>
  <c r="N280" i="6"/>
  <c r="N284" i="6"/>
  <c r="N288" i="6"/>
  <c r="N292" i="6"/>
  <c r="N296" i="6"/>
  <c r="N300" i="6"/>
  <c r="N304" i="6"/>
  <c r="N308" i="6"/>
  <c r="N312" i="6"/>
  <c r="N316" i="6"/>
  <c r="N320" i="6"/>
  <c r="N324" i="6"/>
  <c r="N328" i="6"/>
  <c r="N332" i="6"/>
  <c r="N336" i="6"/>
  <c r="N340" i="6"/>
  <c r="N344" i="6"/>
  <c r="N348" i="6"/>
  <c r="N352" i="6"/>
  <c r="N356" i="6"/>
  <c r="N360" i="6"/>
  <c r="N364" i="6"/>
  <c r="N368" i="6"/>
  <c r="N372" i="6"/>
  <c r="N376" i="6"/>
  <c r="N380" i="6"/>
  <c r="O232" i="6"/>
  <c r="O236" i="6"/>
  <c r="O240" i="6"/>
  <c r="O244" i="6"/>
  <c r="O248" i="6"/>
  <c r="O252" i="6"/>
  <c r="O256" i="6"/>
  <c r="O260" i="6"/>
  <c r="O264" i="6"/>
  <c r="O268" i="6"/>
  <c r="O272" i="6"/>
  <c r="O276" i="6"/>
  <c r="O280" i="6"/>
  <c r="O284" i="6"/>
  <c r="O288" i="6"/>
  <c r="O292" i="6"/>
  <c r="O296" i="6"/>
  <c r="O300" i="6"/>
  <c r="O304" i="6"/>
  <c r="O308" i="6"/>
  <c r="O312" i="6"/>
  <c r="O316" i="6"/>
  <c r="O320" i="6"/>
  <c r="O324" i="6"/>
  <c r="O328" i="6"/>
  <c r="O332" i="6"/>
  <c r="O336" i="6"/>
  <c r="O340" i="6"/>
  <c r="O344" i="6"/>
  <c r="O348" i="6"/>
  <c r="O352" i="6"/>
  <c r="O356" i="6"/>
  <c r="O360" i="6"/>
  <c r="O364" i="6"/>
  <c r="O368" i="6"/>
  <c r="O372" i="6"/>
  <c r="O376" i="6"/>
  <c r="O380" i="6"/>
  <c r="N233" i="6"/>
  <c r="N237" i="6"/>
  <c r="N241" i="6"/>
  <c r="N245" i="6"/>
  <c r="N249" i="6"/>
  <c r="N253" i="6"/>
  <c r="N257" i="6"/>
  <c r="N261" i="6"/>
  <c r="N265" i="6"/>
  <c r="N269" i="6"/>
  <c r="N273" i="6"/>
  <c r="N277" i="6"/>
  <c r="N281" i="6"/>
  <c r="N285" i="6"/>
  <c r="N289" i="6"/>
  <c r="N293" i="6"/>
  <c r="N297" i="6"/>
  <c r="N301" i="6"/>
  <c r="N305" i="6"/>
  <c r="N309" i="6"/>
  <c r="N313" i="6"/>
  <c r="N317" i="6"/>
  <c r="N321" i="6"/>
  <c r="N325" i="6"/>
  <c r="N329" i="6"/>
  <c r="N234" i="6"/>
  <c r="N238" i="6"/>
  <c r="N242" i="6"/>
  <c r="N246" i="6"/>
  <c r="N250" i="6"/>
  <c r="N254" i="6"/>
  <c r="N258" i="6"/>
  <c r="N262" i="6"/>
  <c r="N266" i="6"/>
  <c r="N270" i="6"/>
  <c r="N274" i="6"/>
  <c r="N278" i="6"/>
  <c r="N282" i="6"/>
  <c r="N286" i="6"/>
  <c r="N290" i="6"/>
  <c r="N294" i="6"/>
  <c r="N298" i="6"/>
  <c r="N302" i="6"/>
  <c r="N306" i="6"/>
  <c r="N310" i="6"/>
  <c r="N314" i="6"/>
  <c r="N318" i="6"/>
  <c r="N322" i="6"/>
  <c r="N326" i="6"/>
  <c r="N330" i="6"/>
  <c r="N334" i="6"/>
  <c r="N338" i="6"/>
  <c r="N342" i="6"/>
  <c r="N346" i="6"/>
  <c r="N350" i="6"/>
  <c r="N354" i="6"/>
  <c r="N358" i="6"/>
  <c r="N362" i="6"/>
  <c r="N231" i="6"/>
  <c r="N235" i="6"/>
  <c r="N239" i="6"/>
  <c r="N243" i="6"/>
  <c r="N247" i="6"/>
  <c r="N251" i="6"/>
  <c r="N255" i="6"/>
  <c r="N259" i="6"/>
  <c r="N263" i="6"/>
  <c r="N267" i="6"/>
  <c r="N271" i="6"/>
  <c r="N275" i="6"/>
  <c r="N279" i="6"/>
  <c r="N283" i="6"/>
  <c r="N287" i="6"/>
  <c r="N291" i="6"/>
  <c r="N295" i="6"/>
  <c r="N299" i="6"/>
  <c r="N303" i="6"/>
  <c r="N307" i="6"/>
  <c r="N311" i="6"/>
  <c r="N315" i="6"/>
  <c r="N319" i="6"/>
  <c r="N323" i="6"/>
  <c r="N327" i="6"/>
  <c r="N331" i="6"/>
  <c r="N335" i="6"/>
  <c r="N339" i="6"/>
  <c r="N343" i="6"/>
  <c r="N347" i="6"/>
  <c r="N351" i="6"/>
  <c r="N355" i="6"/>
  <c r="N359" i="6"/>
  <c r="N363" i="6"/>
  <c r="N367" i="6"/>
  <c r="N371" i="6"/>
  <c r="N375" i="6"/>
  <c r="N379" i="6"/>
  <c r="O234" i="6"/>
  <c r="O245" i="6"/>
  <c r="O255" i="6"/>
  <c r="O266" i="6"/>
  <c r="O277" i="6"/>
  <c r="O287" i="6"/>
  <c r="O298" i="6"/>
  <c r="O309" i="6"/>
  <c r="O319" i="6"/>
  <c r="O330" i="6"/>
  <c r="O338" i="6"/>
  <c r="O346" i="6"/>
  <c r="O354" i="6"/>
  <c r="O362" i="6"/>
  <c r="O369" i="6"/>
  <c r="O375" i="6"/>
  <c r="N382" i="6"/>
  <c r="N386" i="6"/>
  <c r="N390" i="6"/>
  <c r="N394" i="6"/>
  <c r="N398" i="6"/>
  <c r="N402" i="6"/>
  <c r="N406" i="6"/>
  <c r="N410" i="6"/>
  <c r="N414" i="6"/>
  <c r="N418" i="6"/>
  <c r="N422" i="6"/>
  <c r="N426" i="6"/>
  <c r="N430" i="6"/>
  <c r="N434" i="6"/>
  <c r="N438" i="6"/>
  <c r="N442" i="6"/>
  <c r="N446" i="6"/>
  <c r="N450" i="6"/>
  <c r="N454" i="6"/>
  <c r="N458" i="6"/>
  <c r="N462" i="6"/>
  <c r="N466" i="6"/>
  <c r="N470" i="6"/>
  <c r="N474" i="6"/>
  <c r="N478" i="6"/>
  <c r="N482" i="6"/>
  <c r="N486" i="6"/>
  <c r="N490" i="6"/>
  <c r="N494" i="6"/>
  <c r="N498" i="6"/>
  <c r="N502" i="6"/>
  <c r="N506" i="6"/>
  <c r="N510" i="6"/>
  <c r="N514" i="6"/>
  <c r="N518" i="6"/>
  <c r="N522" i="6"/>
  <c r="N526" i="6"/>
  <c r="N530" i="6"/>
  <c r="N534" i="6"/>
  <c r="N538" i="6"/>
  <c r="N542" i="6"/>
  <c r="N546" i="6"/>
  <c r="N550" i="6"/>
  <c r="N554" i="6"/>
  <c r="N558" i="6"/>
  <c r="N562" i="6"/>
  <c r="N566" i="6"/>
  <c r="N570" i="6"/>
  <c r="N574" i="6"/>
  <c r="N578" i="6"/>
  <c r="N582" i="6"/>
  <c r="N586" i="6"/>
  <c r="N590" i="6"/>
  <c r="N594" i="6"/>
  <c r="N598" i="6"/>
  <c r="N602" i="6"/>
  <c r="N606" i="6"/>
  <c r="N610" i="6"/>
  <c r="N614" i="6"/>
  <c r="N618" i="6"/>
  <c r="N622" i="6"/>
  <c r="N626" i="6"/>
  <c r="N630" i="6"/>
  <c r="N634" i="6"/>
  <c r="N638" i="6"/>
  <c r="N642" i="6"/>
  <c r="N646" i="6"/>
  <c r="N650" i="6"/>
  <c r="N654" i="6"/>
  <c r="N658" i="6"/>
  <c r="N662" i="6"/>
  <c r="N666" i="6"/>
  <c r="N670" i="6"/>
  <c r="N674" i="6"/>
  <c r="N678" i="6"/>
  <c r="N682" i="6"/>
  <c r="N686" i="6"/>
  <c r="N690" i="6"/>
  <c r="N694" i="6"/>
  <c r="N698" i="6"/>
  <c r="N702" i="6"/>
  <c r="N706" i="6"/>
  <c r="N710" i="6"/>
  <c r="N714" i="6"/>
  <c r="N718" i="6"/>
  <c r="N722" i="6"/>
  <c r="N726" i="6"/>
  <c r="N730" i="6"/>
  <c r="N734" i="6"/>
  <c r="N738" i="6"/>
  <c r="N742" i="6"/>
  <c r="N746" i="6"/>
  <c r="N750" i="6"/>
  <c r="N754" i="6"/>
  <c r="N758" i="6"/>
  <c r="N762" i="6"/>
  <c r="N766" i="6"/>
  <c r="N770" i="6"/>
  <c r="N774" i="6"/>
  <c r="N778" i="6"/>
  <c r="N782" i="6"/>
  <c r="N786" i="6"/>
  <c r="N790" i="6"/>
  <c r="N794" i="6"/>
  <c r="N798" i="6"/>
  <c r="N802" i="6"/>
  <c r="N806" i="6"/>
  <c r="N810" i="6"/>
  <c r="N814" i="6"/>
  <c r="N818" i="6"/>
  <c r="N822" i="6"/>
  <c r="N826" i="6"/>
  <c r="N830" i="6"/>
  <c r="N834" i="6"/>
  <c r="N838" i="6"/>
  <c r="N842" i="6"/>
  <c r="N846" i="6"/>
  <c r="N850" i="6"/>
  <c r="N854" i="6"/>
  <c r="N858" i="6"/>
  <c r="N862" i="6"/>
  <c r="N866" i="6"/>
  <c r="N870" i="6"/>
  <c r="N874" i="6"/>
  <c r="N878" i="6"/>
  <c r="N882" i="6"/>
  <c r="N886" i="6"/>
  <c r="N890" i="6"/>
  <c r="N894" i="6"/>
  <c r="N898" i="6"/>
  <c r="N902" i="6"/>
  <c r="N906" i="6"/>
  <c r="N910" i="6"/>
  <c r="N914" i="6"/>
  <c r="N918" i="6"/>
  <c r="N922" i="6"/>
  <c r="N926" i="6"/>
  <c r="N930" i="6"/>
  <c r="N934" i="6"/>
  <c r="N938" i="6"/>
  <c r="N942" i="6"/>
  <c r="N946" i="6"/>
  <c r="N950" i="6"/>
  <c r="N954" i="6"/>
  <c r="N958" i="6"/>
  <c r="N962" i="6"/>
  <c r="N966" i="6"/>
  <c r="N970" i="6"/>
  <c r="N974" i="6"/>
  <c r="N978" i="6"/>
  <c r="N982" i="6"/>
  <c r="N986" i="6"/>
  <c r="N990" i="6"/>
  <c r="N994" i="6"/>
  <c r="N998" i="6"/>
  <c r="N1002" i="6"/>
  <c r="N1006" i="6"/>
  <c r="N1010" i="6"/>
  <c r="N1014" i="6"/>
  <c r="N1018" i="6"/>
  <c r="N1022" i="6"/>
  <c r="N1026" i="6"/>
  <c r="N1030" i="6"/>
  <c r="N1034" i="6"/>
  <c r="N1038" i="6"/>
  <c r="N1042" i="6"/>
  <c r="N1046" i="6"/>
  <c r="N1050" i="6"/>
  <c r="N1054" i="6"/>
  <c r="N1058" i="6"/>
  <c r="N1062" i="6"/>
  <c r="N1066" i="6"/>
  <c r="N1070" i="6"/>
  <c r="N1074" i="6"/>
  <c r="N1078" i="6"/>
  <c r="N1082" i="6"/>
  <c r="N1086" i="6"/>
  <c r="N1090" i="6"/>
  <c r="N1094" i="6"/>
  <c r="N1098" i="6"/>
  <c r="N1102" i="6"/>
  <c r="N1106" i="6"/>
  <c r="N1110" i="6"/>
  <c r="N1114" i="6"/>
  <c r="N1118" i="6"/>
  <c r="N1122" i="6"/>
  <c r="N1126" i="6"/>
  <c r="N1130" i="6"/>
  <c r="N1134" i="6"/>
  <c r="N1138" i="6"/>
  <c r="N1142" i="6"/>
  <c r="N1146" i="6"/>
  <c r="N1150" i="6"/>
  <c r="N1154" i="6"/>
  <c r="N1158" i="6"/>
  <c r="N1162" i="6"/>
  <c r="N1166" i="6"/>
  <c r="N1170" i="6"/>
  <c r="N1174" i="6"/>
  <c r="N1178" i="6"/>
  <c r="N1182" i="6"/>
  <c r="N1186" i="6"/>
  <c r="N1190" i="6"/>
  <c r="N1194" i="6"/>
  <c r="N1198" i="6"/>
  <c r="N1202" i="6"/>
  <c r="N1206" i="6"/>
  <c r="N1210" i="6"/>
  <c r="N1214" i="6"/>
  <c r="N1218" i="6"/>
  <c r="N1222" i="6"/>
  <c r="N1226" i="6"/>
  <c r="N1230" i="6"/>
  <c r="N1234" i="6"/>
  <c r="N1238" i="6"/>
  <c r="N1242" i="6"/>
  <c r="N1246" i="6"/>
  <c r="N1250" i="6"/>
  <c r="N1254" i="6"/>
  <c r="N1258" i="6"/>
  <c r="N1262" i="6"/>
  <c r="N1266" i="6"/>
  <c r="N1270" i="6"/>
  <c r="N1274" i="6"/>
  <c r="N1278" i="6"/>
  <c r="N1282" i="6"/>
  <c r="N1286" i="6"/>
  <c r="N1290" i="6"/>
  <c r="N1294" i="6"/>
  <c r="N1298" i="6"/>
  <c r="N1302" i="6"/>
  <c r="N1306" i="6"/>
  <c r="N1310" i="6"/>
  <c r="N1314" i="6"/>
  <c r="N1318" i="6"/>
  <c r="N1322" i="6"/>
  <c r="N1326" i="6"/>
  <c r="N1330" i="6"/>
  <c r="N1334" i="6"/>
  <c r="N1338" i="6"/>
  <c r="N1342" i="6"/>
  <c r="N1346" i="6"/>
  <c r="N1350" i="6"/>
  <c r="N1354" i="6"/>
  <c r="N1358" i="6"/>
  <c r="N1362" i="6"/>
  <c r="N1366" i="6"/>
  <c r="N1370" i="6"/>
  <c r="N1374" i="6"/>
  <c r="N1378" i="6"/>
  <c r="N1382" i="6"/>
  <c r="N1386" i="6"/>
  <c r="N1390" i="6"/>
  <c r="N1394" i="6"/>
  <c r="N1398" i="6"/>
  <c r="N1402" i="6"/>
  <c r="N1406" i="6"/>
  <c r="N1410" i="6"/>
  <c r="N1414" i="6"/>
  <c r="N1418" i="6"/>
  <c r="N1422" i="6"/>
  <c r="N1426" i="6"/>
  <c r="N1430" i="6"/>
  <c r="N1434" i="6"/>
  <c r="N1438" i="6"/>
  <c r="N1442" i="6"/>
  <c r="N1446" i="6"/>
  <c r="N1450" i="6"/>
  <c r="N1454" i="6"/>
  <c r="N1458" i="6"/>
  <c r="N1462" i="6"/>
  <c r="N1466" i="6"/>
  <c r="N1470" i="6"/>
  <c r="N1474" i="6"/>
  <c r="N1478" i="6"/>
  <c r="N1482" i="6"/>
  <c r="N1486" i="6"/>
  <c r="N1490" i="6"/>
  <c r="N1494" i="6"/>
  <c r="N1498" i="6"/>
  <c r="N1502" i="6"/>
  <c r="N1506" i="6"/>
  <c r="N1510" i="6"/>
  <c r="N1514" i="6"/>
  <c r="N1518" i="6"/>
  <c r="N1522" i="6"/>
  <c r="N1526" i="6"/>
  <c r="N1530" i="6"/>
  <c r="N1534" i="6"/>
  <c r="N1538" i="6"/>
  <c r="N1542" i="6"/>
  <c r="N1546" i="6"/>
  <c r="N1550" i="6"/>
  <c r="N1554" i="6"/>
  <c r="N1558" i="6"/>
  <c r="N1562" i="6"/>
  <c r="N1566" i="6"/>
  <c r="N1570" i="6"/>
  <c r="N1574" i="6"/>
  <c r="N1578" i="6"/>
  <c r="N1582" i="6"/>
  <c r="N1586" i="6"/>
  <c r="N1590" i="6"/>
  <c r="N1594" i="6"/>
  <c r="N1598" i="6"/>
  <c r="N1602" i="6"/>
  <c r="N1606" i="6"/>
  <c r="N1610" i="6"/>
  <c r="N1614" i="6"/>
  <c r="N1618" i="6"/>
  <c r="N1622" i="6"/>
  <c r="N1626" i="6"/>
  <c r="N1630" i="6"/>
  <c r="N1634" i="6"/>
  <c r="N1638" i="6"/>
  <c r="N1642" i="6"/>
  <c r="N1646" i="6"/>
  <c r="N1650" i="6"/>
  <c r="N1654" i="6"/>
  <c r="N1658" i="6"/>
  <c r="N1662" i="6"/>
  <c r="N1666" i="6"/>
  <c r="N1670" i="6"/>
  <c r="N1674" i="6"/>
  <c r="N1678" i="6"/>
  <c r="N1682" i="6"/>
  <c r="N1686" i="6"/>
  <c r="N1690" i="6"/>
  <c r="N1694" i="6"/>
  <c r="N1698" i="6"/>
  <c r="N1702" i="6"/>
  <c r="N1706" i="6"/>
  <c r="N1710" i="6"/>
  <c r="N1714" i="6"/>
  <c r="N1718" i="6"/>
  <c r="N1722" i="6"/>
  <c r="N1726" i="6"/>
  <c r="N1730" i="6"/>
  <c r="N1734" i="6"/>
  <c r="N1738" i="6"/>
  <c r="N1742" i="6"/>
  <c r="N1746" i="6"/>
  <c r="N1750" i="6"/>
  <c r="N1754" i="6"/>
  <c r="N1758" i="6"/>
  <c r="N1762" i="6"/>
  <c r="N1766" i="6"/>
  <c r="N1770" i="6"/>
  <c r="N1774" i="6"/>
  <c r="N1778" i="6"/>
  <c r="N1782" i="6"/>
  <c r="N1786" i="6"/>
  <c r="N1790" i="6"/>
  <c r="N1794" i="6"/>
  <c r="N1798" i="6"/>
  <c r="N1802" i="6"/>
  <c r="N1806" i="6"/>
  <c r="N1810" i="6"/>
  <c r="N1814" i="6"/>
  <c r="N1818" i="6"/>
  <c r="N1822" i="6"/>
  <c r="N1826" i="6"/>
  <c r="N1830" i="6"/>
  <c r="N1834" i="6"/>
  <c r="N1838" i="6"/>
  <c r="N1842" i="6"/>
  <c r="N1846" i="6"/>
  <c r="N1850" i="6"/>
  <c r="N1854" i="6"/>
  <c r="N1858" i="6"/>
  <c r="N1862" i="6"/>
  <c r="N1866" i="6"/>
  <c r="N1870" i="6"/>
  <c r="N1874" i="6"/>
  <c r="N1878" i="6"/>
  <c r="N1882" i="6"/>
  <c r="N1886" i="6"/>
  <c r="N1890" i="6"/>
  <c r="N1894" i="6"/>
  <c r="N1898" i="6"/>
  <c r="N1902" i="6"/>
  <c r="N1906" i="6"/>
  <c r="N1910" i="6"/>
  <c r="N1914" i="6"/>
  <c r="N1918" i="6"/>
  <c r="N1922" i="6"/>
  <c r="N1926" i="6"/>
  <c r="N1930" i="6"/>
  <c r="N1934" i="6"/>
  <c r="N1938" i="6"/>
  <c r="N1942" i="6"/>
  <c r="N1946" i="6"/>
  <c r="N1950" i="6"/>
  <c r="N1954" i="6"/>
  <c r="N1958" i="6"/>
  <c r="N1962" i="6"/>
  <c r="N1966" i="6"/>
  <c r="N1970" i="6"/>
  <c r="N1974" i="6"/>
  <c r="N1978" i="6"/>
  <c r="N1982" i="6"/>
  <c r="N1986" i="6"/>
  <c r="N1990" i="6"/>
  <c r="N1994" i="6"/>
  <c r="N1998" i="6"/>
  <c r="N2002" i="6"/>
  <c r="N2006" i="6"/>
  <c r="N2010" i="6"/>
  <c r="N2014" i="6"/>
  <c r="N2018" i="6"/>
  <c r="N2022" i="6"/>
  <c r="N2026" i="6"/>
  <c r="N2030" i="6"/>
  <c r="N2034" i="6"/>
  <c r="N2038" i="6"/>
  <c r="N2042" i="6"/>
  <c r="N2046" i="6"/>
  <c r="N2050" i="6"/>
  <c r="N2054" i="6"/>
  <c r="N2058" i="6"/>
  <c r="N2062" i="6"/>
  <c r="N2066" i="6"/>
  <c r="N2070" i="6"/>
  <c r="N2074" i="6"/>
  <c r="N2078" i="6"/>
  <c r="N2082" i="6"/>
  <c r="N2086" i="6"/>
  <c r="N2090" i="6"/>
  <c r="N2094" i="6"/>
  <c r="N2098" i="6"/>
  <c r="N2102" i="6"/>
  <c r="N2106" i="6"/>
  <c r="N2110" i="6"/>
  <c r="N2114" i="6"/>
  <c r="N2118" i="6"/>
  <c r="N2122" i="6"/>
  <c r="N2126" i="6"/>
  <c r="N2130" i="6"/>
  <c r="N2134" i="6"/>
  <c r="N2138" i="6"/>
  <c r="N2142" i="6"/>
  <c r="N2146" i="6"/>
  <c r="N2150" i="6"/>
  <c r="N2154" i="6"/>
  <c r="N2158" i="6"/>
  <c r="N2162" i="6"/>
  <c r="N2166" i="6"/>
  <c r="N2170" i="6"/>
  <c r="N2174" i="6"/>
  <c r="N2178" i="6"/>
  <c r="N2182" i="6"/>
  <c r="N2186" i="6"/>
  <c r="N2190" i="6"/>
  <c r="N2194" i="6"/>
  <c r="N2198" i="6"/>
  <c r="N2202" i="6"/>
  <c r="N2206" i="6"/>
  <c r="N2210" i="6"/>
  <c r="N2214" i="6"/>
  <c r="N2218" i="6"/>
  <c r="N2222" i="6"/>
  <c r="N2226" i="6"/>
  <c r="N2230" i="6"/>
  <c r="N2234" i="6"/>
  <c r="N2238" i="6"/>
  <c r="N2242" i="6"/>
  <c r="N2246" i="6"/>
  <c r="N2250" i="6"/>
  <c r="N2254" i="6"/>
  <c r="N2258" i="6"/>
  <c r="N2262" i="6"/>
  <c r="N2266" i="6"/>
  <c r="N2270" i="6"/>
  <c r="N2274" i="6"/>
  <c r="N2278" i="6"/>
  <c r="N2282" i="6"/>
  <c r="N2286" i="6"/>
  <c r="N2290" i="6"/>
  <c r="N2294" i="6"/>
  <c r="N2298" i="6"/>
  <c r="N2302" i="6"/>
  <c r="N2306" i="6"/>
  <c r="N2310" i="6"/>
  <c r="N2314" i="6"/>
  <c r="N2318" i="6"/>
  <c r="N2322" i="6"/>
  <c r="N2326" i="6"/>
  <c r="N2330" i="6"/>
  <c r="N2334" i="6"/>
  <c r="N2338" i="6"/>
  <c r="N2342" i="6"/>
  <c r="N2346" i="6"/>
  <c r="N2350" i="6"/>
  <c r="N2354" i="6"/>
  <c r="N2358" i="6"/>
  <c r="N2362" i="6"/>
  <c r="N2366" i="6"/>
  <c r="N2370" i="6"/>
  <c r="N2374" i="6"/>
  <c r="N2378" i="6"/>
  <c r="N2382" i="6"/>
  <c r="N2386" i="6"/>
  <c r="N2390" i="6"/>
  <c r="N2394" i="6"/>
  <c r="N2398" i="6"/>
  <c r="N2402" i="6"/>
  <c r="N2406" i="6"/>
  <c r="N2410" i="6"/>
  <c r="N2414" i="6"/>
  <c r="N2418" i="6"/>
  <c r="N2422" i="6"/>
  <c r="N2426" i="6"/>
  <c r="N2430" i="6"/>
  <c r="N2434" i="6"/>
  <c r="N2438" i="6"/>
  <c r="N2442" i="6"/>
  <c r="N2446" i="6"/>
  <c r="N2450" i="6"/>
  <c r="N2454" i="6"/>
  <c r="N2458" i="6"/>
  <c r="N2462" i="6"/>
  <c r="N2466" i="6"/>
  <c r="N2470" i="6"/>
  <c r="N2474" i="6"/>
  <c r="N2478" i="6"/>
  <c r="N2482" i="6"/>
  <c r="N2486" i="6"/>
  <c r="N2490" i="6"/>
  <c r="N2494" i="6"/>
  <c r="N2498" i="6"/>
  <c r="N2502" i="6"/>
  <c r="N2506" i="6"/>
  <c r="N2510" i="6"/>
  <c r="N2514" i="6"/>
  <c r="N2518" i="6"/>
  <c r="N2522" i="6"/>
  <c r="N2526" i="6"/>
  <c r="N2530" i="6"/>
  <c r="N2534" i="6"/>
  <c r="N2538" i="6"/>
  <c r="N2542" i="6"/>
  <c r="N2546" i="6"/>
  <c r="N2550" i="6"/>
  <c r="N2554" i="6"/>
  <c r="N2558" i="6"/>
  <c r="N2562" i="6"/>
  <c r="N2566" i="6"/>
  <c r="N2570" i="6"/>
  <c r="N2574" i="6"/>
  <c r="N2578" i="6"/>
  <c r="N2582" i="6"/>
  <c r="N2586" i="6"/>
  <c r="N2590" i="6"/>
  <c r="N2594" i="6"/>
  <c r="N2598" i="6"/>
  <c r="N2602" i="6"/>
  <c r="N2606" i="6"/>
  <c r="N2610" i="6"/>
  <c r="N2614" i="6"/>
  <c r="N2618" i="6"/>
  <c r="N2622" i="6"/>
  <c r="N2626" i="6"/>
  <c r="N2630" i="6"/>
  <c r="N2634" i="6"/>
  <c r="N2638" i="6"/>
  <c r="N2642" i="6"/>
  <c r="N2646" i="6"/>
  <c r="N2650" i="6"/>
  <c r="N2654" i="6"/>
  <c r="N2658" i="6"/>
  <c r="N2662" i="6"/>
  <c r="N2666" i="6"/>
  <c r="N2670" i="6"/>
  <c r="N2674" i="6"/>
  <c r="N2678" i="6"/>
  <c r="N2682" i="6"/>
  <c r="N2686" i="6"/>
  <c r="N2690" i="6"/>
  <c r="N2694" i="6"/>
  <c r="N2698" i="6"/>
  <c r="N2702" i="6"/>
  <c r="N2706" i="6"/>
  <c r="N2710" i="6"/>
  <c r="N2714" i="6"/>
  <c r="N2718" i="6"/>
  <c r="N2722" i="6"/>
  <c r="N2726" i="6"/>
  <c r="N2730" i="6"/>
  <c r="N2734" i="6"/>
  <c r="N2738" i="6"/>
  <c r="N2742" i="6"/>
  <c r="N2746" i="6"/>
  <c r="N2750" i="6"/>
  <c r="N2754" i="6"/>
  <c r="N2758" i="6"/>
  <c r="N2762" i="6"/>
  <c r="N2766" i="6"/>
  <c r="N2770" i="6"/>
  <c r="N2774" i="6"/>
  <c r="N2778" i="6"/>
  <c r="N2782" i="6"/>
  <c r="N2786" i="6"/>
  <c r="N2790" i="6"/>
  <c r="N2794" i="6"/>
  <c r="N2798" i="6"/>
  <c r="N2802" i="6"/>
  <c r="N2806" i="6"/>
  <c r="N2810" i="6"/>
  <c r="N2814" i="6"/>
  <c r="N2818" i="6"/>
  <c r="N2822" i="6"/>
  <c r="N2826" i="6"/>
  <c r="N2830" i="6"/>
  <c r="N2834" i="6"/>
  <c r="N2838" i="6"/>
  <c r="N2842" i="6"/>
  <c r="N2846" i="6"/>
  <c r="N2850" i="6"/>
  <c r="N2854" i="6"/>
  <c r="N2858" i="6"/>
  <c r="N2862" i="6"/>
  <c r="N2866" i="6"/>
  <c r="N2870" i="6"/>
  <c r="N2874" i="6"/>
  <c r="N2878" i="6"/>
  <c r="N2882" i="6"/>
  <c r="N2886" i="6"/>
  <c r="N2890" i="6"/>
  <c r="N2894" i="6"/>
  <c r="N2898" i="6"/>
  <c r="N2902" i="6"/>
  <c r="N2906" i="6"/>
  <c r="N2910" i="6"/>
  <c r="N2914" i="6"/>
  <c r="O235" i="6"/>
  <c r="O246" i="6"/>
  <c r="O257" i="6"/>
  <c r="O267" i="6"/>
  <c r="O278" i="6"/>
  <c r="O289" i="6"/>
  <c r="O299" i="6"/>
  <c r="O310" i="6"/>
  <c r="O321" i="6"/>
  <c r="O331" i="6"/>
  <c r="O339" i="6"/>
  <c r="O347" i="6"/>
  <c r="O355" i="6"/>
  <c r="O363" i="6"/>
  <c r="N370" i="6"/>
  <c r="N377" i="6"/>
  <c r="O382" i="6"/>
  <c r="O386" i="6"/>
  <c r="O390" i="6"/>
  <c r="O394" i="6"/>
  <c r="O398" i="6"/>
  <c r="O402" i="6"/>
  <c r="O406" i="6"/>
  <c r="O410" i="6"/>
  <c r="O414" i="6"/>
  <c r="O418" i="6"/>
  <c r="O422" i="6"/>
  <c r="O426" i="6"/>
  <c r="O430" i="6"/>
  <c r="O434" i="6"/>
  <c r="O438" i="6"/>
  <c r="O442" i="6"/>
  <c r="O446" i="6"/>
  <c r="O450" i="6"/>
  <c r="O454" i="6"/>
  <c r="O458" i="6"/>
  <c r="O462" i="6"/>
  <c r="O466" i="6"/>
  <c r="O470" i="6"/>
  <c r="O474" i="6"/>
  <c r="O478" i="6"/>
  <c r="O482" i="6"/>
  <c r="O486" i="6"/>
  <c r="O490" i="6"/>
  <c r="O494" i="6"/>
  <c r="O498" i="6"/>
  <c r="O502" i="6"/>
  <c r="O506" i="6"/>
  <c r="O510" i="6"/>
  <c r="O514" i="6"/>
  <c r="O518" i="6"/>
  <c r="O522" i="6"/>
  <c r="O526" i="6"/>
  <c r="O530" i="6"/>
  <c r="O534" i="6"/>
  <c r="O538" i="6"/>
  <c r="O542" i="6"/>
  <c r="O546" i="6"/>
  <c r="O550" i="6"/>
  <c r="O554" i="6"/>
  <c r="O558" i="6"/>
  <c r="O562" i="6"/>
  <c r="O566" i="6"/>
  <c r="O570" i="6"/>
  <c r="O574" i="6"/>
  <c r="O578" i="6"/>
  <c r="O582" i="6"/>
  <c r="O586" i="6"/>
  <c r="O590" i="6"/>
  <c r="O594" i="6"/>
  <c r="O598" i="6"/>
  <c r="O602" i="6"/>
  <c r="O606" i="6"/>
  <c r="O610" i="6"/>
  <c r="O614" i="6"/>
  <c r="O618" i="6"/>
  <c r="O622" i="6"/>
  <c r="O626" i="6"/>
  <c r="O630" i="6"/>
  <c r="O634" i="6"/>
  <c r="O638" i="6"/>
  <c r="O642" i="6"/>
  <c r="O646" i="6"/>
  <c r="O650" i="6"/>
  <c r="O654" i="6"/>
  <c r="O658" i="6"/>
  <c r="O662" i="6"/>
  <c r="O666" i="6"/>
  <c r="O670" i="6"/>
  <c r="O674" i="6"/>
  <c r="O678" i="6"/>
  <c r="O682" i="6"/>
  <c r="O686" i="6"/>
  <c r="O690" i="6"/>
  <c r="O694" i="6"/>
  <c r="O698" i="6"/>
  <c r="O702" i="6"/>
  <c r="O706" i="6"/>
  <c r="O710" i="6"/>
  <c r="O714" i="6"/>
  <c r="O718" i="6"/>
  <c r="O722" i="6"/>
  <c r="O726" i="6"/>
  <c r="O730" i="6"/>
  <c r="O734" i="6"/>
  <c r="O738" i="6"/>
  <c r="O742" i="6"/>
  <c r="O746" i="6"/>
  <c r="O750" i="6"/>
  <c r="O754" i="6"/>
  <c r="O758" i="6"/>
  <c r="O762" i="6"/>
  <c r="O766" i="6"/>
  <c r="O770" i="6"/>
  <c r="O774" i="6"/>
  <c r="O778" i="6"/>
  <c r="O782" i="6"/>
  <c r="O786" i="6"/>
  <c r="O790" i="6"/>
  <c r="O794" i="6"/>
  <c r="O798" i="6"/>
  <c r="O802" i="6"/>
  <c r="O806" i="6"/>
  <c r="O810" i="6"/>
  <c r="O814" i="6"/>
  <c r="O818" i="6"/>
  <c r="O822" i="6"/>
  <c r="O826" i="6"/>
  <c r="O830" i="6"/>
  <c r="O834" i="6"/>
  <c r="O838" i="6"/>
  <c r="O842" i="6"/>
  <c r="O846" i="6"/>
  <c r="O850" i="6"/>
  <c r="O854" i="6"/>
  <c r="O858" i="6"/>
  <c r="O862" i="6"/>
  <c r="O866" i="6"/>
  <c r="O870" i="6"/>
  <c r="O874" i="6"/>
  <c r="O878" i="6"/>
  <c r="O882" i="6"/>
  <c r="O886" i="6"/>
  <c r="O890" i="6"/>
  <c r="O894" i="6"/>
  <c r="O898" i="6"/>
  <c r="O902" i="6"/>
  <c r="O906" i="6"/>
  <c r="O910" i="6"/>
  <c r="O914" i="6"/>
  <c r="O918" i="6"/>
  <c r="O922" i="6"/>
  <c r="O926" i="6"/>
  <c r="O930" i="6"/>
  <c r="O934" i="6"/>
  <c r="O938" i="6"/>
  <c r="O942" i="6"/>
  <c r="O946" i="6"/>
  <c r="O950" i="6"/>
  <c r="O954" i="6"/>
  <c r="O958" i="6"/>
  <c r="O962" i="6"/>
  <c r="O966" i="6"/>
  <c r="O970" i="6"/>
  <c r="O974" i="6"/>
  <c r="O978" i="6"/>
  <c r="O982" i="6"/>
  <c r="O986" i="6"/>
  <c r="O990" i="6"/>
  <c r="O994" i="6"/>
  <c r="O998" i="6"/>
  <c r="O1002" i="6"/>
  <c r="O1006" i="6"/>
  <c r="O1010" i="6"/>
  <c r="O1014" i="6"/>
  <c r="O1018" i="6"/>
  <c r="O1022" i="6"/>
  <c r="O1026" i="6"/>
  <c r="O1030" i="6"/>
  <c r="O1034" i="6"/>
  <c r="O1038" i="6"/>
  <c r="O1042" i="6"/>
  <c r="O1046" i="6"/>
  <c r="O1050" i="6"/>
  <c r="O1054" i="6"/>
  <c r="O1058" i="6"/>
  <c r="O1062" i="6"/>
  <c r="O1066" i="6"/>
  <c r="O1070" i="6"/>
  <c r="O1074" i="6"/>
  <c r="O1078" i="6"/>
  <c r="O1082" i="6"/>
  <c r="O1086" i="6"/>
  <c r="O1090" i="6"/>
  <c r="O1094" i="6"/>
  <c r="O1098" i="6"/>
  <c r="O1102" i="6"/>
  <c r="O1106" i="6"/>
  <c r="O1110" i="6"/>
  <c r="O1114" i="6"/>
  <c r="O1118" i="6"/>
  <c r="O1122" i="6"/>
  <c r="O1126" i="6"/>
  <c r="O1130" i="6"/>
  <c r="O1134" i="6"/>
  <c r="O1138" i="6"/>
  <c r="O1142" i="6"/>
  <c r="O1146" i="6"/>
  <c r="O1150" i="6"/>
  <c r="O1154" i="6"/>
  <c r="O1158" i="6"/>
  <c r="O1162" i="6"/>
  <c r="O1166" i="6"/>
  <c r="O1170" i="6"/>
  <c r="O1174" i="6"/>
  <c r="O1178" i="6"/>
  <c r="O1182" i="6"/>
  <c r="O1186" i="6"/>
  <c r="O1190" i="6"/>
  <c r="O1194" i="6"/>
  <c r="O1198" i="6"/>
  <c r="O1202" i="6"/>
  <c r="O1206" i="6"/>
  <c r="O1210" i="6"/>
  <c r="O1214" i="6"/>
  <c r="O1218" i="6"/>
  <c r="O1222" i="6"/>
  <c r="O1226" i="6"/>
  <c r="O1230" i="6"/>
  <c r="O1234" i="6"/>
  <c r="O1238" i="6"/>
  <c r="O1242" i="6"/>
  <c r="O1246" i="6"/>
  <c r="O1250" i="6"/>
  <c r="O1254" i="6"/>
  <c r="O1258" i="6"/>
  <c r="O1262" i="6"/>
  <c r="O1266" i="6"/>
  <c r="O1270" i="6"/>
  <c r="O1274" i="6"/>
  <c r="O1278" i="6"/>
  <c r="O1282" i="6"/>
  <c r="O1286" i="6"/>
  <c r="O1290" i="6"/>
  <c r="O1294" i="6"/>
  <c r="O1298" i="6"/>
  <c r="O1302" i="6"/>
  <c r="O1306" i="6"/>
  <c r="O1310" i="6"/>
  <c r="O1314" i="6"/>
  <c r="O1318" i="6"/>
  <c r="O1322" i="6"/>
  <c r="O1326" i="6"/>
  <c r="O1330" i="6"/>
  <c r="O1334" i="6"/>
  <c r="O1338" i="6"/>
  <c r="O1342" i="6"/>
  <c r="O1346" i="6"/>
  <c r="O1350" i="6"/>
  <c r="O1354" i="6"/>
  <c r="O1358" i="6"/>
  <c r="O1362" i="6"/>
  <c r="O1366" i="6"/>
  <c r="O1370" i="6"/>
  <c r="O1374" i="6"/>
  <c r="O1378" i="6"/>
  <c r="O1382" i="6"/>
  <c r="O1386" i="6"/>
  <c r="O1390" i="6"/>
  <c r="O1394" i="6"/>
  <c r="O1398" i="6"/>
  <c r="O1402" i="6"/>
  <c r="O1406" i="6"/>
  <c r="O1410" i="6"/>
  <c r="O1414" i="6"/>
  <c r="O1418" i="6"/>
  <c r="O1422" i="6"/>
  <c r="O1426" i="6"/>
  <c r="O1430" i="6"/>
  <c r="O1434" i="6"/>
  <c r="O1438" i="6"/>
  <c r="O1442" i="6"/>
  <c r="O1446" i="6"/>
  <c r="O1450" i="6"/>
  <c r="O1454" i="6"/>
  <c r="O1458" i="6"/>
  <c r="O1462" i="6"/>
  <c r="O1466" i="6"/>
  <c r="O1470" i="6"/>
  <c r="O1474" i="6"/>
  <c r="O1478" i="6"/>
  <c r="O1482" i="6"/>
  <c r="O1486" i="6"/>
  <c r="O1490" i="6"/>
  <c r="O1494" i="6"/>
  <c r="O1498" i="6"/>
  <c r="O1502" i="6"/>
  <c r="O1506" i="6"/>
  <c r="O1510" i="6"/>
  <c r="O1514" i="6"/>
  <c r="O1518" i="6"/>
  <c r="O1522" i="6"/>
  <c r="O1526" i="6"/>
  <c r="O1530" i="6"/>
  <c r="O1534" i="6"/>
  <c r="O1538" i="6"/>
  <c r="O1542" i="6"/>
  <c r="O1546" i="6"/>
  <c r="O1550" i="6"/>
  <c r="O1554" i="6"/>
  <c r="O1558" i="6"/>
  <c r="O1562" i="6"/>
  <c r="O1566" i="6"/>
  <c r="O1570" i="6"/>
  <c r="O1574" i="6"/>
  <c r="O1578" i="6"/>
  <c r="O1582" i="6"/>
  <c r="O1586" i="6"/>
  <c r="O1590" i="6"/>
  <c r="O1594" i="6"/>
  <c r="O1598" i="6"/>
  <c r="O1602" i="6"/>
  <c r="O1606" i="6"/>
  <c r="O1610" i="6"/>
  <c r="O1614" i="6"/>
  <c r="O1618" i="6"/>
  <c r="O1622" i="6"/>
  <c r="O1626" i="6"/>
  <c r="O1630" i="6"/>
  <c r="O1634" i="6"/>
  <c r="O1638" i="6"/>
  <c r="O1642" i="6"/>
  <c r="O1646" i="6"/>
  <c r="O1650" i="6"/>
  <c r="O1654" i="6"/>
  <c r="O1658" i="6"/>
  <c r="O1662" i="6"/>
  <c r="O1666" i="6"/>
  <c r="O1670" i="6"/>
  <c r="O1674" i="6"/>
  <c r="O1678" i="6"/>
  <c r="O1682" i="6"/>
  <c r="O1686" i="6"/>
  <c r="O1690" i="6"/>
  <c r="O1694" i="6"/>
  <c r="O1698" i="6"/>
  <c r="O1702" i="6"/>
  <c r="O1706" i="6"/>
  <c r="O1710" i="6"/>
  <c r="O1714" i="6"/>
  <c r="O1718" i="6"/>
  <c r="O1722" i="6"/>
  <c r="O1726" i="6"/>
  <c r="O1730" i="6"/>
  <c r="O1734" i="6"/>
  <c r="O1738" i="6"/>
  <c r="O1742" i="6"/>
  <c r="O1746" i="6"/>
  <c r="O1750" i="6"/>
  <c r="O1754" i="6"/>
  <c r="O1758" i="6"/>
  <c r="O1762" i="6"/>
  <c r="O1766" i="6"/>
  <c r="O1770" i="6"/>
  <c r="O1774" i="6"/>
  <c r="O1778" i="6"/>
  <c r="O1782" i="6"/>
  <c r="O1786" i="6"/>
  <c r="O1790" i="6"/>
  <c r="O1794" i="6"/>
  <c r="O1798" i="6"/>
  <c r="O1802" i="6"/>
  <c r="O1806" i="6"/>
  <c r="O1810" i="6"/>
  <c r="O1814" i="6"/>
  <c r="O1818" i="6"/>
  <c r="O1822" i="6"/>
  <c r="O1826" i="6"/>
  <c r="O1830" i="6"/>
  <c r="O1834" i="6"/>
  <c r="O1838" i="6"/>
  <c r="O1842" i="6"/>
  <c r="O1846" i="6"/>
  <c r="O1850" i="6"/>
  <c r="O1854" i="6"/>
  <c r="O1858" i="6"/>
  <c r="O1862" i="6"/>
  <c r="O1866" i="6"/>
  <c r="O1870" i="6"/>
  <c r="O1874" i="6"/>
  <c r="O1878" i="6"/>
  <c r="O1882" i="6"/>
  <c r="O1886" i="6"/>
  <c r="O1890" i="6"/>
  <c r="O1894" i="6"/>
  <c r="O1898" i="6"/>
  <c r="O1902" i="6"/>
  <c r="O1906" i="6"/>
  <c r="O1910" i="6"/>
  <c r="O1914" i="6"/>
  <c r="O1918" i="6"/>
  <c r="O1922" i="6"/>
  <c r="O1926" i="6"/>
  <c r="O1930" i="6"/>
  <c r="O1934" i="6"/>
  <c r="O1938" i="6"/>
  <c r="O1942" i="6"/>
  <c r="O1946" i="6"/>
  <c r="O1950" i="6"/>
  <c r="O1954" i="6"/>
  <c r="O1958" i="6"/>
  <c r="O1962" i="6"/>
  <c r="O1966" i="6"/>
  <c r="O1970" i="6"/>
  <c r="O1974" i="6"/>
  <c r="O1978" i="6"/>
  <c r="O1982" i="6"/>
  <c r="O1986" i="6"/>
  <c r="O1990" i="6"/>
  <c r="O1994" i="6"/>
  <c r="O1998" i="6"/>
  <c r="O2002" i="6"/>
  <c r="O2006" i="6"/>
  <c r="O2010" i="6"/>
  <c r="O2014" i="6"/>
  <c r="O2018" i="6"/>
  <c r="O2022" i="6"/>
  <c r="O2026" i="6"/>
  <c r="O2030" i="6"/>
  <c r="O2034" i="6"/>
  <c r="O2038" i="6"/>
  <c r="O2042" i="6"/>
  <c r="O2046" i="6"/>
  <c r="O2050" i="6"/>
  <c r="O2054" i="6"/>
  <c r="O2058" i="6"/>
  <c r="O2062" i="6"/>
  <c r="O2066" i="6"/>
  <c r="O2070" i="6"/>
  <c r="O2074" i="6"/>
  <c r="O2078" i="6"/>
  <c r="O2082" i="6"/>
  <c r="O2086" i="6"/>
  <c r="O2090" i="6"/>
  <c r="O2094" i="6"/>
  <c r="O2098" i="6"/>
  <c r="O2102" i="6"/>
  <c r="O2106" i="6"/>
  <c r="O2110" i="6"/>
  <c r="O2114" i="6"/>
  <c r="O2118" i="6"/>
  <c r="O2122" i="6"/>
  <c r="O2126" i="6"/>
  <c r="O2130" i="6"/>
  <c r="O2134" i="6"/>
  <c r="O2138" i="6"/>
  <c r="O2142" i="6"/>
  <c r="O2146" i="6"/>
  <c r="O2150" i="6"/>
  <c r="O2154" i="6"/>
  <c r="O2158" i="6"/>
  <c r="O2162" i="6"/>
  <c r="O2166" i="6"/>
  <c r="O2170" i="6"/>
  <c r="O2174" i="6"/>
  <c r="O2178" i="6"/>
  <c r="O2182" i="6"/>
  <c r="O2186" i="6"/>
  <c r="O2190" i="6"/>
  <c r="O2194" i="6"/>
  <c r="O2198" i="6"/>
  <c r="O2202" i="6"/>
  <c r="O2206" i="6"/>
  <c r="O2210" i="6"/>
  <c r="O2214" i="6"/>
  <c r="O2218" i="6"/>
  <c r="O2222" i="6"/>
  <c r="O2226" i="6"/>
  <c r="O2230" i="6"/>
  <c r="O2234" i="6"/>
  <c r="O2238" i="6"/>
  <c r="O2242" i="6"/>
  <c r="O2246" i="6"/>
  <c r="O2250" i="6"/>
  <c r="O2254" i="6"/>
  <c r="O2258" i="6"/>
  <c r="O2262" i="6"/>
  <c r="O2266" i="6"/>
  <c r="O2270" i="6"/>
  <c r="O2274" i="6"/>
  <c r="O2278" i="6"/>
  <c r="O2282" i="6"/>
  <c r="O2286" i="6"/>
  <c r="O2290" i="6"/>
  <c r="O2294" i="6"/>
  <c r="O2298" i="6"/>
  <c r="O2302" i="6"/>
  <c r="O2306" i="6"/>
  <c r="O2310" i="6"/>
  <c r="O2314" i="6"/>
  <c r="O2318" i="6"/>
  <c r="O2322" i="6"/>
  <c r="O2326" i="6"/>
  <c r="O2330" i="6"/>
  <c r="O2334" i="6"/>
  <c r="O2338" i="6"/>
  <c r="O2342" i="6"/>
  <c r="O2346" i="6"/>
  <c r="O2350" i="6"/>
  <c r="O2354" i="6"/>
  <c r="O2358" i="6"/>
  <c r="O2362" i="6"/>
  <c r="O2366" i="6"/>
  <c r="O2370" i="6"/>
  <c r="O2374" i="6"/>
  <c r="O2378" i="6"/>
  <c r="O2382" i="6"/>
  <c r="O2386" i="6"/>
  <c r="O2390" i="6"/>
  <c r="O2394" i="6"/>
  <c r="O2398" i="6"/>
  <c r="O2402" i="6"/>
  <c r="O2406" i="6"/>
  <c r="O2410" i="6"/>
  <c r="O2414" i="6"/>
  <c r="O2418" i="6"/>
  <c r="O2422" i="6"/>
  <c r="O2426" i="6"/>
  <c r="O2430" i="6"/>
  <c r="O2434" i="6"/>
  <c r="O2438" i="6"/>
  <c r="O2442" i="6"/>
  <c r="O2446" i="6"/>
  <c r="O2450" i="6"/>
  <c r="O2454" i="6"/>
  <c r="O2458" i="6"/>
  <c r="O2462" i="6"/>
  <c r="O2466" i="6"/>
  <c r="O2470" i="6"/>
  <c r="O2474" i="6"/>
  <c r="O2478" i="6"/>
  <c r="O2482" i="6"/>
  <c r="O2486" i="6"/>
  <c r="O2490" i="6"/>
  <c r="O2494" i="6"/>
  <c r="O2498" i="6"/>
  <c r="O2502" i="6"/>
  <c r="O2506" i="6"/>
  <c r="O2510" i="6"/>
  <c r="O2514" i="6"/>
  <c r="O2518" i="6"/>
  <c r="O2522" i="6"/>
  <c r="O2526" i="6"/>
  <c r="O2530" i="6"/>
  <c r="O2534" i="6"/>
  <c r="O2538" i="6"/>
  <c r="O2542" i="6"/>
  <c r="O2546" i="6"/>
  <c r="O2550" i="6"/>
  <c r="O2554" i="6"/>
  <c r="O2558" i="6"/>
  <c r="O2562" i="6"/>
  <c r="O2566" i="6"/>
  <c r="O2570" i="6"/>
  <c r="O2574" i="6"/>
  <c r="O2578" i="6"/>
  <c r="O2582" i="6"/>
  <c r="O2586" i="6"/>
  <c r="O2590" i="6"/>
  <c r="O2594" i="6"/>
  <c r="O2598" i="6"/>
  <c r="O2602" i="6"/>
  <c r="O2606" i="6"/>
  <c r="O2610" i="6"/>
  <c r="O2614" i="6"/>
  <c r="O2618" i="6"/>
  <c r="O2622" i="6"/>
  <c r="O2626" i="6"/>
  <c r="O2630" i="6"/>
  <c r="O2634" i="6"/>
  <c r="O2638" i="6"/>
  <c r="O2642" i="6"/>
  <c r="O2646" i="6"/>
  <c r="O2650" i="6"/>
  <c r="O2654" i="6"/>
  <c r="O2658" i="6"/>
  <c r="O2662" i="6"/>
  <c r="O2666" i="6"/>
  <c r="O2670" i="6"/>
  <c r="O2674" i="6"/>
  <c r="O2678" i="6"/>
  <c r="O2682" i="6"/>
  <c r="O2686" i="6"/>
  <c r="O2690" i="6"/>
  <c r="O2694" i="6"/>
  <c r="O2698" i="6"/>
  <c r="O2702" i="6"/>
  <c r="O2706" i="6"/>
  <c r="O2710" i="6"/>
  <c r="O2714" i="6"/>
  <c r="O2718" i="6"/>
  <c r="O2722" i="6"/>
  <c r="O2726" i="6"/>
  <c r="O2730" i="6"/>
  <c r="O2734" i="6"/>
  <c r="O2738" i="6"/>
  <c r="O2742" i="6"/>
  <c r="O2746" i="6"/>
  <c r="O2750" i="6"/>
  <c r="O2754" i="6"/>
  <c r="O2758" i="6"/>
  <c r="O2762" i="6"/>
  <c r="O2766" i="6"/>
  <c r="O2770" i="6"/>
  <c r="O2774" i="6"/>
  <c r="O2778" i="6"/>
  <c r="O2782" i="6"/>
  <c r="O2786" i="6"/>
  <c r="O2790" i="6"/>
  <c r="O2794" i="6"/>
  <c r="O2798" i="6"/>
  <c r="O2802" i="6"/>
  <c r="O2806" i="6"/>
  <c r="O2810" i="6"/>
  <c r="O2814" i="6"/>
  <c r="O2818" i="6"/>
  <c r="O2822" i="6"/>
  <c r="O2826" i="6"/>
  <c r="O2830" i="6"/>
  <c r="O2834" i="6"/>
  <c r="O2838" i="6"/>
  <c r="O2842" i="6"/>
  <c r="O2846" i="6"/>
  <c r="O2850" i="6"/>
  <c r="O2854" i="6"/>
  <c r="O2858" i="6"/>
  <c r="O2862" i="6"/>
  <c r="O2866" i="6"/>
  <c r="O2870" i="6"/>
  <c r="O2874" i="6"/>
  <c r="O2878" i="6"/>
  <c r="O2882" i="6"/>
  <c r="O2886" i="6"/>
  <c r="O2890" i="6"/>
  <c r="O2894" i="6"/>
  <c r="O2898" i="6"/>
  <c r="O2902" i="6"/>
  <c r="O2906" i="6"/>
  <c r="O2910" i="6"/>
  <c r="O2914" i="6"/>
  <c r="O237" i="6"/>
  <c r="O247" i="6"/>
  <c r="O258" i="6"/>
  <c r="O269" i="6"/>
  <c r="O279" i="6"/>
  <c r="O290" i="6"/>
  <c r="O301" i="6"/>
  <c r="O311" i="6"/>
  <c r="O322" i="6"/>
  <c r="N333" i="6"/>
  <c r="N341" i="6"/>
  <c r="N349" i="6"/>
  <c r="N357" i="6"/>
  <c r="N365" i="6"/>
  <c r="O370" i="6"/>
  <c r="O377" i="6"/>
  <c r="N383" i="6"/>
  <c r="N387" i="6"/>
  <c r="N391" i="6"/>
  <c r="N395" i="6"/>
  <c r="N399" i="6"/>
  <c r="N403" i="6"/>
  <c r="N407" i="6"/>
  <c r="N411" i="6"/>
  <c r="N415" i="6"/>
  <c r="N419" i="6"/>
  <c r="N423" i="6"/>
  <c r="N427" i="6"/>
  <c r="N431" i="6"/>
  <c r="N435" i="6"/>
  <c r="N439" i="6"/>
  <c r="N443" i="6"/>
  <c r="N447" i="6"/>
  <c r="N451" i="6"/>
  <c r="N455" i="6"/>
  <c r="N459" i="6"/>
  <c r="N463" i="6"/>
  <c r="N467" i="6"/>
  <c r="N471" i="6"/>
  <c r="N475" i="6"/>
  <c r="N479" i="6"/>
  <c r="N483" i="6"/>
  <c r="N487" i="6"/>
  <c r="N491" i="6"/>
  <c r="N495" i="6"/>
  <c r="N499" i="6"/>
  <c r="N503" i="6"/>
  <c r="N507" i="6"/>
  <c r="N511" i="6"/>
  <c r="N515" i="6"/>
  <c r="N519" i="6"/>
  <c r="N523" i="6"/>
  <c r="N527" i="6"/>
  <c r="N531" i="6"/>
  <c r="N535" i="6"/>
  <c r="N539" i="6"/>
  <c r="N543" i="6"/>
  <c r="N547" i="6"/>
  <c r="N551" i="6"/>
  <c r="N555" i="6"/>
  <c r="N559" i="6"/>
  <c r="N563" i="6"/>
  <c r="N567" i="6"/>
  <c r="N571" i="6"/>
  <c r="N575" i="6"/>
  <c r="N579" i="6"/>
  <c r="N583" i="6"/>
  <c r="N587" i="6"/>
  <c r="N591" i="6"/>
  <c r="N595" i="6"/>
  <c r="N599" i="6"/>
  <c r="N603" i="6"/>
  <c r="N607" i="6"/>
  <c r="N611" i="6"/>
  <c r="N615" i="6"/>
  <c r="N619" i="6"/>
  <c r="N623" i="6"/>
  <c r="N627" i="6"/>
  <c r="N631" i="6"/>
  <c r="N635" i="6"/>
  <c r="N639" i="6"/>
  <c r="N643" i="6"/>
  <c r="N647" i="6"/>
  <c r="N651" i="6"/>
  <c r="N655" i="6"/>
  <c r="N659" i="6"/>
  <c r="N663" i="6"/>
  <c r="N667" i="6"/>
  <c r="N671" i="6"/>
  <c r="N675" i="6"/>
  <c r="N679" i="6"/>
  <c r="N683" i="6"/>
  <c r="N687" i="6"/>
  <c r="N691" i="6"/>
  <c r="N695" i="6"/>
  <c r="N699" i="6"/>
  <c r="N703" i="6"/>
  <c r="N707" i="6"/>
  <c r="N711" i="6"/>
  <c r="N715" i="6"/>
  <c r="N719" i="6"/>
  <c r="N723" i="6"/>
  <c r="N727" i="6"/>
  <c r="N731" i="6"/>
  <c r="N735" i="6"/>
  <c r="N739" i="6"/>
  <c r="N743" i="6"/>
  <c r="N747" i="6"/>
  <c r="N751" i="6"/>
  <c r="N755" i="6"/>
  <c r="N759" i="6"/>
  <c r="N763" i="6"/>
  <c r="N767" i="6"/>
  <c r="N771" i="6"/>
  <c r="N775" i="6"/>
  <c r="N779" i="6"/>
  <c r="N783" i="6"/>
  <c r="N787" i="6"/>
  <c r="N791" i="6"/>
  <c r="N795" i="6"/>
  <c r="N799" i="6"/>
  <c r="N803" i="6"/>
  <c r="N807" i="6"/>
  <c r="N811" i="6"/>
  <c r="N815" i="6"/>
  <c r="N819" i="6"/>
  <c r="N823" i="6"/>
  <c r="N827" i="6"/>
  <c r="N831" i="6"/>
  <c r="N835" i="6"/>
  <c r="N839" i="6"/>
  <c r="N843" i="6"/>
  <c r="N847" i="6"/>
  <c r="N851" i="6"/>
  <c r="N855" i="6"/>
  <c r="N859" i="6"/>
  <c r="N863" i="6"/>
  <c r="N867" i="6"/>
  <c r="N871" i="6"/>
  <c r="N875" i="6"/>
  <c r="N879" i="6"/>
  <c r="N883" i="6"/>
  <c r="N887" i="6"/>
  <c r="N891" i="6"/>
  <c r="N895" i="6"/>
  <c r="N899" i="6"/>
  <c r="N903" i="6"/>
  <c r="N907" i="6"/>
  <c r="N911" i="6"/>
  <c r="N915" i="6"/>
  <c r="N919" i="6"/>
  <c r="N923" i="6"/>
  <c r="N927" i="6"/>
  <c r="N931" i="6"/>
  <c r="N935" i="6"/>
  <c r="N939" i="6"/>
  <c r="N943" i="6"/>
  <c r="N947" i="6"/>
  <c r="N951" i="6"/>
  <c r="N955" i="6"/>
  <c r="N959" i="6"/>
  <c r="N963" i="6"/>
  <c r="N967" i="6"/>
  <c r="N971" i="6"/>
  <c r="N975" i="6"/>
  <c r="N979" i="6"/>
  <c r="N983" i="6"/>
  <c r="N987" i="6"/>
  <c r="N991" i="6"/>
  <c r="N995" i="6"/>
  <c r="N999" i="6"/>
  <c r="N1003" i="6"/>
  <c r="N1007" i="6"/>
  <c r="N1011" i="6"/>
  <c r="N1015" i="6"/>
  <c r="N1019" i="6"/>
  <c r="N1023" i="6"/>
  <c r="N1027" i="6"/>
  <c r="N1031" i="6"/>
  <c r="N1035" i="6"/>
  <c r="N1039" i="6"/>
  <c r="N1043" i="6"/>
  <c r="N1047" i="6"/>
  <c r="N1051" i="6"/>
  <c r="N1055" i="6"/>
  <c r="N1059" i="6"/>
  <c r="N1063" i="6"/>
  <c r="N1067" i="6"/>
  <c r="N1071" i="6"/>
  <c r="N1075" i="6"/>
  <c r="N1079" i="6"/>
  <c r="N1083" i="6"/>
  <c r="N1087" i="6"/>
  <c r="N1091" i="6"/>
  <c r="N1095" i="6"/>
  <c r="N1099" i="6"/>
  <c r="N1103" i="6"/>
  <c r="N1107" i="6"/>
  <c r="N1111" i="6"/>
  <c r="N1115" i="6"/>
  <c r="N1119" i="6"/>
  <c r="N1123" i="6"/>
  <c r="N1127" i="6"/>
  <c r="N1131" i="6"/>
  <c r="N1135" i="6"/>
  <c r="N1139" i="6"/>
  <c r="N1143" i="6"/>
  <c r="N1147" i="6"/>
  <c r="N1151" i="6"/>
  <c r="N1155" i="6"/>
  <c r="N1159" i="6"/>
  <c r="N1163" i="6"/>
  <c r="N1167" i="6"/>
  <c r="N1171" i="6"/>
  <c r="N1175" i="6"/>
  <c r="N1179" i="6"/>
  <c r="N1183" i="6"/>
  <c r="N1187" i="6"/>
  <c r="N1191" i="6"/>
  <c r="N1195" i="6"/>
  <c r="N1199" i="6"/>
  <c r="N1203" i="6"/>
  <c r="N1207" i="6"/>
  <c r="N1211" i="6"/>
  <c r="N1215" i="6"/>
  <c r="N1219" i="6"/>
  <c r="N1223" i="6"/>
  <c r="N1227" i="6"/>
  <c r="N1231" i="6"/>
  <c r="N1235" i="6"/>
  <c r="N1239" i="6"/>
  <c r="N1243" i="6"/>
  <c r="N1247" i="6"/>
  <c r="N1251" i="6"/>
  <c r="N1255" i="6"/>
  <c r="N1259" i="6"/>
  <c r="N1263" i="6"/>
  <c r="N1267" i="6"/>
  <c r="N1271" i="6"/>
  <c r="N1275" i="6"/>
  <c r="N1279" i="6"/>
  <c r="N1283" i="6"/>
  <c r="N1287" i="6"/>
  <c r="N1291" i="6"/>
  <c r="N1295" i="6"/>
  <c r="N1299" i="6"/>
  <c r="N1303" i="6"/>
  <c r="N1307" i="6"/>
  <c r="N1311" i="6"/>
  <c r="N1315" i="6"/>
  <c r="N1319" i="6"/>
  <c r="N1323" i="6"/>
  <c r="N1327" i="6"/>
  <c r="N1331" i="6"/>
  <c r="N1335" i="6"/>
  <c r="N1339" i="6"/>
  <c r="N1343" i="6"/>
  <c r="N1347" i="6"/>
  <c r="N1351" i="6"/>
  <c r="N1355" i="6"/>
  <c r="N1359" i="6"/>
  <c r="N1363" i="6"/>
  <c r="N1367" i="6"/>
  <c r="N1371" i="6"/>
  <c r="N1375" i="6"/>
  <c r="N1379" i="6"/>
  <c r="N1383" i="6"/>
  <c r="N1387" i="6"/>
  <c r="N1391" i="6"/>
  <c r="N1395" i="6"/>
  <c r="N1399" i="6"/>
  <c r="N1403" i="6"/>
  <c r="N1407" i="6"/>
  <c r="N1411" i="6"/>
  <c r="N1415" i="6"/>
  <c r="N1419" i="6"/>
  <c r="N1423" i="6"/>
  <c r="N1427" i="6"/>
  <c r="N1431" i="6"/>
  <c r="N1435" i="6"/>
  <c r="N1439" i="6"/>
  <c r="N1443" i="6"/>
  <c r="N1447" i="6"/>
  <c r="N1451" i="6"/>
  <c r="N1455" i="6"/>
  <c r="N1459" i="6"/>
  <c r="N1463" i="6"/>
  <c r="N1467" i="6"/>
  <c r="N1471" i="6"/>
  <c r="N1475" i="6"/>
  <c r="N1479" i="6"/>
  <c r="N1483" i="6"/>
  <c r="N1487" i="6"/>
  <c r="N1491" i="6"/>
  <c r="N1495" i="6"/>
  <c r="N1499" i="6"/>
  <c r="N1503" i="6"/>
  <c r="N1507" i="6"/>
  <c r="N1511" i="6"/>
  <c r="N1515" i="6"/>
  <c r="N1519" i="6"/>
  <c r="N1523" i="6"/>
  <c r="N1527" i="6"/>
  <c r="N1531" i="6"/>
  <c r="N1535" i="6"/>
  <c r="N1539" i="6"/>
  <c r="N1543" i="6"/>
  <c r="N1547" i="6"/>
  <c r="N1551" i="6"/>
  <c r="N1555" i="6"/>
  <c r="N1559" i="6"/>
  <c r="N1563" i="6"/>
  <c r="N1567" i="6"/>
  <c r="N1571" i="6"/>
  <c r="N1575" i="6"/>
  <c r="N1579" i="6"/>
  <c r="N1583" i="6"/>
  <c r="N1587" i="6"/>
  <c r="N1591" i="6"/>
  <c r="N1595" i="6"/>
  <c r="N1599" i="6"/>
  <c r="N1603" i="6"/>
  <c r="N1607" i="6"/>
  <c r="N1611" i="6"/>
  <c r="N1615" i="6"/>
  <c r="N1619" i="6"/>
  <c r="N1623" i="6"/>
  <c r="N1627" i="6"/>
  <c r="N1631" i="6"/>
  <c r="N1635" i="6"/>
  <c r="N1639" i="6"/>
  <c r="N1643" i="6"/>
  <c r="N1647" i="6"/>
  <c r="N1651" i="6"/>
  <c r="N1655" i="6"/>
  <c r="N1659" i="6"/>
  <c r="N1663" i="6"/>
  <c r="N1667" i="6"/>
  <c r="N1671" i="6"/>
  <c r="N1675" i="6"/>
  <c r="N1679" i="6"/>
  <c r="N1683" i="6"/>
  <c r="N1687" i="6"/>
  <c r="N1691" i="6"/>
  <c r="N1695" i="6"/>
  <c r="N1699" i="6"/>
  <c r="N1703" i="6"/>
  <c r="N1707" i="6"/>
  <c r="N1711" i="6"/>
  <c r="N1715" i="6"/>
  <c r="N1719" i="6"/>
  <c r="N1723" i="6"/>
  <c r="N1727" i="6"/>
  <c r="N1731" i="6"/>
  <c r="N1735" i="6"/>
  <c r="N1739" i="6"/>
  <c r="N1743" i="6"/>
  <c r="N1747" i="6"/>
  <c r="N1751" i="6"/>
  <c r="N1755" i="6"/>
  <c r="N1759" i="6"/>
  <c r="N1763" i="6"/>
  <c r="N1767" i="6"/>
  <c r="N1771" i="6"/>
  <c r="N1775" i="6"/>
  <c r="N1779" i="6"/>
  <c r="N1783" i="6"/>
  <c r="N1787" i="6"/>
  <c r="N1791" i="6"/>
  <c r="N1795" i="6"/>
  <c r="N1799" i="6"/>
  <c r="N1803" i="6"/>
  <c r="N1807" i="6"/>
  <c r="N1811" i="6"/>
  <c r="N1815" i="6"/>
  <c r="N1819" i="6"/>
  <c r="N1823" i="6"/>
  <c r="N1827" i="6"/>
  <c r="N1831" i="6"/>
  <c r="N1835" i="6"/>
  <c r="N1839" i="6"/>
  <c r="N1843" i="6"/>
  <c r="N1847" i="6"/>
  <c r="N1851" i="6"/>
  <c r="N1855" i="6"/>
  <c r="N1859" i="6"/>
  <c r="N1863" i="6"/>
  <c r="N1867" i="6"/>
  <c r="N1871" i="6"/>
  <c r="N1875" i="6"/>
  <c r="N1879" i="6"/>
  <c r="N1883" i="6"/>
  <c r="N1887" i="6"/>
  <c r="N1891" i="6"/>
  <c r="N1895" i="6"/>
  <c r="N1899" i="6"/>
  <c r="N1903" i="6"/>
  <c r="N1907" i="6"/>
  <c r="N1911" i="6"/>
  <c r="N1915" i="6"/>
  <c r="N1919" i="6"/>
  <c r="N1923" i="6"/>
  <c r="N1927" i="6"/>
  <c r="N1931" i="6"/>
  <c r="N1935" i="6"/>
  <c r="N1939" i="6"/>
  <c r="N1943" i="6"/>
  <c r="N1947" i="6"/>
  <c r="N1951" i="6"/>
  <c r="N1955" i="6"/>
  <c r="N1959" i="6"/>
  <c r="N1963" i="6"/>
  <c r="N1967" i="6"/>
  <c r="N1971" i="6"/>
  <c r="N1975" i="6"/>
  <c r="N1979" i="6"/>
  <c r="N1983" i="6"/>
  <c r="N1987" i="6"/>
  <c r="N1991" i="6"/>
  <c r="N1995" i="6"/>
  <c r="N1999" i="6"/>
  <c r="N2003" i="6"/>
  <c r="N2007" i="6"/>
  <c r="N2011" i="6"/>
  <c r="N2015" i="6"/>
  <c r="N2019" i="6"/>
  <c r="N2023" i="6"/>
  <c r="N2027" i="6"/>
  <c r="N2031" i="6"/>
  <c r="N2035" i="6"/>
  <c r="N2039" i="6"/>
  <c r="N2043" i="6"/>
  <c r="N2047" i="6"/>
  <c r="N2051" i="6"/>
  <c r="N2055" i="6"/>
  <c r="N2059" i="6"/>
  <c r="N2063" i="6"/>
  <c r="N2067" i="6"/>
  <c r="N2071" i="6"/>
  <c r="N2075" i="6"/>
  <c r="N2079" i="6"/>
  <c r="N2083" i="6"/>
  <c r="N2087" i="6"/>
  <c r="N2091" i="6"/>
  <c r="N2095" i="6"/>
  <c r="N2099" i="6"/>
  <c r="N2103" i="6"/>
  <c r="N2107" i="6"/>
  <c r="N2111" i="6"/>
  <c r="N2115" i="6"/>
  <c r="N2119" i="6"/>
  <c r="N2123" i="6"/>
  <c r="N2127" i="6"/>
  <c r="N2131" i="6"/>
  <c r="N2135" i="6"/>
  <c r="N2139" i="6"/>
  <c r="N2143" i="6"/>
  <c r="N2147" i="6"/>
  <c r="N2151" i="6"/>
  <c r="N2155" i="6"/>
  <c r="N2159" i="6"/>
  <c r="N2163" i="6"/>
  <c r="N2167" i="6"/>
  <c r="N2171" i="6"/>
  <c r="N2175" i="6"/>
  <c r="N2179" i="6"/>
  <c r="N2183" i="6"/>
  <c r="N2187" i="6"/>
  <c r="N2191" i="6"/>
  <c r="N2195" i="6"/>
  <c r="N2199" i="6"/>
  <c r="N2203" i="6"/>
  <c r="N2207" i="6"/>
  <c r="N2211" i="6"/>
  <c r="N2215" i="6"/>
  <c r="N2219" i="6"/>
  <c r="N2223" i="6"/>
  <c r="N2227" i="6"/>
  <c r="N2231" i="6"/>
  <c r="N2235" i="6"/>
  <c r="N2239" i="6"/>
  <c r="N2243" i="6"/>
  <c r="N2247" i="6"/>
  <c r="N2251" i="6"/>
  <c r="N2255" i="6"/>
  <c r="N2259" i="6"/>
  <c r="N2263" i="6"/>
  <c r="N2267" i="6"/>
  <c r="N2271" i="6"/>
  <c r="N2275" i="6"/>
  <c r="N2279" i="6"/>
  <c r="N2283" i="6"/>
  <c r="N2287" i="6"/>
  <c r="N2291" i="6"/>
  <c r="N2295" i="6"/>
  <c r="N2299" i="6"/>
  <c r="N2303" i="6"/>
  <c r="N2307" i="6"/>
  <c r="N2311" i="6"/>
  <c r="N2315" i="6"/>
  <c r="N2319" i="6"/>
  <c r="N2323" i="6"/>
  <c r="N2327" i="6"/>
  <c r="N2331" i="6"/>
  <c r="N2335" i="6"/>
  <c r="N2339" i="6"/>
  <c r="N2343" i="6"/>
  <c r="N2347" i="6"/>
  <c r="N2351" i="6"/>
  <c r="N2355" i="6"/>
  <c r="N2359" i="6"/>
  <c r="N2363" i="6"/>
  <c r="N2367" i="6"/>
  <c r="N2371" i="6"/>
  <c r="N2375" i="6"/>
  <c r="N2379" i="6"/>
  <c r="N2383" i="6"/>
  <c r="N2387" i="6"/>
  <c r="N2391" i="6"/>
  <c r="N2395" i="6"/>
  <c r="N2399" i="6"/>
  <c r="N2403" i="6"/>
  <c r="N2407" i="6"/>
  <c r="N2411" i="6"/>
  <c r="N2415" i="6"/>
  <c r="N2419" i="6"/>
  <c r="N2423" i="6"/>
  <c r="N2427" i="6"/>
  <c r="N2431" i="6"/>
  <c r="N2435" i="6"/>
  <c r="N2439" i="6"/>
  <c r="N2443" i="6"/>
  <c r="N2447" i="6"/>
  <c r="N2451" i="6"/>
  <c r="N2455" i="6"/>
  <c r="N2459" i="6"/>
  <c r="N2463" i="6"/>
  <c r="N2467" i="6"/>
  <c r="N2471" i="6"/>
  <c r="N2475" i="6"/>
  <c r="N2479" i="6"/>
  <c r="N2483" i="6"/>
  <c r="N2487" i="6"/>
  <c r="N2491" i="6"/>
  <c r="N2495" i="6"/>
  <c r="N2499" i="6"/>
  <c r="N2503" i="6"/>
  <c r="N2507" i="6"/>
  <c r="N2511" i="6"/>
  <c r="N2515" i="6"/>
  <c r="N2519" i="6"/>
  <c r="N2523" i="6"/>
  <c r="N2527" i="6"/>
  <c r="N2531" i="6"/>
  <c r="N2535" i="6"/>
  <c r="N2539" i="6"/>
  <c r="N2543" i="6"/>
  <c r="N2547" i="6"/>
  <c r="N2551" i="6"/>
  <c r="N2555" i="6"/>
  <c r="N2559" i="6"/>
  <c r="N2563" i="6"/>
  <c r="N2567" i="6"/>
  <c r="N2571" i="6"/>
  <c r="N2575" i="6"/>
  <c r="N2579" i="6"/>
  <c r="N2583" i="6"/>
  <c r="N2587" i="6"/>
  <c r="N2591" i="6"/>
  <c r="N2595" i="6"/>
  <c r="N2599" i="6"/>
  <c r="N2603" i="6"/>
  <c r="N2607" i="6"/>
  <c r="N2611" i="6"/>
  <c r="N2615" i="6"/>
  <c r="N2619" i="6"/>
  <c r="N2623" i="6"/>
  <c r="N2627" i="6"/>
  <c r="N2631" i="6"/>
  <c r="N2635" i="6"/>
  <c r="N2639" i="6"/>
  <c r="N2643" i="6"/>
  <c r="N2647" i="6"/>
  <c r="N2651" i="6"/>
  <c r="N2655" i="6"/>
  <c r="N2659" i="6"/>
  <c r="N2663" i="6"/>
  <c r="N2667" i="6"/>
  <c r="N2671" i="6"/>
  <c r="N2675" i="6"/>
  <c r="N2679" i="6"/>
  <c r="N2683" i="6"/>
  <c r="N2687" i="6"/>
  <c r="N2691" i="6"/>
  <c r="N2695" i="6"/>
  <c r="N2699" i="6"/>
  <c r="N2703" i="6"/>
  <c r="N2707" i="6"/>
  <c r="N2711" i="6"/>
  <c r="N2715" i="6"/>
  <c r="N2719" i="6"/>
  <c r="N2723" i="6"/>
  <c r="N2727" i="6"/>
  <c r="N2731" i="6"/>
  <c r="N2735" i="6"/>
  <c r="N2739" i="6"/>
  <c r="N2743" i="6"/>
  <c r="N2747" i="6"/>
  <c r="N2751" i="6"/>
  <c r="N2755" i="6"/>
  <c r="N2759" i="6"/>
  <c r="N2763" i="6"/>
  <c r="N2767" i="6"/>
  <c r="N2771" i="6"/>
  <c r="N2775" i="6"/>
  <c r="N2779" i="6"/>
  <c r="N2783" i="6"/>
  <c r="N2787" i="6"/>
  <c r="N2791" i="6"/>
  <c r="N2795" i="6"/>
  <c r="N2799" i="6"/>
  <c r="N2803" i="6"/>
  <c r="N2807" i="6"/>
  <c r="N2811" i="6"/>
  <c r="N2815" i="6"/>
  <c r="N2819" i="6"/>
  <c r="N2823" i="6"/>
  <c r="N2827" i="6"/>
  <c r="N2831" i="6"/>
  <c r="N2835" i="6"/>
  <c r="N2839" i="6"/>
  <c r="N2843" i="6"/>
  <c r="N2847" i="6"/>
  <c r="N2851" i="6"/>
  <c r="N2855" i="6"/>
  <c r="N2859" i="6"/>
  <c r="N2863" i="6"/>
  <c r="N2867" i="6"/>
  <c r="N2871" i="6"/>
  <c r="N2875" i="6"/>
  <c r="N2879" i="6"/>
  <c r="N2883" i="6"/>
  <c r="N2887" i="6"/>
  <c r="N2891" i="6"/>
  <c r="N2895" i="6"/>
  <c r="N2899" i="6"/>
  <c r="N2903" i="6"/>
  <c r="N2907" i="6"/>
  <c r="N2911" i="6"/>
  <c r="N2915" i="6"/>
  <c r="O238" i="6"/>
  <c r="O249" i="6"/>
  <c r="O259" i="6"/>
  <c r="O270" i="6"/>
  <c r="O281" i="6"/>
  <c r="O291" i="6"/>
  <c r="O302" i="6"/>
  <c r="O313" i="6"/>
  <c r="O323" i="6"/>
  <c r="O333" i="6"/>
  <c r="O341" i="6"/>
  <c r="O349" i="6"/>
  <c r="O357" i="6"/>
  <c r="O365" i="6"/>
  <c r="O371" i="6"/>
  <c r="N378" i="6"/>
  <c r="O383" i="6"/>
  <c r="O387" i="6"/>
  <c r="O391" i="6"/>
  <c r="O395" i="6"/>
  <c r="O399" i="6"/>
  <c r="O403" i="6"/>
  <c r="O407" i="6"/>
  <c r="O411" i="6"/>
  <c r="O415" i="6"/>
  <c r="O419" i="6"/>
  <c r="O423" i="6"/>
  <c r="O427" i="6"/>
  <c r="O431" i="6"/>
  <c r="O435" i="6"/>
  <c r="O439" i="6"/>
  <c r="O443" i="6"/>
  <c r="O447" i="6"/>
  <c r="O451" i="6"/>
  <c r="O455" i="6"/>
  <c r="O459" i="6"/>
  <c r="O463" i="6"/>
  <c r="O467" i="6"/>
  <c r="O471" i="6"/>
  <c r="O475" i="6"/>
  <c r="O479" i="6"/>
  <c r="O483" i="6"/>
  <c r="O487" i="6"/>
  <c r="O491" i="6"/>
  <c r="O495" i="6"/>
  <c r="O499" i="6"/>
  <c r="O503" i="6"/>
  <c r="O507" i="6"/>
  <c r="O511" i="6"/>
  <c r="O515" i="6"/>
  <c r="O519" i="6"/>
  <c r="O523" i="6"/>
  <c r="O527" i="6"/>
  <c r="O531" i="6"/>
  <c r="O535" i="6"/>
  <c r="O539" i="6"/>
  <c r="O543" i="6"/>
  <c r="O547" i="6"/>
  <c r="O551" i="6"/>
  <c r="O555" i="6"/>
  <c r="O559" i="6"/>
  <c r="O563" i="6"/>
  <c r="O567" i="6"/>
  <c r="O571" i="6"/>
  <c r="O575" i="6"/>
  <c r="O579" i="6"/>
  <c r="O583" i="6"/>
  <c r="O587" i="6"/>
  <c r="O591" i="6"/>
  <c r="O595" i="6"/>
  <c r="O599" i="6"/>
  <c r="O603" i="6"/>
  <c r="O607" i="6"/>
  <c r="O611" i="6"/>
  <c r="O615" i="6"/>
  <c r="O619" i="6"/>
  <c r="O623" i="6"/>
  <c r="O627" i="6"/>
  <c r="O631" i="6"/>
  <c r="O635" i="6"/>
  <c r="O639" i="6"/>
  <c r="O643" i="6"/>
  <c r="O647" i="6"/>
  <c r="O651" i="6"/>
  <c r="O655" i="6"/>
  <c r="O659" i="6"/>
  <c r="O663" i="6"/>
  <c r="O667" i="6"/>
  <c r="O671" i="6"/>
  <c r="O675" i="6"/>
  <c r="O679" i="6"/>
  <c r="O683" i="6"/>
  <c r="O687" i="6"/>
  <c r="O691" i="6"/>
  <c r="O695" i="6"/>
  <c r="O699" i="6"/>
  <c r="O703" i="6"/>
  <c r="O707" i="6"/>
  <c r="O711" i="6"/>
  <c r="O715" i="6"/>
  <c r="O719" i="6"/>
  <c r="O723" i="6"/>
  <c r="O727" i="6"/>
  <c r="O731" i="6"/>
  <c r="O735" i="6"/>
  <c r="O739" i="6"/>
  <c r="O743" i="6"/>
  <c r="O747" i="6"/>
  <c r="O751" i="6"/>
  <c r="O755" i="6"/>
  <c r="O759" i="6"/>
  <c r="O763" i="6"/>
  <c r="O767" i="6"/>
  <c r="O771" i="6"/>
  <c r="O775" i="6"/>
  <c r="O779" i="6"/>
  <c r="O783" i="6"/>
  <c r="O787" i="6"/>
  <c r="O791" i="6"/>
  <c r="O795" i="6"/>
  <c r="O799" i="6"/>
  <c r="O803" i="6"/>
  <c r="O807" i="6"/>
  <c r="O811" i="6"/>
  <c r="O815" i="6"/>
  <c r="O819" i="6"/>
  <c r="O823" i="6"/>
  <c r="O827" i="6"/>
  <c r="O831" i="6"/>
  <c r="O835" i="6"/>
  <c r="O839" i="6"/>
  <c r="O843" i="6"/>
  <c r="O847" i="6"/>
  <c r="O851" i="6"/>
  <c r="O855" i="6"/>
  <c r="O859" i="6"/>
  <c r="O863" i="6"/>
  <c r="O867" i="6"/>
  <c r="O871" i="6"/>
  <c r="O875" i="6"/>
  <c r="O879" i="6"/>
  <c r="O883" i="6"/>
  <c r="O887" i="6"/>
  <c r="O891" i="6"/>
  <c r="O895" i="6"/>
  <c r="O899" i="6"/>
  <c r="O903" i="6"/>
  <c r="O907" i="6"/>
  <c r="O911" i="6"/>
  <c r="O915" i="6"/>
  <c r="O919" i="6"/>
  <c r="O923" i="6"/>
  <c r="O927" i="6"/>
  <c r="O931" i="6"/>
  <c r="O935" i="6"/>
  <c r="O939" i="6"/>
  <c r="O943" i="6"/>
  <c r="O947" i="6"/>
  <c r="O951" i="6"/>
  <c r="O955" i="6"/>
  <c r="O959" i="6"/>
  <c r="O963" i="6"/>
  <c r="O967" i="6"/>
  <c r="O971" i="6"/>
  <c r="O975" i="6"/>
  <c r="O979" i="6"/>
  <c r="O983" i="6"/>
  <c r="O987" i="6"/>
  <c r="O991" i="6"/>
  <c r="O995" i="6"/>
  <c r="O999" i="6"/>
  <c r="O1003" i="6"/>
  <c r="O1007" i="6"/>
  <c r="O1011" i="6"/>
  <c r="O1015" i="6"/>
  <c r="O1019" i="6"/>
  <c r="O1023" i="6"/>
  <c r="O1027" i="6"/>
  <c r="O1031" i="6"/>
  <c r="O1035" i="6"/>
  <c r="O1039" i="6"/>
  <c r="O1043" i="6"/>
  <c r="O1047" i="6"/>
  <c r="O1051" i="6"/>
  <c r="O1055" i="6"/>
  <c r="O1059" i="6"/>
  <c r="O1063" i="6"/>
  <c r="O1067" i="6"/>
  <c r="O1071" i="6"/>
  <c r="O1075" i="6"/>
  <c r="O1079" i="6"/>
  <c r="O1083" i="6"/>
  <c r="O1087" i="6"/>
  <c r="O1091" i="6"/>
  <c r="O1095" i="6"/>
  <c r="O1099" i="6"/>
  <c r="O1103" i="6"/>
  <c r="O1107" i="6"/>
  <c r="O1111" i="6"/>
  <c r="O1115" i="6"/>
  <c r="O1119" i="6"/>
  <c r="O1123" i="6"/>
  <c r="O1127" i="6"/>
  <c r="O1131" i="6"/>
  <c r="O1135" i="6"/>
  <c r="O1139" i="6"/>
  <c r="O1143" i="6"/>
  <c r="O1147" i="6"/>
  <c r="O1151" i="6"/>
  <c r="O1155" i="6"/>
  <c r="O1159" i="6"/>
  <c r="O1163" i="6"/>
  <c r="O1167" i="6"/>
  <c r="O1171" i="6"/>
  <c r="O1175" i="6"/>
  <c r="O1179" i="6"/>
  <c r="O1183" i="6"/>
  <c r="O1187" i="6"/>
  <c r="O1191" i="6"/>
  <c r="O1195" i="6"/>
  <c r="O1199" i="6"/>
  <c r="O1203" i="6"/>
  <c r="O1207" i="6"/>
  <c r="O1211" i="6"/>
  <c r="O1215" i="6"/>
  <c r="O1219" i="6"/>
  <c r="O1223" i="6"/>
  <c r="O1227" i="6"/>
  <c r="O1231" i="6"/>
  <c r="O1235" i="6"/>
  <c r="O1239" i="6"/>
  <c r="O1243" i="6"/>
  <c r="O1247" i="6"/>
  <c r="O1251" i="6"/>
  <c r="O1255" i="6"/>
  <c r="O1259" i="6"/>
  <c r="O1263" i="6"/>
  <c r="O1267" i="6"/>
  <c r="O1271" i="6"/>
  <c r="O1275" i="6"/>
  <c r="O1279" i="6"/>
  <c r="O1283" i="6"/>
  <c r="O1287" i="6"/>
  <c r="O1291" i="6"/>
  <c r="O1295" i="6"/>
  <c r="O1299" i="6"/>
  <c r="O1303" i="6"/>
  <c r="O1307" i="6"/>
  <c r="O1311" i="6"/>
  <c r="O1315" i="6"/>
  <c r="O1319" i="6"/>
  <c r="O1323" i="6"/>
  <c r="O1327" i="6"/>
  <c r="O1331" i="6"/>
  <c r="O1335" i="6"/>
  <c r="O1339" i="6"/>
  <c r="O1343" i="6"/>
  <c r="O1347" i="6"/>
  <c r="O1351" i="6"/>
  <c r="O1355" i="6"/>
  <c r="O1359" i="6"/>
  <c r="O1363" i="6"/>
  <c r="O1367" i="6"/>
  <c r="O1371" i="6"/>
  <c r="O1375" i="6"/>
  <c r="O1379" i="6"/>
  <c r="O1383" i="6"/>
  <c r="O1387" i="6"/>
  <c r="O1391" i="6"/>
  <c r="O1395" i="6"/>
  <c r="O1399" i="6"/>
  <c r="O1403" i="6"/>
  <c r="O1407" i="6"/>
  <c r="O1411" i="6"/>
  <c r="O1415" i="6"/>
  <c r="O1419" i="6"/>
  <c r="O1423" i="6"/>
  <c r="O1427" i="6"/>
  <c r="O1431" i="6"/>
  <c r="O1435" i="6"/>
  <c r="O1439" i="6"/>
  <c r="O1443" i="6"/>
  <c r="O1447" i="6"/>
  <c r="O1451" i="6"/>
  <c r="O1455" i="6"/>
  <c r="O1459" i="6"/>
  <c r="O1463" i="6"/>
  <c r="O1467" i="6"/>
  <c r="O1471" i="6"/>
  <c r="O1475" i="6"/>
  <c r="O1479" i="6"/>
  <c r="O1483" i="6"/>
  <c r="O1487" i="6"/>
  <c r="O1491" i="6"/>
  <c r="O1495" i="6"/>
  <c r="O1499" i="6"/>
  <c r="O1503" i="6"/>
  <c r="O1507" i="6"/>
  <c r="O1511" i="6"/>
  <c r="O1515" i="6"/>
  <c r="O1519" i="6"/>
  <c r="O1523" i="6"/>
  <c r="O1527" i="6"/>
  <c r="O1531" i="6"/>
  <c r="O1535" i="6"/>
  <c r="O1539" i="6"/>
  <c r="O1543" i="6"/>
  <c r="O1547" i="6"/>
  <c r="O1551" i="6"/>
  <c r="O1555" i="6"/>
  <c r="O1559" i="6"/>
  <c r="O1563" i="6"/>
  <c r="O1567" i="6"/>
  <c r="O1571" i="6"/>
  <c r="O1575" i="6"/>
  <c r="O1579" i="6"/>
  <c r="O1583" i="6"/>
  <c r="O1587" i="6"/>
  <c r="O1591" i="6"/>
  <c r="O1595" i="6"/>
  <c r="O1599" i="6"/>
  <c r="O1603" i="6"/>
  <c r="O1607" i="6"/>
  <c r="O1611" i="6"/>
  <c r="O1615" i="6"/>
  <c r="O1619" i="6"/>
  <c r="O1623" i="6"/>
  <c r="O1627" i="6"/>
  <c r="O1631" i="6"/>
  <c r="O1635" i="6"/>
  <c r="O1639" i="6"/>
  <c r="O1643" i="6"/>
  <c r="O1647" i="6"/>
  <c r="O1651" i="6"/>
  <c r="O1655" i="6"/>
  <c r="O1659" i="6"/>
  <c r="O1663" i="6"/>
  <c r="O1667" i="6"/>
  <c r="O1671" i="6"/>
  <c r="O1675" i="6"/>
  <c r="O1679" i="6"/>
  <c r="O1683" i="6"/>
  <c r="O1687" i="6"/>
  <c r="O1691" i="6"/>
  <c r="O1695" i="6"/>
  <c r="O1699" i="6"/>
  <c r="O1703" i="6"/>
  <c r="O1707" i="6"/>
  <c r="O1711" i="6"/>
  <c r="O1715" i="6"/>
  <c r="O1719" i="6"/>
  <c r="O1723" i="6"/>
  <c r="O1727" i="6"/>
  <c r="O1731" i="6"/>
  <c r="O1735" i="6"/>
  <c r="O1739" i="6"/>
  <c r="O1743" i="6"/>
  <c r="O1747" i="6"/>
  <c r="O1751" i="6"/>
  <c r="O1755" i="6"/>
  <c r="O1759" i="6"/>
  <c r="O1763" i="6"/>
  <c r="O1767" i="6"/>
  <c r="O1771" i="6"/>
  <c r="O1775" i="6"/>
  <c r="O1779" i="6"/>
  <c r="O1783" i="6"/>
  <c r="O1787" i="6"/>
  <c r="O1791" i="6"/>
  <c r="O1795" i="6"/>
  <c r="O1799" i="6"/>
  <c r="O1803" i="6"/>
  <c r="O1807" i="6"/>
  <c r="O1811" i="6"/>
  <c r="O1815" i="6"/>
  <c r="O1819" i="6"/>
  <c r="O1823" i="6"/>
  <c r="O1827" i="6"/>
  <c r="O1831" i="6"/>
  <c r="O1835" i="6"/>
  <c r="O1839" i="6"/>
  <c r="O1843" i="6"/>
  <c r="O1847" i="6"/>
  <c r="O1851" i="6"/>
  <c r="O1855" i="6"/>
  <c r="O1859" i="6"/>
  <c r="O1863" i="6"/>
  <c r="O1867" i="6"/>
  <c r="O1871" i="6"/>
  <c r="O1875" i="6"/>
  <c r="O1879" i="6"/>
  <c r="O1883" i="6"/>
  <c r="O1887" i="6"/>
  <c r="O1891" i="6"/>
  <c r="O1895" i="6"/>
  <c r="O1899" i="6"/>
  <c r="O1903" i="6"/>
  <c r="O1907" i="6"/>
  <c r="O1911" i="6"/>
  <c r="O1915" i="6"/>
  <c r="O1919" i="6"/>
  <c r="O1923" i="6"/>
  <c r="O1927" i="6"/>
  <c r="O1931" i="6"/>
  <c r="O1935" i="6"/>
  <c r="O1939" i="6"/>
  <c r="O1943" i="6"/>
  <c r="O1947" i="6"/>
  <c r="O1951" i="6"/>
  <c r="O1955" i="6"/>
  <c r="O1959" i="6"/>
  <c r="O1963" i="6"/>
  <c r="O1967" i="6"/>
  <c r="O1971" i="6"/>
  <c r="O1975" i="6"/>
  <c r="O1979" i="6"/>
  <c r="O1983" i="6"/>
  <c r="O1987" i="6"/>
  <c r="O1991" i="6"/>
  <c r="O1995" i="6"/>
  <c r="O1999" i="6"/>
  <c r="O2003" i="6"/>
  <c r="O2007" i="6"/>
  <c r="O2011" i="6"/>
  <c r="O2015" i="6"/>
  <c r="O2019" i="6"/>
  <c r="O2023" i="6"/>
  <c r="O2027" i="6"/>
  <c r="O2031" i="6"/>
  <c r="O2035" i="6"/>
  <c r="O2039" i="6"/>
  <c r="O2043" i="6"/>
  <c r="O2047" i="6"/>
  <c r="O2051" i="6"/>
  <c r="O2055" i="6"/>
  <c r="O2059" i="6"/>
  <c r="O2063" i="6"/>
  <c r="O2067" i="6"/>
  <c r="O2071" i="6"/>
  <c r="O2075" i="6"/>
  <c r="O2079" i="6"/>
  <c r="O2083" i="6"/>
  <c r="O2087" i="6"/>
  <c r="O2091" i="6"/>
  <c r="O2095" i="6"/>
  <c r="O2099" i="6"/>
  <c r="O2103" i="6"/>
  <c r="O2107" i="6"/>
  <c r="O2111" i="6"/>
  <c r="O2115" i="6"/>
  <c r="O2119" i="6"/>
  <c r="O2123" i="6"/>
  <c r="O2127" i="6"/>
  <c r="O2131" i="6"/>
  <c r="O2135" i="6"/>
  <c r="O2139" i="6"/>
  <c r="O2143" i="6"/>
  <c r="O2147" i="6"/>
  <c r="O2151" i="6"/>
  <c r="O2155" i="6"/>
  <c r="O2159" i="6"/>
  <c r="O2163" i="6"/>
  <c r="O2167" i="6"/>
  <c r="O2171" i="6"/>
  <c r="O2175" i="6"/>
  <c r="O2179" i="6"/>
  <c r="O2183" i="6"/>
  <c r="O2187" i="6"/>
  <c r="O2191" i="6"/>
  <c r="O2195" i="6"/>
  <c r="O2199" i="6"/>
  <c r="O2203" i="6"/>
  <c r="O2207" i="6"/>
  <c r="O2211" i="6"/>
  <c r="O2215" i="6"/>
  <c r="O2219" i="6"/>
  <c r="O2223" i="6"/>
  <c r="O2227" i="6"/>
  <c r="O2231" i="6"/>
  <c r="O2235" i="6"/>
  <c r="O2239" i="6"/>
  <c r="O2243" i="6"/>
  <c r="O2247" i="6"/>
  <c r="O2251" i="6"/>
  <c r="O2255" i="6"/>
  <c r="O2259" i="6"/>
  <c r="O2263" i="6"/>
  <c r="O2267" i="6"/>
  <c r="O2271" i="6"/>
  <c r="O2275" i="6"/>
  <c r="O2279" i="6"/>
  <c r="O2283" i="6"/>
  <c r="O2287" i="6"/>
  <c r="O2291" i="6"/>
  <c r="O2295" i="6"/>
  <c r="O2299" i="6"/>
  <c r="O2303" i="6"/>
  <c r="O2307" i="6"/>
  <c r="O2311" i="6"/>
  <c r="O2315" i="6"/>
  <c r="O2319" i="6"/>
  <c r="O2323" i="6"/>
  <c r="O2327" i="6"/>
  <c r="O2331" i="6"/>
  <c r="O2335" i="6"/>
  <c r="O2339" i="6"/>
  <c r="O2343" i="6"/>
  <c r="O2347" i="6"/>
  <c r="O2351" i="6"/>
  <c r="O2355" i="6"/>
  <c r="O2359" i="6"/>
  <c r="O2363" i="6"/>
  <c r="O2367" i="6"/>
  <c r="O2371" i="6"/>
  <c r="O2375" i="6"/>
  <c r="O2379" i="6"/>
  <c r="O2383" i="6"/>
  <c r="O2387" i="6"/>
  <c r="O2391" i="6"/>
  <c r="O2395" i="6"/>
  <c r="O2399" i="6"/>
  <c r="O2403" i="6"/>
  <c r="O2407" i="6"/>
  <c r="O2411" i="6"/>
  <c r="O2415" i="6"/>
  <c r="O2419" i="6"/>
  <c r="O2423" i="6"/>
  <c r="O2427" i="6"/>
  <c r="O2431" i="6"/>
  <c r="O2435" i="6"/>
  <c r="O2439" i="6"/>
  <c r="O2443" i="6"/>
  <c r="O2447" i="6"/>
  <c r="O2451" i="6"/>
  <c r="O2455" i="6"/>
  <c r="O2459" i="6"/>
  <c r="O2463" i="6"/>
  <c r="O2467" i="6"/>
  <c r="O2471" i="6"/>
  <c r="O2475" i="6"/>
  <c r="O2479" i="6"/>
  <c r="O2483" i="6"/>
  <c r="O2487" i="6"/>
  <c r="O2491" i="6"/>
  <c r="O2495" i="6"/>
  <c r="O2499" i="6"/>
  <c r="O2503" i="6"/>
  <c r="O2507" i="6"/>
  <c r="O2511" i="6"/>
  <c r="O2515" i="6"/>
  <c r="O2519" i="6"/>
  <c r="O2523" i="6"/>
  <c r="O2527" i="6"/>
  <c r="O2531" i="6"/>
  <c r="O2535" i="6"/>
  <c r="O2539" i="6"/>
  <c r="O2543" i="6"/>
  <c r="O2547" i="6"/>
  <c r="O2551" i="6"/>
  <c r="O2555" i="6"/>
  <c r="O2559" i="6"/>
  <c r="O2563" i="6"/>
  <c r="O2567" i="6"/>
  <c r="O2571" i="6"/>
  <c r="O2575" i="6"/>
  <c r="O2579" i="6"/>
  <c r="O2583" i="6"/>
  <c r="O2587" i="6"/>
  <c r="O2591" i="6"/>
  <c r="O2595" i="6"/>
  <c r="O2599" i="6"/>
  <c r="O2603" i="6"/>
  <c r="O2607" i="6"/>
  <c r="O2611" i="6"/>
  <c r="O2615" i="6"/>
  <c r="O2619" i="6"/>
  <c r="O2623" i="6"/>
  <c r="O2627" i="6"/>
  <c r="O2631" i="6"/>
  <c r="O2635" i="6"/>
  <c r="O2639" i="6"/>
  <c r="O2643" i="6"/>
  <c r="O2647" i="6"/>
  <c r="O2651" i="6"/>
  <c r="O2655" i="6"/>
  <c r="O2659" i="6"/>
  <c r="O2663" i="6"/>
  <c r="O2667" i="6"/>
  <c r="O2671" i="6"/>
  <c r="O2675" i="6"/>
  <c r="O2679" i="6"/>
  <c r="O2683" i="6"/>
  <c r="O2687" i="6"/>
  <c r="O2691" i="6"/>
  <c r="O2695" i="6"/>
  <c r="O2699" i="6"/>
  <c r="O2703" i="6"/>
  <c r="O2707" i="6"/>
  <c r="O2711" i="6"/>
  <c r="O2715" i="6"/>
  <c r="O2719" i="6"/>
  <c r="O2723" i="6"/>
  <c r="O2727" i="6"/>
  <c r="O2731" i="6"/>
  <c r="O2735" i="6"/>
  <c r="O2739" i="6"/>
  <c r="O2743" i="6"/>
  <c r="O2747" i="6"/>
  <c r="O2751" i="6"/>
  <c r="O2755" i="6"/>
  <c r="O2759" i="6"/>
  <c r="O2763" i="6"/>
  <c r="O2767" i="6"/>
  <c r="O2771" i="6"/>
  <c r="O2775" i="6"/>
  <c r="O2779" i="6"/>
  <c r="O2783" i="6"/>
  <c r="O2787" i="6"/>
  <c r="O2791" i="6"/>
  <c r="O2795" i="6"/>
  <c r="O2799" i="6"/>
  <c r="O2803" i="6"/>
  <c r="O2807" i="6"/>
  <c r="O2811" i="6"/>
  <c r="O2815" i="6"/>
  <c r="O2819" i="6"/>
  <c r="O2823" i="6"/>
  <c r="O2827" i="6"/>
  <c r="O2831" i="6"/>
  <c r="O2835" i="6"/>
  <c r="O2839" i="6"/>
  <c r="O2843" i="6"/>
  <c r="O2847" i="6"/>
  <c r="O2851" i="6"/>
  <c r="O2855" i="6"/>
  <c r="O2859" i="6"/>
  <c r="O2863" i="6"/>
  <c r="O2867" i="6"/>
  <c r="O2871" i="6"/>
  <c r="O2875" i="6"/>
  <c r="O2879" i="6"/>
  <c r="O2883" i="6"/>
  <c r="O2887" i="6"/>
  <c r="O2891" i="6"/>
  <c r="O2895" i="6"/>
  <c r="O2899" i="6"/>
  <c r="O2903" i="6"/>
  <c r="O2907" i="6"/>
  <c r="O2911" i="6"/>
  <c r="O2915" i="6"/>
  <c r="O2919" i="6"/>
  <c r="O239" i="6"/>
  <c r="O250" i="6"/>
  <c r="O261" i="6"/>
  <c r="O271" i="6"/>
  <c r="O282" i="6"/>
  <c r="O293" i="6"/>
  <c r="O303" i="6"/>
  <c r="O314" i="6"/>
  <c r="O325" i="6"/>
  <c r="O334" i="6"/>
  <c r="O342" i="6"/>
  <c r="O350" i="6"/>
  <c r="O358" i="6"/>
  <c r="N366" i="6"/>
  <c r="N373" i="6"/>
  <c r="O378" i="6"/>
  <c r="N384" i="6"/>
  <c r="N388" i="6"/>
  <c r="N392" i="6"/>
  <c r="N396" i="6"/>
  <c r="N400" i="6"/>
  <c r="N404" i="6"/>
  <c r="N408" i="6"/>
  <c r="N412" i="6"/>
  <c r="N416" i="6"/>
  <c r="N420" i="6"/>
  <c r="N424" i="6"/>
  <c r="N428" i="6"/>
  <c r="N432" i="6"/>
  <c r="N436" i="6"/>
  <c r="N440" i="6"/>
  <c r="N444" i="6"/>
  <c r="N448" i="6"/>
  <c r="N452" i="6"/>
  <c r="N456" i="6"/>
  <c r="N460" i="6"/>
  <c r="N464" i="6"/>
  <c r="N468" i="6"/>
  <c r="N472" i="6"/>
  <c r="N476" i="6"/>
  <c r="N480" i="6"/>
  <c r="N484" i="6"/>
  <c r="N488" i="6"/>
  <c r="N492" i="6"/>
  <c r="N496" i="6"/>
  <c r="N500" i="6"/>
  <c r="N504" i="6"/>
  <c r="N508" i="6"/>
  <c r="N512" i="6"/>
  <c r="N516" i="6"/>
  <c r="N520" i="6"/>
  <c r="N524" i="6"/>
  <c r="N528" i="6"/>
  <c r="N532" i="6"/>
  <c r="N536" i="6"/>
  <c r="N540" i="6"/>
  <c r="N544" i="6"/>
  <c r="N548" i="6"/>
  <c r="N552" i="6"/>
  <c r="N556" i="6"/>
  <c r="N560" i="6"/>
  <c r="N564" i="6"/>
  <c r="N568" i="6"/>
  <c r="N572" i="6"/>
  <c r="N576" i="6"/>
  <c r="N580" i="6"/>
  <c r="N584" i="6"/>
  <c r="N588" i="6"/>
  <c r="N592" i="6"/>
  <c r="N596" i="6"/>
  <c r="N600" i="6"/>
  <c r="N604" i="6"/>
  <c r="N608" i="6"/>
  <c r="N612" i="6"/>
  <c r="N616" i="6"/>
  <c r="N620" i="6"/>
  <c r="N624" i="6"/>
  <c r="N628" i="6"/>
  <c r="N632" i="6"/>
  <c r="N636" i="6"/>
  <c r="N640" i="6"/>
  <c r="N644" i="6"/>
  <c r="N648" i="6"/>
  <c r="N652" i="6"/>
  <c r="N656" i="6"/>
  <c r="N660" i="6"/>
  <c r="N664" i="6"/>
  <c r="N668" i="6"/>
  <c r="N672" i="6"/>
  <c r="N676" i="6"/>
  <c r="N680" i="6"/>
  <c r="N684" i="6"/>
  <c r="N688" i="6"/>
  <c r="N692" i="6"/>
  <c r="N696" i="6"/>
  <c r="N700" i="6"/>
  <c r="N704" i="6"/>
  <c r="N708" i="6"/>
  <c r="N712" i="6"/>
  <c r="N716" i="6"/>
  <c r="N720" i="6"/>
  <c r="N724" i="6"/>
  <c r="N728" i="6"/>
  <c r="N732" i="6"/>
  <c r="N736" i="6"/>
  <c r="N740" i="6"/>
  <c r="N744" i="6"/>
  <c r="N748" i="6"/>
  <c r="N752" i="6"/>
  <c r="N756" i="6"/>
  <c r="N760" i="6"/>
  <c r="N764" i="6"/>
  <c r="N768" i="6"/>
  <c r="N772" i="6"/>
  <c r="N776" i="6"/>
  <c r="N780" i="6"/>
  <c r="N784" i="6"/>
  <c r="N788" i="6"/>
  <c r="N792" i="6"/>
  <c r="N796" i="6"/>
  <c r="N800" i="6"/>
  <c r="N804" i="6"/>
  <c r="N808" i="6"/>
  <c r="N812" i="6"/>
  <c r="N816" i="6"/>
  <c r="N820" i="6"/>
  <c r="N824" i="6"/>
  <c r="N828" i="6"/>
  <c r="N832" i="6"/>
  <c r="N836" i="6"/>
  <c r="N840" i="6"/>
  <c r="N844" i="6"/>
  <c r="N848" i="6"/>
  <c r="N852" i="6"/>
  <c r="N856" i="6"/>
  <c r="N860" i="6"/>
  <c r="N864" i="6"/>
  <c r="N868" i="6"/>
  <c r="N872" i="6"/>
  <c r="N876" i="6"/>
  <c r="N880" i="6"/>
  <c r="N884" i="6"/>
  <c r="N888" i="6"/>
  <c r="N892" i="6"/>
  <c r="N896" i="6"/>
  <c r="N900" i="6"/>
  <c r="N904" i="6"/>
  <c r="N908" i="6"/>
  <c r="N912" i="6"/>
  <c r="N916" i="6"/>
  <c r="N920" i="6"/>
  <c r="N924" i="6"/>
  <c r="N928" i="6"/>
  <c r="N932" i="6"/>
  <c r="N936" i="6"/>
  <c r="N940" i="6"/>
  <c r="N944" i="6"/>
  <c r="N948" i="6"/>
  <c r="N952" i="6"/>
  <c r="N956" i="6"/>
  <c r="N960" i="6"/>
  <c r="N964" i="6"/>
  <c r="N968" i="6"/>
  <c r="N972" i="6"/>
  <c r="N976" i="6"/>
  <c r="N980" i="6"/>
  <c r="N984" i="6"/>
  <c r="N988" i="6"/>
  <c r="N992" i="6"/>
  <c r="N996" i="6"/>
  <c r="N1000" i="6"/>
  <c r="N1004" i="6"/>
  <c r="N1008" i="6"/>
  <c r="N1012" i="6"/>
  <c r="N1016" i="6"/>
  <c r="N1020" i="6"/>
  <c r="N1024" i="6"/>
  <c r="N1028" i="6"/>
  <c r="N1032" i="6"/>
  <c r="N1036" i="6"/>
  <c r="N1040" i="6"/>
  <c r="N1044" i="6"/>
  <c r="N1048" i="6"/>
  <c r="N1052" i="6"/>
  <c r="N1056" i="6"/>
  <c r="N1060" i="6"/>
  <c r="N1064" i="6"/>
  <c r="N1068" i="6"/>
  <c r="N1072" i="6"/>
  <c r="N1076" i="6"/>
  <c r="N1080" i="6"/>
  <c r="N1084" i="6"/>
  <c r="N1088" i="6"/>
  <c r="N1092" i="6"/>
  <c r="N1096" i="6"/>
  <c r="N1100" i="6"/>
  <c r="N1104" i="6"/>
  <c r="N1108" i="6"/>
  <c r="N1112" i="6"/>
  <c r="N1116" i="6"/>
  <c r="N1120" i="6"/>
  <c r="N1124" i="6"/>
  <c r="N1128" i="6"/>
  <c r="N1132" i="6"/>
  <c r="N1136" i="6"/>
  <c r="N1140" i="6"/>
  <c r="N1144" i="6"/>
  <c r="N1148" i="6"/>
  <c r="N1152" i="6"/>
  <c r="N1156" i="6"/>
  <c r="N1160" i="6"/>
  <c r="N1164" i="6"/>
  <c r="N1168" i="6"/>
  <c r="N1172" i="6"/>
  <c r="N1176" i="6"/>
  <c r="N1180" i="6"/>
  <c r="N1184" i="6"/>
  <c r="N1188" i="6"/>
  <c r="N1192" i="6"/>
  <c r="N1196" i="6"/>
  <c r="N1200" i="6"/>
  <c r="N1204" i="6"/>
  <c r="N1208" i="6"/>
  <c r="N1212" i="6"/>
  <c r="N1216" i="6"/>
  <c r="N1220" i="6"/>
  <c r="N1224" i="6"/>
  <c r="N1228" i="6"/>
  <c r="N1232" i="6"/>
  <c r="N1236" i="6"/>
  <c r="N1240" i="6"/>
  <c r="N1244" i="6"/>
  <c r="N1248" i="6"/>
  <c r="N1252" i="6"/>
  <c r="N1256" i="6"/>
  <c r="N1260" i="6"/>
  <c r="N1264" i="6"/>
  <c r="N1268" i="6"/>
  <c r="N1272" i="6"/>
  <c r="N1276" i="6"/>
  <c r="N1280" i="6"/>
  <c r="N1284" i="6"/>
  <c r="N1288" i="6"/>
  <c r="N1292" i="6"/>
  <c r="N1296" i="6"/>
  <c r="N1300" i="6"/>
  <c r="N1304" i="6"/>
  <c r="N1308" i="6"/>
  <c r="N1312" i="6"/>
  <c r="N1316" i="6"/>
  <c r="N1320" i="6"/>
  <c r="N1324" i="6"/>
  <c r="N1328" i="6"/>
  <c r="N1332" i="6"/>
  <c r="N1336" i="6"/>
  <c r="N1340" i="6"/>
  <c r="N1344" i="6"/>
  <c r="N1348" i="6"/>
  <c r="N1352" i="6"/>
  <c r="N1356" i="6"/>
  <c r="N1360" i="6"/>
  <c r="N1364" i="6"/>
  <c r="N1368" i="6"/>
  <c r="N1372" i="6"/>
  <c r="N1376" i="6"/>
  <c r="N1380" i="6"/>
  <c r="N1384" i="6"/>
  <c r="N1388" i="6"/>
  <c r="N1392" i="6"/>
  <c r="N1396" i="6"/>
  <c r="N1400" i="6"/>
  <c r="N1404" i="6"/>
  <c r="N1408" i="6"/>
  <c r="N1412" i="6"/>
  <c r="N1416" i="6"/>
  <c r="N1420" i="6"/>
  <c r="N1424" i="6"/>
  <c r="N1428" i="6"/>
  <c r="N1432" i="6"/>
  <c r="N1436" i="6"/>
  <c r="N1440" i="6"/>
  <c r="N1444" i="6"/>
  <c r="N1448" i="6"/>
  <c r="N1452" i="6"/>
  <c r="N1456" i="6"/>
  <c r="N1460" i="6"/>
  <c r="N1464" i="6"/>
  <c r="N1468" i="6"/>
  <c r="N1472" i="6"/>
  <c r="N1476" i="6"/>
  <c r="N1480" i="6"/>
  <c r="N1484" i="6"/>
  <c r="N1488" i="6"/>
  <c r="N1492" i="6"/>
  <c r="N1496" i="6"/>
  <c r="N1500" i="6"/>
  <c r="N1504" i="6"/>
  <c r="N1508" i="6"/>
  <c r="N1512" i="6"/>
  <c r="N1516" i="6"/>
  <c r="N1520" i="6"/>
  <c r="N1524" i="6"/>
  <c r="N1528" i="6"/>
  <c r="N1532" i="6"/>
  <c r="N1536" i="6"/>
  <c r="N1540" i="6"/>
  <c r="N1544" i="6"/>
  <c r="N1548" i="6"/>
  <c r="N1552" i="6"/>
  <c r="N1556" i="6"/>
  <c r="N1560" i="6"/>
  <c r="N1564" i="6"/>
  <c r="N1568" i="6"/>
  <c r="N1572" i="6"/>
  <c r="N1576" i="6"/>
  <c r="N1580" i="6"/>
  <c r="N1584" i="6"/>
  <c r="N1588" i="6"/>
  <c r="N1592" i="6"/>
  <c r="N1596" i="6"/>
  <c r="N1600" i="6"/>
  <c r="N1604" i="6"/>
  <c r="N1608" i="6"/>
  <c r="N1612" i="6"/>
  <c r="N1616" i="6"/>
  <c r="N1620" i="6"/>
  <c r="N1624" i="6"/>
  <c r="N1628" i="6"/>
  <c r="N1632" i="6"/>
  <c r="N1636" i="6"/>
  <c r="N1640" i="6"/>
  <c r="N1644" i="6"/>
  <c r="N1648" i="6"/>
  <c r="N1652" i="6"/>
  <c r="N1656" i="6"/>
  <c r="N1660" i="6"/>
  <c r="N1664" i="6"/>
  <c r="N1668" i="6"/>
  <c r="N1672" i="6"/>
  <c r="N1676" i="6"/>
  <c r="N1680" i="6"/>
  <c r="N1684" i="6"/>
  <c r="N1688" i="6"/>
  <c r="N1692" i="6"/>
  <c r="N1696" i="6"/>
  <c r="N1700" i="6"/>
  <c r="N1704" i="6"/>
  <c r="N1708" i="6"/>
  <c r="N1712" i="6"/>
  <c r="N1716" i="6"/>
  <c r="N1720" i="6"/>
  <c r="N1724" i="6"/>
  <c r="N1728" i="6"/>
  <c r="N1732" i="6"/>
  <c r="N1736" i="6"/>
  <c r="N1740" i="6"/>
  <c r="N1744" i="6"/>
  <c r="N1748" i="6"/>
  <c r="N1752" i="6"/>
  <c r="N1756" i="6"/>
  <c r="N1760" i="6"/>
  <c r="N1764" i="6"/>
  <c r="N1768" i="6"/>
  <c r="N1772" i="6"/>
  <c r="N1776" i="6"/>
  <c r="N1780" i="6"/>
  <c r="N1784" i="6"/>
  <c r="N1788" i="6"/>
  <c r="N1792" i="6"/>
  <c r="N1796" i="6"/>
  <c r="N1800" i="6"/>
  <c r="N1804" i="6"/>
  <c r="N1808" i="6"/>
  <c r="N1812" i="6"/>
  <c r="N1816" i="6"/>
  <c r="N1820" i="6"/>
  <c r="N1824" i="6"/>
  <c r="N1828" i="6"/>
  <c r="N1832" i="6"/>
  <c r="N1836" i="6"/>
  <c r="N1840" i="6"/>
  <c r="N1844" i="6"/>
  <c r="N1848" i="6"/>
  <c r="N1852" i="6"/>
  <c r="N1856" i="6"/>
  <c r="N1860" i="6"/>
  <c r="N1864" i="6"/>
  <c r="N1868" i="6"/>
  <c r="N1872" i="6"/>
  <c r="N1876" i="6"/>
  <c r="N1880" i="6"/>
  <c r="N1884" i="6"/>
  <c r="N1888" i="6"/>
  <c r="N1892" i="6"/>
  <c r="N1896" i="6"/>
  <c r="N1900" i="6"/>
  <c r="N1904" i="6"/>
  <c r="N1908" i="6"/>
  <c r="N1912" i="6"/>
  <c r="N1916" i="6"/>
  <c r="N1920" i="6"/>
  <c r="N1924" i="6"/>
  <c r="N1928" i="6"/>
  <c r="N1932" i="6"/>
  <c r="N1936" i="6"/>
  <c r="N1940" i="6"/>
  <c r="N1944" i="6"/>
  <c r="N1948" i="6"/>
  <c r="N1952" i="6"/>
  <c r="N1956" i="6"/>
  <c r="N1960" i="6"/>
  <c r="N1964" i="6"/>
  <c r="N1968" i="6"/>
  <c r="N1972" i="6"/>
  <c r="N1976" i="6"/>
  <c r="N1980" i="6"/>
  <c r="N1984" i="6"/>
  <c r="N1988" i="6"/>
  <c r="N1992" i="6"/>
  <c r="N1996" i="6"/>
  <c r="N2000" i="6"/>
  <c r="N2004" i="6"/>
  <c r="N2008" i="6"/>
  <c r="N2012" i="6"/>
  <c r="N2016" i="6"/>
  <c r="N2020" i="6"/>
  <c r="N2024" i="6"/>
  <c r="N2028" i="6"/>
  <c r="N2032" i="6"/>
  <c r="N2036" i="6"/>
  <c r="N2040" i="6"/>
  <c r="N2044" i="6"/>
  <c r="N2048" i="6"/>
  <c r="N2052" i="6"/>
  <c r="N2056" i="6"/>
  <c r="N2060" i="6"/>
  <c r="N2064" i="6"/>
  <c r="N2068" i="6"/>
  <c r="N2072" i="6"/>
  <c r="N2076" i="6"/>
  <c r="N2080" i="6"/>
  <c r="N2084" i="6"/>
  <c r="N2088" i="6"/>
  <c r="N2092" i="6"/>
  <c r="N2096" i="6"/>
  <c r="N2100" i="6"/>
  <c r="N2104" i="6"/>
  <c r="N2108" i="6"/>
  <c r="N2112" i="6"/>
  <c r="N2116" i="6"/>
  <c r="N2120" i="6"/>
  <c r="N2124" i="6"/>
  <c r="N2128" i="6"/>
  <c r="N2132" i="6"/>
  <c r="N2136" i="6"/>
  <c r="N2140" i="6"/>
  <c r="N2144" i="6"/>
  <c r="N2148" i="6"/>
  <c r="N2152" i="6"/>
  <c r="N2156" i="6"/>
  <c r="N2160" i="6"/>
  <c r="N2164" i="6"/>
  <c r="N2168" i="6"/>
  <c r="N2172" i="6"/>
  <c r="N2176" i="6"/>
  <c r="N2180" i="6"/>
  <c r="N2184" i="6"/>
  <c r="N2188" i="6"/>
  <c r="N2192" i="6"/>
  <c r="N2196" i="6"/>
  <c r="N2200" i="6"/>
  <c r="N2204" i="6"/>
  <c r="N2208" i="6"/>
  <c r="N2212" i="6"/>
  <c r="N2216" i="6"/>
  <c r="N2220" i="6"/>
  <c r="N2224" i="6"/>
  <c r="N2228" i="6"/>
  <c r="N2232" i="6"/>
  <c r="N2236" i="6"/>
  <c r="N2240" i="6"/>
  <c r="N2244" i="6"/>
  <c r="N2248" i="6"/>
  <c r="N2252" i="6"/>
  <c r="N2256" i="6"/>
  <c r="N2260" i="6"/>
  <c r="N2264" i="6"/>
  <c r="N2268" i="6"/>
  <c r="N2272" i="6"/>
  <c r="N2276" i="6"/>
  <c r="N2280" i="6"/>
  <c r="N2284" i="6"/>
  <c r="N2288" i="6"/>
  <c r="N2292" i="6"/>
  <c r="N2296" i="6"/>
  <c r="N2300" i="6"/>
  <c r="N2304" i="6"/>
  <c r="N2308" i="6"/>
  <c r="N2312" i="6"/>
  <c r="N2316" i="6"/>
  <c r="N2320" i="6"/>
  <c r="N2324" i="6"/>
  <c r="N2328" i="6"/>
  <c r="N2332" i="6"/>
  <c r="N2336" i="6"/>
  <c r="N2340" i="6"/>
  <c r="N2344" i="6"/>
  <c r="N2348" i="6"/>
  <c r="N2352" i="6"/>
  <c r="N2356" i="6"/>
  <c r="N2360" i="6"/>
  <c r="N2364" i="6"/>
  <c r="N2368" i="6"/>
  <c r="N2372" i="6"/>
  <c r="N2376" i="6"/>
  <c r="N2380" i="6"/>
  <c r="N2384" i="6"/>
  <c r="N2388" i="6"/>
  <c r="N2392" i="6"/>
  <c r="N2396" i="6"/>
  <c r="N2400" i="6"/>
  <c r="N2404" i="6"/>
  <c r="N2408" i="6"/>
  <c r="N2412" i="6"/>
  <c r="N2416" i="6"/>
  <c r="N2420" i="6"/>
  <c r="N2424" i="6"/>
  <c r="N2428" i="6"/>
  <c r="N2432" i="6"/>
  <c r="N2436" i="6"/>
  <c r="N2440" i="6"/>
  <c r="N2444" i="6"/>
  <c r="N2448" i="6"/>
  <c r="N2452" i="6"/>
  <c r="N2456" i="6"/>
  <c r="N2460" i="6"/>
  <c r="N2464" i="6"/>
  <c r="N2468" i="6"/>
  <c r="N2472" i="6"/>
  <c r="N2476" i="6"/>
  <c r="N2480" i="6"/>
  <c r="N2484" i="6"/>
  <c r="N2488" i="6"/>
  <c r="N2492" i="6"/>
  <c r="N2496" i="6"/>
  <c r="N2500" i="6"/>
  <c r="N2504" i="6"/>
  <c r="N2508" i="6"/>
  <c r="N2512" i="6"/>
  <c r="N2516" i="6"/>
  <c r="N2520" i="6"/>
  <c r="N2524" i="6"/>
  <c r="N2528" i="6"/>
  <c r="N2532" i="6"/>
  <c r="N2536" i="6"/>
  <c r="N2540" i="6"/>
  <c r="N2544" i="6"/>
  <c r="N2548" i="6"/>
  <c r="N2552" i="6"/>
  <c r="N2556" i="6"/>
  <c r="N2560" i="6"/>
  <c r="N2564" i="6"/>
  <c r="N2568" i="6"/>
  <c r="N2572" i="6"/>
  <c r="N2576" i="6"/>
  <c r="N2580" i="6"/>
  <c r="N2584" i="6"/>
  <c r="N2588" i="6"/>
  <c r="N2592" i="6"/>
  <c r="N2596" i="6"/>
  <c r="N2600" i="6"/>
  <c r="N2604" i="6"/>
  <c r="N2608" i="6"/>
  <c r="N2612" i="6"/>
  <c r="N2616" i="6"/>
  <c r="N2620" i="6"/>
  <c r="N2624" i="6"/>
  <c r="N2628" i="6"/>
  <c r="N2632" i="6"/>
  <c r="N2636" i="6"/>
  <c r="N2640" i="6"/>
  <c r="N2644" i="6"/>
  <c r="N2648" i="6"/>
  <c r="N2652" i="6"/>
  <c r="N2656" i="6"/>
  <c r="N2660" i="6"/>
  <c r="N2664" i="6"/>
  <c r="N2668" i="6"/>
  <c r="N2672" i="6"/>
  <c r="N2676" i="6"/>
  <c r="N2680" i="6"/>
  <c r="N2684" i="6"/>
  <c r="N2688" i="6"/>
  <c r="N2692" i="6"/>
  <c r="N2696" i="6"/>
  <c r="N2700" i="6"/>
  <c r="N2704" i="6"/>
  <c r="N2708" i="6"/>
  <c r="N2712" i="6"/>
  <c r="N2716" i="6"/>
  <c r="N2720" i="6"/>
  <c r="N2724" i="6"/>
  <c r="N2728" i="6"/>
  <c r="N2732" i="6"/>
  <c r="N2736" i="6"/>
  <c r="N2740" i="6"/>
  <c r="N2744" i="6"/>
  <c r="N2748" i="6"/>
  <c r="N2752" i="6"/>
  <c r="N2756" i="6"/>
  <c r="N2760" i="6"/>
  <c r="N2764" i="6"/>
  <c r="N2768" i="6"/>
  <c r="N2772" i="6"/>
  <c r="N2776" i="6"/>
  <c r="N2780" i="6"/>
  <c r="N2784" i="6"/>
  <c r="N2788" i="6"/>
  <c r="N2792" i="6"/>
  <c r="N2796" i="6"/>
  <c r="N2800" i="6"/>
  <c r="N2804" i="6"/>
  <c r="N2808" i="6"/>
  <c r="N2812" i="6"/>
  <c r="N2816" i="6"/>
  <c r="N2820" i="6"/>
  <c r="N2824" i="6"/>
  <c r="N2828" i="6"/>
  <c r="N2832" i="6"/>
  <c r="N2836" i="6"/>
  <c r="N2840" i="6"/>
  <c r="N2844" i="6"/>
  <c r="N2848" i="6"/>
  <c r="N2852" i="6"/>
  <c r="N2856" i="6"/>
  <c r="N2860" i="6"/>
  <c r="N2864" i="6"/>
  <c r="N2868" i="6"/>
  <c r="N2872" i="6"/>
  <c r="N2876" i="6"/>
  <c r="N2880" i="6"/>
  <c r="N2884" i="6"/>
  <c r="N2888" i="6"/>
  <c r="N2892" i="6"/>
  <c r="N2896" i="6"/>
  <c r="N2900" i="6"/>
  <c r="N2904" i="6"/>
  <c r="N2908" i="6"/>
  <c r="N2912" i="6"/>
  <c r="O241" i="6"/>
  <c r="O251" i="6"/>
  <c r="O262" i="6"/>
  <c r="O273" i="6"/>
  <c r="O283" i="6"/>
  <c r="O294" i="6"/>
  <c r="O305" i="6"/>
  <c r="O315" i="6"/>
  <c r="O326" i="6"/>
  <c r="O335" i="6"/>
  <c r="O343" i="6"/>
  <c r="O351" i="6"/>
  <c r="O359" i="6"/>
  <c r="O366" i="6"/>
  <c r="O373" i="6"/>
  <c r="O379" i="6"/>
  <c r="O384" i="6"/>
  <c r="O388" i="6"/>
  <c r="O392" i="6"/>
  <c r="O396" i="6"/>
  <c r="O400" i="6"/>
  <c r="O404" i="6"/>
  <c r="O408" i="6"/>
  <c r="O412" i="6"/>
  <c r="O416" i="6"/>
  <c r="O420" i="6"/>
  <c r="O424" i="6"/>
  <c r="O428" i="6"/>
  <c r="O432" i="6"/>
  <c r="O436" i="6"/>
  <c r="O440" i="6"/>
  <c r="O444" i="6"/>
  <c r="O448" i="6"/>
  <c r="O452" i="6"/>
  <c r="O456" i="6"/>
  <c r="O460" i="6"/>
  <c r="O464" i="6"/>
  <c r="O468" i="6"/>
  <c r="O472" i="6"/>
  <c r="O476" i="6"/>
  <c r="O480" i="6"/>
  <c r="O484" i="6"/>
  <c r="O488" i="6"/>
  <c r="O492" i="6"/>
  <c r="O496" i="6"/>
  <c r="O500" i="6"/>
  <c r="O504" i="6"/>
  <c r="O508" i="6"/>
  <c r="O512" i="6"/>
  <c r="O516" i="6"/>
  <c r="O520" i="6"/>
  <c r="O524" i="6"/>
  <c r="O528" i="6"/>
  <c r="O532" i="6"/>
  <c r="O536" i="6"/>
  <c r="O540" i="6"/>
  <c r="O544" i="6"/>
  <c r="O548" i="6"/>
  <c r="O552" i="6"/>
  <c r="O556" i="6"/>
  <c r="O560" i="6"/>
  <c r="O564" i="6"/>
  <c r="O568" i="6"/>
  <c r="O572" i="6"/>
  <c r="O576" i="6"/>
  <c r="O580" i="6"/>
  <c r="O584" i="6"/>
  <c r="O588" i="6"/>
  <c r="O592" i="6"/>
  <c r="O596" i="6"/>
  <c r="O600" i="6"/>
  <c r="O604" i="6"/>
  <c r="O608" i="6"/>
  <c r="O612" i="6"/>
  <c r="O616" i="6"/>
  <c r="O620" i="6"/>
  <c r="O624" i="6"/>
  <c r="O628" i="6"/>
  <c r="O632" i="6"/>
  <c r="O636" i="6"/>
  <c r="O640" i="6"/>
  <c r="O644" i="6"/>
  <c r="O648" i="6"/>
  <c r="O652" i="6"/>
  <c r="O656" i="6"/>
  <c r="O660" i="6"/>
  <c r="O664" i="6"/>
  <c r="O668" i="6"/>
  <c r="O672" i="6"/>
  <c r="O676" i="6"/>
  <c r="O680" i="6"/>
  <c r="O684" i="6"/>
  <c r="O688" i="6"/>
  <c r="O692" i="6"/>
  <c r="O696" i="6"/>
  <c r="O700" i="6"/>
  <c r="O704" i="6"/>
  <c r="O708" i="6"/>
  <c r="O712" i="6"/>
  <c r="O716" i="6"/>
  <c r="O720" i="6"/>
  <c r="O724" i="6"/>
  <c r="O728" i="6"/>
  <c r="O732" i="6"/>
  <c r="O736" i="6"/>
  <c r="O740" i="6"/>
  <c r="O744" i="6"/>
  <c r="O748" i="6"/>
  <c r="O752" i="6"/>
  <c r="O756" i="6"/>
  <c r="O760" i="6"/>
  <c r="O764" i="6"/>
  <c r="O768" i="6"/>
  <c r="O772" i="6"/>
  <c r="O776" i="6"/>
  <c r="O780" i="6"/>
  <c r="O784" i="6"/>
  <c r="O788" i="6"/>
  <c r="O792" i="6"/>
  <c r="O796" i="6"/>
  <c r="O800" i="6"/>
  <c r="O804" i="6"/>
  <c r="O808" i="6"/>
  <c r="O812" i="6"/>
  <c r="O816" i="6"/>
  <c r="O820" i="6"/>
  <c r="O824" i="6"/>
  <c r="O828" i="6"/>
  <c r="O832" i="6"/>
  <c r="O836" i="6"/>
  <c r="O840" i="6"/>
  <c r="O844" i="6"/>
  <c r="O848" i="6"/>
  <c r="O852" i="6"/>
  <c r="O856" i="6"/>
  <c r="O860" i="6"/>
  <c r="O864" i="6"/>
  <c r="O868" i="6"/>
  <c r="O872" i="6"/>
  <c r="O876" i="6"/>
  <c r="O880" i="6"/>
  <c r="O884" i="6"/>
  <c r="O888" i="6"/>
  <c r="O892" i="6"/>
  <c r="O896" i="6"/>
  <c r="O900" i="6"/>
  <c r="O904" i="6"/>
  <c r="O908" i="6"/>
  <c r="O912" i="6"/>
  <c r="O916" i="6"/>
  <c r="O920" i="6"/>
  <c r="O924" i="6"/>
  <c r="O928" i="6"/>
  <c r="O932" i="6"/>
  <c r="O936" i="6"/>
  <c r="O940" i="6"/>
  <c r="O944" i="6"/>
  <c r="O948" i="6"/>
  <c r="O952" i="6"/>
  <c r="O956" i="6"/>
  <c r="O960" i="6"/>
  <c r="O964" i="6"/>
  <c r="O968" i="6"/>
  <c r="O972" i="6"/>
  <c r="O976" i="6"/>
  <c r="O980" i="6"/>
  <c r="O984" i="6"/>
  <c r="O988" i="6"/>
  <c r="O992" i="6"/>
  <c r="O996" i="6"/>
  <c r="O1000" i="6"/>
  <c r="O1004" i="6"/>
  <c r="O1008" i="6"/>
  <c r="O1012" i="6"/>
  <c r="O1016" i="6"/>
  <c r="O1020" i="6"/>
  <c r="O1024" i="6"/>
  <c r="O1028" i="6"/>
  <c r="O1032" i="6"/>
  <c r="O1036" i="6"/>
  <c r="O1040" i="6"/>
  <c r="O1044" i="6"/>
  <c r="O1048" i="6"/>
  <c r="O1052" i="6"/>
  <c r="O1056" i="6"/>
  <c r="O1060" i="6"/>
  <c r="O1064" i="6"/>
  <c r="O1068" i="6"/>
  <c r="O1072" i="6"/>
  <c r="O1076" i="6"/>
  <c r="O1080" i="6"/>
  <c r="O1084" i="6"/>
  <c r="O1088" i="6"/>
  <c r="O1092" i="6"/>
  <c r="O1096" i="6"/>
  <c r="O1100" i="6"/>
  <c r="O1104" i="6"/>
  <c r="O1108" i="6"/>
  <c r="O1112" i="6"/>
  <c r="O1116" i="6"/>
  <c r="O1120" i="6"/>
  <c r="O1124" i="6"/>
  <c r="O1128" i="6"/>
  <c r="O1132" i="6"/>
  <c r="O1136" i="6"/>
  <c r="O1140" i="6"/>
  <c r="O1144" i="6"/>
  <c r="O1148" i="6"/>
  <c r="O1152" i="6"/>
  <c r="O1156" i="6"/>
  <c r="O1160" i="6"/>
  <c r="O1164" i="6"/>
  <c r="O1168" i="6"/>
  <c r="O1172" i="6"/>
  <c r="O1176" i="6"/>
  <c r="O1180" i="6"/>
  <c r="O1184" i="6"/>
  <c r="O1188" i="6"/>
  <c r="O1192" i="6"/>
  <c r="O1196" i="6"/>
  <c r="O1200" i="6"/>
  <c r="O1204" i="6"/>
  <c r="O1208" i="6"/>
  <c r="O1212" i="6"/>
  <c r="O1216" i="6"/>
  <c r="O1220" i="6"/>
  <c r="O1224" i="6"/>
  <c r="O1228" i="6"/>
  <c r="O1232" i="6"/>
  <c r="O1236" i="6"/>
  <c r="O1240" i="6"/>
  <c r="O1244" i="6"/>
  <c r="O1248" i="6"/>
  <c r="O1252" i="6"/>
  <c r="O1256" i="6"/>
  <c r="O1260" i="6"/>
  <c r="O1264" i="6"/>
  <c r="O1268" i="6"/>
  <c r="O1272" i="6"/>
  <c r="O1276" i="6"/>
  <c r="O1280" i="6"/>
  <c r="O1284" i="6"/>
  <c r="O1288" i="6"/>
  <c r="O1292" i="6"/>
  <c r="O1296" i="6"/>
  <c r="O1300" i="6"/>
  <c r="O1304" i="6"/>
  <c r="O1308" i="6"/>
  <c r="O1312" i="6"/>
  <c r="O1316" i="6"/>
  <c r="O1320" i="6"/>
  <c r="O1324" i="6"/>
  <c r="O1328" i="6"/>
  <c r="O1332" i="6"/>
  <c r="O1336" i="6"/>
  <c r="O1340" i="6"/>
  <c r="O1344" i="6"/>
  <c r="O1348" i="6"/>
  <c r="O1352" i="6"/>
  <c r="O1356" i="6"/>
  <c r="O1360" i="6"/>
  <c r="O1364" i="6"/>
  <c r="O1368" i="6"/>
  <c r="O1372" i="6"/>
  <c r="O1376" i="6"/>
  <c r="O1380" i="6"/>
  <c r="O1384" i="6"/>
  <c r="O1388" i="6"/>
  <c r="O1392" i="6"/>
  <c r="O1396" i="6"/>
  <c r="O1400" i="6"/>
  <c r="O1404" i="6"/>
  <c r="O1408" i="6"/>
  <c r="O1412" i="6"/>
  <c r="O1416" i="6"/>
  <c r="O1420" i="6"/>
  <c r="O1424" i="6"/>
  <c r="O1428" i="6"/>
  <c r="O1432" i="6"/>
  <c r="O1436" i="6"/>
  <c r="O1440" i="6"/>
  <c r="O1444" i="6"/>
  <c r="O1448" i="6"/>
  <c r="O1452" i="6"/>
  <c r="O1456" i="6"/>
  <c r="O1460" i="6"/>
  <c r="O1464" i="6"/>
  <c r="O1468" i="6"/>
  <c r="O1472" i="6"/>
  <c r="O1476" i="6"/>
  <c r="O1480" i="6"/>
  <c r="O1484" i="6"/>
  <c r="O1488" i="6"/>
  <c r="O1492" i="6"/>
  <c r="O1496" i="6"/>
  <c r="O1500" i="6"/>
  <c r="O1504" i="6"/>
  <c r="O1508" i="6"/>
  <c r="O1512" i="6"/>
  <c r="O1516" i="6"/>
  <c r="O1520" i="6"/>
  <c r="O1524" i="6"/>
  <c r="O1528" i="6"/>
  <c r="O1532" i="6"/>
  <c r="O1536" i="6"/>
  <c r="O1540" i="6"/>
  <c r="O1544" i="6"/>
  <c r="O1548" i="6"/>
  <c r="O1552" i="6"/>
  <c r="O1556" i="6"/>
  <c r="O1560" i="6"/>
  <c r="O1564" i="6"/>
  <c r="O1568" i="6"/>
  <c r="O1572" i="6"/>
  <c r="O1576" i="6"/>
  <c r="O1580" i="6"/>
  <c r="O1584" i="6"/>
  <c r="O1588" i="6"/>
  <c r="O1592" i="6"/>
  <c r="O1596" i="6"/>
  <c r="O1600" i="6"/>
  <c r="O1604" i="6"/>
  <c r="O1608" i="6"/>
  <c r="O1612" i="6"/>
  <c r="O1616" i="6"/>
  <c r="O1620" i="6"/>
  <c r="O1624" i="6"/>
  <c r="O1628" i="6"/>
  <c r="O1632" i="6"/>
  <c r="O1636" i="6"/>
  <c r="O1640" i="6"/>
  <c r="O1644" i="6"/>
  <c r="O1648" i="6"/>
  <c r="O1652" i="6"/>
  <c r="O1656" i="6"/>
  <c r="O1660" i="6"/>
  <c r="O1664" i="6"/>
  <c r="O1668" i="6"/>
  <c r="O1672" i="6"/>
  <c r="O1676" i="6"/>
  <c r="O1680" i="6"/>
  <c r="O1684" i="6"/>
  <c r="O1688" i="6"/>
  <c r="O1692" i="6"/>
  <c r="O1696" i="6"/>
  <c r="O1700" i="6"/>
  <c r="O1704" i="6"/>
  <c r="O1708" i="6"/>
  <c r="O1712" i="6"/>
  <c r="O1716" i="6"/>
  <c r="O1720" i="6"/>
  <c r="O1724" i="6"/>
  <c r="O1728" i="6"/>
  <c r="O1732" i="6"/>
  <c r="O1736" i="6"/>
  <c r="O1740" i="6"/>
  <c r="O1744" i="6"/>
  <c r="O1748" i="6"/>
  <c r="O1752" i="6"/>
  <c r="O1756" i="6"/>
  <c r="O1760" i="6"/>
  <c r="O1764" i="6"/>
  <c r="O1768" i="6"/>
  <c r="O1772" i="6"/>
  <c r="O1776" i="6"/>
  <c r="O1780" i="6"/>
  <c r="O1784" i="6"/>
  <c r="O1788" i="6"/>
  <c r="O1792" i="6"/>
  <c r="O1796" i="6"/>
  <c r="O1800" i="6"/>
  <c r="O1804" i="6"/>
  <c r="O1808" i="6"/>
  <c r="O1812" i="6"/>
  <c r="O1816" i="6"/>
  <c r="O1820" i="6"/>
  <c r="O1824" i="6"/>
  <c r="O1828" i="6"/>
  <c r="O1832" i="6"/>
  <c r="O1836" i="6"/>
  <c r="O1840" i="6"/>
  <c r="O1844" i="6"/>
  <c r="O1848" i="6"/>
  <c r="O1852" i="6"/>
  <c r="O1856" i="6"/>
  <c r="O1860" i="6"/>
  <c r="O1864" i="6"/>
  <c r="O1868" i="6"/>
  <c r="O1872" i="6"/>
  <c r="O1876" i="6"/>
  <c r="O1880" i="6"/>
  <c r="O1884" i="6"/>
  <c r="O1888" i="6"/>
  <c r="O1892" i="6"/>
  <c r="O1896" i="6"/>
  <c r="O1900" i="6"/>
  <c r="O1904" i="6"/>
  <c r="O1908" i="6"/>
  <c r="O1912" i="6"/>
  <c r="O1916" i="6"/>
  <c r="O1920" i="6"/>
  <c r="O1924" i="6"/>
  <c r="O1928" i="6"/>
  <c r="O1932" i="6"/>
  <c r="O1936" i="6"/>
  <c r="O1940" i="6"/>
  <c r="O1944" i="6"/>
  <c r="O1948" i="6"/>
  <c r="O1952" i="6"/>
  <c r="O1956" i="6"/>
  <c r="O1960" i="6"/>
  <c r="O1964" i="6"/>
  <c r="O1968" i="6"/>
  <c r="O1972" i="6"/>
  <c r="O1976" i="6"/>
  <c r="O1980" i="6"/>
  <c r="O1984" i="6"/>
  <c r="O1988" i="6"/>
  <c r="O1992" i="6"/>
  <c r="O1996" i="6"/>
  <c r="O2000" i="6"/>
  <c r="O2004" i="6"/>
  <c r="O2008" i="6"/>
  <c r="O2012" i="6"/>
  <c r="O2016" i="6"/>
  <c r="O2020" i="6"/>
  <c r="O2024" i="6"/>
  <c r="O2028" i="6"/>
  <c r="O2032" i="6"/>
  <c r="O2036" i="6"/>
  <c r="O2040" i="6"/>
  <c r="O2044" i="6"/>
  <c r="O2048" i="6"/>
  <c r="O2052" i="6"/>
  <c r="O2056" i="6"/>
  <c r="O2060" i="6"/>
  <c r="O2064" i="6"/>
  <c r="O2068" i="6"/>
  <c r="O2072" i="6"/>
  <c r="O2076" i="6"/>
  <c r="O2080" i="6"/>
  <c r="O2084" i="6"/>
  <c r="O2088" i="6"/>
  <c r="O2092" i="6"/>
  <c r="O2096" i="6"/>
  <c r="O2100" i="6"/>
  <c r="O2104" i="6"/>
  <c r="O2108" i="6"/>
  <c r="O2112" i="6"/>
  <c r="O2116" i="6"/>
  <c r="O2120" i="6"/>
  <c r="O2124" i="6"/>
  <c r="O2128" i="6"/>
  <c r="O2132" i="6"/>
  <c r="O2136" i="6"/>
  <c r="O2140" i="6"/>
  <c r="O2144" i="6"/>
  <c r="O2148" i="6"/>
  <c r="O2152" i="6"/>
  <c r="O2156" i="6"/>
  <c r="O2160" i="6"/>
  <c r="O2164" i="6"/>
  <c r="O2168" i="6"/>
  <c r="O2172" i="6"/>
  <c r="O2176" i="6"/>
  <c r="O2180" i="6"/>
  <c r="O2184" i="6"/>
  <c r="O2188" i="6"/>
  <c r="O2192" i="6"/>
  <c r="O2196" i="6"/>
  <c r="O2200" i="6"/>
  <c r="O2204" i="6"/>
  <c r="O2208" i="6"/>
  <c r="O2212" i="6"/>
  <c r="O2216" i="6"/>
  <c r="O2220" i="6"/>
  <c r="O2224" i="6"/>
  <c r="O2228" i="6"/>
  <c r="O2232" i="6"/>
  <c r="O231" i="6"/>
  <c r="O242" i="6"/>
  <c r="O253" i="6"/>
  <c r="O263" i="6"/>
  <c r="O274" i="6"/>
  <c r="O285" i="6"/>
  <c r="O295" i="6"/>
  <c r="O306" i="6"/>
  <c r="O317" i="6"/>
  <c r="O327" i="6"/>
  <c r="N337" i="6"/>
  <c r="N345" i="6"/>
  <c r="N353" i="6"/>
  <c r="N361" i="6"/>
  <c r="O367" i="6"/>
  <c r="N374" i="6"/>
  <c r="N381" i="6"/>
  <c r="N385" i="6"/>
  <c r="N389" i="6"/>
  <c r="N393" i="6"/>
  <c r="N397" i="6"/>
  <c r="N401" i="6"/>
  <c r="N405" i="6"/>
  <c r="N409" i="6"/>
  <c r="N413" i="6"/>
  <c r="N417" i="6"/>
  <c r="N421" i="6"/>
  <c r="N425" i="6"/>
  <c r="N429" i="6"/>
  <c r="N433" i="6"/>
  <c r="N437" i="6"/>
  <c r="N441" i="6"/>
  <c r="N445" i="6"/>
  <c r="N449" i="6"/>
  <c r="N453" i="6"/>
  <c r="N457" i="6"/>
  <c r="N461" i="6"/>
  <c r="N465" i="6"/>
  <c r="N469" i="6"/>
  <c r="N473" i="6"/>
  <c r="N477" i="6"/>
  <c r="N481" i="6"/>
  <c r="N485" i="6"/>
  <c r="N489" i="6"/>
  <c r="N493" i="6"/>
  <c r="N497" i="6"/>
  <c r="N501" i="6"/>
  <c r="N505" i="6"/>
  <c r="N509" i="6"/>
  <c r="N513" i="6"/>
  <c r="N517" i="6"/>
  <c r="N521" i="6"/>
  <c r="N525" i="6"/>
  <c r="N529" i="6"/>
  <c r="N533" i="6"/>
  <c r="N537" i="6"/>
  <c r="N541" i="6"/>
  <c r="N545" i="6"/>
  <c r="N549" i="6"/>
  <c r="N553" i="6"/>
  <c r="N557" i="6"/>
  <c r="N561" i="6"/>
  <c r="N565" i="6"/>
  <c r="N569" i="6"/>
  <c r="N573" i="6"/>
  <c r="N577" i="6"/>
  <c r="N581" i="6"/>
  <c r="N585" i="6"/>
  <c r="N589" i="6"/>
  <c r="N593" i="6"/>
  <c r="N597" i="6"/>
  <c r="N601" i="6"/>
  <c r="N605" i="6"/>
  <c r="N609" i="6"/>
  <c r="N613" i="6"/>
  <c r="N617" i="6"/>
  <c r="N621" i="6"/>
  <c r="N625" i="6"/>
  <c r="N629" i="6"/>
  <c r="N633" i="6"/>
  <c r="N637" i="6"/>
  <c r="N641" i="6"/>
  <c r="N645" i="6"/>
  <c r="N649" i="6"/>
  <c r="N653" i="6"/>
  <c r="N657" i="6"/>
  <c r="N661" i="6"/>
  <c r="N665" i="6"/>
  <c r="N669" i="6"/>
  <c r="N673" i="6"/>
  <c r="N677" i="6"/>
  <c r="N681" i="6"/>
  <c r="N685" i="6"/>
  <c r="N689" i="6"/>
  <c r="N693" i="6"/>
  <c r="N697" i="6"/>
  <c r="N701" i="6"/>
  <c r="N705" i="6"/>
  <c r="N709" i="6"/>
  <c r="N713" i="6"/>
  <c r="N717" i="6"/>
  <c r="N721" i="6"/>
  <c r="N725" i="6"/>
  <c r="N729" i="6"/>
  <c r="N733" i="6"/>
  <c r="N737" i="6"/>
  <c r="N741" i="6"/>
  <c r="N745" i="6"/>
  <c r="N749" i="6"/>
  <c r="N753" i="6"/>
  <c r="N757" i="6"/>
  <c r="N761" i="6"/>
  <c r="N765" i="6"/>
  <c r="N769" i="6"/>
  <c r="N773" i="6"/>
  <c r="N777" i="6"/>
  <c r="N781" i="6"/>
  <c r="N785" i="6"/>
  <c r="N789" i="6"/>
  <c r="N793" i="6"/>
  <c r="N797" i="6"/>
  <c r="N801" i="6"/>
  <c r="N805" i="6"/>
  <c r="N809" i="6"/>
  <c r="N813" i="6"/>
  <c r="N817" i="6"/>
  <c r="N821" i="6"/>
  <c r="N825" i="6"/>
  <c r="N829" i="6"/>
  <c r="N833" i="6"/>
  <c r="N837" i="6"/>
  <c r="N841" i="6"/>
  <c r="N845" i="6"/>
  <c r="N849" i="6"/>
  <c r="N853" i="6"/>
  <c r="N857" i="6"/>
  <c r="N861" i="6"/>
  <c r="N865" i="6"/>
  <c r="N869" i="6"/>
  <c r="N873" i="6"/>
  <c r="N877" i="6"/>
  <c r="N881" i="6"/>
  <c r="N885" i="6"/>
  <c r="N889" i="6"/>
  <c r="N893" i="6"/>
  <c r="N897" i="6"/>
  <c r="N901" i="6"/>
  <c r="N905" i="6"/>
  <c r="N909" i="6"/>
  <c r="N913" i="6"/>
  <c r="N917" i="6"/>
  <c r="N921" i="6"/>
  <c r="N925" i="6"/>
  <c r="N929" i="6"/>
  <c r="N933" i="6"/>
  <c r="N937" i="6"/>
  <c r="N941" i="6"/>
  <c r="N945" i="6"/>
  <c r="N949" i="6"/>
  <c r="N953" i="6"/>
  <c r="N957" i="6"/>
  <c r="N961" i="6"/>
  <c r="N965" i="6"/>
  <c r="N969" i="6"/>
  <c r="N973" i="6"/>
  <c r="N977" i="6"/>
  <c r="N981" i="6"/>
  <c r="N985" i="6"/>
  <c r="N989" i="6"/>
  <c r="N993" i="6"/>
  <c r="N997" i="6"/>
  <c r="N1001" i="6"/>
  <c r="N1005" i="6"/>
  <c r="N1009" i="6"/>
  <c r="N1013" i="6"/>
  <c r="N1017" i="6"/>
  <c r="N1021" i="6"/>
  <c r="N1025" i="6"/>
  <c r="N1029" i="6"/>
  <c r="N1033" i="6"/>
  <c r="N1037" i="6"/>
  <c r="N1041" i="6"/>
  <c r="N1045" i="6"/>
  <c r="N1049" i="6"/>
  <c r="N1053" i="6"/>
  <c r="N1057" i="6"/>
  <c r="N1061" i="6"/>
  <c r="N1065" i="6"/>
  <c r="N1069" i="6"/>
  <c r="N1073" i="6"/>
  <c r="N1077" i="6"/>
  <c r="N1081" i="6"/>
  <c r="N1085" i="6"/>
  <c r="N1089" i="6"/>
  <c r="N1093" i="6"/>
  <c r="N1097" i="6"/>
  <c r="N1101" i="6"/>
  <c r="N1105" i="6"/>
  <c r="N1109" i="6"/>
  <c r="N1113" i="6"/>
  <c r="N1117" i="6"/>
  <c r="N1121" i="6"/>
  <c r="N1125" i="6"/>
  <c r="N1129" i="6"/>
  <c r="N1133" i="6"/>
  <c r="N1137" i="6"/>
  <c r="N1141" i="6"/>
  <c r="N1145" i="6"/>
  <c r="N1149" i="6"/>
  <c r="N1153" i="6"/>
  <c r="N1157" i="6"/>
  <c r="N1161" i="6"/>
  <c r="N1165" i="6"/>
  <c r="N1169" i="6"/>
  <c r="N1173" i="6"/>
  <c r="N1177" i="6"/>
  <c r="N1181" i="6"/>
  <c r="N1185" i="6"/>
  <c r="N1189" i="6"/>
  <c r="N1193" i="6"/>
  <c r="N1197" i="6"/>
  <c r="N1201" i="6"/>
  <c r="N1205" i="6"/>
  <c r="N1209" i="6"/>
  <c r="N1213" i="6"/>
  <c r="N1217" i="6"/>
  <c r="N1221" i="6"/>
  <c r="N1225" i="6"/>
  <c r="N1229" i="6"/>
  <c r="N1233" i="6"/>
  <c r="N1237" i="6"/>
  <c r="N1241" i="6"/>
  <c r="N1245" i="6"/>
  <c r="N1249" i="6"/>
  <c r="N1253" i="6"/>
  <c r="N1257" i="6"/>
  <c r="N1261" i="6"/>
  <c r="N1265" i="6"/>
  <c r="N1269" i="6"/>
  <c r="N1273" i="6"/>
  <c r="N1277" i="6"/>
  <c r="N1281" i="6"/>
  <c r="N1285" i="6"/>
  <c r="N1289" i="6"/>
  <c r="N1293" i="6"/>
  <c r="N1297" i="6"/>
  <c r="N1301" i="6"/>
  <c r="N1305" i="6"/>
  <c r="N1309" i="6"/>
  <c r="N1313" i="6"/>
  <c r="N1317" i="6"/>
  <c r="N1321" i="6"/>
  <c r="N1325" i="6"/>
  <c r="N1329" i="6"/>
  <c r="N1333" i="6"/>
  <c r="N1337" i="6"/>
  <c r="N1341" i="6"/>
  <c r="N1345" i="6"/>
  <c r="N1349" i="6"/>
  <c r="N1353" i="6"/>
  <c r="N1357" i="6"/>
  <c r="N1361" i="6"/>
  <c r="N1365" i="6"/>
  <c r="N1369" i="6"/>
  <c r="N1373" i="6"/>
  <c r="N1377" i="6"/>
  <c r="N1381" i="6"/>
  <c r="N1385" i="6"/>
  <c r="N1389" i="6"/>
  <c r="N1393" i="6"/>
  <c r="N1397" i="6"/>
  <c r="N1401" i="6"/>
  <c r="N1405" i="6"/>
  <c r="N1409" i="6"/>
  <c r="N1413" i="6"/>
  <c r="N1417" i="6"/>
  <c r="N1421" i="6"/>
  <c r="N1425" i="6"/>
  <c r="N1429" i="6"/>
  <c r="N1433" i="6"/>
  <c r="N1437" i="6"/>
  <c r="N1441" i="6"/>
  <c r="N1445" i="6"/>
  <c r="N1449" i="6"/>
  <c r="N1453" i="6"/>
  <c r="N1457" i="6"/>
  <c r="N1461" i="6"/>
  <c r="N1465" i="6"/>
  <c r="N1469" i="6"/>
  <c r="N1473" i="6"/>
  <c r="N1477" i="6"/>
  <c r="N1481" i="6"/>
  <c r="N1485" i="6"/>
  <c r="N1489" i="6"/>
  <c r="N1493" i="6"/>
  <c r="N1497" i="6"/>
  <c r="N1501" i="6"/>
  <c r="N1505" i="6"/>
  <c r="N1509" i="6"/>
  <c r="N1513" i="6"/>
  <c r="N1517" i="6"/>
  <c r="N1521" i="6"/>
  <c r="N1525" i="6"/>
  <c r="N1529" i="6"/>
  <c r="N1533" i="6"/>
  <c r="N1537" i="6"/>
  <c r="N1541" i="6"/>
  <c r="N1545" i="6"/>
  <c r="N1549" i="6"/>
  <c r="N1553" i="6"/>
  <c r="N1557" i="6"/>
  <c r="N1561" i="6"/>
  <c r="N1565" i="6"/>
  <c r="N1569" i="6"/>
  <c r="N1573" i="6"/>
  <c r="N1577" i="6"/>
  <c r="N1581" i="6"/>
  <c r="N1585" i="6"/>
  <c r="N1589" i="6"/>
  <c r="N1593" i="6"/>
  <c r="N1597" i="6"/>
  <c r="N1601" i="6"/>
  <c r="N1605" i="6"/>
  <c r="N1609" i="6"/>
  <c r="N1613" i="6"/>
  <c r="N1617" i="6"/>
  <c r="N1621" i="6"/>
  <c r="N1625" i="6"/>
  <c r="N1629" i="6"/>
  <c r="N1633" i="6"/>
  <c r="N1637" i="6"/>
  <c r="N1641" i="6"/>
  <c r="N1645" i="6"/>
  <c r="N1649" i="6"/>
  <c r="N1653" i="6"/>
  <c r="N1657" i="6"/>
  <c r="N1661" i="6"/>
  <c r="N1665" i="6"/>
  <c r="N1669" i="6"/>
  <c r="N1673" i="6"/>
  <c r="N1677" i="6"/>
  <c r="N1681" i="6"/>
  <c r="N1685" i="6"/>
  <c r="N1689" i="6"/>
  <c r="N1693" i="6"/>
  <c r="N1697" i="6"/>
  <c r="N1701" i="6"/>
  <c r="N1705" i="6"/>
  <c r="N1709" i="6"/>
  <c r="N1713" i="6"/>
  <c r="N1717" i="6"/>
  <c r="N1721" i="6"/>
  <c r="N1725" i="6"/>
  <c r="N1729" i="6"/>
  <c r="N1733" i="6"/>
  <c r="N1737" i="6"/>
  <c r="N1741" i="6"/>
  <c r="N1745" i="6"/>
  <c r="N1749" i="6"/>
  <c r="N1753" i="6"/>
  <c r="N1757" i="6"/>
  <c r="N1761" i="6"/>
  <c r="N1765" i="6"/>
  <c r="N1769" i="6"/>
  <c r="N1773" i="6"/>
  <c r="N1777" i="6"/>
  <c r="N1781" i="6"/>
  <c r="N1785" i="6"/>
  <c r="N1789" i="6"/>
  <c r="N1793" i="6"/>
  <c r="N1797" i="6"/>
  <c r="N1801" i="6"/>
  <c r="N1805" i="6"/>
  <c r="N1809" i="6"/>
  <c r="N1813" i="6"/>
  <c r="N1817" i="6"/>
  <c r="N1821" i="6"/>
  <c r="N1825" i="6"/>
  <c r="N1829" i="6"/>
  <c r="N1833" i="6"/>
  <c r="N1837" i="6"/>
  <c r="N1841" i="6"/>
  <c r="N1845" i="6"/>
  <c r="N1849" i="6"/>
  <c r="N1853" i="6"/>
  <c r="N1857" i="6"/>
  <c r="N1861" i="6"/>
  <c r="N1865" i="6"/>
  <c r="N1869" i="6"/>
  <c r="N1873" i="6"/>
  <c r="N1877" i="6"/>
  <c r="N1881" i="6"/>
  <c r="N1885" i="6"/>
  <c r="N1889" i="6"/>
  <c r="N1893" i="6"/>
  <c r="N1897" i="6"/>
  <c r="N1901" i="6"/>
  <c r="N1905" i="6"/>
  <c r="N1909" i="6"/>
  <c r="N1913" i="6"/>
  <c r="N1917" i="6"/>
  <c r="N1921" i="6"/>
  <c r="N1925" i="6"/>
  <c r="N1929" i="6"/>
  <c r="N1933" i="6"/>
  <c r="N1937" i="6"/>
  <c r="N1941" i="6"/>
  <c r="N1945" i="6"/>
  <c r="N1949" i="6"/>
  <c r="N1953" i="6"/>
  <c r="N1957" i="6"/>
  <c r="N1961" i="6"/>
  <c r="N1965" i="6"/>
  <c r="N1969" i="6"/>
  <c r="N1973" i="6"/>
  <c r="N1977" i="6"/>
  <c r="N1981" i="6"/>
  <c r="N1985" i="6"/>
  <c r="N1989" i="6"/>
  <c r="N1993" i="6"/>
  <c r="N1997" i="6"/>
  <c r="N2001" i="6"/>
  <c r="N2005" i="6"/>
  <c r="N2009" i="6"/>
  <c r="N2013" i="6"/>
  <c r="N2017" i="6"/>
  <c r="N2021" i="6"/>
  <c r="N2025" i="6"/>
  <c r="N2029" i="6"/>
  <c r="N2033" i="6"/>
  <c r="N2037" i="6"/>
  <c r="N2041" i="6"/>
  <c r="N2045" i="6"/>
  <c r="N2049" i="6"/>
  <c r="N2053" i="6"/>
  <c r="N2057" i="6"/>
  <c r="N2061" i="6"/>
  <c r="N2065" i="6"/>
  <c r="N2069" i="6"/>
  <c r="N2073" i="6"/>
  <c r="N2077" i="6"/>
  <c r="N2081" i="6"/>
  <c r="N2085" i="6"/>
  <c r="N2089" i="6"/>
  <c r="N2093" i="6"/>
  <c r="N2097" i="6"/>
  <c r="N2101" i="6"/>
  <c r="N2105" i="6"/>
  <c r="N2109" i="6"/>
  <c r="N2113" i="6"/>
  <c r="N2117" i="6"/>
  <c r="N2121" i="6"/>
  <c r="N2125" i="6"/>
  <c r="N2129" i="6"/>
  <c r="N2133" i="6"/>
  <c r="N2137" i="6"/>
  <c r="N2141" i="6"/>
  <c r="N2145" i="6"/>
  <c r="N2149" i="6"/>
  <c r="N2153" i="6"/>
  <c r="N2157" i="6"/>
  <c r="N2161" i="6"/>
  <c r="N2165" i="6"/>
  <c r="N2169" i="6"/>
  <c r="N2173" i="6"/>
  <c r="N2177" i="6"/>
  <c r="N2181" i="6"/>
  <c r="N2185" i="6"/>
  <c r="N2189" i="6"/>
  <c r="N2193" i="6"/>
  <c r="N2197" i="6"/>
  <c r="N2201" i="6"/>
  <c r="N2205" i="6"/>
  <c r="N2209" i="6"/>
  <c r="N2213" i="6"/>
  <c r="N2217" i="6"/>
  <c r="N2221" i="6"/>
  <c r="N2225" i="6"/>
  <c r="N2229" i="6"/>
  <c r="N2233" i="6"/>
  <c r="N2237" i="6"/>
  <c r="N2241" i="6"/>
  <c r="N2245" i="6"/>
  <c r="N2249" i="6"/>
  <c r="N2253" i="6"/>
  <c r="N2257" i="6"/>
  <c r="N2261" i="6"/>
  <c r="N2265" i="6"/>
  <c r="N2269" i="6"/>
  <c r="N2273" i="6"/>
  <c r="N2277" i="6"/>
  <c r="N2281" i="6"/>
  <c r="N2285" i="6"/>
  <c r="N2289" i="6"/>
  <c r="N2293" i="6"/>
  <c r="N2297" i="6"/>
  <c r="N2301" i="6"/>
  <c r="N2305" i="6"/>
  <c r="N2309" i="6"/>
  <c r="N2313" i="6"/>
  <c r="N2317" i="6"/>
  <c r="N2321" i="6"/>
  <c r="N2325" i="6"/>
  <c r="N2329" i="6"/>
  <c r="N2333" i="6"/>
  <c r="N2337" i="6"/>
  <c r="N2341" i="6"/>
  <c r="N2345" i="6"/>
  <c r="N2349" i="6"/>
  <c r="N2353" i="6"/>
  <c r="N2357" i="6"/>
  <c r="N2361" i="6"/>
  <c r="N2365" i="6"/>
  <c r="N2369" i="6"/>
  <c r="N2373" i="6"/>
  <c r="N2377" i="6"/>
  <c r="N2381" i="6"/>
  <c r="N2385" i="6"/>
  <c r="N2389" i="6"/>
  <c r="N2393" i="6"/>
  <c r="N2397" i="6"/>
  <c r="N2401" i="6"/>
  <c r="N2405" i="6"/>
  <c r="N2409" i="6"/>
  <c r="N2413" i="6"/>
  <c r="N2417" i="6"/>
  <c r="N2421" i="6"/>
  <c r="N2425" i="6"/>
  <c r="N2429" i="6"/>
  <c r="N2433" i="6"/>
  <c r="N2437" i="6"/>
  <c r="N2441" i="6"/>
  <c r="N2445" i="6"/>
  <c r="N2449" i="6"/>
  <c r="N2453" i="6"/>
  <c r="N2457" i="6"/>
  <c r="N2461" i="6"/>
  <c r="N2465" i="6"/>
  <c r="N2469" i="6"/>
  <c r="N2473" i="6"/>
  <c r="N2477" i="6"/>
  <c r="N2481" i="6"/>
  <c r="N2485" i="6"/>
  <c r="N2489" i="6"/>
  <c r="N2493" i="6"/>
  <c r="N2497" i="6"/>
  <c r="N2501" i="6"/>
  <c r="N2505" i="6"/>
  <c r="N2509" i="6"/>
  <c r="N2513" i="6"/>
  <c r="N2517" i="6"/>
  <c r="N2521" i="6"/>
  <c r="N2525" i="6"/>
  <c r="N2529" i="6"/>
  <c r="N2533" i="6"/>
  <c r="N2537" i="6"/>
  <c r="N2541" i="6"/>
  <c r="N2545" i="6"/>
  <c r="N2549" i="6"/>
  <c r="N2553" i="6"/>
  <c r="N2557" i="6"/>
  <c r="N2561" i="6"/>
  <c r="N2565" i="6"/>
  <c r="N2569" i="6"/>
  <c r="N2573" i="6"/>
  <c r="N2577" i="6"/>
  <c r="N2581" i="6"/>
  <c r="N2585" i="6"/>
  <c r="N2589" i="6"/>
  <c r="N2593" i="6"/>
  <c r="N2597" i="6"/>
  <c r="N2601" i="6"/>
  <c r="N2605" i="6"/>
  <c r="N2609" i="6"/>
  <c r="N2613" i="6"/>
  <c r="N2617" i="6"/>
  <c r="N2621" i="6"/>
  <c r="N2625" i="6"/>
  <c r="N2629" i="6"/>
  <c r="N2633" i="6"/>
  <c r="N2637" i="6"/>
  <c r="N2641" i="6"/>
  <c r="N2645" i="6"/>
  <c r="N2649" i="6"/>
  <c r="N2653" i="6"/>
  <c r="N2657" i="6"/>
  <c r="N2661" i="6"/>
  <c r="N2665" i="6"/>
  <c r="N2669" i="6"/>
  <c r="N2673" i="6"/>
  <c r="N2677" i="6"/>
  <c r="N2681" i="6"/>
  <c r="N2685" i="6"/>
  <c r="N2689" i="6"/>
  <c r="N2693" i="6"/>
  <c r="N2697" i="6"/>
  <c r="N2701" i="6"/>
  <c r="N2705" i="6"/>
  <c r="N2709" i="6"/>
  <c r="N2713" i="6"/>
  <c r="N2717" i="6"/>
  <c r="N2721" i="6"/>
  <c r="N2725" i="6"/>
  <c r="N2729" i="6"/>
  <c r="N2733" i="6"/>
  <c r="N2737" i="6"/>
  <c r="N2741" i="6"/>
  <c r="N2745" i="6"/>
  <c r="N2749" i="6"/>
  <c r="N2753" i="6"/>
  <c r="N2757" i="6"/>
  <c r="N2761" i="6"/>
  <c r="N2765" i="6"/>
  <c r="N2769" i="6"/>
  <c r="N2773" i="6"/>
  <c r="N2777" i="6"/>
  <c r="N2781" i="6"/>
  <c r="N2785" i="6"/>
  <c r="N2789" i="6"/>
  <c r="N2793" i="6"/>
  <c r="N2797" i="6"/>
  <c r="N2801" i="6"/>
  <c r="N2805" i="6"/>
  <c r="N2809" i="6"/>
  <c r="N2813" i="6"/>
  <c r="N2817" i="6"/>
  <c r="N2821" i="6"/>
  <c r="N2825" i="6"/>
  <c r="N2829" i="6"/>
  <c r="N2833" i="6"/>
  <c r="N2837" i="6"/>
  <c r="N2841" i="6"/>
  <c r="N2845" i="6"/>
  <c r="N2849" i="6"/>
  <c r="N2853" i="6"/>
  <c r="N2857" i="6"/>
  <c r="N2861" i="6"/>
  <c r="N2865" i="6"/>
  <c r="N2869" i="6"/>
  <c r="N2873" i="6"/>
  <c r="N2877" i="6"/>
  <c r="N2881" i="6"/>
  <c r="N2885" i="6"/>
  <c r="N2889" i="6"/>
  <c r="N2893" i="6"/>
  <c r="N2897" i="6"/>
  <c r="N2901" i="6"/>
  <c r="N2905" i="6"/>
  <c r="N2909" i="6"/>
  <c r="N2913" i="6"/>
  <c r="O297" i="6"/>
  <c r="N369" i="6"/>
  <c r="O405" i="6"/>
  <c r="O437" i="6"/>
  <c r="O469" i="6"/>
  <c r="O501" i="6"/>
  <c r="O533" i="6"/>
  <c r="O565" i="6"/>
  <c r="O597" i="6"/>
  <c r="O629" i="6"/>
  <c r="O661" i="6"/>
  <c r="O693" i="6"/>
  <c r="O725" i="6"/>
  <c r="O757" i="6"/>
  <c r="O789" i="6"/>
  <c r="O821" i="6"/>
  <c r="O853" i="6"/>
  <c r="O885" i="6"/>
  <c r="O917" i="6"/>
  <c r="O949" i="6"/>
  <c r="O981" i="6"/>
  <c r="O1013" i="6"/>
  <c r="O1045" i="6"/>
  <c r="O1077" i="6"/>
  <c r="O1109" i="6"/>
  <c r="O1141" i="6"/>
  <c r="O1173" i="6"/>
  <c r="O1205" i="6"/>
  <c r="O1237" i="6"/>
  <c r="O1269" i="6"/>
  <c r="O1301" i="6"/>
  <c r="O1333" i="6"/>
  <c r="O1365" i="6"/>
  <c r="O1397" i="6"/>
  <c r="O1429" i="6"/>
  <c r="O1461" i="6"/>
  <c r="O1493" i="6"/>
  <c r="O1525" i="6"/>
  <c r="O1557" i="6"/>
  <c r="O1589" i="6"/>
  <c r="O1621" i="6"/>
  <c r="O1653" i="6"/>
  <c r="O1685" i="6"/>
  <c r="O1717" i="6"/>
  <c r="O1749" i="6"/>
  <c r="O1781" i="6"/>
  <c r="O1813" i="6"/>
  <c r="O1845" i="6"/>
  <c r="O1877" i="6"/>
  <c r="O1909" i="6"/>
  <c r="O1941" i="6"/>
  <c r="O1973" i="6"/>
  <c r="O2005" i="6"/>
  <c r="O2037" i="6"/>
  <c r="O2069" i="6"/>
  <c r="O2101" i="6"/>
  <c r="O2133" i="6"/>
  <c r="O2165" i="6"/>
  <c r="O2197" i="6"/>
  <c r="O2229" i="6"/>
  <c r="O2248" i="6"/>
  <c r="O2264" i="6"/>
  <c r="O2280" i="6"/>
  <c r="O2296" i="6"/>
  <c r="O2312" i="6"/>
  <c r="O2328" i="6"/>
  <c r="O2344" i="6"/>
  <c r="O2360" i="6"/>
  <c r="O2376" i="6"/>
  <c r="O2392" i="6"/>
  <c r="O2408" i="6"/>
  <c r="O2424" i="6"/>
  <c r="O2440" i="6"/>
  <c r="O2456" i="6"/>
  <c r="O2472" i="6"/>
  <c r="O2488" i="6"/>
  <c r="O2504" i="6"/>
  <c r="O2520" i="6"/>
  <c r="O2536" i="6"/>
  <c r="O2552" i="6"/>
  <c r="O2568" i="6"/>
  <c r="O2584" i="6"/>
  <c r="O2600" i="6"/>
  <c r="O2616" i="6"/>
  <c r="O2632" i="6"/>
  <c r="O2648" i="6"/>
  <c r="O2664" i="6"/>
  <c r="O2680" i="6"/>
  <c r="O2696" i="6"/>
  <c r="O2712" i="6"/>
  <c r="O2728" i="6"/>
  <c r="O2744" i="6"/>
  <c r="O2760" i="6"/>
  <c r="O2776" i="6"/>
  <c r="O2792" i="6"/>
  <c r="O2808" i="6"/>
  <c r="O2824" i="6"/>
  <c r="O2840" i="6"/>
  <c r="O2856" i="6"/>
  <c r="O2872" i="6"/>
  <c r="O2888" i="6"/>
  <c r="O2904" i="6"/>
  <c r="N2917" i="6"/>
  <c r="O2921" i="6"/>
  <c r="O2925" i="6"/>
  <c r="O2929" i="6"/>
  <c r="O2933" i="6"/>
  <c r="O2937" i="6"/>
  <c r="O2941" i="6"/>
  <c r="O2945" i="6"/>
  <c r="O2949" i="6"/>
  <c r="O2953" i="6"/>
  <c r="O2957" i="6"/>
  <c r="O2961" i="6"/>
  <c r="O2965" i="6"/>
  <c r="O2969" i="6"/>
  <c r="O2973" i="6"/>
  <c r="O2977" i="6"/>
  <c r="O2981" i="6"/>
  <c r="O2985" i="6"/>
  <c r="O2989" i="6"/>
  <c r="O2993" i="6"/>
  <c r="O2997" i="6"/>
  <c r="O3001" i="6"/>
  <c r="O3005" i="6"/>
  <c r="O3009" i="6"/>
  <c r="O3013" i="6"/>
  <c r="O3017" i="6"/>
  <c r="O3021" i="6"/>
  <c r="O3025" i="6"/>
  <c r="O3029" i="6"/>
  <c r="O3033" i="6"/>
  <c r="O3037" i="6"/>
  <c r="O3041" i="6"/>
  <c r="O3045" i="6"/>
  <c r="O3049" i="6"/>
  <c r="O3053" i="6"/>
  <c r="O3057" i="6"/>
  <c r="O3061" i="6"/>
  <c r="O3065" i="6"/>
  <c r="O3069" i="6"/>
  <c r="O3073" i="6"/>
  <c r="O3077" i="6"/>
  <c r="O3081" i="6"/>
  <c r="O3085" i="6"/>
  <c r="O3089" i="6"/>
  <c r="O3093" i="6"/>
  <c r="O3097" i="6"/>
  <c r="O3101" i="6"/>
  <c r="O3105" i="6"/>
  <c r="O3109" i="6"/>
  <c r="O3113" i="6"/>
  <c r="O3117" i="6"/>
  <c r="O3121" i="6"/>
  <c r="O3125" i="6"/>
  <c r="O3129" i="6"/>
  <c r="O3133" i="6"/>
  <c r="O3137" i="6"/>
  <c r="O3141" i="6"/>
  <c r="O3145" i="6"/>
  <c r="O3149" i="6"/>
  <c r="O3153" i="6"/>
  <c r="O3157" i="6"/>
  <c r="O3161" i="6"/>
  <c r="O3165" i="6"/>
  <c r="O3169" i="6"/>
  <c r="O3173" i="6"/>
  <c r="O3177" i="6"/>
  <c r="O3181" i="6"/>
  <c r="O3185" i="6"/>
  <c r="O3189" i="6"/>
  <c r="O3193" i="6"/>
  <c r="O3197" i="6"/>
  <c r="O3201" i="6"/>
  <c r="O3205" i="6"/>
  <c r="O3209" i="6"/>
  <c r="O3213" i="6"/>
  <c r="O3217" i="6"/>
  <c r="O3221" i="6"/>
  <c r="O3225" i="6"/>
  <c r="O3229" i="6"/>
  <c r="O3233" i="6"/>
  <c r="O3237" i="6"/>
  <c r="O3241" i="6"/>
  <c r="O3245" i="6"/>
  <c r="O3249" i="6"/>
  <c r="O3253" i="6"/>
  <c r="O3257" i="6"/>
  <c r="O3261" i="6"/>
  <c r="O3265" i="6"/>
  <c r="O3269" i="6"/>
  <c r="O3273" i="6"/>
  <c r="O3277" i="6"/>
  <c r="O3281" i="6"/>
  <c r="O3285" i="6"/>
  <c r="O3289" i="6"/>
  <c r="O3293" i="6"/>
  <c r="O3297" i="6"/>
  <c r="O3301" i="6"/>
  <c r="O3305" i="6"/>
  <c r="O3309" i="6"/>
  <c r="O3313" i="6"/>
  <c r="O3317" i="6"/>
  <c r="O3321" i="6"/>
  <c r="O3325" i="6"/>
  <c r="O3329" i="6"/>
  <c r="O3333" i="6"/>
  <c r="O3337" i="6"/>
  <c r="O3341" i="6"/>
  <c r="O3345" i="6"/>
  <c r="O3349" i="6"/>
  <c r="O3353" i="6"/>
  <c r="O3357" i="6"/>
  <c r="O3361" i="6"/>
  <c r="O3365" i="6"/>
  <c r="O3369" i="6"/>
  <c r="O3373" i="6"/>
  <c r="O3377" i="6"/>
  <c r="O3381" i="6"/>
  <c r="O3385" i="6"/>
  <c r="O3389" i="6"/>
  <c r="O3393" i="6"/>
  <c r="O3397" i="6"/>
  <c r="O3401" i="6"/>
  <c r="O3405" i="6"/>
  <c r="O3409" i="6"/>
  <c r="O3413" i="6"/>
  <c r="O3417" i="6"/>
  <c r="O3421" i="6"/>
  <c r="O3425" i="6"/>
  <c r="O3429" i="6"/>
  <c r="O3433" i="6"/>
  <c r="O3437" i="6"/>
  <c r="O3441" i="6"/>
  <c r="O3445" i="6"/>
  <c r="O3449" i="6"/>
  <c r="O3453" i="6"/>
  <c r="O3457" i="6"/>
  <c r="O3461" i="6"/>
  <c r="O3465" i="6"/>
  <c r="O3469" i="6"/>
  <c r="O3473" i="6"/>
  <c r="O3477" i="6"/>
  <c r="O3481" i="6"/>
  <c r="O3485" i="6"/>
  <c r="O3489" i="6"/>
  <c r="O3493" i="6"/>
  <c r="O3497" i="6"/>
  <c r="O3501" i="6"/>
  <c r="O3505" i="6"/>
  <c r="O3509" i="6"/>
  <c r="O3513" i="6"/>
  <c r="O3517" i="6"/>
  <c r="O3521" i="6"/>
  <c r="O3525" i="6"/>
  <c r="O3529" i="6"/>
  <c r="O3533" i="6"/>
  <c r="O3537" i="6"/>
  <c r="O3541" i="6"/>
  <c r="O3545" i="6"/>
  <c r="O3549" i="6"/>
  <c r="O3553" i="6"/>
  <c r="O3557" i="6"/>
  <c r="O3561" i="6"/>
  <c r="O3565" i="6"/>
  <c r="O3569" i="6"/>
  <c r="O3573" i="6"/>
  <c r="O3577" i="6"/>
  <c r="O3581" i="6"/>
  <c r="O3585" i="6"/>
  <c r="O3589" i="6"/>
  <c r="O3593" i="6"/>
  <c r="O3597" i="6"/>
  <c r="O3601" i="6"/>
  <c r="O3605" i="6"/>
  <c r="O3609" i="6"/>
  <c r="O3613" i="6"/>
  <c r="O3617" i="6"/>
  <c r="O3621" i="6"/>
  <c r="O3625" i="6"/>
  <c r="O3629" i="6"/>
  <c r="O3633" i="6"/>
  <c r="O3637" i="6"/>
  <c r="O3641" i="6"/>
  <c r="O3645" i="6"/>
  <c r="O3649" i="6"/>
  <c r="O3653" i="6"/>
  <c r="O3657" i="6"/>
  <c r="O3661" i="6"/>
  <c r="O3665" i="6"/>
  <c r="O3669" i="6"/>
  <c r="O3673" i="6"/>
  <c r="O3677" i="6"/>
  <c r="O3681" i="6"/>
  <c r="O3685" i="6"/>
  <c r="O3689" i="6"/>
  <c r="O3693" i="6"/>
  <c r="O3697" i="6"/>
  <c r="O3701" i="6"/>
  <c r="O3705" i="6"/>
  <c r="O3709" i="6"/>
  <c r="O3713" i="6"/>
  <c r="O3717" i="6"/>
  <c r="O3721" i="6"/>
  <c r="O3725" i="6"/>
  <c r="O3729" i="6"/>
  <c r="O3733" i="6"/>
  <c r="O3737" i="6"/>
  <c r="O3741" i="6"/>
  <c r="O3745" i="6"/>
  <c r="O3749" i="6"/>
  <c r="O3753" i="6"/>
  <c r="O3757" i="6"/>
  <c r="O3761" i="6"/>
  <c r="O3765" i="6"/>
  <c r="O3769" i="6"/>
  <c r="O3773" i="6"/>
  <c r="O3777" i="6"/>
  <c r="O3781" i="6"/>
  <c r="O3785" i="6"/>
  <c r="O3789" i="6"/>
  <c r="O3793" i="6"/>
  <c r="O3797" i="6"/>
  <c r="O3801" i="6"/>
  <c r="O3805" i="6"/>
  <c r="O3809" i="6"/>
  <c r="O3813" i="6"/>
  <c r="O3817" i="6"/>
  <c r="O3821" i="6"/>
  <c r="O3825" i="6"/>
  <c r="O3829" i="6"/>
  <c r="O3833" i="6"/>
  <c r="O3837" i="6"/>
  <c r="O3841" i="6"/>
  <c r="O3845" i="6"/>
  <c r="O3849" i="6"/>
  <c r="O3853" i="6"/>
  <c r="O3857" i="6"/>
  <c r="O3861" i="6"/>
  <c r="O3865" i="6"/>
  <c r="O3869" i="6"/>
  <c r="O3873" i="6"/>
  <c r="O3877" i="6"/>
  <c r="O3881" i="6"/>
  <c r="O3885" i="6"/>
  <c r="O3889" i="6"/>
  <c r="O3893" i="6"/>
  <c r="O3897" i="6"/>
  <c r="O3901" i="6"/>
  <c r="O3905" i="6"/>
  <c r="O3909" i="6"/>
  <c r="O3913" i="6"/>
  <c r="O3917" i="6"/>
  <c r="O3921" i="6"/>
  <c r="O3925" i="6"/>
  <c r="O3929" i="6"/>
  <c r="O3933" i="6"/>
  <c r="O3937" i="6"/>
  <c r="O3941" i="6"/>
  <c r="O3945" i="6"/>
  <c r="O3949" i="6"/>
  <c r="O3953" i="6"/>
  <c r="O3957" i="6"/>
  <c r="O3961" i="6"/>
  <c r="O3965" i="6"/>
  <c r="O3969" i="6"/>
  <c r="O3973" i="6"/>
  <c r="O3977" i="6"/>
  <c r="O3981" i="6"/>
  <c r="O3985" i="6"/>
  <c r="O3989" i="6"/>
  <c r="O3993" i="6"/>
  <c r="O3997" i="6"/>
  <c r="O4001" i="6"/>
  <c r="O4005" i="6"/>
  <c r="O4009" i="6"/>
  <c r="O4013" i="6"/>
  <c r="O4017" i="6"/>
  <c r="O4021" i="6"/>
  <c r="O4025" i="6"/>
  <c r="O4029" i="6"/>
  <c r="O4033" i="6"/>
  <c r="O4037" i="6"/>
  <c r="O4041" i="6"/>
  <c r="O4045" i="6"/>
  <c r="O4049" i="6"/>
  <c r="O4053" i="6"/>
  <c r="O4057" i="6"/>
  <c r="O4061" i="6"/>
  <c r="O4065" i="6"/>
  <c r="O4069" i="6"/>
  <c r="O4073" i="6"/>
  <c r="O4077" i="6"/>
  <c r="O4081" i="6"/>
  <c r="O4085" i="6"/>
  <c r="O4089" i="6"/>
  <c r="O4093" i="6"/>
  <c r="O4097" i="6"/>
  <c r="O4101" i="6"/>
  <c r="O4105" i="6"/>
  <c r="O4109" i="6"/>
  <c r="O4113" i="6"/>
  <c r="O4117" i="6"/>
  <c r="O4121" i="6"/>
  <c r="O4125" i="6"/>
  <c r="O4129" i="6"/>
  <c r="O4133" i="6"/>
  <c r="O4137" i="6"/>
  <c r="O4141" i="6"/>
  <c r="O4145" i="6"/>
  <c r="O4149" i="6"/>
  <c r="O4153" i="6"/>
  <c r="O4157" i="6"/>
  <c r="O4161" i="6"/>
  <c r="O4165" i="6"/>
  <c r="O4169" i="6"/>
  <c r="O4173" i="6"/>
  <c r="O4177" i="6"/>
  <c r="O4181" i="6"/>
  <c r="O4185" i="6"/>
  <c r="O4189" i="6"/>
  <c r="O4193" i="6"/>
  <c r="O4197" i="6"/>
  <c r="O4201" i="6"/>
  <c r="O4205" i="6"/>
  <c r="O4209" i="6"/>
  <c r="O4213" i="6"/>
  <c r="O4217" i="6"/>
  <c r="O4221" i="6"/>
  <c r="O4225" i="6"/>
  <c r="O4229" i="6"/>
  <c r="O4233" i="6"/>
  <c r="O4237" i="6"/>
  <c r="O4241" i="6"/>
  <c r="O4245" i="6"/>
  <c r="O4249" i="6"/>
  <c r="O4253" i="6"/>
  <c r="O4257" i="6"/>
  <c r="O4261" i="6"/>
  <c r="O4265" i="6"/>
  <c r="O4269" i="6"/>
  <c r="O4273" i="6"/>
  <c r="O4277" i="6"/>
  <c r="O4281" i="6"/>
  <c r="O4285" i="6"/>
  <c r="O4289" i="6"/>
  <c r="O4293" i="6"/>
  <c r="O4297" i="6"/>
  <c r="O4301" i="6"/>
  <c r="O4305" i="6"/>
  <c r="O4309" i="6"/>
  <c r="O4313" i="6"/>
  <c r="O4317" i="6"/>
  <c r="O4321" i="6"/>
  <c r="O4325" i="6"/>
  <c r="O4329" i="6"/>
  <c r="O4333" i="6"/>
  <c r="O4337" i="6"/>
  <c r="O4341" i="6"/>
  <c r="O4345" i="6"/>
  <c r="O4349" i="6"/>
  <c r="O4353" i="6"/>
  <c r="O4357" i="6"/>
  <c r="O4361" i="6"/>
  <c r="O4365" i="6"/>
  <c r="O4369" i="6"/>
  <c r="O4373" i="6"/>
  <c r="O4377" i="6"/>
  <c r="O4381" i="6"/>
  <c r="O4385" i="6"/>
  <c r="O4389" i="6"/>
  <c r="O4393" i="6"/>
  <c r="O4397" i="6"/>
  <c r="O4401" i="6"/>
  <c r="O4405" i="6"/>
  <c r="O4409" i="6"/>
  <c r="O4413" i="6"/>
  <c r="O4417" i="6"/>
  <c r="O4421" i="6"/>
  <c r="O4425" i="6"/>
  <c r="O4429" i="6"/>
  <c r="O4433" i="6"/>
  <c r="O4437" i="6"/>
  <c r="O4441" i="6"/>
  <c r="O4445" i="6"/>
  <c r="O4449" i="6"/>
  <c r="O4453" i="6"/>
  <c r="O4457" i="6"/>
  <c r="O4461" i="6"/>
  <c r="O4465" i="6"/>
  <c r="O4469" i="6"/>
  <c r="O4473" i="6"/>
  <c r="O4477" i="6"/>
  <c r="O4481" i="6"/>
  <c r="O4485" i="6"/>
  <c r="O4489" i="6"/>
  <c r="O4493" i="6"/>
  <c r="O4497" i="6"/>
  <c r="O4501" i="6"/>
  <c r="O4505" i="6"/>
  <c r="O4509" i="6"/>
  <c r="O4513" i="6"/>
  <c r="O4517" i="6"/>
  <c r="O4521" i="6"/>
  <c r="O4525" i="6"/>
  <c r="O4529" i="6"/>
  <c r="O4533" i="6"/>
  <c r="O4537" i="6"/>
  <c r="O4541" i="6"/>
  <c r="O4545" i="6"/>
  <c r="O4549" i="6"/>
  <c r="O4553" i="6"/>
  <c r="O4557" i="6"/>
  <c r="O4561" i="6"/>
  <c r="O4565" i="6"/>
  <c r="O4569" i="6"/>
  <c r="O4573" i="6"/>
  <c r="O4577" i="6"/>
  <c r="O4581" i="6"/>
  <c r="O4585" i="6"/>
  <c r="O4589" i="6"/>
  <c r="O4593" i="6"/>
  <c r="O4597" i="6"/>
  <c r="O4601" i="6"/>
  <c r="O4605" i="6"/>
  <c r="O4609" i="6"/>
  <c r="O4613" i="6"/>
  <c r="O4617" i="6"/>
  <c r="O4621" i="6"/>
  <c r="O4625" i="6"/>
  <c r="O4629" i="6"/>
  <c r="O4633" i="6"/>
  <c r="O4637" i="6"/>
  <c r="O4641" i="6"/>
  <c r="O4645" i="6"/>
  <c r="O4649" i="6"/>
  <c r="O4653" i="6"/>
  <c r="O4657" i="6"/>
  <c r="O4661" i="6"/>
  <c r="O4665" i="6"/>
  <c r="O4669" i="6"/>
  <c r="O4673" i="6"/>
  <c r="O4677" i="6"/>
  <c r="O4681" i="6"/>
  <c r="O4685" i="6"/>
  <c r="O4689" i="6"/>
  <c r="O4693" i="6"/>
  <c r="O4697" i="6"/>
  <c r="O4701" i="6"/>
  <c r="O4705" i="6"/>
  <c r="O4709" i="6"/>
  <c r="O4713" i="6"/>
  <c r="O4717" i="6"/>
  <c r="O4721" i="6"/>
  <c r="O4725" i="6"/>
  <c r="O307" i="6"/>
  <c r="O374" i="6"/>
  <c r="O409" i="6"/>
  <c r="O441" i="6"/>
  <c r="O473" i="6"/>
  <c r="O505" i="6"/>
  <c r="O537" i="6"/>
  <c r="O569" i="6"/>
  <c r="O601" i="6"/>
  <c r="O633" i="6"/>
  <c r="O665" i="6"/>
  <c r="O697" i="6"/>
  <c r="O729" i="6"/>
  <c r="O761" i="6"/>
  <c r="O793" i="6"/>
  <c r="O825" i="6"/>
  <c r="O857" i="6"/>
  <c r="O889" i="6"/>
  <c r="O921" i="6"/>
  <c r="O953" i="6"/>
  <c r="O985" i="6"/>
  <c r="O1017" i="6"/>
  <c r="O1049" i="6"/>
  <c r="O1081" i="6"/>
  <c r="O1113" i="6"/>
  <c r="O1145" i="6"/>
  <c r="O1177" i="6"/>
  <c r="O1209" i="6"/>
  <c r="O1241" i="6"/>
  <c r="O1273" i="6"/>
  <c r="O1305" i="6"/>
  <c r="O1337" i="6"/>
  <c r="O1369" i="6"/>
  <c r="O1401" i="6"/>
  <c r="O1433" i="6"/>
  <c r="O1465" i="6"/>
  <c r="O1497" i="6"/>
  <c r="O1529" i="6"/>
  <c r="O1561" i="6"/>
  <c r="O1593" i="6"/>
  <c r="O1625" i="6"/>
  <c r="O1657" i="6"/>
  <c r="O1689" i="6"/>
  <c r="O1721" i="6"/>
  <c r="O1753" i="6"/>
  <c r="O1785" i="6"/>
  <c r="O1817" i="6"/>
  <c r="O1849" i="6"/>
  <c r="O1881" i="6"/>
  <c r="O1913" i="6"/>
  <c r="O1945" i="6"/>
  <c r="O1977" i="6"/>
  <c r="O2009" i="6"/>
  <c r="O2041" i="6"/>
  <c r="O2073" i="6"/>
  <c r="O2105" i="6"/>
  <c r="O2137" i="6"/>
  <c r="O2169" i="6"/>
  <c r="O2201" i="6"/>
  <c r="O2233" i="6"/>
  <c r="O2249" i="6"/>
  <c r="O2265" i="6"/>
  <c r="O2281" i="6"/>
  <c r="O2297" i="6"/>
  <c r="O2313" i="6"/>
  <c r="O2329" i="6"/>
  <c r="O2345" i="6"/>
  <c r="O2361" i="6"/>
  <c r="O2377" i="6"/>
  <c r="O2393" i="6"/>
  <c r="O2409" i="6"/>
  <c r="O2425" i="6"/>
  <c r="O2441" i="6"/>
  <c r="O2457" i="6"/>
  <c r="O2473" i="6"/>
  <c r="O2489" i="6"/>
  <c r="O2505" i="6"/>
  <c r="O2521" i="6"/>
  <c r="O2537" i="6"/>
  <c r="O2553" i="6"/>
  <c r="O2569" i="6"/>
  <c r="O2585" i="6"/>
  <c r="O2601" i="6"/>
  <c r="O2617" i="6"/>
  <c r="O2633" i="6"/>
  <c r="O2649" i="6"/>
  <c r="O2665" i="6"/>
  <c r="O2681" i="6"/>
  <c r="O2697" i="6"/>
  <c r="O2713" i="6"/>
  <c r="O2729" i="6"/>
  <c r="O2745" i="6"/>
  <c r="O2761" i="6"/>
  <c r="O2777" i="6"/>
  <c r="O2793" i="6"/>
  <c r="O2809" i="6"/>
  <c r="O2825" i="6"/>
  <c r="O2841" i="6"/>
  <c r="O2857" i="6"/>
  <c r="O2873" i="6"/>
  <c r="O2889" i="6"/>
  <c r="O2905" i="6"/>
  <c r="O2917" i="6"/>
  <c r="N2922" i="6"/>
  <c r="N2926" i="6"/>
  <c r="N2930" i="6"/>
  <c r="N2934" i="6"/>
  <c r="N2938" i="6"/>
  <c r="N2942" i="6"/>
  <c r="N2946" i="6"/>
  <c r="N2950" i="6"/>
  <c r="N2954" i="6"/>
  <c r="N2958" i="6"/>
  <c r="N2962" i="6"/>
  <c r="N2966" i="6"/>
  <c r="N2970" i="6"/>
  <c r="N2974" i="6"/>
  <c r="N2978" i="6"/>
  <c r="N2982" i="6"/>
  <c r="N2986" i="6"/>
  <c r="N2990" i="6"/>
  <c r="N2994" i="6"/>
  <c r="N2998" i="6"/>
  <c r="N3002" i="6"/>
  <c r="N3006" i="6"/>
  <c r="N3010" i="6"/>
  <c r="N3014" i="6"/>
  <c r="N3018" i="6"/>
  <c r="N3022" i="6"/>
  <c r="N3026" i="6"/>
  <c r="N3030" i="6"/>
  <c r="N3034" i="6"/>
  <c r="N3038" i="6"/>
  <c r="N3042" i="6"/>
  <c r="N3046" i="6"/>
  <c r="N3050" i="6"/>
  <c r="N3054" i="6"/>
  <c r="N3058" i="6"/>
  <c r="N3062" i="6"/>
  <c r="N3066" i="6"/>
  <c r="N3070" i="6"/>
  <c r="N3074" i="6"/>
  <c r="N3078" i="6"/>
  <c r="N3082" i="6"/>
  <c r="N3086" i="6"/>
  <c r="N3090" i="6"/>
  <c r="N3094" i="6"/>
  <c r="N3098" i="6"/>
  <c r="N3102" i="6"/>
  <c r="N3106" i="6"/>
  <c r="N3110" i="6"/>
  <c r="N3114" i="6"/>
  <c r="N3118" i="6"/>
  <c r="N3122" i="6"/>
  <c r="N3126" i="6"/>
  <c r="N3130" i="6"/>
  <c r="N3134" i="6"/>
  <c r="N3138" i="6"/>
  <c r="N3142" i="6"/>
  <c r="N3146" i="6"/>
  <c r="N3150" i="6"/>
  <c r="N3154" i="6"/>
  <c r="N3158" i="6"/>
  <c r="N3162" i="6"/>
  <c r="N3166" i="6"/>
  <c r="N3170" i="6"/>
  <c r="N3174" i="6"/>
  <c r="N3178" i="6"/>
  <c r="N3182" i="6"/>
  <c r="N3186" i="6"/>
  <c r="N3190" i="6"/>
  <c r="N3194" i="6"/>
  <c r="N3198" i="6"/>
  <c r="N3202" i="6"/>
  <c r="N3206" i="6"/>
  <c r="N3210" i="6"/>
  <c r="N3214" i="6"/>
  <c r="N3218" i="6"/>
  <c r="N3222" i="6"/>
  <c r="N3226" i="6"/>
  <c r="N3230" i="6"/>
  <c r="N3234" i="6"/>
  <c r="N3238" i="6"/>
  <c r="N3242" i="6"/>
  <c r="N3246" i="6"/>
  <c r="N3250" i="6"/>
  <c r="N3254" i="6"/>
  <c r="N3258" i="6"/>
  <c r="N3262" i="6"/>
  <c r="N3266" i="6"/>
  <c r="N3270" i="6"/>
  <c r="N3274" i="6"/>
  <c r="N3278" i="6"/>
  <c r="N3282" i="6"/>
  <c r="N3286" i="6"/>
  <c r="N3290" i="6"/>
  <c r="N3294" i="6"/>
  <c r="N3298" i="6"/>
  <c r="N3302" i="6"/>
  <c r="N3306" i="6"/>
  <c r="N3310" i="6"/>
  <c r="N3314" i="6"/>
  <c r="N3318" i="6"/>
  <c r="N3322" i="6"/>
  <c r="N3326" i="6"/>
  <c r="N3330" i="6"/>
  <c r="N3334" i="6"/>
  <c r="N3338" i="6"/>
  <c r="N3342" i="6"/>
  <c r="N3346" i="6"/>
  <c r="N3350" i="6"/>
  <c r="N3354" i="6"/>
  <c r="N3358" i="6"/>
  <c r="N3362" i="6"/>
  <c r="N3366" i="6"/>
  <c r="N3370" i="6"/>
  <c r="N3374" i="6"/>
  <c r="N3378" i="6"/>
  <c r="N3382" i="6"/>
  <c r="N3386" i="6"/>
  <c r="N3390" i="6"/>
  <c r="N3394" i="6"/>
  <c r="N3398" i="6"/>
  <c r="N3402" i="6"/>
  <c r="N3406" i="6"/>
  <c r="N3410" i="6"/>
  <c r="N3414" i="6"/>
  <c r="N3418" i="6"/>
  <c r="N3422" i="6"/>
  <c r="N3426" i="6"/>
  <c r="N3430" i="6"/>
  <c r="N3434" i="6"/>
  <c r="N3438" i="6"/>
  <c r="N3442" i="6"/>
  <c r="N3446" i="6"/>
  <c r="N3450" i="6"/>
  <c r="N3454" i="6"/>
  <c r="N3458" i="6"/>
  <c r="N3462" i="6"/>
  <c r="N3466" i="6"/>
  <c r="N3470" i="6"/>
  <c r="N3474" i="6"/>
  <c r="N3478" i="6"/>
  <c r="N3482" i="6"/>
  <c r="N3486" i="6"/>
  <c r="N3490" i="6"/>
  <c r="N3494" i="6"/>
  <c r="N3498" i="6"/>
  <c r="N3502" i="6"/>
  <c r="N3506" i="6"/>
  <c r="N3510" i="6"/>
  <c r="N3514" i="6"/>
  <c r="N3518" i="6"/>
  <c r="N3522" i="6"/>
  <c r="N3526" i="6"/>
  <c r="N3530" i="6"/>
  <c r="N3534" i="6"/>
  <c r="N3538" i="6"/>
  <c r="N3542" i="6"/>
  <c r="N3546" i="6"/>
  <c r="N3550" i="6"/>
  <c r="N3554" i="6"/>
  <c r="N3558" i="6"/>
  <c r="N3562" i="6"/>
  <c r="N3566" i="6"/>
  <c r="N3570" i="6"/>
  <c r="N3574" i="6"/>
  <c r="N3578" i="6"/>
  <c r="N3582" i="6"/>
  <c r="N3586" i="6"/>
  <c r="N3590" i="6"/>
  <c r="N3594" i="6"/>
  <c r="N3598" i="6"/>
  <c r="N3602" i="6"/>
  <c r="N3606" i="6"/>
  <c r="N3610" i="6"/>
  <c r="N3614" i="6"/>
  <c r="N3618" i="6"/>
  <c r="N3622" i="6"/>
  <c r="N3626" i="6"/>
  <c r="N3630" i="6"/>
  <c r="N3634" i="6"/>
  <c r="N3638" i="6"/>
  <c r="N3642" i="6"/>
  <c r="N3646" i="6"/>
  <c r="N3650" i="6"/>
  <c r="N3654" i="6"/>
  <c r="N3658" i="6"/>
  <c r="N3662" i="6"/>
  <c r="N3666" i="6"/>
  <c r="N3670" i="6"/>
  <c r="N3674" i="6"/>
  <c r="N3678" i="6"/>
  <c r="N3682" i="6"/>
  <c r="N3686" i="6"/>
  <c r="N3690" i="6"/>
  <c r="N3694" i="6"/>
  <c r="N3698" i="6"/>
  <c r="N3702" i="6"/>
  <c r="N3706" i="6"/>
  <c r="N3710" i="6"/>
  <c r="N3714" i="6"/>
  <c r="N3718" i="6"/>
  <c r="N3722" i="6"/>
  <c r="N3726" i="6"/>
  <c r="N3730" i="6"/>
  <c r="N3734" i="6"/>
  <c r="N3738" i="6"/>
  <c r="N3742" i="6"/>
  <c r="N3746" i="6"/>
  <c r="N3750" i="6"/>
  <c r="N3754" i="6"/>
  <c r="N3758" i="6"/>
  <c r="N3762" i="6"/>
  <c r="N3766" i="6"/>
  <c r="N3770" i="6"/>
  <c r="N3774" i="6"/>
  <c r="N3778" i="6"/>
  <c r="N3782" i="6"/>
  <c r="N3786" i="6"/>
  <c r="N3790" i="6"/>
  <c r="N3794" i="6"/>
  <c r="N3798" i="6"/>
  <c r="N3802" i="6"/>
  <c r="N3806" i="6"/>
  <c r="N3810" i="6"/>
  <c r="N3814" i="6"/>
  <c r="N3818" i="6"/>
  <c r="N3822" i="6"/>
  <c r="N3826" i="6"/>
  <c r="N3830" i="6"/>
  <c r="N3834" i="6"/>
  <c r="N3838" i="6"/>
  <c r="N3842" i="6"/>
  <c r="N3846" i="6"/>
  <c r="N3850" i="6"/>
  <c r="N3854" i="6"/>
  <c r="N3858" i="6"/>
  <c r="N3862" i="6"/>
  <c r="N3866" i="6"/>
  <c r="N3870" i="6"/>
  <c r="N3874" i="6"/>
  <c r="N3878" i="6"/>
  <c r="N3882" i="6"/>
  <c r="N3886" i="6"/>
  <c r="N3890" i="6"/>
  <c r="N3894" i="6"/>
  <c r="N3898" i="6"/>
  <c r="N3902" i="6"/>
  <c r="N3906" i="6"/>
  <c r="N3910" i="6"/>
  <c r="N3914" i="6"/>
  <c r="N3918" i="6"/>
  <c r="N3922" i="6"/>
  <c r="N3926" i="6"/>
  <c r="N3930" i="6"/>
  <c r="N3934" i="6"/>
  <c r="N3938" i="6"/>
  <c r="N3942" i="6"/>
  <c r="N3946" i="6"/>
  <c r="N3950" i="6"/>
  <c r="N3954" i="6"/>
  <c r="N3958" i="6"/>
  <c r="N3962" i="6"/>
  <c r="N3966" i="6"/>
  <c r="N3970" i="6"/>
  <c r="N3974" i="6"/>
  <c r="N3978" i="6"/>
  <c r="N3982" i="6"/>
  <c r="N3986" i="6"/>
  <c r="N3990" i="6"/>
  <c r="N3994" i="6"/>
  <c r="N3998" i="6"/>
  <c r="N4002" i="6"/>
  <c r="N4006" i="6"/>
  <c r="N4010" i="6"/>
  <c r="N4014" i="6"/>
  <c r="N4018" i="6"/>
  <c r="N4022" i="6"/>
  <c r="N4026" i="6"/>
  <c r="N4030" i="6"/>
  <c r="N4034" i="6"/>
  <c r="N4038" i="6"/>
  <c r="N4042" i="6"/>
  <c r="N4046" i="6"/>
  <c r="N4050" i="6"/>
  <c r="N4054" i="6"/>
  <c r="N4058" i="6"/>
  <c r="N4062" i="6"/>
  <c r="N4066" i="6"/>
  <c r="N4070" i="6"/>
  <c r="N4074" i="6"/>
  <c r="N4078" i="6"/>
  <c r="N4082" i="6"/>
  <c r="N4086" i="6"/>
  <c r="N4090" i="6"/>
  <c r="N4094" i="6"/>
  <c r="N4098" i="6"/>
  <c r="N4102" i="6"/>
  <c r="N4106" i="6"/>
  <c r="N4110" i="6"/>
  <c r="N4114" i="6"/>
  <c r="N4118" i="6"/>
  <c r="N4122" i="6"/>
  <c r="N4126" i="6"/>
  <c r="N4130" i="6"/>
  <c r="N4134" i="6"/>
  <c r="N4138" i="6"/>
  <c r="N4142" i="6"/>
  <c r="N4146" i="6"/>
  <c r="N4150" i="6"/>
  <c r="N4154" i="6"/>
  <c r="N4158" i="6"/>
  <c r="N4162" i="6"/>
  <c r="N4166" i="6"/>
  <c r="N4170" i="6"/>
  <c r="N4174" i="6"/>
  <c r="N4178" i="6"/>
  <c r="N4182" i="6"/>
  <c r="N4186" i="6"/>
  <c r="N4190" i="6"/>
  <c r="N4194" i="6"/>
  <c r="N4198" i="6"/>
  <c r="N4202" i="6"/>
  <c r="N4206" i="6"/>
  <c r="N4210" i="6"/>
  <c r="N4214" i="6"/>
  <c r="N4218" i="6"/>
  <c r="N4222" i="6"/>
  <c r="N4226" i="6"/>
  <c r="N4230" i="6"/>
  <c r="N4234" i="6"/>
  <c r="N4238" i="6"/>
  <c r="N4242" i="6"/>
  <c r="N4246" i="6"/>
  <c r="N4250" i="6"/>
  <c r="N4254" i="6"/>
  <c r="N4258" i="6"/>
  <c r="N4262" i="6"/>
  <c r="N4266" i="6"/>
  <c r="N4270" i="6"/>
  <c r="N4274" i="6"/>
  <c r="N4278" i="6"/>
  <c r="N4282" i="6"/>
  <c r="N4286" i="6"/>
  <c r="N4290" i="6"/>
  <c r="N4294" i="6"/>
  <c r="N4298" i="6"/>
  <c r="N4302" i="6"/>
  <c r="N4306" i="6"/>
  <c r="N4310" i="6"/>
  <c r="N4314" i="6"/>
  <c r="N4318" i="6"/>
  <c r="N4322" i="6"/>
  <c r="N4326" i="6"/>
  <c r="N4330" i="6"/>
  <c r="N4334" i="6"/>
  <c r="N4338" i="6"/>
  <c r="N4342" i="6"/>
  <c r="N4346" i="6"/>
  <c r="N4350" i="6"/>
  <c r="N4354" i="6"/>
  <c r="N4358" i="6"/>
  <c r="N4362" i="6"/>
  <c r="N4366" i="6"/>
  <c r="N4370" i="6"/>
  <c r="N4374" i="6"/>
  <c r="N4378" i="6"/>
  <c r="N4382" i="6"/>
  <c r="N4386" i="6"/>
  <c r="N4390" i="6"/>
  <c r="N4394" i="6"/>
  <c r="N4398" i="6"/>
  <c r="N4402" i="6"/>
  <c r="N4406" i="6"/>
  <c r="N4410" i="6"/>
  <c r="N4414" i="6"/>
  <c r="N4418" i="6"/>
  <c r="N4422" i="6"/>
  <c r="N4426" i="6"/>
  <c r="N4430" i="6"/>
  <c r="N4434" i="6"/>
  <c r="N4438" i="6"/>
  <c r="N4442" i="6"/>
  <c r="N4446" i="6"/>
  <c r="N4450" i="6"/>
  <c r="N4454" i="6"/>
  <c r="N4458" i="6"/>
  <c r="N4462" i="6"/>
  <c r="N4466" i="6"/>
  <c r="N4470" i="6"/>
  <c r="N4474" i="6"/>
  <c r="N4478" i="6"/>
  <c r="N4482" i="6"/>
  <c r="N4486" i="6"/>
  <c r="N4490" i="6"/>
  <c r="N4494" i="6"/>
  <c r="N4498" i="6"/>
  <c r="N4502" i="6"/>
  <c r="N4506" i="6"/>
  <c r="N4510" i="6"/>
  <c r="N4514" i="6"/>
  <c r="N4518" i="6"/>
  <c r="N4522" i="6"/>
  <c r="N4526" i="6"/>
  <c r="N4530" i="6"/>
  <c r="N4534" i="6"/>
  <c r="N4538" i="6"/>
  <c r="N4542" i="6"/>
  <c r="N4546" i="6"/>
  <c r="N4550" i="6"/>
  <c r="N4554" i="6"/>
  <c r="N4558" i="6"/>
  <c r="N4562" i="6"/>
  <c r="N4566" i="6"/>
  <c r="N4570" i="6"/>
  <c r="N4574" i="6"/>
  <c r="N4578" i="6"/>
  <c r="N4582" i="6"/>
  <c r="N4586" i="6"/>
  <c r="N4590" i="6"/>
  <c r="N4594" i="6"/>
  <c r="N4598" i="6"/>
  <c r="N4602" i="6"/>
  <c r="N4606" i="6"/>
  <c r="N4610" i="6"/>
  <c r="N4614" i="6"/>
  <c r="N4618" i="6"/>
  <c r="N4622" i="6"/>
  <c r="N4626" i="6"/>
  <c r="N4630" i="6"/>
  <c r="N4634" i="6"/>
  <c r="N4638" i="6"/>
  <c r="N4642" i="6"/>
  <c r="N4646" i="6"/>
  <c r="N4650" i="6"/>
  <c r="N4654" i="6"/>
  <c r="N4658" i="6"/>
  <c r="N4662" i="6"/>
  <c r="N4666" i="6"/>
  <c r="N4670" i="6"/>
  <c r="N4674" i="6"/>
  <c r="N4678" i="6"/>
  <c r="N4682" i="6"/>
  <c r="N4686" i="6"/>
  <c r="N4690" i="6"/>
  <c r="N4694" i="6"/>
  <c r="N4698" i="6"/>
  <c r="N4702" i="6"/>
  <c r="N4706" i="6"/>
  <c r="N4710" i="6"/>
  <c r="N4714" i="6"/>
  <c r="N4718" i="6"/>
  <c r="N4722" i="6"/>
  <c r="N4726" i="6"/>
  <c r="O233" i="6"/>
  <c r="O318" i="6"/>
  <c r="O381" i="6"/>
  <c r="O413" i="6"/>
  <c r="O445" i="6"/>
  <c r="O477" i="6"/>
  <c r="O509" i="6"/>
  <c r="O541" i="6"/>
  <c r="O573" i="6"/>
  <c r="O605" i="6"/>
  <c r="O637" i="6"/>
  <c r="O669" i="6"/>
  <c r="O701" i="6"/>
  <c r="O733" i="6"/>
  <c r="O765" i="6"/>
  <c r="O797" i="6"/>
  <c r="O829" i="6"/>
  <c r="O861" i="6"/>
  <c r="O893" i="6"/>
  <c r="O925" i="6"/>
  <c r="O957" i="6"/>
  <c r="O989" i="6"/>
  <c r="O1021" i="6"/>
  <c r="O1053" i="6"/>
  <c r="O1085" i="6"/>
  <c r="O1117" i="6"/>
  <c r="O1149" i="6"/>
  <c r="O1181" i="6"/>
  <c r="O1213" i="6"/>
  <c r="O1245" i="6"/>
  <c r="O1277" i="6"/>
  <c r="O1309" i="6"/>
  <c r="O1341" i="6"/>
  <c r="O1373" i="6"/>
  <c r="O1405" i="6"/>
  <c r="O1437" i="6"/>
  <c r="O1469" i="6"/>
  <c r="O1501" i="6"/>
  <c r="O1533" i="6"/>
  <c r="O1565" i="6"/>
  <c r="O1597" i="6"/>
  <c r="O1629" i="6"/>
  <c r="O1661" i="6"/>
  <c r="O1693" i="6"/>
  <c r="O1725" i="6"/>
  <c r="O1757" i="6"/>
  <c r="O1789" i="6"/>
  <c r="O1821" i="6"/>
  <c r="O1853" i="6"/>
  <c r="O1885" i="6"/>
  <c r="O1917" i="6"/>
  <c r="O1949" i="6"/>
  <c r="O1981" i="6"/>
  <c r="O2013" i="6"/>
  <c r="O2045" i="6"/>
  <c r="O2077" i="6"/>
  <c r="O2109" i="6"/>
  <c r="O2141" i="6"/>
  <c r="O2173" i="6"/>
  <c r="O2205" i="6"/>
  <c r="O2236" i="6"/>
  <c r="O2252" i="6"/>
  <c r="O2268" i="6"/>
  <c r="O2284" i="6"/>
  <c r="O2300" i="6"/>
  <c r="O2316" i="6"/>
  <c r="O2332" i="6"/>
  <c r="O2348" i="6"/>
  <c r="O2364" i="6"/>
  <c r="O2380" i="6"/>
  <c r="O2396" i="6"/>
  <c r="O2412" i="6"/>
  <c r="O2428" i="6"/>
  <c r="O2444" i="6"/>
  <c r="O2460" i="6"/>
  <c r="O2476" i="6"/>
  <c r="O2492" i="6"/>
  <c r="O2508" i="6"/>
  <c r="O2524" i="6"/>
  <c r="O2540" i="6"/>
  <c r="O2556" i="6"/>
  <c r="O2572" i="6"/>
  <c r="O2588" i="6"/>
  <c r="O2604" i="6"/>
  <c r="O2620" i="6"/>
  <c r="O2636" i="6"/>
  <c r="O2652" i="6"/>
  <c r="O2668" i="6"/>
  <c r="O2684" i="6"/>
  <c r="O2700" i="6"/>
  <c r="O2716" i="6"/>
  <c r="O2732" i="6"/>
  <c r="O2748" i="6"/>
  <c r="O2764" i="6"/>
  <c r="O2780" i="6"/>
  <c r="O2796" i="6"/>
  <c r="O2812" i="6"/>
  <c r="O2828" i="6"/>
  <c r="O2844" i="6"/>
  <c r="O2860" i="6"/>
  <c r="O2876" i="6"/>
  <c r="O2892" i="6"/>
  <c r="O2908" i="6"/>
  <c r="N2918" i="6"/>
  <c r="O2922" i="6"/>
  <c r="O2926" i="6"/>
  <c r="O2930" i="6"/>
  <c r="O2934" i="6"/>
  <c r="O2938" i="6"/>
  <c r="O2942" i="6"/>
  <c r="O2946" i="6"/>
  <c r="O2950" i="6"/>
  <c r="O2954" i="6"/>
  <c r="O2958" i="6"/>
  <c r="O2962" i="6"/>
  <c r="O2966" i="6"/>
  <c r="O2970" i="6"/>
  <c r="O2974" i="6"/>
  <c r="O2978" i="6"/>
  <c r="O2982" i="6"/>
  <c r="O2986" i="6"/>
  <c r="O2990" i="6"/>
  <c r="O2994" i="6"/>
  <c r="O2998" i="6"/>
  <c r="O3002" i="6"/>
  <c r="O3006" i="6"/>
  <c r="O3010" i="6"/>
  <c r="O3014" i="6"/>
  <c r="O3018" i="6"/>
  <c r="O3022" i="6"/>
  <c r="O3026" i="6"/>
  <c r="O3030" i="6"/>
  <c r="O3034" i="6"/>
  <c r="O3038" i="6"/>
  <c r="O3042" i="6"/>
  <c r="O3046" i="6"/>
  <c r="O3050" i="6"/>
  <c r="O3054" i="6"/>
  <c r="O3058" i="6"/>
  <c r="O3062" i="6"/>
  <c r="O3066" i="6"/>
  <c r="O3070" i="6"/>
  <c r="O3074" i="6"/>
  <c r="O3078" i="6"/>
  <c r="O3082" i="6"/>
  <c r="O3086" i="6"/>
  <c r="O3090" i="6"/>
  <c r="O3094" i="6"/>
  <c r="O3098" i="6"/>
  <c r="O3102" i="6"/>
  <c r="O3106" i="6"/>
  <c r="O3110" i="6"/>
  <c r="O3114" i="6"/>
  <c r="O3118" i="6"/>
  <c r="O3122" i="6"/>
  <c r="O3126" i="6"/>
  <c r="O3130" i="6"/>
  <c r="O3134" i="6"/>
  <c r="O3138" i="6"/>
  <c r="O3142" i="6"/>
  <c r="O3146" i="6"/>
  <c r="O3150" i="6"/>
  <c r="O3154" i="6"/>
  <c r="O3158" i="6"/>
  <c r="O3162" i="6"/>
  <c r="O3166" i="6"/>
  <c r="O3170" i="6"/>
  <c r="O3174" i="6"/>
  <c r="O3178" i="6"/>
  <c r="O3182" i="6"/>
  <c r="O3186" i="6"/>
  <c r="O3190" i="6"/>
  <c r="O3194" i="6"/>
  <c r="O3198" i="6"/>
  <c r="O3202" i="6"/>
  <c r="O3206" i="6"/>
  <c r="O3210" i="6"/>
  <c r="O3214" i="6"/>
  <c r="O3218" i="6"/>
  <c r="O3222" i="6"/>
  <c r="O3226" i="6"/>
  <c r="O3230" i="6"/>
  <c r="O3234" i="6"/>
  <c r="O3238" i="6"/>
  <c r="O3242" i="6"/>
  <c r="O3246" i="6"/>
  <c r="O3250" i="6"/>
  <c r="O3254" i="6"/>
  <c r="O3258" i="6"/>
  <c r="O3262" i="6"/>
  <c r="O3266" i="6"/>
  <c r="O3270" i="6"/>
  <c r="O3274" i="6"/>
  <c r="O3278" i="6"/>
  <c r="O3282" i="6"/>
  <c r="O3286" i="6"/>
  <c r="O3290" i="6"/>
  <c r="O3294" i="6"/>
  <c r="O3298" i="6"/>
  <c r="O3302" i="6"/>
  <c r="O3306" i="6"/>
  <c r="O3310" i="6"/>
  <c r="O3314" i="6"/>
  <c r="O3318" i="6"/>
  <c r="O3322" i="6"/>
  <c r="O3326" i="6"/>
  <c r="O3330" i="6"/>
  <c r="O3334" i="6"/>
  <c r="O3338" i="6"/>
  <c r="O3342" i="6"/>
  <c r="O3346" i="6"/>
  <c r="O3350" i="6"/>
  <c r="O3354" i="6"/>
  <c r="O3358" i="6"/>
  <c r="O3362" i="6"/>
  <c r="O3366" i="6"/>
  <c r="O3370" i="6"/>
  <c r="O3374" i="6"/>
  <c r="O3378" i="6"/>
  <c r="O3382" i="6"/>
  <c r="O3386" i="6"/>
  <c r="O3390" i="6"/>
  <c r="O3394" i="6"/>
  <c r="O3398" i="6"/>
  <c r="O3402" i="6"/>
  <c r="O3406" i="6"/>
  <c r="O3410" i="6"/>
  <c r="O3414" i="6"/>
  <c r="O3418" i="6"/>
  <c r="O3422" i="6"/>
  <c r="O3426" i="6"/>
  <c r="O3430" i="6"/>
  <c r="O3434" i="6"/>
  <c r="O3438" i="6"/>
  <c r="O3442" i="6"/>
  <c r="O3446" i="6"/>
  <c r="O3450" i="6"/>
  <c r="O3454" i="6"/>
  <c r="O3458" i="6"/>
  <c r="O3462" i="6"/>
  <c r="O3466" i="6"/>
  <c r="O3470" i="6"/>
  <c r="O3474" i="6"/>
  <c r="O3478" i="6"/>
  <c r="O3482" i="6"/>
  <c r="O3486" i="6"/>
  <c r="O3490" i="6"/>
  <c r="O3494" i="6"/>
  <c r="O3498" i="6"/>
  <c r="O3502" i="6"/>
  <c r="O3506" i="6"/>
  <c r="O3510" i="6"/>
  <c r="O3514" i="6"/>
  <c r="O3518" i="6"/>
  <c r="O3522" i="6"/>
  <c r="O3526" i="6"/>
  <c r="O3530" i="6"/>
  <c r="O3534" i="6"/>
  <c r="O3538" i="6"/>
  <c r="O3542" i="6"/>
  <c r="O3546" i="6"/>
  <c r="O3550" i="6"/>
  <c r="O3554" i="6"/>
  <c r="O3558" i="6"/>
  <c r="O3562" i="6"/>
  <c r="O3566" i="6"/>
  <c r="O3570" i="6"/>
  <c r="O3574" i="6"/>
  <c r="O3578" i="6"/>
  <c r="O3582" i="6"/>
  <c r="O3586" i="6"/>
  <c r="O3590" i="6"/>
  <c r="O3594" i="6"/>
  <c r="O3598" i="6"/>
  <c r="O3602" i="6"/>
  <c r="O3606" i="6"/>
  <c r="O3610" i="6"/>
  <c r="O3614" i="6"/>
  <c r="O3618" i="6"/>
  <c r="O3622" i="6"/>
  <c r="O3626" i="6"/>
  <c r="O3630" i="6"/>
  <c r="O3634" i="6"/>
  <c r="O3638" i="6"/>
  <c r="O3642" i="6"/>
  <c r="O3646" i="6"/>
  <c r="O3650" i="6"/>
  <c r="O3654" i="6"/>
  <c r="O3658" i="6"/>
  <c r="O3662" i="6"/>
  <c r="O3666" i="6"/>
  <c r="O3670" i="6"/>
  <c r="O3674" i="6"/>
  <c r="O3678" i="6"/>
  <c r="O3682" i="6"/>
  <c r="O3686" i="6"/>
  <c r="O3690" i="6"/>
  <c r="O3694" i="6"/>
  <c r="O3698" i="6"/>
  <c r="O3702" i="6"/>
  <c r="O3706" i="6"/>
  <c r="O3710" i="6"/>
  <c r="O3714" i="6"/>
  <c r="O3718" i="6"/>
  <c r="O3722" i="6"/>
  <c r="O3726" i="6"/>
  <c r="O3730" i="6"/>
  <c r="O3734" i="6"/>
  <c r="O3738" i="6"/>
  <c r="O3742" i="6"/>
  <c r="O3746" i="6"/>
  <c r="O3750" i="6"/>
  <c r="O3754" i="6"/>
  <c r="O3758" i="6"/>
  <c r="O3762" i="6"/>
  <c r="O3766" i="6"/>
  <c r="O3770" i="6"/>
  <c r="O3774" i="6"/>
  <c r="O3778" i="6"/>
  <c r="O3782" i="6"/>
  <c r="O3786" i="6"/>
  <c r="O3790" i="6"/>
  <c r="O3794" i="6"/>
  <c r="O3798" i="6"/>
  <c r="O3802" i="6"/>
  <c r="O3806" i="6"/>
  <c r="O3810" i="6"/>
  <c r="O3814" i="6"/>
  <c r="O3818" i="6"/>
  <c r="O3822" i="6"/>
  <c r="O3826" i="6"/>
  <c r="O3830" i="6"/>
  <c r="O3834" i="6"/>
  <c r="O3838" i="6"/>
  <c r="O3842" i="6"/>
  <c r="O3846" i="6"/>
  <c r="O3850" i="6"/>
  <c r="O3854" i="6"/>
  <c r="O3858" i="6"/>
  <c r="O3862" i="6"/>
  <c r="O3866" i="6"/>
  <c r="O3870" i="6"/>
  <c r="O3874" i="6"/>
  <c r="O3878" i="6"/>
  <c r="O3882" i="6"/>
  <c r="O3886" i="6"/>
  <c r="O3890" i="6"/>
  <c r="O3894" i="6"/>
  <c r="O3898" i="6"/>
  <c r="O3902" i="6"/>
  <c r="O3906" i="6"/>
  <c r="O3910" i="6"/>
  <c r="O3914" i="6"/>
  <c r="O3918" i="6"/>
  <c r="O3922" i="6"/>
  <c r="O3926" i="6"/>
  <c r="O3930" i="6"/>
  <c r="O3934" i="6"/>
  <c r="O3938" i="6"/>
  <c r="O3942" i="6"/>
  <c r="O3946" i="6"/>
  <c r="O3950" i="6"/>
  <c r="O3954" i="6"/>
  <c r="O3958" i="6"/>
  <c r="O3962" i="6"/>
  <c r="O3966" i="6"/>
  <c r="O3970" i="6"/>
  <c r="O3974" i="6"/>
  <c r="O3978" i="6"/>
  <c r="O3982" i="6"/>
  <c r="O3986" i="6"/>
  <c r="O3990" i="6"/>
  <c r="O3994" i="6"/>
  <c r="O3998" i="6"/>
  <c r="O4002" i="6"/>
  <c r="O4006" i="6"/>
  <c r="O4010" i="6"/>
  <c r="O4014" i="6"/>
  <c r="O4018" i="6"/>
  <c r="O4022" i="6"/>
  <c r="O4026" i="6"/>
  <c r="O4030" i="6"/>
  <c r="O4034" i="6"/>
  <c r="O4038" i="6"/>
  <c r="O4042" i="6"/>
  <c r="O4046" i="6"/>
  <c r="O4050" i="6"/>
  <c r="O4054" i="6"/>
  <c r="O4058" i="6"/>
  <c r="O4062" i="6"/>
  <c r="O4066" i="6"/>
  <c r="O4070" i="6"/>
  <c r="O4074" i="6"/>
  <c r="O4078" i="6"/>
  <c r="O4082" i="6"/>
  <c r="O4086" i="6"/>
  <c r="O4090" i="6"/>
  <c r="O4094" i="6"/>
  <c r="O4098" i="6"/>
  <c r="O4102" i="6"/>
  <c r="O4106" i="6"/>
  <c r="O4110" i="6"/>
  <c r="O4114" i="6"/>
  <c r="O4118" i="6"/>
  <c r="O4122" i="6"/>
  <c r="O4126" i="6"/>
  <c r="O4130" i="6"/>
  <c r="O4134" i="6"/>
  <c r="O4138" i="6"/>
  <c r="O4142" i="6"/>
  <c r="O4146" i="6"/>
  <c r="O4150" i="6"/>
  <c r="O4154" i="6"/>
  <c r="O4158" i="6"/>
  <c r="O4162" i="6"/>
  <c r="O4166" i="6"/>
  <c r="O4170" i="6"/>
  <c r="O4174" i="6"/>
  <c r="O4178" i="6"/>
  <c r="O4182" i="6"/>
  <c r="O4186" i="6"/>
  <c r="O4190" i="6"/>
  <c r="O4194" i="6"/>
  <c r="O4198" i="6"/>
  <c r="O4202" i="6"/>
  <c r="O4206" i="6"/>
  <c r="O4210" i="6"/>
  <c r="O4214" i="6"/>
  <c r="O4218" i="6"/>
  <c r="O4222" i="6"/>
  <c r="O4226" i="6"/>
  <c r="O243" i="6"/>
  <c r="O329" i="6"/>
  <c r="O385" i="6"/>
  <c r="O417" i="6"/>
  <c r="O449" i="6"/>
  <c r="O481" i="6"/>
  <c r="O513" i="6"/>
  <c r="O545" i="6"/>
  <c r="O577" i="6"/>
  <c r="O609" i="6"/>
  <c r="O641" i="6"/>
  <c r="O673" i="6"/>
  <c r="O705" i="6"/>
  <c r="O737" i="6"/>
  <c r="O769" i="6"/>
  <c r="O801" i="6"/>
  <c r="O833" i="6"/>
  <c r="O865" i="6"/>
  <c r="O897" i="6"/>
  <c r="O929" i="6"/>
  <c r="O961" i="6"/>
  <c r="O993" i="6"/>
  <c r="O1025" i="6"/>
  <c r="O1057" i="6"/>
  <c r="O1089" i="6"/>
  <c r="O1121" i="6"/>
  <c r="O1153" i="6"/>
  <c r="O1185" i="6"/>
  <c r="O1217" i="6"/>
  <c r="O1249" i="6"/>
  <c r="O1281" i="6"/>
  <c r="O1313" i="6"/>
  <c r="O1345" i="6"/>
  <c r="O1377" i="6"/>
  <c r="O1409" i="6"/>
  <c r="O1441" i="6"/>
  <c r="O1473" i="6"/>
  <c r="O1505" i="6"/>
  <c r="O1537" i="6"/>
  <c r="O1569" i="6"/>
  <c r="O1601" i="6"/>
  <c r="O1633" i="6"/>
  <c r="O1665" i="6"/>
  <c r="O1697" i="6"/>
  <c r="O1729" i="6"/>
  <c r="O1761" i="6"/>
  <c r="O1793" i="6"/>
  <c r="O1825" i="6"/>
  <c r="O1857" i="6"/>
  <c r="O1889" i="6"/>
  <c r="O1921" i="6"/>
  <c r="O1953" i="6"/>
  <c r="O1985" i="6"/>
  <c r="O2017" i="6"/>
  <c r="O2049" i="6"/>
  <c r="O2081" i="6"/>
  <c r="O2113" i="6"/>
  <c r="O2145" i="6"/>
  <c r="O2177" i="6"/>
  <c r="O2209" i="6"/>
  <c r="O2237" i="6"/>
  <c r="O2253" i="6"/>
  <c r="O2269" i="6"/>
  <c r="O2285" i="6"/>
  <c r="O2301" i="6"/>
  <c r="O2317" i="6"/>
  <c r="O2333" i="6"/>
  <c r="O2349" i="6"/>
  <c r="O2365" i="6"/>
  <c r="O2381" i="6"/>
  <c r="O2397" i="6"/>
  <c r="O2413" i="6"/>
  <c r="O2429" i="6"/>
  <c r="O2445" i="6"/>
  <c r="O2461" i="6"/>
  <c r="O2477" i="6"/>
  <c r="O2493" i="6"/>
  <c r="O2509" i="6"/>
  <c r="O2525" i="6"/>
  <c r="O2541" i="6"/>
  <c r="O2557" i="6"/>
  <c r="O2573" i="6"/>
  <c r="O2589" i="6"/>
  <c r="O2605" i="6"/>
  <c r="O2621" i="6"/>
  <c r="O2637" i="6"/>
  <c r="O2653" i="6"/>
  <c r="O2669" i="6"/>
  <c r="O2685" i="6"/>
  <c r="O2701" i="6"/>
  <c r="O2717" i="6"/>
  <c r="O2733" i="6"/>
  <c r="O2749" i="6"/>
  <c r="O2765" i="6"/>
  <c r="O2781" i="6"/>
  <c r="O2797" i="6"/>
  <c r="O2813" i="6"/>
  <c r="O2829" i="6"/>
  <c r="O2845" i="6"/>
  <c r="O2861" i="6"/>
  <c r="O2877" i="6"/>
  <c r="O2893" i="6"/>
  <c r="O2909" i="6"/>
  <c r="O2918" i="6"/>
  <c r="N2923" i="6"/>
  <c r="N2927" i="6"/>
  <c r="N2931" i="6"/>
  <c r="N2935" i="6"/>
  <c r="N2939" i="6"/>
  <c r="N2943" i="6"/>
  <c r="N2947" i="6"/>
  <c r="N2951" i="6"/>
  <c r="N2955" i="6"/>
  <c r="N2959" i="6"/>
  <c r="N2963" i="6"/>
  <c r="N2967" i="6"/>
  <c r="N2971" i="6"/>
  <c r="N2975" i="6"/>
  <c r="N2979" i="6"/>
  <c r="N2983" i="6"/>
  <c r="N2987" i="6"/>
  <c r="N2991" i="6"/>
  <c r="N2995" i="6"/>
  <c r="N2999" i="6"/>
  <c r="N3003" i="6"/>
  <c r="N3007" i="6"/>
  <c r="N3011" i="6"/>
  <c r="N3015" i="6"/>
  <c r="N3019" i="6"/>
  <c r="N3023" i="6"/>
  <c r="N3027" i="6"/>
  <c r="N3031" i="6"/>
  <c r="N3035" i="6"/>
  <c r="N3039" i="6"/>
  <c r="N3043" i="6"/>
  <c r="N3047" i="6"/>
  <c r="N3051" i="6"/>
  <c r="N3055" i="6"/>
  <c r="N3059" i="6"/>
  <c r="N3063" i="6"/>
  <c r="N3067" i="6"/>
  <c r="N3071" i="6"/>
  <c r="N3075" i="6"/>
  <c r="N3079" i="6"/>
  <c r="N3083" i="6"/>
  <c r="N3087" i="6"/>
  <c r="N3091" i="6"/>
  <c r="N3095" i="6"/>
  <c r="N3099" i="6"/>
  <c r="N3103" i="6"/>
  <c r="N3107" i="6"/>
  <c r="N3111" i="6"/>
  <c r="N3115" i="6"/>
  <c r="N3119" i="6"/>
  <c r="N3123" i="6"/>
  <c r="N3127" i="6"/>
  <c r="N3131" i="6"/>
  <c r="N3135" i="6"/>
  <c r="N3139" i="6"/>
  <c r="N3143" i="6"/>
  <c r="N3147" i="6"/>
  <c r="N3151" i="6"/>
  <c r="N3155" i="6"/>
  <c r="N3159" i="6"/>
  <c r="N3163" i="6"/>
  <c r="N3167" i="6"/>
  <c r="N3171" i="6"/>
  <c r="N3175" i="6"/>
  <c r="N3179" i="6"/>
  <c r="N3183" i="6"/>
  <c r="N3187" i="6"/>
  <c r="N3191" i="6"/>
  <c r="N3195" i="6"/>
  <c r="N3199" i="6"/>
  <c r="N3203" i="6"/>
  <c r="N3207" i="6"/>
  <c r="N3211" i="6"/>
  <c r="N3215" i="6"/>
  <c r="N3219" i="6"/>
  <c r="N3223" i="6"/>
  <c r="N3227" i="6"/>
  <c r="N3231" i="6"/>
  <c r="N3235" i="6"/>
  <c r="N3239" i="6"/>
  <c r="N3243" i="6"/>
  <c r="N3247" i="6"/>
  <c r="N3251" i="6"/>
  <c r="N3255" i="6"/>
  <c r="N3259" i="6"/>
  <c r="N3263" i="6"/>
  <c r="N3267" i="6"/>
  <c r="N3271" i="6"/>
  <c r="N3275" i="6"/>
  <c r="N3279" i="6"/>
  <c r="N3283" i="6"/>
  <c r="N3287" i="6"/>
  <c r="N3291" i="6"/>
  <c r="N3295" i="6"/>
  <c r="N3299" i="6"/>
  <c r="N3303" i="6"/>
  <c r="N3307" i="6"/>
  <c r="N3311" i="6"/>
  <c r="N3315" i="6"/>
  <c r="N3319" i="6"/>
  <c r="N3323" i="6"/>
  <c r="N3327" i="6"/>
  <c r="N3331" i="6"/>
  <c r="N3335" i="6"/>
  <c r="N3339" i="6"/>
  <c r="N3343" i="6"/>
  <c r="N3347" i="6"/>
  <c r="N3351" i="6"/>
  <c r="N3355" i="6"/>
  <c r="N3359" i="6"/>
  <c r="N3363" i="6"/>
  <c r="N3367" i="6"/>
  <c r="N3371" i="6"/>
  <c r="N3375" i="6"/>
  <c r="N3379" i="6"/>
  <c r="N3383" i="6"/>
  <c r="N3387" i="6"/>
  <c r="N3391" i="6"/>
  <c r="N3395" i="6"/>
  <c r="N3399" i="6"/>
  <c r="N3403" i="6"/>
  <c r="N3407" i="6"/>
  <c r="N3411" i="6"/>
  <c r="N3415" i="6"/>
  <c r="N3419" i="6"/>
  <c r="N3423" i="6"/>
  <c r="N3427" i="6"/>
  <c r="N3431" i="6"/>
  <c r="N3435" i="6"/>
  <c r="N3439" i="6"/>
  <c r="N3443" i="6"/>
  <c r="N3447" i="6"/>
  <c r="N3451" i="6"/>
  <c r="N3455" i="6"/>
  <c r="N3459" i="6"/>
  <c r="N3463" i="6"/>
  <c r="N3467" i="6"/>
  <c r="N3471" i="6"/>
  <c r="N3475" i="6"/>
  <c r="N3479" i="6"/>
  <c r="N3483" i="6"/>
  <c r="N3487" i="6"/>
  <c r="N3491" i="6"/>
  <c r="N3495" i="6"/>
  <c r="N3499" i="6"/>
  <c r="N3503" i="6"/>
  <c r="N3507" i="6"/>
  <c r="N3511" i="6"/>
  <c r="N3515" i="6"/>
  <c r="N3519" i="6"/>
  <c r="N3523" i="6"/>
  <c r="N3527" i="6"/>
  <c r="N3531" i="6"/>
  <c r="N3535" i="6"/>
  <c r="N3539" i="6"/>
  <c r="N3543" i="6"/>
  <c r="N3547" i="6"/>
  <c r="N3551" i="6"/>
  <c r="N3555" i="6"/>
  <c r="N3559" i="6"/>
  <c r="N3563" i="6"/>
  <c r="N3567" i="6"/>
  <c r="N3571" i="6"/>
  <c r="N3575" i="6"/>
  <c r="N3579" i="6"/>
  <c r="N3583" i="6"/>
  <c r="N3587" i="6"/>
  <c r="N3591" i="6"/>
  <c r="N3595" i="6"/>
  <c r="N3599" i="6"/>
  <c r="N3603" i="6"/>
  <c r="N3607" i="6"/>
  <c r="N3611" i="6"/>
  <c r="N3615" i="6"/>
  <c r="N3619" i="6"/>
  <c r="N3623" i="6"/>
  <c r="N3627" i="6"/>
  <c r="N3631" i="6"/>
  <c r="N3635" i="6"/>
  <c r="N3639" i="6"/>
  <c r="N3643" i="6"/>
  <c r="N3647" i="6"/>
  <c r="N3651" i="6"/>
  <c r="N3655" i="6"/>
  <c r="N3659" i="6"/>
  <c r="N3663" i="6"/>
  <c r="N3667" i="6"/>
  <c r="N3671" i="6"/>
  <c r="N3675" i="6"/>
  <c r="N3679" i="6"/>
  <c r="N3683" i="6"/>
  <c r="N3687" i="6"/>
  <c r="N3691" i="6"/>
  <c r="N3695" i="6"/>
  <c r="N3699" i="6"/>
  <c r="N3703" i="6"/>
  <c r="N3707" i="6"/>
  <c r="N3711" i="6"/>
  <c r="N3715" i="6"/>
  <c r="N3719" i="6"/>
  <c r="N3723" i="6"/>
  <c r="N3727" i="6"/>
  <c r="N3731" i="6"/>
  <c r="N3735" i="6"/>
  <c r="N3739" i="6"/>
  <c r="N3743" i="6"/>
  <c r="N3747" i="6"/>
  <c r="N3751" i="6"/>
  <c r="N3755" i="6"/>
  <c r="N3759" i="6"/>
  <c r="N3763" i="6"/>
  <c r="N3767" i="6"/>
  <c r="N3771" i="6"/>
  <c r="N3775" i="6"/>
  <c r="N3779" i="6"/>
  <c r="N3783" i="6"/>
  <c r="N3787" i="6"/>
  <c r="N3791" i="6"/>
  <c r="N3795" i="6"/>
  <c r="N3799" i="6"/>
  <c r="N3803" i="6"/>
  <c r="N3807" i="6"/>
  <c r="N3811" i="6"/>
  <c r="N3815" i="6"/>
  <c r="N3819" i="6"/>
  <c r="N3823" i="6"/>
  <c r="N3827" i="6"/>
  <c r="N3831" i="6"/>
  <c r="N3835" i="6"/>
  <c r="N3839" i="6"/>
  <c r="N3843" i="6"/>
  <c r="N3847" i="6"/>
  <c r="N3851" i="6"/>
  <c r="N3855" i="6"/>
  <c r="N3859" i="6"/>
  <c r="N3863" i="6"/>
  <c r="N3867" i="6"/>
  <c r="N3871" i="6"/>
  <c r="N3875" i="6"/>
  <c r="N3879" i="6"/>
  <c r="N3883" i="6"/>
  <c r="N3887" i="6"/>
  <c r="N3891" i="6"/>
  <c r="N3895" i="6"/>
  <c r="N3899" i="6"/>
  <c r="N3903" i="6"/>
  <c r="N3907" i="6"/>
  <c r="N3911" i="6"/>
  <c r="N3915" i="6"/>
  <c r="N3919" i="6"/>
  <c r="N3923" i="6"/>
  <c r="N3927" i="6"/>
  <c r="N3931" i="6"/>
  <c r="N3935" i="6"/>
  <c r="N3939" i="6"/>
  <c r="N3943" i="6"/>
  <c r="N3947" i="6"/>
  <c r="N3951" i="6"/>
  <c r="N3955" i="6"/>
  <c r="N3959" i="6"/>
  <c r="N3963" i="6"/>
  <c r="N3967" i="6"/>
  <c r="N3971" i="6"/>
  <c r="N3975" i="6"/>
  <c r="N3979" i="6"/>
  <c r="N3983" i="6"/>
  <c r="N3987" i="6"/>
  <c r="N3991" i="6"/>
  <c r="N3995" i="6"/>
  <c r="N3999" i="6"/>
  <c r="N4003" i="6"/>
  <c r="N4007" i="6"/>
  <c r="N4011" i="6"/>
  <c r="N4015" i="6"/>
  <c r="N4019" i="6"/>
  <c r="N4023" i="6"/>
  <c r="N4027" i="6"/>
  <c r="N4031" i="6"/>
  <c r="N4035" i="6"/>
  <c r="N4039" i="6"/>
  <c r="N4043" i="6"/>
  <c r="N4047" i="6"/>
  <c r="N4051" i="6"/>
  <c r="N4055" i="6"/>
  <c r="N4059" i="6"/>
  <c r="N4063" i="6"/>
  <c r="N4067" i="6"/>
  <c r="N4071" i="6"/>
  <c r="N4075" i="6"/>
  <c r="N4079" i="6"/>
  <c r="N4083" i="6"/>
  <c r="N4087" i="6"/>
  <c r="N4091" i="6"/>
  <c r="N4095" i="6"/>
  <c r="N4099" i="6"/>
  <c r="N4103" i="6"/>
  <c r="N4107" i="6"/>
  <c r="N4111" i="6"/>
  <c r="N4115" i="6"/>
  <c r="N4119" i="6"/>
  <c r="N4123" i="6"/>
  <c r="N4127" i="6"/>
  <c r="N4131" i="6"/>
  <c r="N4135" i="6"/>
  <c r="N4139" i="6"/>
  <c r="N4143" i="6"/>
  <c r="N4147" i="6"/>
  <c r="N4151" i="6"/>
  <c r="N4155" i="6"/>
  <c r="N4159" i="6"/>
  <c r="N4163" i="6"/>
  <c r="N4167" i="6"/>
  <c r="N4171" i="6"/>
  <c r="N4175" i="6"/>
  <c r="N4179" i="6"/>
  <c r="N4183" i="6"/>
  <c r="N4187" i="6"/>
  <c r="N4191" i="6"/>
  <c r="N4195" i="6"/>
  <c r="N4199" i="6"/>
  <c r="N4203" i="6"/>
  <c r="N4207" i="6"/>
  <c r="N4211" i="6"/>
  <c r="N4215" i="6"/>
  <c r="N4219" i="6"/>
  <c r="N4223" i="6"/>
  <c r="N4227" i="6"/>
  <c r="N4231" i="6"/>
  <c r="N4235" i="6"/>
  <c r="N4239" i="6"/>
  <c r="N4243" i="6"/>
  <c r="N4247" i="6"/>
  <c r="N4251" i="6"/>
  <c r="N4255" i="6"/>
  <c r="N4259" i="6"/>
  <c r="N4263" i="6"/>
  <c r="N4267" i="6"/>
  <c r="N4271" i="6"/>
  <c r="N4275" i="6"/>
  <c r="N4279" i="6"/>
  <c r="N4283" i="6"/>
  <c r="N4287" i="6"/>
  <c r="N4291" i="6"/>
  <c r="N4295" i="6"/>
  <c r="N4299" i="6"/>
  <c r="N4303" i="6"/>
  <c r="N4307" i="6"/>
  <c r="N4311" i="6"/>
  <c r="N4315" i="6"/>
  <c r="N4319" i="6"/>
  <c r="N4323" i="6"/>
  <c r="N4327" i="6"/>
  <c r="N4331" i="6"/>
  <c r="N4335" i="6"/>
  <c r="N4339" i="6"/>
  <c r="N4343" i="6"/>
  <c r="N4347" i="6"/>
  <c r="N4351" i="6"/>
  <c r="N4355" i="6"/>
  <c r="N4359" i="6"/>
  <c r="N4363" i="6"/>
  <c r="N4367" i="6"/>
  <c r="N4371" i="6"/>
  <c r="N4375" i="6"/>
  <c r="N4379" i="6"/>
  <c r="N4383" i="6"/>
  <c r="N4387" i="6"/>
  <c r="N4391" i="6"/>
  <c r="N4395" i="6"/>
  <c r="N4399" i="6"/>
  <c r="N4403" i="6"/>
  <c r="N4407" i="6"/>
  <c r="N4411" i="6"/>
  <c r="N4415" i="6"/>
  <c r="N4419" i="6"/>
  <c r="N4423" i="6"/>
  <c r="N4427" i="6"/>
  <c r="N4431" i="6"/>
  <c r="N4435" i="6"/>
  <c r="N4439" i="6"/>
  <c r="N4443" i="6"/>
  <c r="N4447" i="6"/>
  <c r="N4451" i="6"/>
  <c r="N4455" i="6"/>
  <c r="N4459" i="6"/>
  <c r="N4463" i="6"/>
  <c r="N4467" i="6"/>
  <c r="N4471" i="6"/>
  <c r="N4475" i="6"/>
  <c r="N4479" i="6"/>
  <c r="N4483" i="6"/>
  <c r="N4487" i="6"/>
  <c r="N4491" i="6"/>
  <c r="N4495" i="6"/>
  <c r="N4499" i="6"/>
  <c r="N4503" i="6"/>
  <c r="N4507" i="6"/>
  <c r="N4511" i="6"/>
  <c r="N4515" i="6"/>
  <c r="N4519" i="6"/>
  <c r="N4523" i="6"/>
  <c r="N4527" i="6"/>
  <c r="N4531" i="6"/>
  <c r="N4535" i="6"/>
  <c r="N4539" i="6"/>
  <c r="N4543" i="6"/>
  <c r="N4547" i="6"/>
  <c r="N4551" i="6"/>
  <c r="N4555" i="6"/>
  <c r="N4559" i="6"/>
  <c r="N4563" i="6"/>
  <c r="N4567" i="6"/>
  <c r="N4571" i="6"/>
  <c r="N4575" i="6"/>
  <c r="N4579" i="6"/>
  <c r="N4583" i="6"/>
  <c r="N4587" i="6"/>
  <c r="N4591" i="6"/>
  <c r="N4595" i="6"/>
  <c r="N4599" i="6"/>
  <c r="N4603" i="6"/>
  <c r="N4607" i="6"/>
  <c r="N4611" i="6"/>
  <c r="N4615" i="6"/>
  <c r="N4619" i="6"/>
  <c r="N4623" i="6"/>
  <c r="N4627" i="6"/>
  <c r="N4631" i="6"/>
  <c r="N4635" i="6"/>
  <c r="N4639" i="6"/>
  <c r="N4643" i="6"/>
  <c r="N4647" i="6"/>
  <c r="N4651" i="6"/>
  <c r="N4655" i="6"/>
  <c r="N4659" i="6"/>
  <c r="N4663" i="6"/>
  <c r="N4667" i="6"/>
  <c r="N4671" i="6"/>
  <c r="N4675" i="6"/>
  <c r="N4679" i="6"/>
  <c r="N4683" i="6"/>
  <c r="N4687" i="6"/>
  <c r="N4691" i="6"/>
  <c r="N4695" i="6"/>
  <c r="N4699" i="6"/>
  <c r="N4703" i="6"/>
  <c r="N4707" i="6"/>
  <c r="N4711" i="6"/>
  <c r="N4715" i="6"/>
  <c r="N4719" i="6"/>
  <c r="N4723" i="6"/>
  <c r="N4727" i="6"/>
  <c r="O254" i="6"/>
  <c r="O337" i="6"/>
  <c r="O389" i="6"/>
  <c r="O421" i="6"/>
  <c r="O453" i="6"/>
  <c r="O485" i="6"/>
  <c r="O517" i="6"/>
  <c r="O549" i="6"/>
  <c r="O581" i="6"/>
  <c r="O613" i="6"/>
  <c r="O645" i="6"/>
  <c r="O677" i="6"/>
  <c r="O709" i="6"/>
  <c r="O741" i="6"/>
  <c r="O773" i="6"/>
  <c r="O805" i="6"/>
  <c r="O837" i="6"/>
  <c r="O869" i="6"/>
  <c r="O901" i="6"/>
  <c r="O933" i="6"/>
  <c r="O965" i="6"/>
  <c r="O997" i="6"/>
  <c r="O1029" i="6"/>
  <c r="O1061" i="6"/>
  <c r="O1093" i="6"/>
  <c r="O1125" i="6"/>
  <c r="O1157" i="6"/>
  <c r="O1189" i="6"/>
  <c r="O1221" i="6"/>
  <c r="O1253" i="6"/>
  <c r="O1285" i="6"/>
  <c r="O1317" i="6"/>
  <c r="O1349" i="6"/>
  <c r="O1381" i="6"/>
  <c r="O1413" i="6"/>
  <c r="O1445" i="6"/>
  <c r="O1477" i="6"/>
  <c r="O1509" i="6"/>
  <c r="O1541" i="6"/>
  <c r="O1573" i="6"/>
  <c r="O1605" i="6"/>
  <c r="O1637" i="6"/>
  <c r="O1669" i="6"/>
  <c r="O1701" i="6"/>
  <c r="O1733" i="6"/>
  <c r="O1765" i="6"/>
  <c r="O1797" i="6"/>
  <c r="O1829" i="6"/>
  <c r="O1861" i="6"/>
  <c r="O1893" i="6"/>
  <c r="O1925" i="6"/>
  <c r="O1957" i="6"/>
  <c r="O1989" i="6"/>
  <c r="O2021" i="6"/>
  <c r="O2053" i="6"/>
  <c r="O2085" i="6"/>
  <c r="O2117" i="6"/>
  <c r="O2149" i="6"/>
  <c r="O2181" i="6"/>
  <c r="O2213" i="6"/>
  <c r="O2240" i="6"/>
  <c r="O2256" i="6"/>
  <c r="O2272" i="6"/>
  <c r="O2288" i="6"/>
  <c r="O2304" i="6"/>
  <c r="O2320" i="6"/>
  <c r="O2336" i="6"/>
  <c r="O2352" i="6"/>
  <c r="O2368" i="6"/>
  <c r="O2384" i="6"/>
  <c r="O2400" i="6"/>
  <c r="O2416" i="6"/>
  <c r="O2432" i="6"/>
  <c r="O2448" i="6"/>
  <c r="O2464" i="6"/>
  <c r="O2480" i="6"/>
  <c r="O2496" i="6"/>
  <c r="O2512" i="6"/>
  <c r="O2528" i="6"/>
  <c r="O2544" i="6"/>
  <c r="O2560" i="6"/>
  <c r="O2576" i="6"/>
  <c r="O2592" i="6"/>
  <c r="O2608" i="6"/>
  <c r="O2624" i="6"/>
  <c r="O2640" i="6"/>
  <c r="O2656" i="6"/>
  <c r="O2672" i="6"/>
  <c r="O2688" i="6"/>
  <c r="O2704" i="6"/>
  <c r="O2720" i="6"/>
  <c r="O2736" i="6"/>
  <c r="O2752" i="6"/>
  <c r="O2768" i="6"/>
  <c r="O2784" i="6"/>
  <c r="O2800" i="6"/>
  <c r="O2816" i="6"/>
  <c r="O2832" i="6"/>
  <c r="O2848" i="6"/>
  <c r="O2864" i="6"/>
  <c r="O2880" i="6"/>
  <c r="O2896" i="6"/>
  <c r="O2912" i="6"/>
  <c r="N2919" i="6"/>
  <c r="O2923" i="6"/>
  <c r="O2927" i="6"/>
  <c r="O2931" i="6"/>
  <c r="O2935" i="6"/>
  <c r="O2939" i="6"/>
  <c r="O2943" i="6"/>
  <c r="O2947" i="6"/>
  <c r="O2951" i="6"/>
  <c r="O2955" i="6"/>
  <c r="O2959" i="6"/>
  <c r="O2963" i="6"/>
  <c r="O2967" i="6"/>
  <c r="O2971" i="6"/>
  <c r="O2975" i="6"/>
  <c r="O2979" i="6"/>
  <c r="O2983" i="6"/>
  <c r="O2987" i="6"/>
  <c r="O2991" i="6"/>
  <c r="O2995" i="6"/>
  <c r="O2999" i="6"/>
  <c r="O3003" i="6"/>
  <c r="O3007" i="6"/>
  <c r="O3011" i="6"/>
  <c r="O3015" i="6"/>
  <c r="O3019" i="6"/>
  <c r="O3023" i="6"/>
  <c r="O3027" i="6"/>
  <c r="O3031" i="6"/>
  <c r="O3035" i="6"/>
  <c r="O3039" i="6"/>
  <c r="O3043" i="6"/>
  <c r="O3047" i="6"/>
  <c r="O3051" i="6"/>
  <c r="O3055" i="6"/>
  <c r="O3059" i="6"/>
  <c r="O3063" i="6"/>
  <c r="O3067" i="6"/>
  <c r="O3071" i="6"/>
  <c r="O3075" i="6"/>
  <c r="O3079" i="6"/>
  <c r="O3083" i="6"/>
  <c r="O3087" i="6"/>
  <c r="O3091" i="6"/>
  <c r="O3095" i="6"/>
  <c r="O3099" i="6"/>
  <c r="O3103" i="6"/>
  <c r="O3107" i="6"/>
  <c r="O3111" i="6"/>
  <c r="O3115" i="6"/>
  <c r="O3119" i="6"/>
  <c r="O3123" i="6"/>
  <c r="O3127" i="6"/>
  <c r="O3131" i="6"/>
  <c r="O3135" i="6"/>
  <c r="O3139" i="6"/>
  <c r="O3143" i="6"/>
  <c r="O3147" i="6"/>
  <c r="O3151" i="6"/>
  <c r="O3155" i="6"/>
  <c r="O3159" i="6"/>
  <c r="O3163" i="6"/>
  <c r="O3167" i="6"/>
  <c r="O3171" i="6"/>
  <c r="O3175" i="6"/>
  <c r="O3179" i="6"/>
  <c r="O3183" i="6"/>
  <c r="O3187" i="6"/>
  <c r="O3191" i="6"/>
  <c r="O3195" i="6"/>
  <c r="O3199" i="6"/>
  <c r="O3203" i="6"/>
  <c r="O3207" i="6"/>
  <c r="O3211" i="6"/>
  <c r="O3215" i="6"/>
  <c r="O3219" i="6"/>
  <c r="O3223" i="6"/>
  <c r="O3227" i="6"/>
  <c r="O3231" i="6"/>
  <c r="O3235" i="6"/>
  <c r="O3239" i="6"/>
  <c r="O3243" i="6"/>
  <c r="O3247" i="6"/>
  <c r="O3251" i="6"/>
  <c r="O3255" i="6"/>
  <c r="O3259" i="6"/>
  <c r="O3263" i="6"/>
  <c r="O3267" i="6"/>
  <c r="O3271" i="6"/>
  <c r="O3275" i="6"/>
  <c r="O3279" i="6"/>
  <c r="O3283" i="6"/>
  <c r="O3287" i="6"/>
  <c r="O3291" i="6"/>
  <c r="O3295" i="6"/>
  <c r="O3299" i="6"/>
  <c r="O3303" i="6"/>
  <c r="O3307" i="6"/>
  <c r="O3311" i="6"/>
  <c r="O3315" i="6"/>
  <c r="O3319" i="6"/>
  <c r="O3323" i="6"/>
  <c r="O3327" i="6"/>
  <c r="O3331" i="6"/>
  <c r="O3335" i="6"/>
  <c r="O3339" i="6"/>
  <c r="O3343" i="6"/>
  <c r="O3347" i="6"/>
  <c r="O3351" i="6"/>
  <c r="O3355" i="6"/>
  <c r="O3359" i="6"/>
  <c r="O3363" i="6"/>
  <c r="O3367" i="6"/>
  <c r="O3371" i="6"/>
  <c r="O3375" i="6"/>
  <c r="O3379" i="6"/>
  <c r="O3383" i="6"/>
  <c r="O3387" i="6"/>
  <c r="O3391" i="6"/>
  <c r="O3395" i="6"/>
  <c r="O3399" i="6"/>
  <c r="O3403" i="6"/>
  <c r="O3407" i="6"/>
  <c r="O3411" i="6"/>
  <c r="O3415" i="6"/>
  <c r="O3419" i="6"/>
  <c r="O3423" i="6"/>
  <c r="O3427" i="6"/>
  <c r="O3431" i="6"/>
  <c r="O3435" i="6"/>
  <c r="O3439" i="6"/>
  <c r="O3443" i="6"/>
  <c r="O3447" i="6"/>
  <c r="O3451" i="6"/>
  <c r="O3455" i="6"/>
  <c r="O3459" i="6"/>
  <c r="O3463" i="6"/>
  <c r="O3467" i="6"/>
  <c r="O3471" i="6"/>
  <c r="O3475" i="6"/>
  <c r="O3479" i="6"/>
  <c r="O3483" i="6"/>
  <c r="O3487" i="6"/>
  <c r="O3491" i="6"/>
  <c r="O3495" i="6"/>
  <c r="O3499" i="6"/>
  <c r="O3503" i="6"/>
  <c r="O3507" i="6"/>
  <c r="O3511" i="6"/>
  <c r="O3515" i="6"/>
  <c r="O3519" i="6"/>
  <c r="O3523" i="6"/>
  <c r="O3527" i="6"/>
  <c r="O3531" i="6"/>
  <c r="O3535" i="6"/>
  <c r="O3539" i="6"/>
  <c r="O3543" i="6"/>
  <c r="O3547" i="6"/>
  <c r="O3551" i="6"/>
  <c r="O3555" i="6"/>
  <c r="O3559" i="6"/>
  <c r="O3563" i="6"/>
  <c r="O3567" i="6"/>
  <c r="O3571" i="6"/>
  <c r="O3575" i="6"/>
  <c r="O3579" i="6"/>
  <c r="O3583" i="6"/>
  <c r="O3587" i="6"/>
  <c r="O3591" i="6"/>
  <c r="O3595" i="6"/>
  <c r="O3599" i="6"/>
  <c r="O3603" i="6"/>
  <c r="O3607" i="6"/>
  <c r="O3611" i="6"/>
  <c r="O3615" i="6"/>
  <c r="O3619" i="6"/>
  <c r="O3623" i="6"/>
  <c r="O3627" i="6"/>
  <c r="O3631" i="6"/>
  <c r="O3635" i="6"/>
  <c r="O3639" i="6"/>
  <c r="O3643" i="6"/>
  <c r="O3647" i="6"/>
  <c r="O3651" i="6"/>
  <c r="O3655" i="6"/>
  <c r="O3659" i="6"/>
  <c r="O3663" i="6"/>
  <c r="O3667" i="6"/>
  <c r="O3671" i="6"/>
  <c r="O3675" i="6"/>
  <c r="O3679" i="6"/>
  <c r="O3683" i="6"/>
  <c r="O3687" i="6"/>
  <c r="O3691" i="6"/>
  <c r="O3695" i="6"/>
  <c r="O3699" i="6"/>
  <c r="O3703" i="6"/>
  <c r="O3707" i="6"/>
  <c r="O3711" i="6"/>
  <c r="O3715" i="6"/>
  <c r="O3719" i="6"/>
  <c r="O3723" i="6"/>
  <c r="O3727" i="6"/>
  <c r="O3731" i="6"/>
  <c r="O3735" i="6"/>
  <c r="O3739" i="6"/>
  <c r="O3743" i="6"/>
  <c r="O3747" i="6"/>
  <c r="O3751" i="6"/>
  <c r="O3755" i="6"/>
  <c r="O3759" i="6"/>
  <c r="O3763" i="6"/>
  <c r="O3767" i="6"/>
  <c r="O3771" i="6"/>
  <c r="O3775" i="6"/>
  <c r="O3779" i="6"/>
  <c r="O3783" i="6"/>
  <c r="O3787" i="6"/>
  <c r="O3791" i="6"/>
  <c r="O3795" i="6"/>
  <c r="O3799" i="6"/>
  <c r="O3803" i="6"/>
  <c r="O3807" i="6"/>
  <c r="O3811" i="6"/>
  <c r="O3815" i="6"/>
  <c r="O3819" i="6"/>
  <c r="O3823" i="6"/>
  <c r="O3827" i="6"/>
  <c r="O3831" i="6"/>
  <c r="O3835" i="6"/>
  <c r="O3839" i="6"/>
  <c r="O3843" i="6"/>
  <c r="O3847" i="6"/>
  <c r="O3851" i="6"/>
  <c r="O3855" i="6"/>
  <c r="O3859" i="6"/>
  <c r="O3863" i="6"/>
  <c r="O3867" i="6"/>
  <c r="O3871" i="6"/>
  <c r="O3875" i="6"/>
  <c r="O3879" i="6"/>
  <c r="O3883" i="6"/>
  <c r="O3887" i="6"/>
  <c r="O3891" i="6"/>
  <c r="O3895" i="6"/>
  <c r="O3899" i="6"/>
  <c r="O3903" i="6"/>
  <c r="O3907" i="6"/>
  <c r="O3911" i="6"/>
  <c r="O3915" i="6"/>
  <c r="O3919" i="6"/>
  <c r="O3923" i="6"/>
  <c r="O3927" i="6"/>
  <c r="O3931" i="6"/>
  <c r="O3935" i="6"/>
  <c r="O3939" i="6"/>
  <c r="O3943" i="6"/>
  <c r="O3947" i="6"/>
  <c r="O3951" i="6"/>
  <c r="O3955" i="6"/>
  <c r="O3959" i="6"/>
  <c r="O3963" i="6"/>
  <c r="O3967" i="6"/>
  <c r="O3971" i="6"/>
  <c r="O3975" i="6"/>
  <c r="O3979" i="6"/>
  <c r="O3983" i="6"/>
  <c r="O3987" i="6"/>
  <c r="O3991" i="6"/>
  <c r="O3995" i="6"/>
  <c r="O3999" i="6"/>
  <c r="O4003" i="6"/>
  <c r="O4007" i="6"/>
  <c r="O4011" i="6"/>
  <c r="O4015" i="6"/>
  <c r="O4019" i="6"/>
  <c r="O4023" i="6"/>
  <c r="O4027" i="6"/>
  <c r="O4031" i="6"/>
  <c r="O4035" i="6"/>
  <c r="O4039" i="6"/>
  <c r="O4043" i="6"/>
  <c r="O4047" i="6"/>
  <c r="O4051" i="6"/>
  <c r="O4055" i="6"/>
  <c r="O4059" i="6"/>
  <c r="O4063" i="6"/>
  <c r="O4067" i="6"/>
  <c r="O4071" i="6"/>
  <c r="O4075" i="6"/>
  <c r="O4079" i="6"/>
  <c r="O4083" i="6"/>
  <c r="O4087" i="6"/>
  <c r="O4091" i="6"/>
  <c r="O4095" i="6"/>
  <c r="O4099" i="6"/>
  <c r="O4103" i="6"/>
  <c r="O4107" i="6"/>
  <c r="O4111" i="6"/>
  <c r="O4115" i="6"/>
  <c r="O4119" i="6"/>
  <c r="O4123" i="6"/>
  <c r="O4127" i="6"/>
  <c r="O4131" i="6"/>
  <c r="O4135" i="6"/>
  <c r="O4139" i="6"/>
  <c r="O4143" i="6"/>
  <c r="O4147" i="6"/>
  <c r="O4151" i="6"/>
  <c r="O4155" i="6"/>
  <c r="O4159" i="6"/>
  <c r="O4163" i="6"/>
  <c r="O4167" i="6"/>
  <c r="O4171" i="6"/>
  <c r="O4175" i="6"/>
  <c r="O4179" i="6"/>
  <c r="O4183" i="6"/>
  <c r="O4187" i="6"/>
  <c r="O4191" i="6"/>
  <c r="O4195" i="6"/>
  <c r="O4199" i="6"/>
  <c r="O4203" i="6"/>
  <c r="O4207" i="6"/>
  <c r="O4211" i="6"/>
  <c r="O4215" i="6"/>
  <c r="O4219" i="6"/>
  <c r="O4223" i="6"/>
  <c r="O4227" i="6"/>
  <c r="O4231" i="6"/>
  <c r="O4235" i="6"/>
  <c r="O4239" i="6"/>
  <c r="O4243" i="6"/>
  <c r="O4247" i="6"/>
  <c r="O4251" i="6"/>
  <c r="O4255" i="6"/>
  <c r="O4259" i="6"/>
  <c r="O4263" i="6"/>
  <c r="O4267" i="6"/>
  <c r="O4271" i="6"/>
  <c r="O4275" i="6"/>
  <c r="O4279" i="6"/>
  <c r="O4283" i="6"/>
  <c r="O4287" i="6"/>
  <c r="O4291" i="6"/>
  <c r="O4295" i="6"/>
  <c r="O4299" i="6"/>
  <c r="O4303" i="6"/>
  <c r="O4307" i="6"/>
  <c r="O4311" i="6"/>
  <c r="O4315" i="6"/>
  <c r="O4319" i="6"/>
  <c r="O4323" i="6"/>
  <c r="O4327" i="6"/>
  <c r="O4331" i="6"/>
  <c r="O4335" i="6"/>
  <c r="O4339" i="6"/>
  <c r="O4343" i="6"/>
  <c r="O4347" i="6"/>
  <c r="O4351" i="6"/>
  <c r="O4355" i="6"/>
  <c r="O4359" i="6"/>
  <c r="O4363" i="6"/>
  <c r="O4367" i="6"/>
  <c r="O4371" i="6"/>
  <c r="O4375" i="6"/>
  <c r="O4379" i="6"/>
  <c r="O4383" i="6"/>
  <c r="O4387" i="6"/>
  <c r="O4391" i="6"/>
  <c r="O4395" i="6"/>
  <c r="O4399" i="6"/>
  <c r="O4403" i="6"/>
  <c r="O4407" i="6"/>
  <c r="O4411" i="6"/>
  <c r="O4415" i="6"/>
  <c r="O4419" i="6"/>
  <c r="O4423" i="6"/>
  <c r="O4427" i="6"/>
  <c r="O4431" i="6"/>
  <c r="O4435" i="6"/>
  <c r="O4439" i="6"/>
  <c r="O4443" i="6"/>
  <c r="O4447" i="6"/>
  <c r="O4451" i="6"/>
  <c r="O4455" i="6"/>
  <c r="O4459" i="6"/>
  <c r="O4463" i="6"/>
  <c r="O4467" i="6"/>
  <c r="O4471" i="6"/>
  <c r="O4475" i="6"/>
  <c r="O4479" i="6"/>
  <c r="O4483" i="6"/>
  <c r="O4487" i="6"/>
  <c r="O4491" i="6"/>
  <c r="O4495" i="6"/>
  <c r="O4499" i="6"/>
  <c r="O4503" i="6"/>
  <c r="O4507" i="6"/>
  <c r="O4511" i="6"/>
  <c r="O4515" i="6"/>
  <c r="O4519" i="6"/>
  <c r="O4523" i="6"/>
  <c r="O4527" i="6"/>
  <c r="O4531" i="6"/>
  <c r="O4535" i="6"/>
  <c r="O4539" i="6"/>
  <c r="O4543" i="6"/>
  <c r="O4547" i="6"/>
  <c r="O4551" i="6"/>
  <c r="O4555" i="6"/>
  <c r="O4559" i="6"/>
  <c r="O4563" i="6"/>
  <c r="O4567" i="6"/>
  <c r="O4571" i="6"/>
  <c r="O4575" i="6"/>
  <c r="O4579" i="6"/>
  <c r="O4583" i="6"/>
  <c r="O4587" i="6"/>
  <c r="O4591" i="6"/>
  <c r="O4595" i="6"/>
  <c r="O4599" i="6"/>
  <c r="O4603" i="6"/>
  <c r="O4607" i="6"/>
  <c r="O4611" i="6"/>
  <c r="O4615" i="6"/>
  <c r="O4619" i="6"/>
  <c r="O4623" i="6"/>
  <c r="O4627" i="6"/>
  <c r="O4631" i="6"/>
  <c r="O4635" i="6"/>
  <c r="O4639" i="6"/>
  <c r="O4643" i="6"/>
  <c r="O4647" i="6"/>
  <c r="O4651" i="6"/>
  <c r="O4655" i="6"/>
  <c r="O4659" i="6"/>
  <c r="O4663" i="6"/>
  <c r="O4667" i="6"/>
  <c r="O4671" i="6"/>
  <c r="O4675" i="6"/>
  <c r="O4679" i="6"/>
  <c r="O4683" i="6"/>
  <c r="O4687" i="6"/>
  <c r="O4691" i="6"/>
  <c r="O4695" i="6"/>
  <c r="O4699" i="6"/>
  <c r="O4703" i="6"/>
  <c r="O4707" i="6"/>
  <c r="O4711" i="6"/>
  <c r="O4715" i="6"/>
  <c r="O4719" i="6"/>
  <c r="O4723" i="6"/>
  <c r="O4727" i="6"/>
  <c r="O265" i="6"/>
  <c r="O345" i="6"/>
  <c r="O393" i="6"/>
  <c r="O425" i="6"/>
  <c r="O457" i="6"/>
  <c r="O489" i="6"/>
  <c r="O521" i="6"/>
  <c r="O553" i="6"/>
  <c r="O585" i="6"/>
  <c r="O617" i="6"/>
  <c r="O649" i="6"/>
  <c r="O681" i="6"/>
  <c r="O713" i="6"/>
  <c r="O745" i="6"/>
  <c r="O777" i="6"/>
  <c r="O809" i="6"/>
  <c r="O841" i="6"/>
  <c r="O873" i="6"/>
  <c r="O905" i="6"/>
  <c r="O937" i="6"/>
  <c r="O969" i="6"/>
  <c r="O1001" i="6"/>
  <c r="O1033" i="6"/>
  <c r="O1065" i="6"/>
  <c r="O1097" i="6"/>
  <c r="O1129" i="6"/>
  <c r="O1161" i="6"/>
  <c r="O1193" i="6"/>
  <c r="O1225" i="6"/>
  <c r="O1257" i="6"/>
  <c r="O1289" i="6"/>
  <c r="O1321" i="6"/>
  <c r="O1353" i="6"/>
  <c r="O1385" i="6"/>
  <c r="O1417" i="6"/>
  <c r="O1449" i="6"/>
  <c r="O1481" i="6"/>
  <c r="O1513" i="6"/>
  <c r="O1545" i="6"/>
  <c r="O1577" i="6"/>
  <c r="O1609" i="6"/>
  <c r="O1641" i="6"/>
  <c r="O1673" i="6"/>
  <c r="O1705" i="6"/>
  <c r="O1737" i="6"/>
  <c r="O1769" i="6"/>
  <c r="O1801" i="6"/>
  <c r="O1833" i="6"/>
  <c r="O1865" i="6"/>
  <c r="O1897" i="6"/>
  <c r="O1929" i="6"/>
  <c r="O1961" i="6"/>
  <c r="O1993" i="6"/>
  <c r="O2025" i="6"/>
  <c r="O2057" i="6"/>
  <c r="O2089" i="6"/>
  <c r="O2121" i="6"/>
  <c r="O2153" i="6"/>
  <c r="O2185" i="6"/>
  <c r="O2217" i="6"/>
  <c r="O2241" i="6"/>
  <c r="O2257" i="6"/>
  <c r="O2273" i="6"/>
  <c r="O2289" i="6"/>
  <c r="O2305" i="6"/>
  <c r="O2321" i="6"/>
  <c r="O2337" i="6"/>
  <c r="O2353" i="6"/>
  <c r="O2369" i="6"/>
  <c r="O2385" i="6"/>
  <c r="O2401" i="6"/>
  <c r="O2417" i="6"/>
  <c r="O2433" i="6"/>
  <c r="O2449" i="6"/>
  <c r="O2465" i="6"/>
  <c r="O2481" i="6"/>
  <c r="O2497" i="6"/>
  <c r="O2513" i="6"/>
  <c r="O2529" i="6"/>
  <c r="O2545" i="6"/>
  <c r="O2561" i="6"/>
  <c r="O2577" i="6"/>
  <c r="O2593" i="6"/>
  <c r="O2609" i="6"/>
  <c r="O2625" i="6"/>
  <c r="O2641" i="6"/>
  <c r="O2657" i="6"/>
  <c r="O2673" i="6"/>
  <c r="O2689" i="6"/>
  <c r="O2705" i="6"/>
  <c r="O2721" i="6"/>
  <c r="O2737" i="6"/>
  <c r="O2753" i="6"/>
  <c r="O2769" i="6"/>
  <c r="O2785" i="6"/>
  <c r="O2801" i="6"/>
  <c r="O2817" i="6"/>
  <c r="O2833" i="6"/>
  <c r="O2849" i="6"/>
  <c r="O2865" i="6"/>
  <c r="O2881" i="6"/>
  <c r="O2897" i="6"/>
  <c r="O2913" i="6"/>
  <c r="N2920" i="6"/>
  <c r="N2924" i="6"/>
  <c r="N2928" i="6"/>
  <c r="N2932" i="6"/>
  <c r="N2936" i="6"/>
  <c r="N2940" i="6"/>
  <c r="N2944" i="6"/>
  <c r="N2948" i="6"/>
  <c r="N2952" i="6"/>
  <c r="N2956" i="6"/>
  <c r="N2960" i="6"/>
  <c r="N2964" i="6"/>
  <c r="N2968" i="6"/>
  <c r="N2972" i="6"/>
  <c r="N2976" i="6"/>
  <c r="N2980" i="6"/>
  <c r="N2984" i="6"/>
  <c r="N2988" i="6"/>
  <c r="N2992" i="6"/>
  <c r="N2996" i="6"/>
  <c r="N3000" i="6"/>
  <c r="N3004" i="6"/>
  <c r="N3008" i="6"/>
  <c r="N3012" i="6"/>
  <c r="N3016" i="6"/>
  <c r="N3020" i="6"/>
  <c r="N3024" i="6"/>
  <c r="N3028" i="6"/>
  <c r="N3032" i="6"/>
  <c r="N3036" i="6"/>
  <c r="N3040" i="6"/>
  <c r="N3044" i="6"/>
  <c r="N3048" i="6"/>
  <c r="N3052" i="6"/>
  <c r="N3056" i="6"/>
  <c r="N3060" i="6"/>
  <c r="N3064" i="6"/>
  <c r="N3068" i="6"/>
  <c r="N3072" i="6"/>
  <c r="N3076" i="6"/>
  <c r="N3080" i="6"/>
  <c r="N3084" i="6"/>
  <c r="N3088" i="6"/>
  <c r="N3092" i="6"/>
  <c r="N3096" i="6"/>
  <c r="N3100" i="6"/>
  <c r="N3104" i="6"/>
  <c r="N3108" i="6"/>
  <c r="N3112" i="6"/>
  <c r="N3116" i="6"/>
  <c r="N3120" i="6"/>
  <c r="N3124" i="6"/>
  <c r="N3128" i="6"/>
  <c r="N3132" i="6"/>
  <c r="N3136" i="6"/>
  <c r="N3140" i="6"/>
  <c r="N3144" i="6"/>
  <c r="N3148" i="6"/>
  <c r="N3152" i="6"/>
  <c r="N3156" i="6"/>
  <c r="N3160" i="6"/>
  <c r="N3164" i="6"/>
  <c r="N3168" i="6"/>
  <c r="N3172" i="6"/>
  <c r="N3176" i="6"/>
  <c r="N3180" i="6"/>
  <c r="N3184" i="6"/>
  <c r="N3188" i="6"/>
  <c r="N3192" i="6"/>
  <c r="N3196" i="6"/>
  <c r="N3200" i="6"/>
  <c r="N3204" i="6"/>
  <c r="N3208" i="6"/>
  <c r="N3212" i="6"/>
  <c r="N3216" i="6"/>
  <c r="N3220" i="6"/>
  <c r="N3224" i="6"/>
  <c r="N3228" i="6"/>
  <c r="N3232" i="6"/>
  <c r="N3236" i="6"/>
  <c r="N3240" i="6"/>
  <c r="N3244" i="6"/>
  <c r="N3248" i="6"/>
  <c r="N3252" i="6"/>
  <c r="N3256" i="6"/>
  <c r="N3260" i="6"/>
  <c r="N3264" i="6"/>
  <c r="N3268" i="6"/>
  <c r="N3272" i="6"/>
  <c r="N3276" i="6"/>
  <c r="N3280" i="6"/>
  <c r="N3284" i="6"/>
  <c r="N3288" i="6"/>
  <c r="N3292" i="6"/>
  <c r="N3296" i="6"/>
  <c r="N3300" i="6"/>
  <c r="N3304" i="6"/>
  <c r="N3308" i="6"/>
  <c r="N3312" i="6"/>
  <c r="N3316" i="6"/>
  <c r="N3320" i="6"/>
  <c r="N3324" i="6"/>
  <c r="N3328" i="6"/>
  <c r="N3332" i="6"/>
  <c r="N3336" i="6"/>
  <c r="N3340" i="6"/>
  <c r="N3344" i="6"/>
  <c r="N3348" i="6"/>
  <c r="N3352" i="6"/>
  <c r="N3356" i="6"/>
  <c r="N3360" i="6"/>
  <c r="N3364" i="6"/>
  <c r="N3368" i="6"/>
  <c r="N3372" i="6"/>
  <c r="N3376" i="6"/>
  <c r="N3380" i="6"/>
  <c r="N3384" i="6"/>
  <c r="N3388" i="6"/>
  <c r="N3392" i="6"/>
  <c r="N3396" i="6"/>
  <c r="N3400" i="6"/>
  <c r="N3404" i="6"/>
  <c r="N3408" i="6"/>
  <c r="N3412" i="6"/>
  <c r="N3416" i="6"/>
  <c r="N3420" i="6"/>
  <c r="N3424" i="6"/>
  <c r="N3428" i="6"/>
  <c r="N3432" i="6"/>
  <c r="N3436" i="6"/>
  <c r="N3440" i="6"/>
  <c r="N3444" i="6"/>
  <c r="N3448" i="6"/>
  <c r="N3452" i="6"/>
  <c r="N3456" i="6"/>
  <c r="N3460" i="6"/>
  <c r="N3464" i="6"/>
  <c r="N3468" i="6"/>
  <c r="N3472" i="6"/>
  <c r="N3476" i="6"/>
  <c r="N3480" i="6"/>
  <c r="N3484" i="6"/>
  <c r="N3488" i="6"/>
  <c r="N3492" i="6"/>
  <c r="N3496" i="6"/>
  <c r="N3500" i="6"/>
  <c r="N3504" i="6"/>
  <c r="N3508" i="6"/>
  <c r="N3512" i="6"/>
  <c r="N3516" i="6"/>
  <c r="N3520" i="6"/>
  <c r="N3524" i="6"/>
  <c r="N3528" i="6"/>
  <c r="N3532" i="6"/>
  <c r="N3536" i="6"/>
  <c r="N3540" i="6"/>
  <c r="N3544" i="6"/>
  <c r="N3548" i="6"/>
  <c r="N3552" i="6"/>
  <c r="N3556" i="6"/>
  <c r="N3560" i="6"/>
  <c r="N3564" i="6"/>
  <c r="N3568" i="6"/>
  <c r="N3572" i="6"/>
  <c r="N3576" i="6"/>
  <c r="N3580" i="6"/>
  <c r="N3584" i="6"/>
  <c r="N3588" i="6"/>
  <c r="N3592" i="6"/>
  <c r="N3596" i="6"/>
  <c r="N3600" i="6"/>
  <c r="N3604" i="6"/>
  <c r="N3608" i="6"/>
  <c r="N3612" i="6"/>
  <c r="N3616" i="6"/>
  <c r="N3620" i="6"/>
  <c r="N3624" i="6"/>
  <c r="N3628" i="6"/>
  <c r="N3632" i="6"/>
  <c r="N3636" i="6"/>
  <c r="N3640" i="6"/>
  <c r="N3644" i="6"/>
  <c r="N3648" i="6"/>
  <c r="N3652" i="6"/>
  <c r="N3656" i="6"/>
  <c r="N3660" i="6"/>
  <c r="N3664" i="6"/>
  <c r="N3668" i="6"/>
  <c r="N3672" i="6"/>
  <c r="N3676" i="6"/>
  <c r="N3680" i="6"/>
  <c r="N3684" i="6"/>
  <c r="N3688" i="6"/>
  <c r="N3692" i="6"/>
  <c r="N3696" i="6"/>
  <c r="N3700" i="6"/>
  <c r="N3704" i="6"/>
  <c r="N3708" i="6"/>
  <c r="N3712" i="6"/>
  <c r="N3716" i="6"/>
  <c r="N3720" i="6"/>
  <c r="N3724" i="6"/>
  <c r="N3728" i="6"/>
  <c r="N3732" i="6"/>
  <c r="N3736" i="6"/>
  <c r="N3740" i="6"/>
  <c r="N3744" i="6"/>
  <c r="N3748" i="6"/>
  <c r="N3752" i="6"/>
  <c r="N3756" i="6"/>
  <c r="N3760" i="6"/>
  <c r="N3764" i="6"/>
  <c r="N3768" i="6"/>
  <c r="N3772" i="6"/>
  <c r="N3776" i="6"/>
  <c r="N3780" i="6"/>
  <c r="N3784" i="6"/>
  <c r="N3788" i="6"/>
  <c r="N3792" i="6"/>
  <c r="N3796" i="6"/>
  <c r="N3800" i="6"/>
  <c r="N3804" i="6"/>
  <c r="N3808" i="6"/>
  <c r="N3812" i="6"/>
  <c r="N3816" i="6"/>
  <c r="N3820" i="6"/>
  <c r="N3824" i="6"/>
  <c r="N3828" i="6"/>
  <c r="N3832" i="6"/>
  <c r="N3836" i="6"/>
  <c r="N3840" i="6"/>
  <c r="N3844" i="6"/>
  <c r="N3848" i="6"/>
  <c r="N3852" i="6"/>
  <c r="N3856" i="6"/>
  <c r="N3860" i="6"/>
  <c r="N3864" i="6"/>
  <c r="N3868" i="6"/>
  <c r="N3872" i="6"/>
  <c r="N3876" i="6"/>
  <c r="N3880" i="6"/>
  <c r="N3884" i="6"/>
  <c r="N3888" i="6"/>
  <c r="N3892" i="6"/>
  <c r="N3896" i="6"/>
  <c r="N3900" i="6"/>
  <c r="N3904" i="6"/>
  <c r="N3908" i="6"/>
  <c r="N3912" i="6"/>
  <c r="N3916" i="6"/>
  <c r="N3920" i="6"/>
  <c r="N3924" i="6"/>
  <c r="N3928" i="6"/>
  <c r="N3932" i="6"/>
  <c r="N3936" i="6"/>
  <c r="N3940" i="6"/>
  <c r="N3944" i="6"/>
  <c r="N3948" i="6"/>
  <c r="N3952" i="6"/>
  <c r="N3956" i="6"/>
  <c r="N3960" i="6"/>
  <c r="N3964" i="6"/>
  <c r="N3968" i="6"/>
  <c r="N3972" i="6"/>
  <c r="N3976" i="6"/>
  <c r="N3980" i="6"/>
  <c r="N3984" i="6"/>
  <c r="N3988" i="6"/>
  <c r="N3992" i="6"/>
  <c r="N3996" i="6"/>
  <c r="N4000" i="6"/>
  <c r="N4004" i="6"/>
  <c r="N4008" i="6"/>
  <c r="N4012" i="6"/>
  <c r="N4016" i="6"/>
  <c r="N4020" i="6"/>
  <c r="N4024" i="6"/>
  <c r="N4028" i="6"/>
  <c r="N4032" i="6"/>
  <c r="N4036" i="6"/>
  <c r="N4040" i="6"/>
  <c r="N4044" i="6"/>
  <c r="N4048" i="6"/>
  <c r="N4052" i="6"/>
  <c r="N4056" i="6"/>
  <c r="N4060" i="6"/>
  <c r="N4064" i="6"/>
  <c r="N4068" i="6"/>
  <c r="N4072" i="6"/>
  <c r="N4076" i="6"/>
  <c r="N4080" i="6"/>
  <c r="N4084" i="6"/>
  <c r="N4088" i="6"/>
  <c r="N4092" i="6"/>
  <c r="N4096" i="6"/>
  <c r="N4100" i="6"/>
  <c r="N4104" i="6"/>
  <c r="N4108" i="6"/>
  <c r="N4112" i="6"/>
  <c r="N4116" i="6"/>
  <c r="N4120" i="6"/>
  <c r="N4124" i="6"/>
  <c r="N4128" i="6"/>
  <c r="N4132" i="6"/>
  <c r="N4136" i="6"/>
  <c r="N4140" i="6"/>
  <c r="N4144" i="6"/>
  <c r="N4148" i="6"/>
  <c r="N4152" i="6"/>
  <c r="N4156" i="6"/>
  <c r="N4160" i="6"/>
  <c r="N4164" i="6"/>
  <c r="N4168" i="6"/>
  <c r="N4172" i="6"/>
  <c r="N4176" i="6"/>
  <c r="N4180" i="6"/>
  <c r="N4184" i="6"/>
  <c r="N4188" i="6"/>
  <c r="N4192" i="6"/>
  <c r="N4196" i="6"/>
  <c r="N4200" i="6"/>
  <c r="N4204" i="6"/>
  <c r="N4208" i="6"/>
  <c r="N4212" i="6"/>
  <c r="N4216" i="6"/>
  <c r="N4220" i="6"/>
  <c r="N4224" i="6"/>
  <c r="N4228" i="6"/>
  <c r="N4232" i="6"/>
  <c r="N4236" i="6"/>
  <c r="N4240" i="6"/>
  <c r="N4244" i="6"/>
  <c r="N4248" i="6"/>
  <c r="N4252" i="6"/>
  <c r="N4256" i="6"/>
  <c r="N4260" i="6"/>
  <c r="N4264" i="6"/>
  <c r="N4268" i="6"/>
  <c r="N4272" i="6"/>
  <c r="N4276" i="6"/>
  <c r="N4280" i="6"/>
  <c r="N4284" i="6"/>
  <c r="N4288" i="6"/>
  <c r="N4292" i="6"/>
  <c r="N4296" i="6"/>
  <c r="N4300" i="6"/>
  <c r="N4304" i="6"/>
  <c r="N4308" i="6"/>
  <c r="N4312" i="6"/>
  <c r="N4316" i="6"/>
  <c r="N4320" i="6"/>
  <c r="N4324" i="6"/>
  <c r="N4328" i="6"/>
  <c r="N4332" i="6"/>
  <c r="N4336" i="6"/>
  <c r="N4340" i="6"/>
  <c r="N4344" i="6"/>
  <c r="N4348" i="6"/>
  <c r="N4352" i="6"/>
  <c r="N4356" i="6"/>
  <c r="N4360" i="6"/>
  <c r="N4364" i="6"/>
  <c r="N4368" i="6"/>
  <c r="N4372" i="6"/>
  <c r="N4376" i="6"/>
  <c r="N4380" i="6"/>
  <c r="N4384" i="6"/>
  <c r="N4388" i="6"/>
  <c r="N4392" i="6"/>
  <c r="N4396" i="6"/>
  <c r="N4400" i="6"/>
  <c r="N4404" i="6"/>
  <c r="N4408" i="6"/>
  <c r="N4412" i="6"/>
  <c r="N4416" i="6"/>
  <c r="N4420" i="6"/>
  <c r="N4424" i="6"/>
  <c r="N4428" i="6"/>
  <c r="N4432" i="6"/>
  <c r="N4436" i="6"/>
  <c r="N4440" i="6"/>
  <c r="N4444" i="6"/>
  <c r="N4448" i="6"/>
  <c r="N4452" i="6"/>
  <c r="N4456" i="6"/>
  <c r="N4460" i="6"/>
  <c r="N4464" i="6"/>
  <c r="N4468" i="6"/>
  <c r="N4472" i="6"/>
  <c r="N4476" i="6"/>
  <c r="N4480" i="6"/>
  <c r="N4484" i="6"/>
  <c r="N4488" i="6"/>
  <c r="N4492" i="6"/>
  <c r="N4496" i="6"/>
  <c r="N4500" i="6"/>
  <c r="N4504" i="6"/>
  <c r="N4508" i="6"/>
  <c r="N4512" i="6"/>
  <c r="N4516" i="6"/>
  <c r="N4520" i="6"/>
  <c r="N4524" i="6"/>
  <c r="N4528" i="6"/>
  <c r="N4532" i="6"/>
  <c r="N4536" i="6"/>
  <c r="N4540" i="6"/>
  <c r="N4544" i="6"/>
  <c r="N4548" i="6"/>
  <c r="N4552" i="6"/>
  <c r="N4556" i="6"/>
  <c r="N4560" i="6"/>
  <c r="N4564" i="6"/>
  <c r="N4568" i="6"/>
  <c r="N4572" i="6"/>
  <c r="N4576" i="6"/>
  <c r="N4580" i="6"/>
  <c r="N4584" i="6"/>
  <c r="N4588" i="6"/>
  <c r="N4592" i="6"/>
  <c r="N4596" i="6"/>
  <c r="N4600" i="6"/>
  <c r="N4604" i="6"/>
  <c r="N4608" i="6"/>
  <c r="N4612" i="6"/>
  <c r="N4616" i="6"/>
  <c r="N4620" i="6"/>
  <c r="N4624" i="6"/>
  <c r="N4628" i="6"/>
  <c r="N4632" i="6"/>
  <c r="N4636" i="6"/>
  <c r="N4640" i="6"/>
  <c r="N4644" i="6"/>
  <c r="N4648" i="6"/>
  <c r="N4652" i="6"/>
  <c r="N4656" i="6"/>
  <c r="N4660" i="6"/>
  <c r="N4664" i="6"/>
  <c r="N4668" i="6"/>
  <c r="N4672" i="6"/>
  <c r="N4676" i="6"/>
  <c r="N4680" i="6"/>
  <c r="N4684" i="6"/>
  <c r="N4688" i="6"/>
  <c r="N4692" i="6"/>
  <c r="N4696" i="6"/>
  <c r="N4700" i="6"/>
  <c r="N4704" i="6"/>
  <c r="N4708" i="6"/>
  <c r="N4712" i="6"/>
  <c r="N4716" i="6"/>
  <c r="N4720" i="6"/>
  <c r="N4724" i="6"/>
  <c r="O230" i="6"/>
  <c r="O275" i="6"/>
  <c r="O353" i="6"/>
  <c r="O397" i="6"/>
  <c r="O429" i="6"/>
  <c r="O461" i="6"/>
  <c r="O493" i="6"/>
  <c r="O525" i="6"/>
  <c r="O557" i="6"/>
  <c r="O589" i="6"/>
  <c r="O621" i="6"/>
  <c r="O653" i="6"/>
  <c r="O685" i="6"/>
  <c r="O717" i="6"/>
  <c r="O749" i="6"/>
  <c r="O781" i="6"/>
  <c r="O813" i="6"/>
  <c r="O845" i="6"/>
  <c r="O877" i="6"/>
  <c r="O909" i="6"/>
  <c r="O941" i="6"/>
  <c r="O973" i="6"/>
  <c r="O1005" i="6"/>
  <c r="O1037" i="6"/>
  <c r="O1069" i="6"/>
  <c r="O1101" i="6"/>
  <c r="O1133" i="6"/>
  <c r="O1165" i="6"/>
  <c r="O1197" i="6"/>
  <c r="O1229" i="6"/>
  <c r="O1261" i="6"/>
  <c r="O1293" i="6"/>
  <c r="O1325" i="6"/>
  <c r="O1357" i="6"/>
  <c r="O1389" i="6"/>
  <c r="O1421" i="6"/>
  <c r="O1453" i="6"/>
  <c r="O1485" i="6"/>
  <c r="O1517" i="6"/>
  <c r="O1549" i="6"/>
  <c r="O1581" i="6"/>
  <c r="O1613" i="6"/>
  <c r="O1645" i="6"/>
  <c r="O1677" i="6"/>
  <c r="O1709" i="6"/>
  <c r="O1741" i="6"/>
  <c r="O1773" i="6"/>
  <c r="O1805" i="6"/>
  <c r="O1837" i="6"/>
  <c r="O1869" i="6"/>
  <c r="O1901" i="6"/>
  <c r="O1933" i="6"/>
  <c r="O1965" i="6"/>
  <c r="O1997" i="6"/>
  <c r="O2029" i="6"/>
  <c r="O2061" i="6"/>
  <c r="O2093" i="6"/>
  <c r="O2125" i="6"/>
  <c r="O2157" i="6"/>
  <c r="O2189" i="6"/>
  <c r="O2221" i="6"/>
  <c r="O2244" i="6"/>
  <c r="O2260" i="6"/>
  <c r="O2276" i="6"/>
  <c r="O2292" i="6"/>
  <c r="O2308" i="6"/>
  <c r="O2324" i="6"/>
  <c r="O2340" i="6"/>
  <c r="O2356" i="6"/>
  <c r="O2372" i="6"/>
  <c r="O2388" i="6"/>
  <c r="O2404" i="6"/>
  <c r="O2420" i="6"/>
  <c r="O2436" i="6"/>
  <c r="O2452" i="6"/>
  <c r="O2468" i="6"/>
  <c r="O2484" i="6"/>
  <c r="O2500" i="6"/>
  <c r="O2516" i="6"/>
  <c r="O2532" i="6"/>
  <c r="O2548" i="6"/>
  <c r="O2564" i="6"/>
  <c r="O2580" i="6"/>
  <c r="O2596" i="6"/>
  <c r="O2612" i="6"/>
  <c r="O2628" i="6"/>
  <c r="O2644" i="6"/>
  <c r="O2660" i="6"/>
  <c r="O2676" i="6"/>
  <c r="O2692" i="6"/>
  <c r="O2708" i="6"/>
  <c r="O2724" i="6"/>
  <c r="O2740" i="6"/>
  <c r="O2756" i="6"/>
  <c r="O2772" i="6"/>
  <c r="O2788" i="6"/>
  <c r="O2804" i="6"/>
  <c r="O2820" i="6"/>
  <c r="O2836" i="6"/>
  <c r="O2852" i="6"/>
  <c r="O2868" i="6"/>
  <c r="O2884" i="6"/>
  <c r="O2900" i="6"/>
  <c r="N2916" i="6"/>
  <c r="O2920" i="6"/>
  <c r="O2924" i="6"/>
  <c r="O2928" i="6"/>
  <c r="O2932" i="6"/>
  <c r="O2936" i="6"/>
  <c r="O2940" i="6"/>
  <c r="O2944" i="6"/>
  <c r="O2948" i="6"/>
  <c r="O2952" i="6"/>
  <c r="O2956" i="6"/>
  <c r="O2960" i="6"/>
  <c r="O2964" i="6"/>
  <c r="O2968" i="6"/>
  <c r="O2972" i="6"/>
  <c r="O2976" i="6"/>
  <c r="O2980" i="6"/>
  <c r="O2984" i="6"/>
  <c r="O2988" i="6"/>
  <c r="O2992" i="6"/>
  <c r="O2996" i="6"/>
  <c r="O3000" i="6"/>
  <c r="O3004" i="6"/>
  <c r="O3008" i="6"/>
  <c r="O3012" i="6"/>
  <c r="O3016" i="6"/>
  <c r="O3020" i="6"/>
  <c r="O3024" i="6"/>
  <c r="O3028" i="6"/>
  <c r="O3032" i="6"/>
  <c r="O3036" i="6"/>
  <c r="O3040" i="6"/>
  <c r="O3044" i="6"/>
  <c r="O3048" i="6"/>
  <c r="O3052" i="6"/>
  <c r="O3056" i="6"/>
  <c r="O3060" i="6"/>
  <c r="O3064" i="6"/>
  <c r="O3068" i="6"/>
  <c r="O3072" i="6"/>
  <c r="O3076" i="6"/>
  <c r="O3080" i="6"/>
  <c r="O3084" i="6"/>
  <c r="O3088" i="6"/>
  <c r="O3092" i="6"/>
  <c r="O3096" i="6"/>
  <c r="O3100" i="6"/>
  <c r="O3104" i="6"/>
  <c r="O3108" i="6"/>
  <c r="O3112" i="6"/>
  <c r="O3116" i="6"/>
  <c r="O3120" i="6"/>
  <c r="O3124" i="6"/>
  <c r="O3128" i="6"/>
  <c r="O3132" i="6"/>
  <c r="O3136" i="6"/>
  <c r="O3140" i="6"/>
  <c r="O3144" i="6"/>
  <c r="O3148" i="6"/>
  <c r="O3152" i="6"/>
  <c r="O3156" i="6"/>
  <c r="O3160" i="6"/>
  <c r="O3164" i="6"/>
  <c r="O3168" i="6"/>
  <c r="O3172" i="6"/>
  <c r="O3176" i="6"/>
  <c r="O3180" i="6"/>
  <c r="O3184" i="6"/>
  <c r="O3188" i="6"/>
  <c r="O3192" i="6"/>
  <c r="O3196" i="6"/>
  <c r="O3200" i="6"/>
  <c r="O3204" i="6"/>
  <c r="O3208" i="6"/>
  <c r="O3212" i="6"/>
  <c r="O3216" i="6"/>
  <c r="O3220" i="6"/>
  <c r="O3224" i="6"/>
  <c r="O3228" i="6"/>
  <c r="O3232" i="6"/>
  <c r="O3236" i="6"/>
  <c r="O3240" i="6"/>
  <c r="O3244" i="6"/>
  <c r="O3248" i="6"/>
  <c r="O3252" i="6"/>
  <c r="O3256" i="6"/>
  <c r="O3260" i="6"/>
  <c r="O3264" i="6"/>
  <c r="O3268" i="6"/>
  <c r="O3272" i="6"/>
  <c r="O3276" i="6"/>
  <c r="O3280" i="6"/>
  <c r="O3284" i="6"/>
  <c r="O3288" i="6"/>
  <c r="O3292" i="6"/>
  <c r="O3296" i="6"/>
  <c r="O3300" i="6"/>
  <c r="O3304" i="6"/>
  <c r="O3308" i="6"/>
  <c r="O3312" i="6"/>
  <c r="O3316" i="6"/>
  <c r="O3320" i="6"/>
  <c r="O3324" i="6"/>
  <c r="O3328" i="6"/>
  <c r="O3332" i="6"/>
  <c r="O3336" i="6"/>
  <c r="O3340" i="6"/>
  <c r="O3344" i="6"/>
  <c r="O3348" i="6"/>
  <c r="O3352" i="6"/>
  <c r="O3356" i="6"/>
  <c r="O3360" i="6"/>
  <c r="O3364" i="6"/>
  <c r="O3368" i="6"/>
  <c r="O3372" i="6"/>
  <c r="O3376" i="6"/>
  <c r="O3380" i="6"/>
  <c r="O3384" i="6"/>
  <c r="O3388" i="6"/>
  <c r="O3392" i="6"/>
  <c r="O3396" i="6"/>
  <c r="O3400" i="6"/>
  <c r="O3404" i="6"/>
  <c r="O3408" i="6"/>
  <c r="O3412" i="6"/>
  <c r="O3416" i="6"/>
  <c r="O3420" i="6"/>
  <c r="O3424" i="6"/>
  <c r="O3428" i="6"/>
  <c r="O3432" i="6"/>
  <c r="O3436" i="6"/>
  <c r="O3440" i="6"/>
  <c r="O3444" i="6"/>
  <c r="O3448" i="6"/>
  <c r="O3452" i="6"/>
  <c r="O3456" i="6"/>
  <c r="O3460" i="6"/>
  <c r="O3464" i="6"/>
  <c r="O3468" i="6"/>
  <c r="O3472" i="6"/>
  <c r="O3476" i="6"/>
  <c r="O3480" i="6"/>
  <c r="O3484" i="6"/>
  <c r="O3488" i="6"/>
  <c r="O3492" i="6"/>
  <c r="O3496" i="6"/>
  <c r="O3500" i="6"/>
  <c r="O3504" i="6"/>
  <c r="O3508" i="6"/>
  <c r="O3512" i="6"/>
  <c r="O3516" i="6"/>
  <c r="O3520" i="6"/>
  <c r="O3524" i="6"/>
  <c r="O3528" i="6"/>
  <c r="O3532" i="6"/>
  <c r="O3536" i="6"/>
  <c r="O3540" i="6"/>
  <c r="O3544" i="6"/>
  <c r="O3548" i="6"/>
  <c r="O3552" i="6"/>
  <c r="O3556" i="6"/>
  <c r="O3560" i="6"/>
  <c r="O3564" i="6"/>
  <c r="O3568" i="6"/>
  <c r="O3572" i="6"/>
  <c r="O3576" i="6"/>
  <c r="O3580" i="6"/>
  <c r="O3584" i="6"/>
  <c r="O3588" i="6"/>
  <c r="O3592" i="6"/>
  <c r="O3596" i="6"/>
  <c r="O3600" i="6"/>
  <c r="O3604" i="6"/>
  <c r="O3608" i="6"/>
  <c r="O3612" i="6"/>
  <c r="O3616" i="6"/>
  <c r="O3620" i="6"/>
  <c r="O3624" i="6"/>
  <c r="O3628" i="6"/>
  <c r="O3632" i="6"/>
  <c r="O3636" i="6"/>
  <c r="O3640" i="6"/>
  <c r="O3644" i="6"/>
  <c r="O3648" i="6"/>
  <c r="O3652" i="6"/>
  <c r="O3656" i="6"/>
  <c r="O3660" i="6"/>
  <c r="O3664" i="6"/>
  <c r="O3668" i="6"/>
  <c r="O3672" i="6"/>
  <c r="O3676" i="6"/>
  <c r="O3680" i="6"/>
  <c r="O3684" i="6"/>
  <c r="O3688" i="6"/>
  <c r="O3692" i="6"/>
  <c r="O3696" i="6"/>
  <c r="O3700" i="6"/>
  <c r="O3704" i="6"/>
  <c r="O3708" i="6"/>
  <c r="O3712" i="6"/>
  <c r="O3716" i="6"/>
  <c r="O3720" i="6"/>
  <c r="O3724" i="6"/>
  <c r="O3728" i="6"/>
  <c r="O3732" i="6"/>
  <c r="O3736" i="6"/>
  <c r="O3740" i="6"/>
  <c r="O3744" i="6"/>
  <c r="O3748" i="6"/>
  <c r="O3752" i="6"/>
  <c r="O3756" i="6"/>
  <c r="O3760" i="6"/>
  <c r="O3764" i="6"/>
  <c r="O3768" i="6"/>
  <c r="O3772" i="6"/>
  <c r="O3776" i="6"/>
  <c r="O3780" i="6"/>
  <c r="O3784" i="6"/>
  <c r="O3788" i="6"/>
  <c r="O3792" i="6"/>
  <c r="O3796" i="6"/>
  <c r="O3800" i="6"/>
  <c r="O3804" i="6"/>
  <c r="O3808" i="6"/>
  <c r="O3812" i="6"/>
  <c r="O3816" i="6"/>
  <c r="O3820" i="6"/>
  <c r="O3824" i="6"/>
  <c r="O3828" i="6"/>
  <c r="O3832" i="6"/>
  <c r="O3836" i="6"/>
  <c r="O3840" i="6"/>
  <c r="O3844" i="6"/>
  <c r="O3848" i="6"/>
  <c r="O3852" i="6"/>
  <c r="O3856" i="6"/>
  <c r="O3860" i="6"/>
  <c r="O3864" i="6"/>
  <c r="O3868" i="6"/>
  <c r="O3872" i="6"/>
  <c r="O3876" i="6"/>
  <c r="O3880" i="6"/>
  <c r="O3884" i="6"/>
  <c r="O3888" i="6"/>
  <c r="O3892" i="6"/>
  <c r="O3896" i="6"/>
  <c r="O3900" i="6"/>
  <c r="O3904" i="6"/>
  <c r="O3908" i="6"/>
  <c r="O3912" i="6"/>
  <c r="O3916" i="6"/>
  <c r="O3920" i="6"/>
  <c r="O3924" i="6"/>
  <c r="O3928" i="6"/>
  <c r="O3932" i="6"/>
  <c r="O3936" i="6"/>
  <c r="O3940" i="6"/>
  <c r="O3944" i="6"/>
  <c r="O3948" i="6"/>
  <c r="O3952" i="6"/>
  <c r="O3956" i="6"/>
  <c r="O3960" i="6"/>
  <c r="O3964" i="6"/>
  <c r="O3968" i="6"/>
  <c r="O3972" i="6"/>
  <c r="O3976" i="6"/>
  <c r="O3980" i="6"/>
  <c r="O3984" i="6"/>
  <c r="O3988" i="6"/>
  <c r="O3992" i="6"/>
  <c r="O3996" i="6"/>
  <c r="O4000" i="6"/>
  <c r="O4004" i="6"/>
  <c r="O4008" i="6"/>
  <c r="O4012" i="6"/>
  <c r="O4016" i="6"/>
  <c r="O4020" i="6"/>
  <c r="O4024" i="6"/>
  <c r="O4028" i="6"/>
  <c r="O4032" i="6"/>
  <c r="O4036" i="6"/>
  <c r="O4040" i="6"/>
  <c r="O4044" i="6"/>
  <c r="O4048" i="6"/>
  <c r="O4052" i="6"/>
  <c r="O4056" i="6"/>
  <c r="O4060" i="6"/>
  <c r="O4064" i="6"/>
  <c r="O4068" i="6"/>
  <c r="O4072" i="6"/>
  <c r="O4076" i="6"/>
  <c r="O4080" i="6"/>
  <c r="O4084" i="6"/>
  <c r="O4088" i="6"/>
  <c r="O4092" i="6"/>
  <c r="O4096" i="6"/>
  <c r="O4100" i="6"/>
  <c r="O4104" i="6"/>
  <c r="O4108" i="6"/>
  <c r="O4112" i="6"/>
  <c r="O4116" i="6"/>
  <c r="O4120" i="6"/>
  <c r="O4124" i="6"/>
  <c r="O4128" i="6"/>
  <c r="O4132" i="6"/>
  <c r="O4136" i="6"/>
  <c r="O4140" i="6"/>
  <c r="O4144" i="6"/>
  <c r="O4148" i="6"/>
  <c r="O4152" i="6"/>
  <c r="O4156" i="6"/>
  <c r="O4160" i="6"/>
  <c r="O4164" i="6"/>
  <c r="O4168" i="6"/>
  <c r="O4172" i="6"/>
  <c r="O4176" i="6"/>
  <c r="O4180" i="6"/>
  <c r="O4184" i="6"/>
  <c r="O4188" i="6"/>
  <c r="O4192" i="6"/>
  <c r="O4196" i="6"/>
  <c r="O4200" i="6"/>
  <c r="O4204" i="6"/>
  <c r="O4208" i="6"/>
  <c r="O4212" i="6"/>
  <c r="O4216" i="6"/>
  <c r="O4220" i="6"/>
  <c r="O4224" i="6"/>
  <c r="O4228" i="6"/>
  <c r="O4232" i="6"/>
  <c r="O4236" i="6"/>
  <c r="O4240" i="6"/>
  <c r="O4244" i="6"/>
  <c r="O4248" i="6"/>
  <c r="O4252" i="6"/>
  <c r="O4256" i="6"/>
  <c r="O4260" i="6"/>
  <c r="O4264" i="6"/>
  <c r="O4268" i="6"/>
  <c r="O4272" i="6"/>
  <c r="O4276" i="6"/>
  <c r="O4280" i="6"/>
  <c r="O4284" i="6"/>
  <c r="O4288" i="6"/>
  <c r="O4292" i="6"/>
  <c r="O4296" i="6"/>
  <c r="O4300" i="6"/>
  <c r="O4304" i="6"/>
  <c r="O4308" i="6"/>
  <c r="O4312" i="6"/>
  <c r="O4316" i="6"/>
  <c r="O4320" i="6"/>
  <c r="O4324" i="6"/>
  <c r="O4328" i="6"/>
  <c r="O4332" i="6"/>
  <c r="O4336" i="6"/>
  <c r="O4340" i="6"/>
  <c r="O4344" i="6"/>
  <c r="O4348" i="6"/>
  <c r="O4352" i="6"/>
  <c r="O4356" i="6"/>
  <c r="O4360" i="6"/>
  <c r="O4364" i="6"/>
  <c r="O4368" i="6"/>
  <c r="O4372" i="6"/>
  <c r="O4376" i="6"/>
  <c r="O4380" i="6"/>
  <c r="O4384" i="6"/>
  <c r="O4388" i="6"/>
  <c r="O4392" i="6"/>
  <c r="O4396" i="6"/>
  <c r="O4400" i="6"/>
  <c r="O4404" i="6"/>
  <c r="O4408" i="6"/>
  <c r="O4412" i="6"/>
  <c r="O4416" i="6"/>
  <c r="O4420" i="6"/>
  <c r="O4424" i="6"/>
  <c r="O4428" i="6"/>
  <c r="O4432" i="6"/>
  <c r="O4436" i="6"/>
  <c r="O4440" i="6"/>
  <c r="O4444" i="6"/>
  <c r="O4448" i="6"/>
  <c r="O4452" i="6"/>
  <c r="O4456" i="6"/>
  <c r="O4460" i="6"/>
  <c r="O4464" i="6"/>
  <c r="O4468" i="6"/>
  <c r="O4472" i="6"/>
  <c r="O4476" i="6"/>
  <c r="O4480" i="6"/>
  <c r="O4484" i="6"/>
  <c r="O4488" i="6"/>
  <c r="O4492" i="6"/>
  <c r="O4496" i="6"/>
  <c r="O4500" i="6"/>
  <c r="O4504" i="6"/>
  <c r="O4508" i="6"/>
  <c r="O4512" i="6"/>
  <c r="O4516" i="6"/>
  <c r="O4520" i="6"/>
  <c r="O4524" i="6"/>
  <c r="O4528" i="6"/>
  <c r="O4532" i="6"/>
  <c r="O4536" i="6"/>
  <c r="O4540" i="6"/>
  <c r="O4544" i="6"/>
  <c r="O4548" i="6"/>
  <c r="O4552" i="6"/>
  <c r="O4556" i="6"/>
  <c r="O4560" i="6"/>
  <c r="O4564" i="6"/>
  <c r="O4568" i="6"/>
  <c r="O4572" i="6"/>
  <c r="O4576" i="6"/>
  <c r="O4580" i="6"/>
  <c r="O4584" i="6"/>
  <c r="O4588" i="6"/>
  <c r="O4592" i="6"/>
  <c r="O4596" i="6"/>
  <c r="O4600" i="6"/>
  <c r="O4604" i="6"/>
  <c r="O4608" i="6"/>
  <c r="O4612" i="6"/>
  <c r="O4616" i="6"/>
  <c r="O4620" i="6"/>
  <c r="O4624" i="6"/>
  <c r="O4628" i="6"/>
  <c r="O4632" i="6"/>
  <c r="O4636" i="6"/>
  <c r="O4640" i="6"/>
  <c r="O4644" i="6"/>
  <c r="O4648" i="6"/>
  <c r="O4652" i="6"/>
  <c r="O4656" i="6"/>
  <c r="O4660" i="6"/>
  <c r="O4664" i="6"/>
  <c r="O4668" i="6"/>
  <c r="O4672" i="6"/>
  <c r="O4676" i="6"/>
  <c r="O4680" i="6"/>
  <c r="O4684" i="6"/>
  <c r="O4688" i="6"/>
  <c r="O4692" i="6"/>
  <c r="O4696" i="6"/>
  <c r="O4700" i="6"/>
  <c r="O4704" i="6"/>
  <c r="O4708" i="6"/>
  <c r="O4712" i="6"/>
  <c r="O4716" i="6"/>
  <c r="O4720" i="6"/>
  <c r="O4724" i="6"/>
  <c r="O286" i="6"/>
  <c r="O593" i="6"/>
  <c r="O849" i="6"/>
  <c r="O1105" i="6"/>
  <c r="O1361" i="6"/>
  <c r="O1617" i="6"/>
  <c r="O1873" i="6"/>
  <c r="O2129" i="6"/>
  <c r="O2309" i="6"/>
  <c r="O2437" i="6"/>
  <c r="O2565" i="6"/>
  <c r="O2693" i="6"/>
  <c r="O2821" i="6"/>
  <c r="N2925" i="6"/>
  <c r="N2957" i="6"/>
  <c r="N2989" i="6"/>
  <c r="N3021" i="6"/>
  <c r="N3053" i="6"/>
  <c r="N3085" i="6"/>
  <c r="N3117" i="6"/>
  <c r="N3149" i="6"/>
  <c r="N3181" i="6"/>
  <c r="N3213" i="6"/>
  <c r="N3245" i="6"/>
  <c r="N3277" i="6"/>
  <c r="N3309" i="6"/>
  <c r="N3341" i="6"/>
  <c r="N3373" i="6"/>
  <c r="N3405" i="6"/>
  <c r="N3437" i="6"/>
  <c r="N3469" i="6"/>
  <c r="N3501" i="6"/>
  <c r="N3533" i="6"/>
  <c r="N3565" i="6"/>
  <c r="N3597" i="6"/>
  <c r="N3629" i="6"/>
  <c r="N3661" i="6"/>
  <c r="N3693" i="6"/>
  <c r="N3725" i="6"/>
  <c r="N3757" i="6"/>
  <c r="N3789" i="6"/>
  <c r="N3821" i="6"/>
  <c r="N3853" i="6"/>
  <c r="N3885" i="6"/>
  <c r="N3917" i="6"/>
  <c r="N3949" i="6"/>
  <c r="N3981" i="6"/>
  <c r="N4013" i="6"/>
  <c r="N4045" i="6"/>
  <c r="N4077" i="6"/>
  <c r="N4109" i="6"/>
  <c r="N4141" i="6"/>
  <c r="N4173" i="6"/>
  <c r="N4205" i="6"/>
  <c r="N4233" i="6"/>
  <c r="N4249" i="6"/>
  <c r="N4265" i="6"/>
  <c r="N4281" i="6"/>
  <c r="N4297" i="6"/>
  <c r="N4313" i="6"/>
  <c r="N4329" i="6"/>
  <c r="N4345" i="6"/>
  <c r="N4361" i="6"/>
  <c r="N4377" i="6"/>
  <c r="N4393" i="6"/>
  <c r="N4409" i="6"/>
  <c r="N4425" i="6"/>
  <c r="N4441" i="6"/>
  <c r="N4457" i="6"/>
  <c r="N4473" i="6"/>
  <c r="N4489" i="6"/>
  <c r="N4505" i="6"/>
  <c r="N4521" i="6"/>
  <c r="N4537" i="6"/>
  <c r="N4553" i="6"/>
  <c r="N4569" i="6"/>
  <c r="N4585" i="6"/>
  <c r="N4601" i="6"/>
  <c r="N4617" i="6"/>
  <c r="N4633" i="6"/>
  <c r="N4649" i="6"/>
  <c r="N4665" i="6"/>
  <c r="N4681" i="6"/>
  <c r="N4697" i="6"/>
  <c r="N4713" i="6"/>
  <c r="O361" i="6"/>
  <c r="O625" i="6"/>
  <c r="O881" i="6"/>
  <c r="O1137" i="6"/>
  <c r="O1393" i="6"/>
  <c r="O1649" i="6"/>
  <c r="O1905" i="6"/>
  <c r="O2161" i="6"/>
  <c r="O2325" i="6"/>
  <c r="O2453" i="6"/>
  <c r="O2581" i="6"/>
  <c r="O2709" i="6"/>
  <c r="O2837" i="6"/>
  <c r="N2929" i="6"/>
  <c r="N2961" i="6"/>
  <c r="N2993" i="6"/>
  <c r="N3025" i="6"/>
  <c r="N3057" i="6"/>
  <c r="N3089" i="6"/>
  <c r="N3121" i="6"/>
  <c r="N3153" i="6"/>
  <c r="N3185" i="6"/>
  <c r="N3217" i="6"/>
  <c r="N3249" i="6"/>
  <c r="N3281" i="6"/>
  <c r="N3313" i="6"/>
  <c r="N3345" i="6"/>
  <c r="N3377" i="6"/>
  <c r="N3409" i="6"/>
  <c r="N3441" i="6"/>
  <c r="N3473" i="6"/>
  <c r="N3505" i="6"/>
  <c r="N3537" i="6"/>
  <c r="N3569" i="6"/>
  <c r="N3601" i="6"/>
  <c r="N3633" i="6"/>
  <c r="N3665" i="6"/>
  <c r="N3697" i="6"/>
  <c r="N3729" i="6"/>
  <c r="N3761" i="6"/>
  <c r="N3793" i="6"/>
  <c r="N3825" i="6"/>
  <c r="N3857" i="6"/>
  <c r="N3889" i="6"/>
  <c r="N3921" i="6"/>
  <c r="N3953" i="6"/>
  <c r="N3985" i="6"/>
  <c r="N4017" i="6"/>
  <c r="N4049" i="6"/>
  <c r="N4081" i="6"/>
  <c r="N4113" i="6"/>
  <c r="N4145" i="6"/>
  <c r="N4177" i="6"/>
  <c r="N4209" i="6"/>
  <c r="O4234" i="6"/>
  <c r="O4250" i="6"/>
  <c r="O4266" i="6"/>
  <c r="O4282" i="6"/>
  <c r="O4298" i="6"/>
  <c r="O4314" i="6"/>
  <c r="O4330" i="6"/>
  <c r="O4346" i="6"/>
  <c r="O4362" i="6"/>
  <c r="O4378" i="6"/>
  <c r="O4394" i="6"/>
  <c r="O4410" i="6"/>
  <c r="O4426" i="6"/>
  <c r="O4442" i="6"/>
  <c r="O4458" i="6"/>
  <c r="O4474" i="6"/>
  <c r="O4490" i="6"/>
  <c r="O4506" i="6"/>
  <c r="O4522" i="6"/>
  <c r="O4538" i="6"/>
  <c r="O4554" i="6"/>
  <c r="O4570" i="6"/>
  <c r="O4586" i="6"/>
  <c r="O4602" i="6"/>
  <c r="O4618" i="6"/>
  <c r="O4634" i="6"/>
  <c r="O4650" i="6"/>
  <c r="O4666" i="6"/>
  <c r="O4682" i="6"/>
  <c r="O4698" i="6"/>
  <c r="O4714" i="6"/>
  <c r="O401" i="6"/>
  <c r="O657" i="6"/>
  <c r="O913" i="6"/>
  <c r="O1169" i="6"/>
  <c r="O1425" i="6"/>
  <c r="O1681" i="6"/>
  <c r="O1937" i="6"/>
  <c r="O2193" i="6"/>
  <c r="O2341" i="6"/>
  <c r="O2469" i="6"/>
  <c r="O2597" i="6"/>
  <c r="O2725" i="6"/>
  <c r="O2853" i="6"/>
  <c r="N2933" i="6"/>
  <c r="N2965" i="6"/>
  <c r="N2997" i="6"/>
  <c r="N3029" i="6"/>
  <c r="N3061" i="6"/>
  <c r="N3093" i="6"/>
  <c r="N3125" i="6"/>
  <c r="N3157" i="6"/>
  <c r="N3189" i="6"/>
  <c r="N3221" i="6"/>
  <c r="N3253" i="6"/>
  <c r="N3285" i="6"/>
  <c r="N3317" i="6"/>
  <c r="N3349" i="6"/>
  <c r="N3381" i="6"/>
  <c r="N3413" i="6"/>
  <c r="N3445" i="6"/>
  <c r="N3477" i="6"/>
  <c r="N3509" i="6"/>
  <c r="N3541" i="6"/>
  <c r="N3573" i="6"/>
  <c r="N3605" i="6"/>
  <c r="N3637" i="6"/>
  <c r="N3669" i="6"/>
  <c r="N3701" i="6"/>
  <c r="N3733" i="6"/>
  <c r="N3765" i="6"/>
  <c r="N3797" i="6"/>
  <c r="N3829" i="6"/>
  <c r="N3861" i="6"/>
  <c r="N3893" i="6"/>
  <c r="N3925" i="6"/>
  <c r="N3957" i="6"/>
  <c r="N3989" i="6"/>
  <c r="N4021" i="6"/>
  <c r="N4053" i="6"/>
  <c r="N4085" i="6"/>
  <c r="N4117" i="6"/>
  <c r="N4149" i="6"/>
  <c r="N4181" i="6"/>
  <c r="N4213" i="6"/>
  <c r="N4237" i="6"/>
  <c r="N4253" i="6"/>
  <c r="N4269" i="6"/>
  <c r="N4285" i="6"/>
  <c r="N4301" i="6"/>
  <c r="N4317" i="6"/>
  <c r="N4333" i="6"/>
  <c r="N4349" i="6"/>
  <c r="N4365" i="6"/>
  <c r="N4381" i="6"/>
  <c r="N4397" i="6"/>
  <c r="N4413" i="6"/>
  <c r="N4429" i="6"/>
  <c r="N4445" i="6"/>
  <c r="N4461" i="6"/>
  <c r="N4477" i="6"/>
  <c r="N4493" i="6"/>
  <c r="N4509" i="6"/>
  <c r="N4525" i="6"/>
  <c r="N4541" i="6"/>
  <c r="N4557" i="6"/>
  <c r="N4573" i="6"/>
  <c r="N4589" i="6"/>
  <c r="N4605" i="6"/>
  <c r="N4621" i="6"/>
  <c r="N4637" i="6"/>
  <c r="N4653" i="6"/>
  <c r="N4669" i="6"/>
  <c r="N4685" i="6"/>
  <c r="N4701" i="6"/>
  <c r="N4717" i="6"/>
  <c r="O433" i="6"/>
  <c r="O689" i="6"/>
  <c r="O945" i="6"/>
  <c r="O1201" i="6"/>
  <c r="O1457" i="6"/>
  <c r="O1713" i="6"/>
  <c r="O1969" i="6"/>
  <c r="O2225" i="6"/>
  <c r="O2357" i="6"/>
  <c r="O2485" i="6"/>
  <c r="O2613" i="6"/>
  <c r="O2741" i="6"/>
  <c r="O2869" i="6"/>
  <c r="N2937" i="6"/>
  <c r="N2969" i="6"/>
  <c r="N3001" i="6"/>
  <c r="N3033" i="6"/>
  <c r="N3065" i="6"/>
  <c r="N3097" i="6"/>
  <c r="N3129" i="6"/>
  <c r="N3161" i="6"/>
  <c r="N3193" i="6"/>
  <c r="N3225" i="6"/>
  <c r="N3257" i="6"/>
  <c r="N3289" i="6"/>
  <c r="N3321" i="6"/>
  <c r="N3353" i="6"/>
  <c r="N3385" i="6"/>
  <c r="N3417" i="6"/>
  <c r="N3449" i="6"/>
  <c r="N3481" i="6"/>
  <c r="N3513" i="6"/>
  <c r="N3545" i="6"/>
  <c r="N3577" i="6"/>
  <c r="N3609" i="6"/>
  <c r="N3641" i="6"/>
  <c r="N3673" i="6"/>
  <c r="N3705" i="6"/>
  <c r="N3737" i="6"/>
  <c r="N3769" i="6"/>
  <c r="N3801" i="6"/>
  <c r="N3833" i="6"/>
  <c r="N3865" i="6"/>
  <c r="N3897" i="6"/>
  <c r="N3929" i="6"/>
  <c r="N3961" i="6"/>
  <c r="N3993" i="6"/>
  <c r="N4025" i="6"/>
  <c r="N4057" i="6"/>
  <c r="N4089" i="6"/>
  <c r="N4121" i="6"/>
  <c r="N4153" i="6"/>
  <c r="N4185" i="6"/>
  <c r="N4217" i="6"/>
  <c r="O4238" i="6"/>
  <c r="O4254" i="6"/>
  <c r="O4270" i="6"/>
  <c r="O4286" i="6"/>
  <c r="O4302" i="6"/>
  <c r="O4318" i="6"/>
  <c r="O4334" i="6"/>
  <c r="O4350" i="6"/>
  <c r="O4366" i="6"/>
  <c r="O4382" i="6"/>
  <c r="O4398" i="6"/>
  <c r="O4414" i="6"/>
  <c r="O4430" i="6"/>
  <c r="O4446" i="6"/>
  <c r="O4462" i="6"/>
  <c r="O4478" i="6"/>
  <c r="O4494" i="6"/>
  <c r="O4510" i="6"/>
  <c r="O4526" i="6"/>
  <c r="O4542" i="6"/>
  <c r="O4558" i="6"/>
  <c r="O4574" i="6"/>
  <c r="O4590" i="6"/>
  <c r="O4606" i="6"/>
  <c r="O4622" i="6"/>
  <c r="O4638" i="6"/>
  <c r="O4654" i="6"/>
  <c r="O4670" i="6"/>
  <c r="O4686" i="6"/>
  <c r="O4702" i="6"/>
  <c r="O4718" i="6"/>
  <c r="O465" i="6"/>
  <c r="O721" i="6"/>
  <c r="O977" i="6"/>
  <c r="O1233" i="6"/>
  <c r="O1489" i="6"/>
  <c r="O1745" i="6"/>
  <c r="O2001" i="6"/>
  <c r="O2245" i="6"/>
  <c r="O2373" i="6"/>
  <c r="O2501" i="6"/>
  <c r="O2629" i="6"/>
  <c r="O2757" i="6"/>
  <c r="O2885" i="6"/>
  <c r="N2941" i="6"/>
  <c r="N2973" i="6"/>
  <c r="N3005" i="6"/>
  <c r="N3037" i="6"/>
  <c r="N3069" i="6"/>
  <c r="N3101" i="6"/>
  <c r="N3133" i="6"/>
  <c r="N3165" i="6"/>
  <c r="N3197" i="6"/>
  <c r="N3229" i="6"/>
  <c r="N3261" i="6"/>
  <c r="N3293" i="6"/>
  <c r="N3325" i="6"/>
  <c r="N3357" i="6"/>
  <c r="N3389" i="6"/>
  <c r="N3421" i="6"/>
  <c r="N3453" i="6"/>
  <c r="N3485" i="6"/>
  <c r="N3517" i="6"/>
  <c r="N3549" i="6"/>
  <c r="N3581" i="6"/>
  <c r="N3613" i="6"/>
  <c r="N3645" i="6"/>
  <c r="N3677" i="6"/>
  <c r="N3709" i="6"/>
  <c r="N3741" i="6"/>
  <c r="N3773" i="6"/>
  <c r="N3805" i="6"/>
  <c r="N3837" i="6"/>
  <c r="N3869" i="6"/>
  <c r="N3901" i="6"/>
  <c r="N3933" i="6"/>
  <c r="N3965" i="6"/>
  <c r="N3997" i="6"/>
  <c r="N4029" i="6"/>
  <c r="N4061" i="6"/>
  <c r="N4093" i="6"/>
  <c r="N4125" i="6"/>
  <c r="N4157" i="6"/>
  <c r="N4189" i="6"/>
  <c r="N4221" i="6"/>
  <c r="N4241" i="6"/>
  <c r="N4257" i="6"/>
  <c r="N4273" i="6"/>
  <c r="N4289" i="6"/>
  <c r="N4305" i="6"/>
  <c r="N4321" i="6"/>
  <c r="N4337" i="6"/>
  <c r="N4353" i="6"/>
  <c r="N4369" i="6"/>
  <c r="N4385" i="6"/>
  <c r="N4401" i="6"/>
  <c r="N4417" i="6"/>
  <c r="N4433" i="6"/>
  <c r="N4449" i="6"/>
  <c r="N4465" i="6"/>
  <c r="N4481" i="6"/>
  <c r="N4497" i="6"/>
  <c r="N4513" i="6"/>
  <c r="N4529" i="6"/>
  <c r="N4545" i="6"/>
  <c r="N4561" i="6"/>
  <c r="N4577" i="6"/>
  <c r="N4593" i="6"/>
  <c r="N4609" i="6"/>
  <c r="N4625" i="6"/>
  <c r="N4641" i="6"/>
  <c r="N4657" i="6"/>
  <c r="N4673" i="6"/>
  <c r="N4689" i="6"/>
  <c r="N4705" i="6"/>
  <c r="N4721" i="6"/>
  <c r="O497" i="6"/>
  <c r="O753" i="6"/>
  <c r="O1009" i="6"/>
  <c r="O1265" i="6"/>
  <c r="O1521" i="6"/>
  <c r="O1777" i="6"/>
  <c r="O2033" i="6"/>
  <c r="O2261" i="6"/>
  <c r="O2389" i="6"/>
  <c r="O2517" i="6"/>
  <c r="O2645" i="6"/>
  <c r="O2773" i="6"/>
  <c r="O2901" i="6"/>
  <c r="N2945" i="6"/>
  <c r="N2977" i="6"/>
  <c r="N3009" i="6"/>
  <c r="N3041" i="6"/>
  <c r="N3073" i="6"/>
  <c r="N3105" i="6"/>
  <c r="N3137" i="6"/>
  <c r="N3169" i="6"/>
  <c r="N3201" i="6"/>
  <c r="N3233" i="6"/>
  <c r="N3265" i="6"/>
  <c r="N3297" i="6"/>
  <c r="N3329" i="6"/>
  <c r="N3361" i="6"/>
  <c r="N3393" i="6"/>
  <c r="N3425" i="6"/>
  <c r="N3457" i="6"/>
  <c r="N3489" i="6"/>
  <c r="N3521" i="6"/>
  <c r="N3553" i="6"/>
  <c r="N3585" i="6"/>
  <c r="N3617" i="6"/>
  <c r="N3649" i="6"/>
  <c r="N3681" i="6"/>
  <c r="N3713" i="6"/>
  <c r="N3745" i="6"/>
  <c r="N3777" i="6"/>
  <c r="N3809" i="6"/>
  <c r="N3841" i="6"/>
  <c r="N3873" i="6"/>
  <c r="N3905" i="6"/>
  <c r="N3937" i="6"/>
  <c r="N3969" i="6"/>
  <c r="N4001" i="6"/>
  <c r="N4033" i="6"/>
  <c r="N4065" i="6"/>
  <c r="N4097" i="6"/>
  <c r="N4129" i="6"/>
  <c r="N4161" i="6"/>
  <c r="N4193" i="6"/>
  <c r="N4225" i="6"/>
  <c r="O4242" i="6"/>
  <c r="O4258" i="6"/>
  <c r="O4274" i="6"/>
  <c r="O4290" i="6"/>
  <c r="O4306" i="6"/>
  <c r="O4322" i="6"/>
  <c r="O4338" i="6"/>
  <c r="O4354" i="6"/>
  <c r="O4370" i="6"/>
  <c r="O4386" i="6"/>
  <c r="O4402" i="6"/>
  <c r="O4418" i="6"/>
  <c r="O4434" i="6"/>
  <c r="O4450" i="6"/>
  <c r="O4466" i="6"/>
  <c r="O4482" i="6"/>
  <c r="O4498" i="6"/>
  <c r="O4514" i="6"/>
  <c r="O4530" i="6"/>
  <c r="O4546" i="6"/>
  <c r="O4562" i="6"/>
  <c r="O4578" i="6"/>
  <c r="O4594" i="6"/>
  <c r="O4610" i="6"/>
  <c r="O4626" i="6"/>
  <c r="O4642" i="6"/>
  <c r="O4658" i="6"/>
  <c r="O4674" i="6"/>
  <c r="O4690" i="6"/>
  <c r="O4706" i="6"/>
  <c r="O4722" i="6"/>
  <c r="O529" i="6"/>
  <c r="O785" i="6"/>
  <c r="O1041" i="6"/>
  <c r="O1297" i="6"/>
  <c r="O1553" i="6"/>
  <c r="O1809" i="6"/>
  <c r="O2065" i="6"/>
  <c r="O2277" i="6"/>
  <c r="O2405" i="6"/>
  <c r="O2533" i="6"/>
  <c r="O2661" i="6"/>
  <c r="O2789" i="6"/>
  <c r="O2916" i="6"/>
  <c r="N2949" i="6"/>
  <c r="N2981" i="6"/>
  <c r="N3013" i="6"/>
  <c r="N3045" i="6"/>
  <c r="N3077" i="6"/>
  <c r="N3109" i="6"/>
  <c r="N3141" i="6"/>
  <c r="N3173" i="6"/>
  <c r="N3205" i="6"/>
  <c r="N3237" i="6"/>
  <c r="N3269" i="6"/>
  <c r="N3301" i="6"/>
  <c r="N3333" i="6"/>
  <c r="N3365" i="6"/>
  <c r="N3397" i="6"/>
  <c r="N3429" i="6"/>
  <c r="N3461" i="6"/>
  <c r="N3493" i="6"/>
  <c r="N3525" i="6"/>
  <c r="N3557" i="6"/>
  <c r="N3589" i="6"/>
  <c r="N3621" i="6"/>
  <c r="N3653" i="6"/>
  <c r="N3685" i="6"/>
  <c r="N3717" i="6"/>
  <c r="N3749" i="6"/>
  <c r="N3781" i="6"/>
  <c r="N3813" i="6"/>
  <c r="N3845" i="6"/>
  <c r="N3877" i="6"/>
  <c r="N3909" i="6"/>
  <c r="N3941" i="6"/>
  <c r="N3973" i="6"/>
  <c r="N4005" i="6"/>
  <c r="N4037" i="6"/>
  <c r="N4069" i="6"/>
  <c r="N4101" i="6"/>
  <c r="N4133" i="6"/>
  <c r="N4165" i="6"/>
  <c r="N4197" i="6"/>
  <c r="N4229" i="6"/>
  <c r="N4245" i="6"/>
  <c r="N4261" i="6"/>
  <c r="N4277" i="6"/>
  <c r="N4293" i="6"/>
  <c r="N4309" i="6"/>
  <c r="N4325" i="6"/>
  <c r="N4341" i="6"/>
  <c r="N4357" i="6"/>
  <c r="N4373" i="6"/>
  <c r="N4389" i="6"/>
  <c r="N4405" i="6"/>
  <c r="N4421" i="6"/>
  <c r="N4437" i="6"/>
  <c r="N4453" i="6"/>
  <c r="N4469" i="6"/>
  <c r="N4485" i="6"/>
  <c r="N4501" i="6"/>
  <c r="N4517" i="6"/>
  <c r="N4533" i="6"/>
  <c r="N4549" i="6"/>
  <c r="N4565" i="6"/>
  <c r="N4581" i="6"/>
  <c r="N4597" i="6"/>
  <c r="N4613" i="6"/>
  <c r="N4629" i="6"/>
  <c r="N4645" i="6"/>
  <c r="N4661" i="6"/>
  <c r="N4677" i="6"/>
  <c r="N4693" i="6"/>
  <c r="N4709" i="6"/>
  <c r="N4725" i="6"/>
  <c r="O561" i="6"/>
  <c r="O817" i="6"/>
  <c r="O1073" i="6"/>
  <c r="O1329" i="6"/>
  <c r="O1585" i="6"/>
  <c r="O1841" i="6"/>
  <c r="O2097" i="6"/>
  <c r="O2293" i="6"/>
  <c r="O2421" i="6"/>
  <c r="O2549" i="6"/>
  <c r="O2677" i="6"/>
  <c r="O2805" i="6"/>
  <c r="N2921" i="6"/>
  <c r="N2953" i="6"/>
  <c r="N2985" i="6"/>
  <c r="N3017" i="6"/>
  <c r="N3049" i="6"/>
  <c r="N3081" i="6"/>
  <c r="N3113" i="6"/>
  <c r="N3145" i="6"/>
  <c r="N3177" i="6"/>
  <c r="N3209" i="6"/>
  <c r="N3241" i="6"/>
  <c r="N3273" i="6"/>
  <c r="N3305" i="6"/>
  <c r="N3337" i="6"/>
  <c r="N3369" i="6"/>
  <c r="N3401" i="6"/>
  <c r="N3433" i="6"/>
  <c r="N3465" i="6"/>
  <c r="N3497" i="6"/>
  <c r="N3529" i="6"/>
  <c r="N3561" i="6"/>
  <c r="N3593" i="6"/>
  <c r="N3625" i="6"/>
  <c r="N3657" i="6"/>
  <c r="N3689" i="6"/>
  <c r="N3721" i="6"/>
  <c r="N3753" i="6"/>
  <c r="N3785" i="6"/>
  <c r="N3817" i="6"/>
  <c r="N3849" i="6"/>
  <c r="N3881" i="6"/>
  <c r="N3913" i="6"/>
  <c r="N3945" i="6"/>
  <c r="N3977" i="6"/>
  <c r="N4009" i="6"/>
  <c r="N4041" i="6"/>
  <c r="N4073" i="6"/>
  <c r="N4105" i="6"/>
  <c r="N4137" i="6"/>
  <c r="N4169" i="6"/>
  <c r="N4201" i="6"/>
  <c r="O4230" i="6"/>
  <c r="O4246" i="6"/>
  <c r="O4262" i="6"/>
  <c r="O4278" i="6"/>
  <c r="O4294" i="6"/>
  <c r="O4310" i="6"/>
  <c r="O4326" i="6"/>
  <c r="O4342" i="6"/>
  <c r="O4358" i="6"/>
  <c r="O4374" i="6"/>
  <c r="O4390" i="6"/>
  <c r="O4406" i="6"/>
  <c r="O4422" i="6"/>
  <c r="O4438" i="6"/>
  <c r="O4454" i="6"/>
  <c r="O4470" i="6"/>
  <c r="O4486" i="6"/>
  <c r="O4502" i="6"/>
  <c r="O4518" i="6"/>
  <c r="O4534" i="6"/>
  <c r="O4550" i="6"/>
  <c r="O4566" i="6"/>
  <c r="O4582" i="6"/>
  <c r="O4598" i="6"/>
  <c r="O4614" i="6"/>
  <c r="O4630" i="6"/>
  <c r="O4646" i="6"/>
  <c r="O4662" i="6"/>
  <c r="O4678" i="6"/>
  <c r="O4694" i="6"/>
  <c r="O4710" i="6"/>
  <c r="O4726" i="6"/>
  <c r="F230" i="7"/>
  <c r="N230" i="7" s="1"/>
  <c r="N4674" i="7"/>
  <c r="N4670" i="7"/>
  <c r="N4666" i="7"/>
  <c r="N4662" i="7"/>
  <c r="N4658" i="7"/>
  <c r="N4654" i="7"/>
  <c r="O4677" i="7"/>
  <c r="O4673" i="7"/>
  <c r="O4669" i="7"/>
  <c r="O4665" i="7"/>
  <c r="O4661" i="7"/>
  <c r="O4657" i="7"/>
  <c r="O4653" i="7"/>
  <c r="O4649" i="7"/>
  <c r="O4645" i="7"/>
  <c r="O4641" i="7"/>
  <c r="O4637" i="7"/>
  <c r="O4633" i="7"/>
  <c r="O4629" i="7"/>
  <c r="O4625" i="7"/>
  <c r="O4621" i="7"/>
  <c r="O4617" i="7"/>
  <c r="O4613" i="7"/>
  <c r="O4609" i="7"/>
  <c r="O4605" i="7"/>
  <c r="O4601" i="7"/>
  <c r="O4597" i="7"/>
  <c r="O4593" i="7"/>
  <c r="O4589" i="7"/>
  <c r="O4585" i="7"/>
  <c r="O4581" i="7"/>
  <c r="O4577" i="7"/>
  <c r="O4573" i="7"/>
  <c r="O4569" i="7"/>
  <c r="O4565" i="7"/>
  <c r="O4561" i="7"/>
  <c r="O4557" i="7"/>
  <c r="O4553" i="7"/>
  <c r="O4549" i="7"/>
  <c r="O4545" i="7"/>
  <c r="O4541" i="7"/>
  <c r="O4537" i="7"/>
  <c r="O4533" i="7"/>
  <c r="O4529" i="7"/>
  <c r="O4525" i="7"/>
  <c r="O4521" i="7"/>
  <c r="O4517" i="7"/>
  <c r="O4513" i="7"/>
  <c r="O4509" i="7"/>
  <c r="O4505" i="7"/>
  <c r="O4501" i="7"/>
  <c r="O4497" i="7"/>
  <c r="O4493" i="7"/>
  <c r="O4489" i="7"/>
  <c r="O4485" i="7"/>
  <c r="O4481" i="7"/>
  <c r="O4477" i="7"/>
  <c r="O4473" i="7"/>
  <c r="O4469" i="7"/>
  <c r="O4465" i="7"/>
  <c r="O4461" i="7"/>
  <c r="O4457" i="7"/>
  <c r="O4453" i="7"/>
  <c r="O4449" i="7"/>
  <c r="O4445" i="7"/>
  <c r="O4441" i="7"/>
  <c r="O4437" i="7"/>
  <c r="O4433" i="7"/>
  <c r="O4429" i="7"/>
  <c r="O4425" i="7"/>
  <c r="O4421" i="7"/>
  <c r="O4417" i="7"/>
  <c r="O4413" i="7"/>
  <c r="O4409" i="7"/>
  <c r="O4405" i="7"/>
  <c r="O4401" i="7"/>
  <c r="O4397" i="7"/>
  <c r="O4393" i="7"/>
  <c r="O4389" i="7"/>
  <c r="O4385" i="7"/>
  <c r="O4381" i="7"/>
  <c r="O4377" i="7"/>
  <c r="O4373" i="7"/>
  <c r="O4369" i="7"/>
  <c r="O4365" i="7"/>
  <c r="O4361" i="7"/>
  <c r="O4357" i="7"/>
  <c r="O4353" i="7"/>
  <c r="O4349" i="7"/>
  <c r="O4345" i="7"/>
  <c r="O4341" i="7"/>
  <c r="O4337" i="7"/>
  <c r="O4333" i="7"/>
  <c r="O4329" i="7"/>
  <c r="O4325" i="7"/>
  <c r="O4321" i="7"/>
  <c r="O4317" i="7"/>
  <c r="O4313" i="7"/>
  <c r="O4309" i="7"/>
  <c r="O4305" i="7"/>
  <c r="O4301" i="7"/>
  <c r="O4297" i="7"/>
  <c r="O4293" i="7"/>
  <c r="O4289" i="7"/>
  <c r="O4285" i="7"/>
  <c r="O4281" i="7"/>
  <c r="O4277" i="7"/>
  <c r="O4273" i="7"/>
  <c r="O4269" i="7"/>
  <c r="O4265" i="7"/>
  <c r="O4261" i="7"/>
  <c r="O4257" i="7"/>
  <c r="O4253" i="7"/>
  <c r="O4249" i="7"/>
  <c r="O4245" i="7"/>
  <c r="O4241" i="7"/>
  <c r="O4237" i="7"/>
  <c r="O4233" i="7"/>
  <c r="O4229" i="7"/>
  <c r="O4225" i="7"/>
  <c r="O4221" i="7"/>
  <c r="O4217" i="7"/>
  <c r="O4213" i="7"/>
  <c r="O4209" i="7"/>
  <c r="O4205" i="7"/>
  <c r="O4201" i="7"/>
  <c r="O4197" i="7"/>
  <c r="O4193" i="7"/>
  <c r="O4189" i="7"/>
  <c r="O4185" i="7"/>
  <c r="O4181" i="7"/>
  <c r="O4177" i="7"/>
  <c r="O4173" i="7"/>
  <c r="O4169" i="7"/>
  <c r="O4165" i="7"/>
  <c r="O4161" i="7"/>
  <c r="O4157" i="7"/>
  <c r="O4153" i="7"/>
  <c r="O4149" i="7"/>
  <c r="O4145" i="7"/>
  <c r="O4141" i="7"/>
  <c r="O4137" i="7"/>
  <c r="O4133" i="7"/>
  <c r="O4129" i="7"/>
  <c r="O4125" i="7"/>
  <c r="O4121" i="7"/>
  <c r="O4117" i="7"/>
  <c r="O4113" i="7"/>
  <c r="O4109" i="7"/>
  <c r="O4105" i="7"/>
  <c r="O4101" i="7"/>
  <c r="O4097" i="7"/>
  <c r="O4093" i="7"/>
  <c r="O4089" i="7"/>
  <c r="O4085" i="7"/>
  <c r="O4081" i="7"/>
  <c r="O4077" i="7"/>
  <c r="O4073" i="7"/>
  <c r="O4069" i="7"/>
  <c r="O4065" i="7"/>
  <c r="O4061" i="7"/>
  <c r="O4057" i="7"/>
  <c r="O4053" i="7"/>
  <c r="O4049" i="7"/>
  <c r="O4045" i="7"/>
  <c r="O4041" i="7"/>
  <c r="O4037" i="7"/>
  <c r="O4033" i="7"/>
  <c r="O4029" i="7"/>
  <c r="O4025" i="7"/>
  <c r="O4021" i="7"/>
  <c r="O4017" i="7"/>
  <c r="O4013" i="7"/>
  <c r="O4009" i="7"/>
  <c r="O4005" i="7"/>
  <c r="O4001" i="7"/>
  <c r="O3997" i="7"/>
  <c r="O3993" i="7"/>
  <c r="O3989" i="7"/>
  <c r="O3985" i="7"/>
  <c r="O3981" i="7"/>
  <c r="O3977" i="7"/>
  <c r="O3973" i="7"/>
  <c r="O3969" i="7"/>
  <c r="O3965" i="7"/>
  <c r="O3961" i="7"/>
  <c r="O3957" i="7"/>
  <c r="O3953" i="7"/>
  <c r="O3949" i="7"/>
  <c r="O3945" i="7"/>
  <c r="O3941" i="7"/>
  <c r="O3937" i="7"/>
  <c r="O3933" i="7"/>
  <c r="O3929" i="7"/>
  <c r="O3925" i="7"/>
  <c r="O3921" i="7"/>
  <c r="O3917" i="7"/>
  <c r="O3913" i="7"/>
  <c r="O3909" i="7"/>
  <c r="O3905" i="7"/>
  <c r="O3901" i="7"/>
  <c r="O3897" i="7"/>
  <c r="O3893" i="7"/>
  <c r="O3889" i="7"/>
  <c r="O3885" i="7"/>
  <c r="O3881" i="7"/>
  <c r="O3877" i="7"/>
  <c r="O3873" i="7"/>
  <c r="O3869" i="7"/>
  <c r="O3865" i="7"/>
  <c r="O3861" i="7"/>
  <c r="O3857" i="7"/>
  <c r="O3853" i="7"/>
  <c r="O3849" i="7"/>
  <c r="O3845" i="7"/>
  <c r="O3841" i="7"/>
  <c r="O3837" i="7"/>
  <c r="O3833" i="7"/>
  <c r="O3829" i="7"/>
  <c r="O3825" i="7"/>
  <c r="O3821" i="7"/>
  <c r="O3817" i="7"/>
  <c r="O4676" i="7"/>
  <c r="O4672" i="7"/>
  <c r="O4668" i="7"/>
  <c r="O4664" i="7"/>
  <c r="O4660" i="7"/>
  <c r="O4656" i="7"/>
  <c r="O4652" i="7"/>
  <c r="O4648" i="7"/>
  <c r="O4644" i="7"/>
  <c r="O4640" i="7"/>
  <c r="O4636" i="7"/>
  <c r="O4632" i="7"/>
  <c r="O4628" i="7"/>
  <c r="O4624" i="7"/>
  <c r="O4620" i="7"/>
  <c r="O4616" i="7"/>
  <c r="O4612" i="7"/>
  <c r="O4608" i="7"/>
  <c r="O4604" i="7"/>
  <c r="O4600" i="7"/>
  <c r="O4596" i="7"/>
  <c r="O4592" i="7"/>
  <c r="O4588" i="7"/>
  <c r="O4584" i="7"/>
  <c r="O4580" i="7"/>
  <c r="O4576" i="7"/>
  <c r="O4572" i="7"/>
  <c r="O4568" i="7"/>
  <c r="O4564" i="7"/>
  <c r="O4560" i="7"/>
  <c r="O4556" i="7"/>
  <c r="O4552" i="7"/>
  <c r="O4548" i="7"/>
  <c r="O4544" i="7"/>
  <c r="O4540" i="7"/>
  <c r="O4536" i="7"/>
  <c r="O4532" i="7"/>
  <c r="O4528" i="7"/>
  <c r="O4524" i="7"/>
  <c r="O4520" i="7"/>
  <c r="O4516" i="7"/>
  <c r="O4512" i="7"/>
  <c r="O4508" i="7"/>
  <c r="O4504" i="7"/>
  <c r="O4500" i="7"/>
  <c r="O4496" i="7"/>
  <c r="O4492" i="7"/>
  <c r="O4488" i="7"/>
  <c r="O4484" i="7"/>
  <c r="O4480" i="7"/>
  <c r="O4476" i="7"/>
  <c r="O4472" i="7"/>
  <c r="O4468" i="7"/>
  <c r="O4464" i="7"/>
  <c r="O4460" i="7"/>
  <c r="O4456" i="7"/>
  <c r="O4452" i="7"/>
  <c r="O4448" i="7"/>
  <c r="O4444" i="7"/>
  <c r="O4440" i="7"/>
  <c r="O4436" i="7"/>
  <c r="O4432" i="7"/>
  <c r="O4428" i="7"/>
  <c r="O4424" i="7"/>
  <c r="O4420" i="7"/>
  <c r="O4416" i="7"/>
  <c r="O4412" i="7"/>
  <c r="O4408" i="7"/>
  <c r="O4404" i="7"/>
  <c r="O4400" i="7"/>
  <c r="O4396" i="7"/>
  <c r="O4392" i="7"/>
  <c r="O4388" i="7"/>
  <c r="O4384" i="7"/>
  <c r="O4380" i="7"/>
  <c r="O4376" i="7"/>
  <c r="O4372" i="7"/>
  <c r="O4368" i="7"/>
  <c r="O4364" i="7"/>
  <c r="O4360" i="7"/>
  <c r="O4356" i="7"/>
  <c r="O4352" i="7"/>
  <c r="O4348" i="7"/>
  <c r="O4344" i="7"/>
  <c r="O4340" i="7"/>
  <c r="O4336" i="7"/>
  <c r="O4332" i="7"/>
  <c r="O4328" i="7"/>
  <c r="O4324" i="7"/>
  <c r="O4320" i="7"/>
  <c r="O4316" i="7"/>
  <c r="O4312" i="7"/>
  <c r="O4308" i="7"/>
  <c r="O4304" i="7"/>
  <c r="O4300" i="7"/>
  <c r="O4296" i="7"/>
  <c r="O4292" i="7"/>
  <c r="O4288" i="7"/>
  <c r="O4284" i="7"/>
  <c r="O4280" i="7"/>
  <c r="O4276" i="7"/>
  <c r="O4272" i="7"/>
  <c r="O4268" i="7"/>
  <c r="O4264" i="7"/>
  <c r="O4260" i="7"/>
  <c r="O4256" i="7"/>
  <c r="O4252" i="7"/>
  <c r="O4248" i="7"/>
  <c r="O4244" i="7"/>
  <c r="O4240" i="7"/>
  <c r="O4236" i="7"/>
  <c r="O4232" i="7"/>
  <c r="O4228" i="7"/>
  <c r="O4224" i="7"/>
  <c r="O4220" i="7"/>
  <c r="O4216" i="7"/>
  <c r="O4212" i="7"/>
  <c r="O4208" i="7"/>
  <c r="O4204" i="7"/>
  <c r="O4200" i="7"/>
  <c r="O4196" i="7"/>
  <c r="O4192" i="7"/>
  <c r="O4188" i="7"/>
  <c r="O4184" i="7"/>
  <c r="O4180" i="7"/>
  <c r="O4176" i="7"/>
  <c r="O4172" i="7"/>
  <c r="O4168" i="7"/>
  <c r="O4164" i="7"/>
  <c r="O4160" i="7"/>
  <c r="O4156" i="7"/>
  <c r="O4152" i="7"/>
  <c r="O4148" i="7"/>
  <c r="O4144" i="7"/>
  <c r="O4140" i="7"/>
  <c r="O4136" i="7"/>
  <c r="O4132" i="7"/>
  <c r="O4128" i="7"/>
  <c r="O4124" i="7"/>
  <c r="O4120" i="7"/>
  <c r="O4116" i="7"/>
  <c r="O4112" i="7"/>
  <c r="O4108" i="7"/>
  <c r="O4104" i="7"/>
  <c r="O4100" i="7"/>
  <c r="O4096" i="7"/>
  <c r="O4092" i="7"/>
  <c r="O4088" i="7"/>
  <c r="O4084" i="7"/>
  <c r="O4080" i="7"/>
  <c r="O4076" i="7"/>
  <c r="O4072" i="7"/>
  <c r="O4068" i="7"/>
  <c r="O4064" i="7"/>
  <c r="O4060" i="7"/>
  <c r="O4056" i="7"/>
  <c r="O4052" i="7"/>
  <c r="O4048" i="7"/>
  <c r="O4044" i="7"/>
  <c r="O4040" i="7"/>
  <c r="O4036" i="7"/>
  <c r="O4032" i="7"/>
  <c r="O4028" i="7"/>
  <c r="O4024" i="7"/>
  <c r="O4020" i="7"/>
  <c r="O4016" i="7"/>
  <c r="O4012" i="7"/>
  <c r="O4008" i="7"/>
  <c r="O4004" i="7"/>
  <c r="O4000" i="7"/>
  <c r="O3996" i="7"/>
  <c r="O3992" i="7"/>
  <c r="O3988" i="7"/>
  <c r="O3984" i="7"/>
  <c r="O3980" i="7"/>
  <c r="O3976" i="7"/>
  <c r="O3972" i="7"/>
  <c r="O3968" i="7"/>
  <c r="O3964" i="7"/>
  <c r="O3960" i="7"/>
  <c r="O3956" i="7"/>
  <c r="O3952" i="7"/>
  <c r="O3948" i="7"/>
  <c r="O3944" i="7"/>
  <c r="O3940" i="7"/>
  <c r="O3936" i="7"/>
  <c r="O3932" i="7"/>
  <c r="O3928" i="7"/>
  <c r="O3924" i="7"/>
  <c r="O3920" i="7"/>
  <c r="O3916" i="7"/>
  <c r="O3912" i="7"/>
  <c r="O3908" i="7"/>
  <c r="O3904" i="7"/>
  <c r="O3900" i="7"/>
  <c r="O3896" i="7"/>
  <c r="O3892" i="7"/>
  <c r="O3888" i="7"/>
  <c r="O3884" i="7"/>
  <c r="O3880" i="7"/>
  <c r="O3876" i="7"/>
  <c r="O3872" i="7"/>
  <c r="O3868" i="7"/>
  <c r="O4675" i="7"/>
  <c r="O4671" i="7"/>
  <c r="O4667" i="7"/>
  <c r="O4663" i="7"/>
  <c r="O4659" i="7"/>
  <c r="O4655" i="7"/>
  <c r="O4651" i="7"/>
  <c r="O4647" i="7"/>
  <c r="O4643" i="7"/>
  <c r="O4639" i="7"/>
  <c r="O4635" i="7"/>
  <c r="O4631" i="7"/>
  <c r="O4627" i="7"/>
  <c r="O4623" i="7"/>
  <c r="O4619" i="7"/>
  <c r="O4615" i="7"/>
  <c r="O4611" i="7"/>
  <c r="O4607" i="7"/>
  <c r="O4603" i="7"/>
  <c r="O4599" i="7"/>
  <c r="O4595" i="7"/>
  <c r="O4591" i="7"/>
  <c r="O4587" i="7"/>
  <c r="O4583" i="7"/>
  <c r="O4579" i="7"/>
  <c r="O4575" i="7"/>
  <c r="O4571" i="7"/>
  <c r="O4567" i="7"/>
  <c r="O4563" i="7"/>
  <c r="O4559" i="7"/>
  <c r="O4555" i="7"/>
  <c r="O4551" i="7"/>
  <c r="O4547" i="7"/>
  <c r="O4543" i="7"/>
  <c r="O4539" i="7"/>
  <c r="O4535" i="7"/>
  <c r="O4531" i="7"/>
  <c r="O4527" i="7"/>
  <c r="O4523" i="7"/>
  <c r="O4519" i="7"/>
  <c r="O4515" i="7"/>
  <c r="O4511" i="7"/>
  <c r="O4507" i="7"/>
  <c r="O4503" i="7"/>
  <c r="O4499" i="7"/>
  <c r="O4495" i="7"/>
  <c r="O4491" i="7"/>
  <c r="O4487" i="7"/>
  <c r="O4483" i="7"/>
  <c r="O4479" i="7"/>
  <c r="O4475" i="7"/>
  <c r="O4471" i="7"/>
  <c r="O4467" i="7"/>
  <c r="O4463" i="7"/>
  <c r="O4459" i="7"/>
  <c r="O4455" i="7"/>
  <c r="O4451" i="7"/>
  <c r="O4447" i="7"/>
  <c r="O4443" i="7"/>
  <c r="O4439" i="7"/>
  <c r="O4435" i="7"/>
  <c r="O4431" i="7"/>
  <c r="O4427" i="7"/>
  <c r="O4423" i="7"/>
  <c r="O4419" i="7"/>
  <c r="O4415" i="7"/>
  <c r="O4411" i="7"/>
  <c r="O4407" i="7"/>
  <c r="O4403" i="7"/>
  <c r="O4399" i="7"/>
  <c r="O4395" i="7"/>
  <c r="O4391" i="7"/>
  <c r="O4387" i="7"/>
  <c r="O4383" i="7"/>
  <c r="O4379" i="7"/>
  <c r="O4375" i="7"/>
  <c r="O4371" i="7"/>
  <c r="O4367" i="7"/>
  <c r="O4363" i="7"/>
  <c r="O4359" i="7"/>
  <c r="O4355" i="7"/>
  <c r="O4351" i="7"/>
  <c r="O4347" i="7"/>
  <c r="O4343" i="7"/>
  <c r="O4339" i="7"/>
  <c r="O4335" i="7"/>
  <c r="O4331" i="7"/>
  <c r="O4327" i="7"/>
  <c r="O4323" i="7"/>
  <c r="O4319" i="7"/>
  <c r="O4315" i="7"/>
  <c r="O4311" i="7"/>
  <c r="O4307" i="7"/>
  <c r="O4303" i="7"/>
  <c r="O4299" i="7"/>
  <c r="O4295" i="7"/>
  <c r="O4291" i="7"/>
  <c r="O4287" i="7"/>
  <c r="O4283" i="7"/>
  <c r="O4279" i="7"/>
  <c r="O4275" i="7"/>
  <c r="O4271" i="7"/>
  <c r="O4267" i="7"/>
  <c r="O4263" i="7"/>
  <c r="O4259" i="7"/>
  <c r="O4255" i="7"/>
  <c r="O4251" i="7"/>
  <c r="O4247" i="7"/>
  <c r="O4243" i="7"/>
  <c r="O4239" i="7"/>
  <c r="O4235" i="7"/>
  <c r="O4231" i="7"/>
  <c r="O4227" i="7"/>
  <c r="O4223" i="7"/>
  <c r="O4219" i="7"/>
  <c r="O4215" i="7"/>
  <c r="O4211" i="7"/>
  <c r="O4207" i="7"/>
  <c r="O4203" i="7"/>
  <c r="O4199" i="7"/>
  <c r="O4195" i="7"/>
  <c r="O4191" i="7"/>
  <c r="O4187" i="7"/>
  <c r="O4183" i="7"/>
  <c r="O4179" i="7"/>
  <c r="O4175" i="7"/>
  <c r="O4171" i="7"/>
  <c r="O4167" i="7"/>
  <c r="O4163" i="7"/>
  <c r="O4159" i="7"/>
  <c r="O4155" i="7"/>
  <c r="O4151" i="7"/>
  <c r="O4147" i="7"/>
  <c r="O4143" i="7"/>
  <c r="O4139" i="7"/>
  <c r="O4135" i="7"/>
  <c r="O4131" i="7"/>
  <c r="O4127" i="7"/>
  <c r="O4123" i="7"/>
  <c r="O4119" i="7"/>
  <c r="O4115" i="7"/>
  <c r="O4111" i="7"/>
  <c r="O4107" i="7"/>
  <c r="O4103" i="7"/>
  <c r="O4099" i="7"/>
  <c r="O4095" i="7"/>
  <c r="O4091" i="7"/>
  <c r="O4087" i="7"/>
  <c r="O4083" i="7"/>
  <c r="O4079" i="7"/>
  <c r="O4075" i="7"/>
  <c r="O4071" i="7"/>
  <c r="O4067" i="7"/>
  <c r="O4063" i="7"/>
  <c r="O4059" i="7"/>
  <c r="O4055" i="7"/>
  <c r="O4051" i="7"/>
  <c r="O4047" i="7"/>
  <c r="O4043" i="7"/>
  <c r="O4039" i="7"/>
  <c r="O4035" i="7"/>
  <c r="O4031" i="7"/>
  <c r="O4027" i="7"/>
  <c r="O4023" i="7"/>
  <c r="O4019" i="7"/>
  <c r="O4015" i="7"/>
  <c r="O4011" i="7"/>
  <c r="O4007" i="7"/>
  <c r="O4003" i="7"/>
  <c r="O3999" i="7"/>
  <c r="O3995" i="7"/>
  <c r="O3991" i="7"/>
  <c r="O3987" i="7"/>
  <c r="O3983" i="7"/>
  <c r="O3979" i="7"/>
  <c r="O3975" i="7"/>
  <c r="O3971" i="7"/>
  <c r="O3967" i="7"/>
  <c r="O3963" i="7"/>
  <c r="O3959" i="7"/>
  <c r="O3955" i="7"/>
  <c r="O3951" i="7"/>
  <c r="O3947" i="7"/>
  <c r="O3943" i="7"/>
  <c r="O3939" i="7"/>
  <c r="O3935" i="7"/>
  <c r="O3931" i="7"/>
  <c r="O3927" i="7"/>
  <c r="O3923" i="7"/>
  <c r="O3919" i="7"/>
  <c r="O3915" i="7"/>
  <c r="O3911" i="7"/>
  <c r="O3907" i="7"/>
  <c r="O3903" i="7"/>
  <c r="O3899" i="7"/>
  <c r="O3895" i="7"/>
  <c r="O3891" i="7"/>
  <c r="O3887" i="7"/>
  <c r="O3883" i="7"/>
  <c r="O3879" i="7"/>
  <c r="O3875" i="7"/>
  <c r="O3871" i="7"/>
  <c r="O3867" i="7"/>
  <c r="O3863" i="7"/>
  <c r="O3859" i="7"/>
  <c r="O3855" i="7"/>
  <c r="O3851" i="7"/>
  <c r="O3847" i="7"/>
  <c r="O3843" i="7"/>
  <c r="O3839" i="7"/>
  <c r="O3835" i="7"/>
  <c r="O3831" i="7"/>
  <c r="O3827" i="7"/>
  <c r="O3823" i="7"/>
  <c r="O3819" i="7"/>
  <c r="O3815" i="7"/>
  <c r="O4670" i="7"/>
  <c r="O4662" i="7"/>
  <c r="O4654" i="7"/>
  <c r="N4647" i="7"/>
  <c r="N4641" i="7"/>
  <c r="O4634" i="7"/>
  <c r="N4628" i="7"/>
  <c r="N4622" i="7"/>
  <c r="N4615" i="7"/>
  <c r="N4609" i="7"/>
  <c r="O4602" i="7"/>
  <c r="N4596" i="7"/>
  <c r="N4590" i="7"/>
  <c r="N4583" i="7"/>
  <c r="N4577" i="7"/>
  <c r="O4570" i="7"/>
  <c r="N4564" i="7"/>
  <c r="N4558" i="7"/>
  <c r="N4551" i="7"/>
  <c r="N4545" i="7"/>
  <c r="O4538" i="7"/>
  <c r="N4532" i="7"/>
  <c r="N4526" i="7"/>
  <c r="N4519" i="7"/>
  <c r="N4513" i="7"/>
  <c r="O4506" i="7"/>
  <c r="N4500" i="7"/>
  <c r="N4494" i="7"/>
  <c r="N4487" i="7"/>
  <c r="N4481" i="7"/>
  <c r="O4474" i="7"/>
  <c r="N4468" i="7"/>
  <c r="N4462" i="7"/>
  <c r="N4455" i="7"/>
  <c r="N4449" i="7"/>
  <c r="O4442" i="7"/>
  <c r="N4436" i="7"/>
  <c r="N4430" i="7"/>
  <c r="N4423" i="7"/>
  <c r="N4417" i="7"/>
  <c r="O4410" i="7"/>
  <c r="N4404" i="7"/>
  <c r="N4398" i="7"/>
  <c r="N4391" i="7"/>
  <c r="N4385" i="7"/>
  <c r="O4378" i="7"/>
  <c r="N4372" i="7"/>
  <c r="N4366" i="7"/>
  <c r="N4359" i="7"/>
  <c r="N4353" i="7"/>
  <c r="O4346" i="7"/>
  <c r="N4340" i="7"/>
  <c r="N4334" i="7"/>
  <c r="N4327" i="7"/>
  <c r="N4321" i="7"/>
  <c r="O4314" i="7"/>
  <c r="N4308" i="7"/>
  <c r="N4302" i="7"/>
  <c r="N4295" i="7"/>
  <c r="N4289" i="7"/>
  <c r="O4282" i="7"/>
  <c r="N4276" i="7"/>
  <c r="N4270" i="7"/>
  <c r="N4263" i="7"/>
  <c r="N4257" i="7"/>
  <c r="O4250" i="7"/>
  <c r="N4244" i="7"/>
  <c r="N4238" i="7"/>
  <c r="N4231" i="7"/>
  <c r="N4225" i="7"/>
  <c r="O4218" i="7"/>
  <c r="N4212" i="7"/>
  <c r="N4206" i="7"/>
  <c r="N4199" i="7"/>
  <c r="N4193" i="7"/>
  <c r="O4186" i="7"/>
  <c r="N4180" i="7"/>
  <c r="N4174" i="7"/>
  <c r="N4167" i="7"/>
  <c r="N4161" i="7"/>
  <c r="O4154" i="7"/>
  <c r="N4148" i="7"/>
  <c r="N4142" i="7"/>
  <c r="N4135" i="7"/>
  <c r="N4129" i="7"/>
  <c r="O4122" i="7"/>
  <c r="N4116" i="7"/>
  <c r="N4110" i="7"/>
  <c r="N4103" i="7"/>
  <c r="N4097" i="7"/>
  <c r="O4090" i="7"/>
  <c r="N4084" i="7"/>
  <c r="N4078" i="7"/>
  <c r="N4071" i="7"/>
  <c r="N4065" i="7"/>
  <c r="O4058" i="7"/>
  <c r="N4052" i="7"/>
  <c r="N4046" i="7"/>
  <c r="N4039" i="7"/>
  <c r="N4033" i="7"/>
  <c r="O4026" i="7"/>
  <c r="N4020" i="7"/>
  <c r="N4014" i="7"/>
  <c r="N4007" i="7"/>
  <c r="N4001" i="7"/>
  <c r="O3994" i="7"/>
  <c r="N3988" i="7"/>
  <c r="N3982" i="7"/>
  <c r="N3975" i="7"/>
  <c r="N3969" i="7"/>
  <c r="O3962" i="7"/>
  <c r="N3956" i="7"/>
  <c r="N3950" i="7"/>
  <c r="N3943" i="7"/>
  <c r="N3937" i="7"/>
  <c r="O3930" i="7"/>
  <c r="N3924" i="7"/>
  <c r="N3918" i="7"/>
  <c r="N3911" i="7"/>
  <c r="N3905" i="7"/>
  <c r="O3898" i="7"/>
  <c r="N3892" i="7"/>
  <c r="N3886" i="7"/>
  <c r="N3879" i="7"/>
  <c r="N3873" i="7"/>
  <c r="O3866" i="7"/>
  <c r="N3861" i="7"/>
  <c r="N3856" i="7"/>
  <c r="O3850" i="7"/>
  <c r="N3845" i="7"/>
  <c r="N3840" i="7"/>
  <c r="O3834" i="7"/>
  <c r="N3829" i="7"/>
  <c r="N3824" i="7"/>
  <c r="O3818" i="7"/>
  <c r="O3813" i="7"/>
  <c r="O3809" i="7"/>
  <c r="O3805" i="7"/>
  <c r="O3801" i="7"/>
  <c r="O3797" i="7"/>
  <c r="O3793" i="7"/>
  <c r="O3789" i="7"/>
  <c r="O3785" i="7"/>
  <c r="O3781" i="7"/>
  <c r="O3777" i="7"/>
  <c r="O3773" i="7"/>
  <c r="O3769" i="7"/>
  <c r="O3765" i="7"/>
  <c r="O3761" i="7"/>
  <c r="O3757" i="7"/>
  <c r="N4677" i="7"/>
  <c r="N4669" i="7"/>
  <c r="N4661" i="7"/>
  <c r="N4653" i="7"/>
  <c r="O4646" i="7"/>
  <c r="N4640" i="7"/>
  <c r="N4634" i="7"/>
  <c r="N4627" i="7"/>
  <c r="N4621" i="7"/>
  <c r="O4614" i="7"/>
  <c r="N4608" i="7"/>
  <c r="N4602" i="7"/>
  <c r="N4595" i="7"/>
  <c r="N4589" i="7"/>
  <c r="O4582" i="7"/>
  <c r="N4576" i="7"/>
  <c r="N4570" i="7"/>
  <c r="N4563" i="7"/>
  <c r="N4557" i="7"/>
  <c r="O4550" i="7"/>
  <c r="N4544" i="7"/>
  <c r="N4538" i="7"/>
  <c r="N4531" i="7"/>
  <c r="N4525" i="7"/>
  <c r="O4518" i="7"/>
  <c r="N4512" i="7"/>
  <c r="N4506" i="7"/>
  <c r="N4499" i="7"/>
  <c r="N4493" i="7"/>
  <c r="O4486" i="7"/>
  <c r="N4480" i="7"/>
  <c r="N4474" i="7"/>
  <c r="N4467" i="7"/>
  <c r="N4461" i="7"/>
  <c r="O4454" i="7"/>
  <c r="N4448" i="7"/>
  <c r="N4442" i="7"/>
  <c r="N4435" i="7"/>
  <c r="N4429" i="7"/>
  <c r="O4422" i="7"/>
  <c r="N4416" i="7"/>
  <c r="N4410" i="7"/>
  <c r="N4403" i="7"/>
  <c r="N4397" i="7"/>
  <c r="O4390" i="7"/>
  <c r="N4384" i="7"/>
  <c r="N4378" i="7"/>
  <c r="N4371" i="7"/>
  <c r="N4365" i="7"/>
  <c r="O4358" i="7"/>
  <c r="N4352" i="7"/>
  <c r="N4346" i="7"/>
  <c r="N4339" i="7"/>
  <c r="N4333" i="7"/>
  <c r="O4326" i="7"/>
  <c r="N4320" i="7"/>
  <c r="N4314" i="7"/>
  <c r="N4307" i="7"/>
  <c r="N4301" i="7"/>
  <c r="O4294" i="7"/>
  <c r="N4288" i="7"/>
  <c r="N4282" i="7"/>
  <c r="N4275" i="7"/>
  <c r="N4269" i="7"/>
  <c r="O4262" i="7"/>
  <c r="N4256" i="7"/>
  <c r="N4250" i="7"/>
  <c r="N4243" i="7"/>
  <c r="N4237" i="7"/>
  <c r="O4230" i="7"/>
  <c r="N4224" i="7"/>
  <c r="N4218" i="7"/>
  <c r="N4211" i="7"/>
  <c r="N4205" i="7"/>
  <c r="O4198" i="7"/>
  <c r="N4192" i="7"/>
  <c r="N4186" i="7"/>
  <c r="N4179" i="7"/>
  <c r="N4173" i="7"/>
  <c r="O4166" i="7"/>
  <c r="N4160" i="7"/>
  <c r="N4154" i="7"/>
  <c r="N4147" i="7"/>
  <c r="N4141" i="7"/>
  <c r="O4134" i="7"/>
  <c r="N4128" i="7"/>
  <c r="N4122" i="7"/>
  <c r="N4115" i="7"/>
  <c r="N4109" i="7"/>
  <c r="O4102" i="7"/>
  <c r="N4096" i="7"/>
  <c r="N4090" i="7"/>
  <c r="N4083" i="7"/>
  <c r="N4077" i="7"/>
  <c r="O4070" i="7"/>
  <c r="N4064" i="7"/>
  <c r="N4058" i="7"/>
  <c r="N4051" i="7"/>
  <c r="N4045" i="7"/>
  <c r="O4038" i="7"/>
  <c r="N4032" i="7"/>
  <c r="N4026" i="7"/>
  <c r="N4019" i="7"/>
  <c r="N4013" i="7"/>
  <c r="O4006" i="7"/>
  <c r="N4000" i="7"/>
  <c r="N3994" i="7"/>
  <c r="N3987" i="7"/>
  <c r="N3981" i="7"/>
  <c r="O3974" i="7"/>
  <c r="N3968" i="7"/>
  <c r="N3962" i="7"/>
  <c r="N3955" i="7"/>
  <c r="N3949" i="7"/>
  <c r="O3942" i="7"/>
  <c r="N3936" i="7"/>
  <c r="N3930" i="7"/>
  <c r="N3923" i="7"/>
  <c r="N3917" i="7"/>
  <c r="O3910" i="7"/>
  <c r="N3904" i="7"/>
  <c r="N3898" i="7"/>
  <c r="N3891" i="7"/>
  <c r="N3885" i="7"/>
  <c r="O3878" i="7"/>
  <c r="N3872" i="7"/>
  <c r="N3866" i="7"/>
  <c r="O3860" i="7"/>
  <c r="N3855" i="7"/>
  <c r="N3850" i="7"/>
  <c r="O3844" i="7"/>
  <c r="N3839" i="7"/>
  <c r="N3834" i="7"/>
  <c r="O3828" i="7"/>
  <c r="N3823" i="7"/>
  <c r="N3818" i="7"/>
  <c r="N3813" i="7"/>
  <c r="N3809" i="7"/>
  <c r="N3805" i="7"/>
  <c r="N3801" i="7"/>
  <c r="N3797" i="7"/>
  <c r="N3793" i="7"/>
  <c r="N3789" i="7"/>
  <c r="N3785" i="7"/>
  <c r="N3781" i="7"/>
  <c r="N3777" i="7"/>
  <c r="N3773" i="7"/>
  <c r="N3769" i="7"/>
  <c r="N3765" i="7"/>
  <c r="N3761" i="7"/>
  <c r="N3757" i="7"/>
  <c r="N3753" i="7"/>
  <c r="N3749" i="7"/>
  <c r="N3745" i="7"/>
  <c r="N3741" i="7"/>
  <c r="N3737" i="7"/>
  <c r="N3733" i="7"/>
  <c r="N3729" i="7"/>
  <c r="N3725" i="7"/>
  <c r="N3721" i="7"/>
  <c r="N3717" i="7"/>
  <c r="N3713" i="7"/>
  <c r="N3709" i="7"/>
  <c r="N3705" i="7"/>
  <c r="N3701" i="7"/>
  <c r="N3697" i="7"/>
  <c r="N3693" i="7"/>
  <c r="N3689" i="7"/>
  <c r="N3685" i="7"/>
  <c r="N3681" i="7"/>
  <c r="N4676" i="7"/>
  <c r="N4668" i="7"/>
  <c r="N4660" i="7"/>
  <c r="N4652" i="7"/>
  <c r="N4646" i="7"/>
  <c r="N4639" i="7"/>
  <c r="N4633" i="7"/>
  <c r="O4626" i="7"/>
  <c r="N4620" i="7"/>
  <c r="N4614" i="7"/>
  <c r="N4607" i="7"/>
  <c r="N4601" i="7"/>
  <c r="O4594" i="7"/>
  <c r="N4588" i="7"/>
  <c r="N4582" i="7"/>
  <c r="N4575" i="7"/>
  <c r="N4569" i="7"/>
  <c r="O4562" i="7"/>
  <c r="N4556" i="7"/>
  <c r="N4550" i="7"/>
  <c r="N4543" i="7"/>
  <c r="N4537" i="7"/>
  <c r="O4530" i="7"/>
  <c r="N4524" i="7"/>
  <c r="N4518" i="7"/>
  <c r="N4511" i="7"/>
  <c r="N4505" i="7"/>
  <c r="O4498" i="7"/>
  <c r="N4492" i="7"/>
  <c r="N4486" i="7"/>
  <c r="N4479" i="7"/>
  <c r="N4473" i="7"/>
  <c r="O4466" i="7"/>
  <c r="N4460" i="7"/>
  <c r="N4454" i="7"/>
  <c r="N4447" i="7"/>
  <c r="N4441" i="7"/>
  <c r="O4434" i="7"/>
  <c r="N4428" i="7"/>
  <c r="N4422" i="7"/>
  <c r="N4415" i="7"/>
  <c r="N4409" i="7"/>
  <c r="O4402" i="7"/>
  <c r="N4396" i="7"/>
  <c r="N4390" i="7"/>
  <c r="N4383" i="7"/>
  <c r="N4377" i="7"/>
  <c r="O4370" i="7"/>
  <c r="N4364" i="7"/>
  <c r="N4358" i="7"/>
  <c r="N4351" i="7"/>
  <c r="N4345" i="7"/>
  <c r="O4338" i="7"/>
  <c r="N4332" i="7"/>
  <c r="N4326" i="7"/>
  <c r="N4319" i="7"/>
  <c r="N4313" i="7"/>
  <c r="O4306" i="7"/>
  <c r="N4300" i="7"/>
  <c r="N4294" i="7"/>
  <c r="N4287" i="7"/>
  <c r="N4281" i="7"/>
  <c r="O4274" i="7"/>
  <c r="N4268" i="7"/>
  <c r="N4262" i="7"/>
  <c r="N4255" i="7"/>
  <c r="N4249" i="7"/>
  <c r="O4242" i="7"/>
  <c r="N4236" i="7"/>
  <c r="N4230" i="7"/>
  <c r="N4223" i="7"/>
  <c r="N4217" i="7"/>
  <c r="O4210" i="7"/>
  <c r="N4204" i="7"/>
  <c r="N4198" i="7"/>
  <c r="N4191" i="7"/>
  <c r="N4185" i="7"/>
  <c r="O4178" i="7"/>
  <c r="N4172" i="7"/>
  <c r="N4166" i="7"/>
  <c r="N4159" i="7"/>
  <c r="N4153" i="7"/>
  <c r="O4146" i="7"/>
  <c r="N4140" i="7"/>
  <c r="N4134" i="7"/>
  <c r="N4127" i="7"/>
  <c r="N4121" i="7"/>
  <c r="O4114" i="7"/>
  <c r="N4108" i="7"/>
  <c r="N4102" i="7"/>
  <c r="N4095" i="7"/>
  <c r="N4089" i="7"/>
  <c r="O4082" i="7"/>
  <c r="N4076" i="7"/>
  <c r="N4070" i="7"/>
  <c r="N4063" i="7"/>
  <c r="N4057" i="7"/>
  <c r="O4050" i="7"/>
  <c r="N4044" i="7"/>
  <c r="N4038" i="7"/>
  <c r="N4031" i="7"/>
  <c r="N4025" i="7"/>
  <c r="O4018" i="7"/>
  <c r="N4012" i="7"/>
  <c r="N4006" i="7"/>
  <c r="N3999" i="7"/>
  <c r="N3993" i="7"/>
  <c r="O3986" i="7"/>
  <c r="N3980" i="7"/>
  <c r="N3974" i="7"/>
  <c r="N3967" i="7"/>
  <c r="N3961" i="7"/>
  <c r="O3954" i="7"/>
  <c r="N3948" i="7"/>
  <c r="N3942" i="7"/>
  <c r="N3935" i="7"/>
  <c r="N3929" i="7"/>
  <c r="O3922" i="7"/>
  <c r="N3916" i="7"/>
  <c r="N3910" i="7"/>
  <c r="N3903" i="7"/>
  <c r="N3897" i="7"/>
  <c r="O3890" i="7"/>
  <c r="N3884" i="7"/>
  <c r="N3878" i="7"/>
  <c r="N3871" i="7"/>
  <c r="N3865" i="7"/>
  <c r="N3860" i="7"/>
  <c r="O3854" i="7"/>
  <c r="N3849" i="7"/>
  <c r="N3844" i="7"/>
  <c r="O3838" i="7"/>
  <c r="N3833" i="7"/>
  <c r="N3828" i="7"/>
  <c r="O3822" i="7"/>
  <c r="N3817" i="7"/>
  <c r="O3812" i="7"/>
  <c r="O3808" i="7"/>
  <c r="O3804" i="7"/>
  <c r="O3800" i="7"/>
  <c r="O3796" i="7"/>
  <c r="O3792" i="7"/>
  <c r="O3788" i="7"/>
  <c r="O3784" i="7"/>
  <c r="O3780" i="7"/>
  <c r="O3776" i="7"/>
  <c r="O3772" i="7"/>
  <c r="O3768" i="7"/>
  <c r="O3764" i="7"/>
  <c r="O3760" i="7"/>
  <c r="O3756" i="7"/>
  <c r="O3752" i="7"/>
  <c r="O3748" i="7"/>
  <c r="O3744" i="7"/>
  <c r="O3740" i="7"/>
  <c r="O3736" i="7"/>
  <c r="O3732" i="7"/>
  <c r="O3728" i="7"/>
  <c r="O3724" i="7"/>
  <c r="O3720" i="7"/>
  <c r="O3716" i="7"/>
  <c r="O3712" i="7"/>
  <c r="O3708" i="7"/>
  <c r="O3704" i="7"/>
  <c r="O3700" i="7"/>
  <c r="O3696" i="7"/>
  <c r="O3692" i="7"/>
  <c r="O3688" i="7"/>
  <c r="O3684" i="7"/>
  <c r="O3680" i="7"/>
  <c r="N4675" i="7"/>
  <c r="N4667" i="7"/>
  <c r="N4659" i="7"/>
  <c r="N4651" i="7"/>
  <c r="N4645" i="7"/>
  <c r="O4638" i="7"/>
  <c r="N4632" i="7"/>
  <c r="N4626" i="7"/>
  <c r="N4619" i="7"/>
  <c r="N4613" i="7"/>
  <c r="O4606" i="7"/>
  <c r="N4600" i="7"/>
  <c r="N4594" i="7"/>
  <c r="N4587" i="7"/>
  <c r="N4581" i="7"/>
  <c r="O4574" i="7"/>
  <c r="N4568" i="7"/>
  <c r="N4562" i="7"/>
  <c r="N4555" i="7"/>
  <c r="N4549" i="7"/>
  <c r="O4542" i="7"/>
  <c r="N4536" i="7"/>
  <c r="N4530" i="7"/>
  <c r="N4523" i="7"/>
  <c r="N4517" i="7"/>
  <c r="O4510" i="7"/>
  <c r="N4504" i="7"/>
  <c r="N4498" i="7"/>
  <c r="N4491" i="7"/>
  <c r="N4485" i="7"/>
  <c r="O4478" i="7"/>
  <c r="N4472" i="7"/>
  <c r="N4466" i="7"/>
  <c r="N4459" i="7"/>
  <c r="N4453" i="7"/>
  <c r="O4446" i="7"/>
  <c r="N4440" i="7"/>
  <c r="N4434" i="7"/>
  <c r="N4427" i="7"/>
  <c r="N4421" i="7"/>
  <c r="O4414" i="7"/>
  <c r="N4408" i="7"/>
  <c r="N4402" i="7"/>
  <c r="N4395" i="7"/>
  <c r="N4389" i="7"/>
  <c r="O4382" i="7"/>
  <c r="N4376" i="7"/>
  <c r="N4370" i="7"/>
  <c r="N4363" i="7"/>
  <c r="N4357" i="7"/>
  <c r="O4350" i="7"/>
  <c r="N4344" i="7"/>
  <c r="N4338" i="7"/>
  <c r="N4331" i="7"/>
  <c r="N4325" i="7"/>
  <c r="O4318" i="7"/>
  <c r="N4312" i="7"/>
  <c r="N4306" i="7"/>
  <c r="N4299" i="7"/>
  <c r="N4293" i="7"/>
  <c r="O4286" i="7"/>
  <c r="N4280" i="7"/>
  <c r="N4274" i="7"/>
  <c r="N4267" i="7"/>
  <c r="N4261" i="7"/>
  <c r="O4254" i="7"/>
  <c r="N4248" i="7"/>
  <c r="N4242" i="7"/>
  <c r="N4235" i="7"/>
  <c r="N4229" i="7"/>
  <c r="O4222" i="7"/>
  <c r="N4216" i="7"/>
  <c r="N4210" i="7"/>
  <c r="N4203" i="7"/>
  <c r="N4197" i="7"/>
  <c r="O4190" i="7"/>
  <c r="N4184" i="7"/>
  <c r="N4178" i="7"/>
  <c r="N4171" i="7"/>
  <c r="N4165" i="7"/>
  <c r="O4158" i="7"/>
  <c r="N4152" i="7"/>
  <c r="N4146" i="7"/>
  <c r="N4139" i="7"/>
  <c r="N4133" i="7"/>
  <c r="O4126" i="7"/>
  <c r="N4120" i="7"/>
  <c r="N4114" i="7"/>
  <c r="N4107" i="7"/>
  <c r="N4101" i="7"/>
  <c r="O4094" i="7"/>
  <c r="N4088" i="7"/>
  <c r="N4082" i="7"/>
  <c r="N4075" i="7"/>
  <c r="N4069" i="7"/>
  <c r="O4062" i="7"/>
  <c r="N4056" i="7"/>
  <c r="N4050" i="7"/>
  <c r="N4043" i="7"/>
  <c r="N4037" i="7"/>
  <c r="O4030" i="7"/>
  <c r="N4024" i="7"/>
  <c r="N4018" i="7"/>
  <c r="N4011" i="7"/>
  <c r="N4005" i="7"/>
  <c r="O3998" i="7"/>
  <c r="N3992" i="7"/>
  <c r="N3986" i="7"/>
  <c r="N3979" i="7"/>
  <c r="N3973" i="7"/>
  <c r="O3966" i="7"/>
  <c r="N3960" i="7"/>
  <c r="N3954" i="7"/>
  <c r="N3947" i="7"/>
  <c r="N3941" i="7"/>
  <c r="O3934" i="7"/>
  <c r="N3928" i="7"/>
  <c r="N3922" i="7"/>
  <c r="N3915" i="7"/>
  <c r="N3909" i="7"/>
  <c r="O3902" i="7"/>
  <c r="N3896" i="7"/>
  <c r="N3890" i="7"/>
  <c r="N3883" i="7"/>
  <c r="N3877" i="7"/>
  <c r="O3870" i="7"/>
  <c r="O3864" i="7"/>
  <c r="N3859" i="7"/>
  <c r="N3854" i="7"/>
  <c r="O3848" i="7"/>
  <c r="N3843" i="7"/>
  <c r="N3838" i="7"/>
  <c r="O3832" i="7"/>
  <c r="N3827" i="7"/>
  <c r="N3822" i="7"/>
  <c r="O3816" i="7"/>
  <c r="N3812" i="7"/>
  <c r="N3808" i="7"/>
  <c r="N3804" i="7"/>
  <c r="N3800" i="7"/>
  <c r="N3796" i="7"/>
  <c r="N3792" i="7"/>
  <c r="N3788" i="7"/>
  <c r="N3784" i="7"/>
  <c r="N3780" i="7"/>
  <c r="N3776" i="7"/>
  <c r="N3772" i="7"/>
  <c r="N3768" i="7"/>
  <c r="N3764" i="7"/>
  <c r="N3760" i="7"/>
  <c r="N3756" i="7"/>
  <c r="N3752" i="7"/>
  <c r="N3748" i="7"/>
  <c r="N3744" i="7"/>
  <c r="N3740" i="7"/>
  <c r="N3736" i="7"/>
  <c r="N3732" i="7"/>
  <c r="N3728" i="7"/>
  <c r="N3724" i="7"/>
  <c r="N3720" i="7"/>
  <c r="N3716" i="7"/>
  <c r="N3712" i="7"/>
  <c r="N3708" i="7"/>
  <c r="N3704" i="7"/>
  <c r="N3700" i="7"/>
  <c r="N3696" i="7"/>
  <c r="N3692" i="7"/>
  <c r="N3688" i="7"/>
  <c r="N3684" i="7"/>
  <c r="N3680" i="7"/>
  <c r="O4674" i="7"/>
  <c r="O4666" i="7"/>
  <c r="O4658" i="7"/>
  <c r="O4650" i="7"/>
  <c r="N4644" i="7"/>
  <c r="N4638" i="7"/>
  <c r="N4631" i="7"/>
  <c r="N4625" i="7"/>
  <c r="O4618" i="7"/>
  <c r="N4612" i="7"/>
  <c r="N4606" i="7"/>
  <c r="N4599" i="7"/>
  <c r="N4593" i="7"/>
  <c r="O4586" i="7"/>
  <c r="N4580" i="7"/>
  <c r="N4574" i="7"/>
  <c r="N4567" i="7"/>
  <c r="N4561" i="7"/>
  <c r="O4554" i="7"/>
  <c r="N4548" i="7"/>
  <c r="N4542" i="7"/>
  <c r="N4535" i="7"/>
  <c r="N4529" i="7"/>
  <c r="O4522" i="7"/>
  <c r="N4516" i="7"/>
  <c r="N4510" i="7"/>
  <c r="N4503" i="7"/>
  <c r="N4497" i="7"/>
  <c r="O4490" i="7"/>
  <c r="N4484" i="7"/>
  <c r="N4478" i="7"/>
  <c r="N4471" i="7"/>
  <c r="N4465" i="7"/>
  <c r="O4458" i="7"/>
  <c r="N4452" i="7"/>
  <c r="N4446" i="7"/>
  <c r="N4439" i="7"/>
  <c r="N4433" i="7"/>
  <c r="O4426" i="7"/>
  <c r="N4420" i="7"/>
  <c r="N4414" i="7"/>
  <c r="N4407" i="7"/>
  <c r="N4401" i="7"/>
  <c r="O4394" i="7"/>
  <c r="N4388" i="7"/>
  <c r="N4382" i="7"/>
  <c r="N4375" i="7"/>
  <c r="N4369" i="7"/>
  <c r="O4362" i="7"/>
  <c r="N4356" i="7"/>
  <c r="N4350" i="7"/>
  <c r="N4343" i="7"/>
  <c r="N4337" i="7"/>
  <c r="O4330" i="7"/>
  <c r="N4324" i="7"/>
  <c r="N4318" i="7"/>
  <c r="N4311" i="7"/>
  <c r="N4305" i="7"/>
  <c r="O4298" i="7"/>
  <c r="N4292" i="7"/>
  <c r="N4286" i="7"/>
  <c r="N4279" i="7"/>
  <c r="N4273" i="7"/>
  <c r="O4266" i="7"/>
  <c r="N4260" i="7"/>
  <c r="N4254" i="7"/>
  <c r="N4247" i="7"/>
  <c r="N4241" i="7"/>
  <c r="O4234" i="7"/>
  <c r="N4228" i="7"/>
  <c r="N4222" i="7"/>
  <c r="N4215" i="7"/>
  <c r="N4209" i="7"/>
  <c r="O4202" i="7"/>
  <c r="N4196" i="7"/>
  <c r="N4190" i="7"/>
  <c r="N4183" i="7"/>
  <c r="N4177" i="7"/>
  <c r="O4170" i="7"/>
  <c r="N4164" i="7"/>
  <c r="N4158" i="7"/>
  <c r="N4151" i="7"/>
  <c r="N4145" i="7"/>
  <c r="O4138" i="7"/>
  <c r="N4132" i="7"/>
  <c r="N4126" i="7"/>
  <c r="N4119" i="7"/>
  <c r="N4113" i="7"/>
  <c r="O4106" i="7"/>
  <c r="N4100" i="7"/>
  <c r="N4094" i="7"/>
  <c r="N4087" i="7"/>
  <c r="N4081" i="7"/>
  <c r="O4074" i="7"/>
  <c r="N4068" i="7"/>
  <c r="N4062" i="7"/>
  <c r="N4055" i="7"/>
  <c r="N4049" i="7"/>
  <c r="O4042" i="7"/>
  <c r="N4036" i="7"/>
  <c r="N4030" i="7"/>
  <c r="N4023" i="7"/>
  <c r="N4017" i="7"/>
  <c r="O4010" i="7"/>
  <c r="N4004" i="7"/>
  <c r="N3998" i="7"/>
  <c r="N3991" i="7"/>
  <c r="N3985" i="7"/>
  <c r="O3978" i="7"/>
  <c r="N3972" i="7"/>
  <c r="N3966" i="7"/>
  <c r="N3959" i="7"/>
  <c r="N3953" i="7"/>
  <c r="O3946" i="7"/>
  <c r="N3940" i="7"/>
  <c r="N3934" i="7"/>
  <c r="N3927" i="7"/>
  <c r="N3921" i="7"/>
  <c r="O3914" i="7"/>
  <c r="N3908" i="7"/>
  <c r="N3902" i="7"/>
  <c r="N3895" i="7"/>
  <c r="N3889" i="7"/>
  <c r="O3882" i="7"/>
  <c r="N3876" i="7"/>
  <c r="N3870" i="7"/>
  <c r="N3864" i="7"/>
  <c r="O3858" i="7"/>
  <c r="N3853" i="7"/>
  <c r="N3848" i="7"/>
  <c r="O3842" i="7"/>
  <c r="N3837" i="7"/>
  <c r="N3832" i="7"/>
  <c r="O3826" i="7"/>
  <c r="N3821" i="7"/>
  <c r="N3816" i="7"/>
  <c r="O3811" i="7"/>
  <c r="O3807" i="7"/>
  <c r="O3803" i="7"/>
  <c r="O3799" i="7"/>
  <c r="O3795" i="7"/>
  <c r="O3791" i="7"/>
  <c r="O3787" i="7"/>
  <c r="O3783" i="7"/>
  <c r="O3779" i="7"/>
  <c r="O3775" i="7"/>
  <c r="O3771" i="7"/>
  <c r="O3767" i="7"/>
  <c r="O3763" i="7"/>
  <c r="O3759" i="7"/>
  <c r="O3755" i="7"/>
  <c r="O3751" i="7"/>
  <c r="O3747" i="7"/>
  <c r="O3743" i="7"/>
  <c r="O3739" i="7"/>
  <c r="O3735" i="7"/>
  <c r="O3731" i="7"/>
  <c r="O3727" i="7"/>
  <c r="O3723" i="7"/>
  <c r="O3719" i="7"/>
  <c r="O3715" i="7"/>
  <c r="O3711" i="7"/>
  <c r="O3707" i="7"/>
  <c r="O3703" i="7"/>
  <c r="O3699" i="7"/>
  <c r="O3695" i="7"/>
  <c r="O3691" i="7"/>
  <c r="O3687" i="7"/>
  <c r="O3683" i="7"/>
  <c r="O3679" i="7"/>
  <c r="N4673" i="7"/>
  <c r="N4665" i="7"/>
  <c r="N4657" i="7"/>
  <c r="N4650" i="7"/>
  <c r="N4643" i="7"/>
  <c r="N4637" i="7"/>
  <c r="O4630" i="7"/>
  <c r="N4624" i="7"/>
  <c r="N4618" i="7"/>
  <c r="N4611" i="7"/>
  <c r="N4605" i="7"/>
  <c r="O4598" i="7"/>
  <c r="N4592" i="7"/>
  <c r="N4586" i="7"/>
  <c r="N4579" i="7"/>
  <c r="N4573" i="7"/>
  <c r="O4566" i="7"/>
  <c r="N4560" i="7"/>
  <c r="N4554" i="7"/>
  <c r="N4547" i="7"/>
  <c r="N4541" i="7"/>
  <c r="O4534" i="7"/>
  <c r="N4528" i="7"/>
  <c r="N4522" i="7"/>
  <c r="N4515" i="7"/>
  <c r="N4509" i="7"/>
  <c r="O4502" i="7"/>
  <c r="N4496" i="7"/>
  <c r="N4490" i="7"/>
  <c r="N4483" i="7"/>
  <c r="N4477" i="7"/>
  <c r="O4470" i="7"/>
  <c r="N4464" i="7"/>
  <c r="N4458" i="7"/>
  <c r="N4451" i="7"/>
  <c r="N4445" i="7"/>
  <c r="O4438" i="7"/>
  <c r="N4432" i="7"/>
  <c r="N4426" i="7"/>
  <c r="N4419" i="7"/>
  <c r="N4413" i="7"/>
  <c r="O4406" i="7"/>
  <c r="N4400" i="7"/>
  <c r="N4394" i="7"/>
  <c r="N4387" i="7"/>
  <c r="N4381" i="7"/>
  <c r="O4374" i="7"/>
  <c r="N4368" i="7"/>
  <c r="N4362" i="7"/>
  <c r="N4355" i="7"/>
  <c r="N4349" i="7"/>
  <c r="O4342" i="7"/>
  <c r="N4336" i="7"/>
  <c r="N4330" i="7"/>
  <c r="N4323" i="7"/>
  <c r="N4317" i="7"/>
  <c r="O4310" i="7"/>
  <c r="N4304" i="7"/>
  <c r="N4298" i="7"/>
  <c r="N4291" i="7"/>
  <c r="N4285" i="7"/>
  <c r="O4278" i="7"/>
  <c r="N4272" i="7"/>
  <c r="N4266" i="7"/>
  <c r="N4259" i="7"/>
  <c r="N4253" i="7"/>
  <c r="O4246" i="7"/>
  <c r="N4240" i="7"/>
  <c r="N4234" i="7"/>
  <c r="N4227" i="7"/>
  <c r="N4221" i="7"/>
  <c r="O4214" i="7"/>
  <c r="N4208" i="7"/>
  <c r="N4202" i="7"/>
  <c r="N4195" i="7"/>
  <c r="N4189" i="7"/>
  <c r="O4182" i="7"/>
  <c r="N4176" i="7"/>
  <c r="N4170" i="7"/>
  <c r="N4163" i="7"/>
  <c r="N4157" i="7"/>
  <c r="O4150" i="7"/>
  <c r="N4144" i="7"/>
  <c r="N4138" i="7"/>
  <c r="N4131" i="7"/>
  <c r="N4125" i="7"/>
  <c r="O4118" i="7"/>
  <c r="N4112" i="7"/>
  <c r="N4106" i="7"/>
  <c r="N4099" i="7"/>
  <c r="N4093" i="7"/>
  <c r="O4086" i="7"/>
  <c r="N4080" i="7"/>
  <c r="N4074" i="7"/>
  <c r="N4067" i="7"/>
  <c r="N4061" i="7"/>
  <c r="O4054" i="7"/>
  <c r="N4048" i="7"/>
  <c r="N4042" i="7"/>
  <c r="N4035" i="7"/>
  <c r="N4029" i="7"/>
  <c r="O4022" i="7"/>
  <c r="N4016" i="7"/>
  <c r="N4010" i="7"/>
  <c r="N4003" i="7"/>
  <c r="N3997" i="7"/>
  <c r="O3990" i="7"/>
  <c r="N3984" i="7"/>
  <c r="N3978" i="7"/>
  <c r="N3971" i="7"/>
  <c r="N3965" i="7"/>
  <c r="O3958" i="7"/>
  <c r="N3952" i="7"/>
  <c r="N3946" i="7"/>
  <c r="N3939" i="7"/>
  <c r="N3933" i="7"/>
  <c r="O3926" i="7"/>
  <c r="N3920" i="7"/>
  <c r="N3914" i="7"/>
  <c r="N3907" i="7"/>
  <c r="N3901" i="7"/>
  <c r="O3894" i="7"/>
  <c r="N3888" i="7"/>
  <c r="N3882" i="7"/>
  <c r="N3875" i="7"/>
  <c r="N3869" i="7"/>
  <c r="N3863" i="7"/>
  <c r="N3858" i="7"/>
  <c r="O3852" i="7"/>
  <c r="N3847" i="7"/>
  <c r="N3842" i="7"/>
  <c r="O3836" i="7"/>
  <c r="N3831" i="7"/>
  <c r="N3826" i="7"/>
  <c r="O3820" i="7"/>
  <c r="N3815" i="7"/>
  <c r="N3811" i="7"/>
  <c r="N3807" i="7"/>
  <c r="N3803" i="7"/>
  <c r="N3799" i="7"/>
  <c r="N3795" i="7"/>
  <c r="N3791" i="7"/>
  <c r="N3787" i="7"/>
  <c r="N3783" i="7"/>
  <c r="N3779" i="7"/>
  <c r="N3775" i="7"/>
  <c r="N3771" i="7"/>
  <c r="N3767" i="7"/>
  <c r="N3763" i="7"/>
  <c r="N3759" i="7"/>
  <c r="N3755" i="7"/>
  <c r="N3751" i="7"/>
  <c r="N3747" i="7"/>
  <c r="N3743" i="7"/>
  <c r="N3739" i="7"/>
  <c r="N3735" i="7"/>
  <c r="N3731" i="7"/>
  <c r="N3727" i="7"/>
  <c r="N3723" i="7"/>
  <c r="N3719" i="7"/>
  <c r="N3715" i="7"/>
  <c r="N3711" i="7"/>
  <c r="N3707" i="7"/>
  <c r="N3703" i="7"/>
  <c r="N3699" i="7"/>
  <c r="N3695" i="7"/>
  <c r="N3691" i="7"/>
  <c r="N3687" i="7"/>
  <c r="N3683" i="7"/>
  <c r="N3679" i="7"/>
  <c r="N4671" i="7"/>
  <c r="N4642" i="7"/>
  <c r="N4616" i="7"/>
  <c r="O4590" i="7"/>
  <c r="N4565" i="7"/>
  <c r="N4539" i="7"/>
  <c r="N4514" i="7"/>
  <c r="N4488" i="7"/>
  <c r="O4462" i="7"/>
  <c r="N4437" i="7"/>
  <c r="N4411" i="7"/>
  <c r="N4386" i="7"/>
  <c r="N4360" i="7"/>
  <c r="O4334" i="7"/>
  <c r="N4309" i="7"/>
  <c r="N4283" i="7"/>
  <c r="N4258" i="7"/>
  <c r="N4232" i="7"/>
  <c r="O4206" i="7"/>
  <c r="N4181" i="7"/>
  <c r="N4155" i="7"/>
  <c r="N4130" i="7"/>
  <c r="N4104" i="7"/>
  <c r="O4078" i="7"/>
  <c r="N4053" i="7"/>
  <c r="N4027" i="7"/>
  <c r="N4002" i="7"/>
  <c r="N3976" i="7"/>
  <c r="O3950" i="7"/>
  <c r="N3925" i="7"/>
  <c r="N3899" i="7"/>
  <c r="N3874" i="7"/>
  <c r="N3851" i="7"/>
  <c r="N3830" i="7"/>
  <c r="N3810" i="7"/>
  <c r="N3794" i="7"/>
  <c r="N3778" i="7"/>
  <c r="N3762" i="7"/>
  <c r="O3749" i="7"/>
  <c r="N3738" i="7"/>
  <c r="O3726" i="7"/>
  <c r="O3717" i="7"/>
  <c r="N3706" i="7"/>
  <c r="O3694" i="7"/>
  <c r="O3685" i="7"/>
  <c r="O3676" i="7"/>
  <c r="O3672" i="7"/>
  <c r="O3668" i="7"/>
  <c r="O3664" i="7"/>
  <c r="O3660" i="7"/>
  <c r="O3656" i="7"/>
  <c r="O3652" i="7"/>
  <c r="O3648" i="7"/>
  <c r="O3644" i="7"/>
  <c r="O3640" i="7"/>
  <c r="O3636" i="7"/>
  <c r="O3632" i="7"/>
  <c r="O3628" i="7"/>
  <c r="O3624" i="7"/>
  <c r="O3620" i="7"/>
  <c r="O3616" i="7"/>
  <c r="O3612" i="7"/>
  <c r="O3608" i="7"/>
  <c r="O3604" i="7"/>
  <c r="O3600" i="7"/>
  <c r="O3596" i="7"/>
  <c r="O3592" i="7"/>
  <c r="O3588" i="7"/>
  <c r="O3584" i="7"/>
  <c r="O3580" i="7"/>
  <c r="O3576" i="7"/>
  <c r="O3572" i="7"/>
  <c r="O3568" i="7"/>
  <c r="O3564" i="7"/>
  <c r="O3560" i="7"/>
  <c r="O3556" i="7"/>
  <c r="O3552" i="7"/>
  <c r="O3548" i="7"/>
  <c r="O3544" i="7"/>
  <c r="O3540" i="7"/>
  <c r="O3536" i="7"/>
  <c r="O3532" i="7"/>
  <c r="O3528" i="7"/>
  <c r="O3524" i="7"/>
  <c r="O3520" i="7"/>
  <c r="O3516" i="7"/>
  <c r="O3512" i="7"/>
  <c r="O3508" i="7"/>
  <c r="O3504" i="7"/>
  <c r="O3500" i="7"/>
  <c r="O3496" i="7"/>
  <c r="O3492" i="7"/>
  <c r="O3488" i="7"/>
  <c r="O3484" i="7"/>
  <c r="O3480" i="7"/>
  <c r="O3476" i="7"/>
  <c r="O3472" i="7"/>
  <c r="O3468" i="7"/>
  <c r="O3464" i="7"/>
  <c r="O3460" i="7"/>
  <c r="O3456" i="7"/>
  <c r="O3452" i="7"/>
  <c r="O3448" i="7"/>
  <c r="O3444" i="7"/>
  <c r="O3440" i="7"/>
  <c r="O3436" i="7"/>
  <c r="O3432" i="7"/>
  <c r="O3428" i="7"/>
  <c r="O3424" i="7"/>
  <c r="O3420" i="7"/>
  <c r="O3416" i="7"/>
  <c r="O3412" i="7"/>
  <c r="O3408" i="7"/>
  <c r="O3404" i="7"/>
  <c r="O3400" i="7"/>
  <c r="O3396" i="7"/>
  <c r="O3392" i="7"/>
  <c r="O3388" i="7"/>
  <c r="O3384" i="7"/>
  <c r="O3380" i="7"/>
  <c r="O3376" i="7"/>
  <c r="O3372" i="7"/>
  <c r="O3368" i="7"/>
  <c r="O3364" i="7"/>
  <c r="O3360" i="7"/>
  <c r="O3356" i="7"/>
  <c r="O3352" i="7"/>
  <c r="O3348" i="7"/>
  <c r="O3344" i="7"/>
  <c r="O3340" i="7"/>
  <c r="O3336" i="7"/>
  <c r="O3332" i="7"/>
  <c r="O3328" i="7"/>
  <c r="O3324" i="7"/>
  <c r="O3320" i="7"/>
  <c r="O3316" i="7"/>
  <c r="O3312" i="7"/>
  <c r="O3308" i="7"/>
  <c r="O3304" i="7"/>
  <c r="O3300" i="7"/>
  <c r="O3296" i="7"/>
  <c r="O3292" i="7"/>
  <c r="O3288" i="7"/>
  <c r="O3284" i="7"/>
  <c r="O3280" i="7"/>
  <c r="O3276" i="7"/>
  <c r="O3272" i="7"/>
  <c r="O3268" i="7"/>
  <c r="O3264" i="7"/>
  <c r="O3260" i="7"/>
  <c r="O3256" i="7"/>
  <c r="O3252" i="7"/>
  <c r="O3248" i="7"/>
  <c r="O3244" i="7"/>
  <c r="N4664" i="7"/>
  <c r="N4636" i="7"/>
  <c r="O4610" i="7"/>
  <c r="N4585" i="7"/>
  <c r="N4559" i="7"/>
  <c r="N4534" i="7"/>
  <c r="N4508" i="7"/>
  <c r="O4482" i="7"/>
  <c r="N4457" i="7"/>
  <c r="N4431" i="7"/>
  <c r="N4406" i="7"/>
  <c r="N4380" i="7"/>
  <c r="O4354" i="7"/>
  <c r="N4329" i="7"/>
  <c r="N4303" i="7"/>
  <c r="N4278" i="7"/>
  <c r="N4252" i="7"/>
  <c r="O4226" i="7"/>
  <c r="N4201" i="7"/>
  <c r="N4175" i="7"/>
  <c r="N4150" i="7"/>
  <c r="N4124" i="7"/>
  <c r="O4098" i="7"/>
  <c r="N4073" i="7"/>
  <c r="N4047" i="7"/>
  <c r="N4022" i="7"/>
  <c r="N3996" i="7"/>
  <c r="O3970" i="7"/>
  <c r="N3945" i="7"/>
  <c r="N3919" i="7"/>
  <c r="N3894" i="7"/>
  <c r="N3868" i="7"/>
  <c r="O3846" i="7"/>
  <c r="N3825" i="7"/>
  <c r="O3806" i="7"/>
  <c r="O3790" i="7"/>
  <c r="O3774" i="7"/>
  <c r="O3758" i="7"/>
  <c r="O3746" i="7"/>
  <c r="O3737" i="7"/>
  <c r="N3726" i="7"/>
  <c r="O3714" i="7"/>
  <c r="O3705" i="7"/>
  <c r="N3694" i="7"/>
  <c r="O3682" i="7"/>
  <c r="N3676" i="7"/>
  <c r="N3672" i="7"/>
  <c r="N3668" i="7"/>
  <c r="N3664" i="7"/>
  <c r="N3660" i="7"/>
  <c r="N3656" i="7"/>
  <c r="N3652" i="7"/>
  <c r="N3648" i="7"/>
  <c r="N3644" i="7"/>
  <c r="N3640" i="7"/>
  <c r="N3636" i="7"/>
  <c r="N3632" i="7"/>
  <c r="N3628" i="7"/>
  <c r="N3624" i="7"/>
  <c r="N3620" i="7"/>
  <c r="N3616" i="7"/>
  <c r="N3612" i="7"/>
  <c r="N3608" i="7"/>
  <c r="N3604" i="7"/>
  <c r="N3600" i="7"/>
  <c r="N3596" i="7"/>
  <c r="N3592" i="7"/>
  <c r="N3588" i="7"/>
  <c r="N3584" i="7"/>
  <c r="N3580" i="7"/>
  <c r="N3576" i="7"/>
  <c r="N3572" i="7"/>
  <c r="N3568" i="7"/>
  <c r="N3564" i="7"/>
  <c r="N3560" i="7"/>
  <c r="N3556" i="7"/>
  <c r="N3552" i="7"/>
  <c r="N3548" i="7"/>
  <c r="N3544" i="7"/>
  <c r="N3540" i="7"/>
  <c r="N3536" i="7"/>
  <c r="N3532" i="7"/>
  <c r="N3528" i="7"/>
  <c r="N3524" i="7"/>
  <c r="N3520" i="7"/>
  <c r="N3516" i="7"/>
  <c r="N3512" i="7"/>
  <c r="N3508" i="7"/>
  <c r="N3504" i="7"/>
  <c r="N3500" i="7"/>
  <c r="N3496" i="7"/>
  <c r="N3492" i="7"/>
  <c r="N3488" i="7"/>
  <c r="N3484" i="7"/>
  <c r="N3480" i="7"/>
  <c r="N3476" i="7"/>
  <c r="N3472" i="7"/>
  <c r="N3468" i="7"/>
  <c r="N3464" i="7"/>
  <c r="N3460" i="7"/>
  <c r="N3456" i="7"/>
  <c r="N3452" i="7"/>
  <c r="N3448" i="7"/>
  <c r="N3444" i="7"/>
  <c r="N3440" i="7"/>
  <c r="N3436" i="7"/>
  <c r="N3432" i="7"/>
  <c r="N3428" i="7"/>
  <c r="N3424" i="7"/>
  <c r="N3420" i="7"/>
  <c r="N3416" i="7"/>
  <c r="N3412" i="7"/>
  <c r="N3408" i="7"/>
  <c r="N3404" i="7"/>
  <c r="N3400" i="7"/>
  <c r="N3396" i="7"/>
  <c r="N3392" i="7"/>
  <c r="N3388" i="7"/>
  <c r="N3384" i="7"/>
  <c r="N3380" i="7"/>
  <c r="N3376" i="7"/>
  <c r="N3372" i="7"/>
  <c r="N3368" i="7"/>
  <c r="N3364" i="7"/>
  <c r="N3360" i="7"/>
  <c r="N3356" i="7"/>
  <c r="N3352" i="7"/>
  <c r="N3348" i="7"/>
  <c r="N3344" i="7"/>
  <c r="N3340" i="7"/>
  <c r="N3336" i="7"/>
  <c r="N3332" i="7"/>
  <c r="N3328" i="7"/>
  <c r="N3324" i="7"/>
  <c r="N3320" i="7"/>
  <c r="N3316" i="7"/>
  <c r="N3312" i="7"/>
  <c r="N3308" i="7"/>
  <c r="N3304" i="7"/>
  <c r="N3300" i="7"/>
  <c r="N3296" i="7"/>
  <c r="N3292" i="7"/>
  <c r="N3288" i="7"/>
  <c r="N3284" i="7"/>
  <c r="N3280" i="7"/>
  <c r="N3276" i="7"/>
  <c r="N3272" i="7"/>
  <c r="N3268" i="7"/>
  <c r="N3264" i="7"/>
  <c r="N3260" i="7"/>
  <c r="N3256" i="7"/>
  <c r="N3252" i="7"/>
  <c r="N3248" i="7"/>
  <c r="N3244" i="7"/>
  <c r="N3240" i="7"/>
  <c r="N3236" i="7"/>
  <c r="N3232" i="7"/>
  <c r="N3228" i="7"/>
  <c r="N3224" i="7"/>
  <c r="N3220" i="7"/>
  <c r="N3216" i="7"/>
  <c r="N3212" i="7"/>
  <c r="N3208" i="7"/>
  <c r="N3204" i="7"/>
  <c r="N3200" i="7"/>
  <c r="N3196" i="7"/>
  <c r="N4663" i="7"/>
  <c r="N4635" i="7"/>
  <c r="N4610" i="7"/>
  <c r="N4584" i="7"/>
  <c r="O4558" i="7"/>
  <c r="N4533" i="7"/>
  <c r="N4507" i="7"/>
  <c r="N4482" i="7"/>
  <c r="N4456" i="7"/>
  <c r="O4430" i="7"/>
  <c r="N4405" i="7"/>
  <c r="N4379" i="7"/>
  <c r="N4354" i="7"/>
  <c r="N4328" i="7"/>
  <c r="O4302" i="7"/>
  <c r="N4277" i="7"/>
  <c r="N4251" i="7"/>
  <c r="N4226" i="7"/>
  <c r="N4200" i="7"/>
  <c r="O4174" i="7"/>
  <c r="N4149" i="7"/>
  <c r="N4123" i="7"/>
  <c r="N4098" i="7"/>
  <c r="N4072" i="7"/>
  <c r="O4046" i="7"/>
  <c r="N4021" i="7"/>
  <c r="N3995" i="7"/>
  <c r="N3970" i="7"/>
  <c r="N3944" i="7"/>
  <c r="O3918" i="7"/>
  <c r="N3893" i="7"/>
  <c r="N3867" i="7"/>
  <c r="N3846" i="7"/>
  <c r="O3824" i="7"/>
  <c r="N3806" i="7"/>
  <c r="N3790" i="7"/>
  <c r="N3774" i="7"/>
  <c r="N3758" i="7"/>
  <c r="N3746" i="7"/>
  <c r="O3734" i="7"/>
  <c r="O3725" i="7"/>
  <c r="N3714" i="7"/>
  <c r="O3702" i="7"/>
  <c r="O3693" i="7"/>
  <c r="N3682" i="7"/>
  <c r="O3675" i="7"/>
  <c r="O3671" i="7"/>
  <c r="O3667" i="7"/>
  <c r="O3663" i="7"/>
  <c r="O3659" i="7"/>
  <c r="O3655" i="7"/>
  <c r="O3651" i="7"/>
  <c r="O3647" i="7"/>
  <c r="O3643" i="7"/>
  <c r="O3639" i="7"/>
  <c r="O3635" i="7"/>
  <c r="O3631" i="7"/>
  <c r="O3627" i="7"/>
  <c r="O3623" i="7"/>
  <c r="O3619" i="7"/>
  <c r="O3615" i="7"/>
  <c r="O3611" i="7"/>
  <c r="O3607" i="7"/>
  <c r="O3603" i="7"/>
  <c r="O3599" i="7"/>
  <c r="O3595" i="7"/>
  <c r="O3591" i="7"/>
  <c r="O3587" i="7"/>
  <c r="O3583" i="7"/>
  <c r="O3579" i="7"/>
  <c r="O3575" i="7"/>
  <c r="O3571" i="7"/>
  <c r="O3567" i="7"/>
  <c r="O3563" i="7"/>
  <c r="O3559" i="7"/>
  <c r="O3555" i="7"/>
  <c r="O3551" i="7"/>
  <c r="O3547" i="7"/>
  <c r="O3543" i="7"/>
  <c r="O3539" i="7"/>
  <c r="O3535" i="7"/>
  <c r="O3531" i="7"/>
  <c r="O3527" i="7"/>
  <c r="O3523" i="7"/>
  <c r="O3519" i="7"/>
  <c r="O3515" i="7"/>
  <c r="O3511" i="7"/>
  <c r="O3507" i="7"/>
  <c r="O3503" i="7"/>
  <c r="O3499" i="7"/>
  <c r="O3495" i="7"/>
  <c r="O3491" i="7"/>
  <c r="O3487" i="7"/>
  <c r="O3483" i="7"/>
  <c r="O3479" i="7"/>
  <c r="O3475" i="7"/>
  <c r="O3471" i="7"/>
  <c r="O3467" i="7"/>
  <c r="O3463" i="7"/>
  <c r="O3459" i="7"/>
  <c r="O3455" i="7"/>
  <c r="O3451" i="7"/>
  <c r="O3447" i="7"/>
  <c r="O3443" i="7"/>
  <c r="O3439" i="7"/>
  <c r="O3435" i="7"/>
  <c r="O3431" i="7"/>
  <c r="O3427" i="7"/>
  <c r="O3423" i="7"/>
  <c r="O3419" i="7"/>
  <c r="O3415" i="7"/>
  <c r="O3411" i="7"/>
  <c r="O3407" i="7"/>
  <c r="O3403" i="7"/>
  <c r="O3399" i="7"/>
  <c r="O3395" i="7"/>
  <c r="O3391" i="7"/>
  <c r="O3387" i="7"/>
  <c r="O3383" i="7"/>
  <c r="O3379" i="7"/>
  <c r="O3375" i="7"/>
  <c r="O3371" i="7"/>
  <c r="O3367" i="7"/>
  <c r="O3363" i="7"/>
  <c r="O3359" i="7"/>
  <c r="O3355" i="7"/>
  <c r="O3351" i="7"/>
  <c r="O3347" i="7"/>
  <c r="O3343" i="7"/>
  <c r="O3339" i="7"/>
  <c r="O3335" i="7"/>
  <c r="O3331" i="7"/>
  <c r="O3327" i="7"/>
  <c r="O3323" i="7"/>
  <c r="O3319" i="7"/>
  <c r="O3315" i="7"/>
  <c r="O3311" i="7"/>
  <c r="O3307" i="7"/>
  <c r="O3303" i="7"/>
  <c r="O3299" i="7"/>
  <c r="O3295" i="7"/>
  <c r="O3291" i="7"/>
  <c r="O3287" i="7"/>
  <c r="O3283" i="7"/>
  <c r="O3279" i="7"/>
  <c r="O3275" i="7"/>
  <c r="O3271" i="7"/>
  <c r="O3267" i="7"/>
  <c r="O3263" i="7"/>
  <c r="O3259" i="7"/>
  <c r="O3255" i="7"/>
  <c r="O3251" i="7"/>
  <c r="O3247" i="7"/>
  <c r="O3243" i="7"/>
  <c r="O3239" i="7"/>
  <c r="O3235" i="7"/>
  <c r="O3231" i="7"/>
  <c r="O3227" i="7"/>
  <c r="O3223" i="7"/>
  <c r="O3219" i="7"/>
  <c r="O3215" i="7"/>
  <c r="O3211" i="7"/>
  <c r="O3207" i="7"/>
  <c r="O3203" i="7"/>
  <c r="O3199" i="7"/>
  <c r="O3195" i="7"/>
  <c r="N4656" i="7"/>
  <c r="N4630" i="7"/>
  <c r="N4604" i="7"/>
  <c r="O4578" i="7"/>
  <c r="N4553" i="7"/>
  <c r="N4527" i="7"/>
  <c r="N4502" i="7"/>
  <c r="N4476" i="7"/>
  <c r="O4450" i="7"/>
  <c r="N4425" i="7"/>
  <c r="N4399" i="7"/>
  <c r="N4374" i="7"/>
  <c r="N4348" i="7"/>
  <c r="O4322" i="7"/>
  <c r="N4297" i="7"/>
  <c r="N4271" i="7"/>
  <c r="N4246" i="7"/>
  <c r="N4220" i="7"/>
  <c r="O4194" i="7"/>
  <c r="N4169" i="7"/>
  <c r="N4143" i="7"/>
  <c r="N4118" i="7"/>
  <c r="N4092" i="7"/>
  <c r="O4066" i="7"/>
  <c r="N4041" i="7"/>
  <c r="N4015" i="7"/>
  <c r="N3990" i="7"/>
  <c r="N3964" i="7"/>
  <c r="O3938" i="7"/>
  <c r="N3913" i="7"/>
  <c r="N3887" i="7"/>
  <c r="O3862" i="7"/>
  <c r="N3841" i="7"/>
  <c r="N3820" i="7"/>
  <c r="O3802" i="7"/>
  <c r="O3786" i="7"/>
  <c r="O3770" i="7"/>
  <c r="O3754" i="7"/>
  <c r="O3745" i="7"/>
  <c r="N3734" i="7"/>
  <c r="O3722" i="7"/>
  <c r="O3713" i="7"/>
  <c r="N3702" i="7"/>
  <c r="O3690" i="7"/>
  <c r="O3681" i="7"/>
  <c r="N3675" i="7"/>
  <c r="N3671" i="7"/>
  <c r="N3667" i="7"/>
  <c r="N3663" i="7"/>
  <c r="N3659" i="7"/>
  <c r="N3655" i="7"/>
  <c r="N3651" i="7"/>
  <c r="N3647" i="7"/>
  <c r="N3643" i="7"/>
  <c r="N3639" i="7"/>
  <c r="N3635" i="7"/>
  <c r="N3631" i="7"/>
  <c r="N3627" i="7"/>
  <c r="N3623" i="7"/>
  <c r="N3619" i="7"/>
  <c r="N3615" i="7"/>
  <c r="N3611" i="7"/>
  <c r="N3607" i="7"/>
  <c r="N3603" i="7"/>
  <c r="N3599" i="7"/>
  <c r="N3595" i="7"/>
  <c r="N3591" i="7"/>
  <c r="N3587" i="7"/>
  <c r="N3583" i="7"/>
  <c r="N3579" i="7"/>
  <c r="N3575" i="7"/>
  <c r="N3571" i="7"/>
  <c r="N3567" i="7"/>
  <c r="N3563" i="7"/>
  <c r="N3559" i="7"/>
  <c r="N3555" i="7"/>
  <c r="N3551" i="7"/>
  <c r="N3547" i="7"/>
  <c r="N3543" i="7"/>
  <c r="N3539" i="7"/>
  <c r="N3535" i="7"/>
  <c r="N3531" i="7"/>
  <c r="N3527" i="7"/>
  <c r="N3523" i="7"/>
  <c r="N3519" i="7"/>
  <c r="N3515" i="7"/>
  <c r="N3511" i="7"/>
  <c r="N3507" i="7"/>
  <c r="N3503" i="7"/>
  <c r="N3499" i="7"/>
  <c r="N3495" i="7"/>
  <c r="N3491" i="7"/>
  <c r="N3487" i="7"/>
  <c r="N3483" i="7"/>
  <c r="N3479" i="7"/>
  <c r="N3475" i="7"/>
  <c r="N3471" i="7"/>
  <c r="N3467" i="7"/>
  <c r="N3463" i="7"/>
  <c r="N3459" i="7"/>
  <c r="N3455" i="7"/>
  <c r="N3451" i="7"/>
  <c r="N3447" i="7"/>
  <c r="N3443" i="7"/>
  <c r="N3439" i="7"/>
  <c r="N3435" i="7"/>
  <c r="N3431" i="7"/>
  <c r="N3427" i="7"/>
  <c r="N3423" i="7"/>
  <c r="N3419" i="7"/>
  <c r="N3415" i="7"/>
  <c r="N3411" i="7"/>
  <c r="N3407" i="7"/>
  <c r="N3403" i="7"/>
  <c r="N3399" i="7"/>
  <c r="N3395" i="7"/>
  <c r="N3391" i="7"/>
  <c r="N3387" i="7"/>
  <c r="N3383" i="7"/>
  <c r="N3379" i="7"/>
  <c r="N3375" i="7"/>
  <c r="N3371" i="7"/>
  <c r="N3367" i="7"/>
  <c r="N3363" i="7"/>
  <c r="N3359" i="7"/>
  <c r="N3355" i="7"/>
  <c r="N3351" i="7"/>
  <c r="N3347" i="7"/>
  <c r="N3343" i="7"/>
  <c r="N3339" i="7"/>
  <c r="N3335" i="7"/>
  <c r="N3331" i="7"/>
  <c r="N3327" i="7"/>
  <c r="N3323" i="7"/>
  <c r="N3319" i="7"/>
  <c r="N3315" i="7"/>
  <c r="N3311" i="7"/>
  <c r="N3307" i="7"/>
  <c r="N3303" i="7"/>
  <c r="N3299" i="7"/>
  <c r="N3295" i="7"/>
  <c r="N3291" i="7"/>
  <c r="N3287" i="7"/>
  <c r="N3283" i="7"/>
  <c r="N3279" i="7"/>
  <c r="N3275" i="7"/>
  <c r="N3271" i="7"/>
  <c r="N3267" i="7"/>
  <c r="N3263" i="7"/>
  <c r="N3259" i="7"/>
  <c r="N3255" i="7"/>
  <c r="N3251" i="7"/>
  <c r="N3247" i="7"/>
  <c r="N3243" i="7"/>
  <c r="N3239" i="7"/>
  <c r="N3235" i="7"/>
  <c r="N3231" i="7"/>
  <c r="N3227" i="7"/>
  <c r="N3223" i="7"/>
  <c r="N3219" i="7"/>
  <c r="N3215" i="7"/>
  <c r="N3211" i="7"/>
  <c r="N3207" i="7"/>
  <c r="N3203" i="7"/>
  <c r="N3199" i="7"/>
  <c r="N3195" i="7"/>
  <c r="N4655" i="7"/>
  <c r="N4629" i="7"/>
  <c r="N4603" i="7"/>
  <c r="N4578" i="7"/>
  <c r="N4552" i="7"/>
  <c r="O4526" i="7"/>
  <c r="N4501" i="7"/>
  <c r="N4475" i="7"/>
  <c r="N4450" i="7"/>
  <c r="N4424" i="7"/>
  <c r="O4398" i="7"/>
  <c r="N4373" i="7"/>
  <c r="N4347" i="7"/>
  <c r="N4322" i="7"/>
  <c r="N4296" i="7"/>
  <c r="O4270" i="7"/>
  <c r="N4245" i="7"/>
  <c r="N4219" i="7"/>
  <c r="N4194" i="7"/>
  <c r="N4168" i="7"/>
  <c r="O4142" i="7"/>
  <c r="N4117" i="7"/>
  <c r="N4091" i="7"/>
  <c r="N4066" i="7"/>
  <c r="N4040" i="7"/>
  <c r="O4014" i="7"/>
  <c r="N3989" i="7"/>
  <c r="N3963" i="7"/>
  <c r="N3938" i="7"/>
  <c r="N3912" i="7"/>
  <c r="O3886" i="7"/>
  <c r="N3862" i="7"/>
  <c r="O3840" i="7"/>
  <c r="N3819" i="7"/>
  <c r="N3802" i="7"/>
  <c r="N3786" i="7"/>
  <c r="N3770" i="7"/>
  <c r="N3754" i="7"/>
  <c r="O3742" i="7"/>
  <c r="O3733" i="7"/>
  <c r="N3722" i="7"/>
  <c r="O3710" i="7"/>
  <c r="O3701" i="7"/>
  <c r="N3690" i="7"/>
  <c r="O3678" i="7"/>
  <c r="O3674" i="7"/>
  <c r="O3670" i="7"/>
  <c r="O3666" i="7"/>
  <c r="O3662" i="7"/>
  <c r="O3658" i="7"/>
  <c r="O3654" i="7"/>
  <c r="O3650" i="7"/>
  <c r="O3646" i="7"/>
  <c r="O3642" i="7"/>
  <c r="O3638" i="7"/>
  <c r="O3634" i="7"/>
  <c r="O3630" i="7"/>
  <c r="O3626" i="7"/>
  <c r="O3622" i="7"/>
  <c r="O3618" i="7"/>
  <c r="O3614" i="7"/>
  <c r="O3610" i="7"/>
  <c r="O3606" i="7"/>
  <c r="O3602" i="7"/>
  <c r="O3598" i="7"/>
  <c r="O3594" i="7"/>
  <c r="O3590" i="7"/>
  <c r="O3586" i="7"/>
  <c r="O3582" i="7"/>
  <c r="O3578" i="7"/>
  <c r="O3574" i="7"/>
  <c r="O3570" i="7"/>
  <c r="O3566" i="7"/>
  <c r="O3562" i="7"/>
  <c r="O3558" i="7"/>
  <c r="O3554" i="7"/>
  <c r="O3550" i="7"/>
  <c r="O3546" i="7"/>
  <c r="O3542" i="7"/>
  <c r="O3538" i="7"/>
  <c r="O3534" i="7"/>
  <c r="O3530" i="7"/>
  <c r="O3526" i="7"/>
  <c r="O3522" i="7"/>
  <c r="O3518" i="7"/>
  <c r="O3514" i="7"/>
  <c r="O3510" i="7"/>
  <c r="O3506" i="7"/>
  <c r="O3502" i="7"/>
  <c r="O3498" i="7"/>
  <c r="O3494" i="7"/>
  <c r="O3490" i="7"/>
  <c r="O3486" i="7"/>
  <c r="O3482" i="7"/>
  <c r="O3478" i="7"/>
  <c r="O3474" i="7"/>
  <c r="O3470" i="7"/>
  <c r="O3466" i="7"/>
  <c r="O3462" i="7"/>
  <c r="O3458" i="7"/>
  <c r="O3454" i="7"/>
  <c r="O3450" i="7"/>
  <c r="O3446" i="7"/>
  <c r="O3442" i="7"/>
  <c r="O3438" i="7"/>
  <c r="O3434" i="7"/>
  <c r="O3430" i="7"/>
  <c r="O3426" i="7"/>
  <c r="O3422" i="7"/>
  <c r="O3418" i="7"/>
  <c r="O3414" i="7"/>
  <c r="O3410" i="7"/>
  <c r="O3406" i="7"/>
  <c r="O3402" i="7"/>
  <c r="O3398" i="7"/>
  <c r="O3394" i="7"/>
  <c r="O3390" i="7"/>
  <c r="O3386" i="7"/>
  <c r="O3382" i="7"/>
  <c r="O3378" i="7"/>
  <c r="O3374" i="7"/>
  <c r="O3370" i="7"/>
  <c r="O3366" i="7"/>
  <c r="O3362" i="7"/>
  <c r="O3358" i="7"/>
  <c r="O3354" i="7"/>
  <c r="O3350" i="7"/>
  <c r="O3346" i="7"/>
  <c r="O3342" i="7"/>
  <c r="O3338" i="7"/>
  <c r="O3334" i="7"/>
  <c r="O3330" i="7"/>
  <c r="O3326" i="7"/>
  <c r="O3322" i="7"/>
  <c r="O3318" i="7"/>
  <c r="O3314" i="7"/>
  <c r="O3310" i="7"/>
  <c r="O3306" i="7"/>
  <c r="O3302" i="7"/>
  <c r="O3298" i="7"/>
  <c r="O3294" i="7"/>
  <c r="O3290" i="7"/>
  <c r="O3286" i="7"/>
  <c r="O3282" i="7"/>
  <c r="O3278" i="7"/>
  <c r="O3274" i="7"/>
  <c r="O3270" i="7"/>
  <c r="O3266" i="7"/>
  <c r="O3262" i="7"/>
  <c r="O3258" i="7"/>
  <c r="O3254" i="7"/>
  <c r="O3250" i="7"/>
  <c r="O3246" i="7"/>
  <c r="O3242" i="7"/>
  <c r="O3238" i="7"/>
  <c r="O3234" i="7"/>
  <c r="O3230" i="7"/>
  <c r="O3226" i="7"/>
  <c r="O3222" i="7"/>
  <c r="O3218" i="7"/>
  <c r="O3214" i="7"/>
  <c r="O3210" i="7"/>
  <c r="O3206" i="7"/>
  <c r="O3202" i="7"/>
  <c r="O3198" i="7"/>
  <c r="O3194" i="7"/>
  <c r="N4648" i="7"/>
  <c r="O4622" i="7"/>
  <c r="N4597" i="7"/>
  <c r="N4571" i="7"/>
  <c r="N4546" i="7"/>
  <c r="N4520" i="7"/>
  <c r="O4494" i="7"/>
  <c r="N4469" i="7"/>
  <c r="N4443" i="7"/>
  <c r="N4418" i="7"/>
  <c r="N4392" i="7"/>
  <c r="O4366" i="7"/>
  <c r="N4341" i="7"/>
  <c r="N4315" i="7"/>
  <c r="N4290" i="7"/>
  <c r="N4264" i="7"/>
  <c r="O4238" i="7"/>
  <c r="N4213" i="7"/>
  <c r="N4187" i="7"/>
  <c r="N4162" i="7"/>
  <c r="N4136" i="7"/>
  <c r="O4110" i="7"/>
  <c r="N4085" i="7"/>
  <c r="N4059" i="7"/>
  <c r="N4034" i="7"/>
  <c r="N4008" i="7"/>
  <c r="O3982" i="7"/>
  <c r="N3957" i="7"/>
  <c r="N3931" i="7"/>
  <c r="N3906" i="7"/>
  <c r="N3880" i="7"/>
  <c r="O3856" i="7"/>
  <c r="N3835" i="7"/>
  <c r="N3814" i="7"/>
  <c r="N3798" i="7"/>
  <c r="N3782" i="7"/>
  <c r="N3766" i="7"/>
  <c r="O3750" i="7"/>
  <c r="O3741" i="7"/>
  <c r="N3730" i="7"/>
  <c r="O3718" i="7"/>
  <c r="O3709" i="7"/>
  <c r="N3698" i="7"/>
  <c r="O3686" i="7"/>
  <c r="O3677" i="7"/>
  <c r="O3673" i="7"/>
  <c r="O3669" i="7"/>
  <c r="O3665" i="7"/>
  <c r="O3661" i="7"/>
  <c r="O3657" i="7"/>
  <c r="O3653" i="7"/>
  <c r="O3649" i="7"/>
  <c r="O3645" i="7"/>
  <c r="O3641" i="7"/>
  <c r="O3637" i="7"/>
  <c r="O3633" i="7"/>
  <c r="O3629" i="7"/>
  <c r="O3625" i="7"/>
  <c r="O3621" i="7"/>
  <c r="O3617" i="7"/>
  <c r="O3613" i="7"/>
  <c r="O3609" i="7"/>
  <c r="O3605" i="7"/>
  <c r="O3601" i="7"/>
  <c r="O3597" i="7"/>
  <c r="O3593" i="7"/>
  <c r="O3589" i="7"/>
  <c r="O3585" i="7"/>
  <c r="O3581" i="7"/>
  <c r="O3577" i="7"/>
  <c r="O3573" i="7"/>
  <c r="O3569" i="7"/>
  <c r="O3565" i="7"/>
  <c r="O3561" i="7"/>
  <c r="O3557" i="7"/>
  <c r="O3553" i="7"/>
  <c r="O3549" i="7"/>
  <c r="O3545" i="7"/>
  <c r="O3541" i="7"/>
  <c r="O3537" i="7"/>
  <c r="O3533" i="7"/>
  <c r="O3529" i="7"/>
  <c r="O3525" i="7"/>
  <c r="O3521" i="7"/>
  <c r="O3517" i="7"/>
  <c r="O3513" i="7"/>
  <c r="O3509" i="7"/>
  <c r="O3505" i="7"/>
  <c r="O3501" i="7"/>
  <c r="O3497" i="7"/>
  <c r="O3493" i="7"/>
  <c r="O3489" i="7"/>
  <c r="O3485" i="7"/>
  <c r="O3481" i="7"/>
  <c r="O3477" i="7"/>
  <c r="O3473" i="7"/>
  <c r="O3469" i="7"/>
  <c r="O3465" i="7"/>
  <c r="O3461" i="7"/>
  <c r="O3457" i="7"/>
  <c r="O3453" i="7"/>
  <c r="O3449" i="7"/>
  <c r="O3445" i="7"/>
  <c r="O3441" i="7"/>
  <c r="O3437" i="7"/>
  <c r="O3433" i="7"/>
  <c r="O3429" i="7"/>
  <c r="O3425" i="7"/>
  <c r="O3421" i="7"/>
  <c r="O3417" i="7"/>
  <c r="O3413" i="7"/>
  <c r="O3409" i="7"/>
  <c r="O3405" i="7"/>
  <c r="O3401" i="7"/>
  <c r="O3397" i="7"/>
  <c r="O3393" i="7"/>
  <c r="O3389" i="7"/>
  <c r="O3385" i="7"/>
  <c r="O3381" i="7"/>
  <c r="O3377" i="7"/>
  <c r="O3373" i="7"/>
  <c r="O3369" i="7"/>
  <c r="O3365" i="7"/>
  <c r="O3361" i="7"/>
  <c r="O3357" i="7"/>
  <c r="O3353" i="7"/>
  <c r="O3349" i="7"/>
  <c r="O3345" i="7"/>
  <c r="O3341" i="7"/>
  <c r="O3337" i="7"/>
  <c r="O3333" i="7"/>
  <c r="O3329" i="7"/>
  <c r="O3325" i="7"/>
  <c r="O3321" i="7"/>
  <c r="O3317" i="7"/>
  <c r="O3313" i="7"/>
  <c r="O3309" i="7"/>
  <c r="O3305" i="7"/>
  <c r="O3301" i="7"/>
  <c r="O3297" i="7"/>
  <c r="O3293" i="7"/>
  <c r="O3289" i="7"/>
  <c r="O3285" i="7"/>
  <c r="O3281" i="7"/>
  <c r="O3277" i="7"/>
  <c r="O3273" i="7"/>
  <c r="O3269" i="7"/>
  <c r="O3265" i="7"/>
  <c r="O3261" i="7"/>
  <c r="O3257" i="7"/>
  <c r="O3253" i="7"/>
  <c r="O3249" i="7"/>
  <c r="O3245" i="7"/>
  <c r="O3241" i="7"/>
  <c r="O3237" i="7"/>
  <c r="O3233" i="7"/>
  <c r="O3229" i="7"/>
  <c r="O3225" i="7"/>
  <c r="O3221" i="7"/>
  <c r="O3217" i="7"/>
  <c r="O3213" i="7"/>
  <c r="O3209" i="7"/>
  <c r="O3205" i="7"/>
  <c r="O3201" i="7"/>
  <c r="O3197" i="7"/>
  <c r="N4672" i="7"/>
  <c r="O4642" i="7"/>
  <c r="N4617" i="7"/>
  <c r="N4591" i="7"/>
  <c r="N4566" i="7"/>
  <c r="N4540" i="7"/>
  <c r="O4514" i="7"/>
  <c r="N4489" i="7"/>
  <c r="N4463" i="7"/>
  <c r="N4438" i="7"/>
  <c r="N4412" i="7"/>
  <c r="O4386" i="7"/>
  <c r="N4361" i="7"/>
  <c r="N4335" i="7"/>
  <c r="N4310" i="7"/>
  <c r="N4284" i="7"/>
  <c r="O4258" i="7"/>
  <c r="N4233" i="7"/>
  <c r="N4207" i="7"/>
  <c r="N4182" i="7"/>
  <c r="N4156" i="7"/>
  <c r="O4130" i="7"/>
  <c r="N4105" i="7"/>
  <c r="N4079" i="7"/>
  <c r="N4054" i="7"/>
  <c r="N4028" i="7"/>
  <c r="O4002" i="7"/>
  <c r="N3977" i="7"/>
  <c r="N3951" i="7"/>
  <c r="N3926" i="7"/>
  <c r="N3900" i="7"/>
  <c r="O3874" i="7"/>
  <c r="N3852" i="7"/>
  <c r="O3830" i="7"/>
  <c r="O3810" i="7"/>
  <c r="O3794" i="7"/>
  <c r="O3778" i="7"/>
  <c r="O3762" i="7"/>
  <c r="N3750" i="7"/>
  <c r="O3738" i="7"/>
  <c r="O3729" i="7"/>
  <c r="N3718" i="7"/>
  <c r="O3706" i="7"/>
  <c r="O3697" i="7"/>
  <c r="N3686" i="7"/>
  <c r="N3677" i="7"/>
  <c r="N3673" i="7"/>
  <c r="N3669" i="7"/>
  <c r="N3665" i="7"/>
  <c r="N3661" i="7"/>
  <c r="N3657" i="7"/>
  <c r="N3653" i="7"/>
  <c r="N3649" i="7"/>
  <c r="N3645" i="7"/>
  <c r="N3641" i="7"/>
  <c r="N3637" i="7"/>
  <c r="N3633" i="7"/>
  <c r="N3629" i="7"/>
  <c r="N3625" i="7"/>
  <c r="N3621" i="7"/>
  <c r="N3617" i="7"/>
  <c r="N3613" i="7"/>
  <c r="N3609" i="7"/>
  <c r="N3605" i="7"/>
  <c r="N3601" i="7"/>
  <c r="N3597" i="7"/>
  <c r="N3593" i="7"/>
  <c r="N3589" i="7"/>
  <c r="N3585" i="7"/>
  <c r="N3581" i="7"/>
  <c r="N3577" i="7"/>
  <c r="N3573" i="7"/>
  <c r="N3569" i="7"/>
  <c r="N3565" i="7"/>
  <c r="N3561" i="7"/>
  <c r="N3557" i="7"/>
  <c r="N3553" i="7"/>
  <c r="N3549" i="7"/>
  <c r="N3545" i="7"/>
  <c r="N3541" i="7"/>
  <c r="N3537" i="7"/>
  <c r="N3533" i="7"/>
  <c r="N3529" i="7"/>
  <c r="N3525" i="7"/>
  <c r="N3521" i="7"/>
  <c r="N3517" i="7"/>
  <c r="N3513" i="7"/>
  <c r="N3509" i="7"/>
  <c r="N3505" i="7"/>
  <c r="N3501" i="7"/>
  <c r="N3497" i="7"/>
  <c r="N3493" i="7"/>
  <c r="N3489" i="7"/>
  <c r="N3485" i="7"/>
  <c r="N3481" i="7"/>
  <c r="N3477" i="7"/>
  <c r="N3473" i="7"/>
  <c r="N3469" i="7"/>
  <c r="N3465" i="7"/>
  <c r="N3461" i="7"/>
  <c r="N3457" i="7"/>
  <c r="N3453" i="7"/>
  <c r="N3449" i="7"/>
  <c r="N3445" i="7"/>
  <c r="N3441" i="7"/>
  <c r="N3437" i="7"/>
  <c r="N3433" i="7"/>
  <c r="N3429" i="7"/>
  <c r="N3425" i="7"/>
  <c r="N3421" i="7"/>
  <c r="N3417" i="7"/>
  <c r="N3413" i="7"/>
  <c r="N3409" i="7"/>
  <c r="N3405" i="7"/>
  <c r="N3401" i="7"/>
  <c r="N3397" i="7"/>
  <c r="N3393" i="7"/>
  <c r="N3389" i="7"/>
  <c r="N3385" i="7"/>
  <c r="N3381" i="7"/>
  <c r="N3377" i="7"/>
  <c r="N3373" i="7"/>
  <c r="N3369" i="7"/>
  <c r="N3365" i="7"/>
  <c r="N3361" i="7"/>
  <c r="N3357" i="7"/>
  <c r="N3353" i="7"/>
  <c r="N3349" i="7"/>
  <c r="N3345" i="7"/>
  <c r="N3341" i="7"/>
  <c r="N3337" i="7"/>
  <c r="N3333" i="7"/>
  <c r="N3329" i="7"/>
  <c r="N3325" i="7"/>
  <c r="N3321" i="7"/>
  <c r="N3317" i="7"/>
  <c r="N3313" i="7"/>
  <c r="N3309" i="7"/>
  <c r="N3305" i="7"/>
  <c r="N3301" i="7"/>
  <c r="N3297" i="7"/>
  <c r="N3293" i="7"/>
  <c r="N3289" i="7"/>
  <c r="N3285" i="7"/>
  <c r="N3281" i="7"/>
  <c r="N3277" i="7"/>
  <c r="N3273" i="7"/>
  <c r="N3269" i="7"/>
  <c r="N3265" i="7"/>
  <c r="N3261" i="7"/>
  <c r="N3257" i="7"/>
  <c r="N3253" i="7"/>
  <c r="N3249" i="7"/>
  <c r="N3245" i="7"/>
  <c r="N3241" i="7"/>
  <c r="N3237" i="7"/>
  <c r="N3233" i="7"/>
  <c r="N3229" i="7"/>
  <c r="N3225" i="7"/>
  <c r="N3221" i="7"/>
  <c r="N3217" i="7"/>
  <c r="N3213" i="7"/>
  <c r="N3209" i="7"/>
  <c r="N3205" i="7"/>
  <c r="N3201" i="7"/>
  <c r="N3197" i="7"/>
  <c r="N4623" i="7"/>
  <c r="O4418" i="7"/>
  <c r="N4214" i="7"/>
  <c r="N4009" i="7"/>
  <c r="O3814" i="7"/>
  <c r="N3710" i="7"/>
  <c r="N3658" i="7"/>
  <c r="N3626" i="7"/>
  <c r="N3594" i="7"/>
  <c r="N3562" i="7"/>
  <c r="N3530" i="7"/>
  <c r="N3498" i="7"/>
  <c r="N3466" i="7"/>
  <c r="N3434" i="7"/>
  <c r="N3402" i="7"/>
  <c r="N3370" i="7"/>
  <c r="N3338" i="7"/>
  <c r="N3306" i="7"/>
  <c r="N3274" i="7"/>
  <c r="N3242" i="7"/>
  <c r="N3226" i="7"/>
  <c r="N3210" i="7"/>
  <c r="N3194" i="7"/>
  <c r="N3190" i="7"/>
  <c r="N3186" i="7"/>
  <c r="N3182" i="7"/>
  <c r="N3178" i="7"/>
  <c r="N3174" i="7"/>
  <c r="N3170" i="7"/>
  <c r="N3166" i="7"/>
  <c r="N3162" i="7"/>
  <c r="N3158" i="7"/>
  <c r="N3154" i="7"/>
  <c r="N3150" i="7"/>
  <c r="N3146" i="7"/>
  <c r="N3142" i="7"/>
  <c r="N3138" i="7"/>
  <c r="N3134" i="7"/>
  <c r="N3130" i="7"/>
  <c r="N3126" i="7"/>
  <c r="N3122" i="7"/>
  <c r="N3118" i="7"/>
  <c r="N3114" i="7"/>
  <c r="N3110" i="7"/>
  <c r="N3106" i="7"/>
  <c r="N3102" i="7"/>
  <c r="N3098" i="7"/>
  <c r="N3094" i="7"/>
  <c r="N3090" i="7"/>
  <c r="N3086" i="7"/>
  <c r="N3082" i="7"/>
  <c r="N3078" i="7"/>
  <c r="N3074" i="7"/>
  <c r="N3070" i="7"/>
  <c r="N3066" i="7"/>
  <c r="N3062" i="7"/>
  <c r="N3058" i="7"/>
  <c r="N3054" i="7"/>
  <c r="N3050" i="7"/>
  <c r="N3046" i="7"/>
  <c r="N3042" i="7"/>
  <c r="N3038" i="7"/>
  <c r="N3034" i="7"/>
  <c r="N3030" i="7"/>
  <c r="N3026" i="7"/>
  <c r="N3022" i="7"/>
  <c r="N3018" i="7"/>
  <c r="N3014" i="7"/>
  <c r="N3010" i="7"/>
  <c r="N3006" i="7"/>
  <c r="N3002" i="7"/>
  <c r="N2998" i="7"/>
  <c r="N2994" i="7"/>
  <c r="N2990" i="7"/>
  <c r="N2986" i="7"/>
  <c r="N2982" i="7"/>
  <c r="N2978" i="7"/>
  <c r="N2974" i="7"/>
  <c r="N2970" i="7"/>
  <c r="N2966" i="7"/>
  <c r="N2962" i="7"/>
  <c r="N2958" i="7"/>
  <c r="N2954" i="7"/>
  <c r="N2950" i="7"/>
  <c r="N2946" i="7"/>
  <c r="N2942" i="7"/>
  <c r="N2938" i="7"/>
  <c r="N2934" i="7"/>
  <c r="N2930" i="7"/>
  <c r="N2926" i="7"/>
  <c r="N2922" i="7"/>
  <c r="N2918" i="7"/>
  <c r="N2914" i="7"/>
  <c r="N2910" i="7"/>
  <c r="N2906" i="7"/>
  <c r="N2902" i="7"/>
  <c r="N2898" i="7"/>
  <c r="N2894" i="7"/>
  <c r="N2890" i="7"/>
  <c r="N2886" i="7"/>
  <c r="N2882" i="7"/>
  <c r="N2878" i="7"/>
  <c r="N2874" i="7"/>
  <c r="N2870" i="7"/>
  <c r="N2866" i="7"/>
  <c r="N2862" i="7"/>
  <c r="N2858" i="7"/>
  <c r="N2854" i="7"/>
  <c r="N2850" i="7"/>
  <c r="N2846" i="7"/>
  <c r="N2842" i="7"/>
  <c r="N2838" i="7"/>
  <c r="N2834" i="7"/>
  <c r="N2830" i="7"/>
  <c r="N2826" i="7"/>
  <c r="N2822" i="7"/>
  <c r="N2818" i="7"/>
  <c r="N2814" i="7"/>
  <c r="N2810" i="7"/>
  <c r="N2806" i="7"/>
  <c r="N2802" i="7"/>
  <c r="N2798" i="7"/>
  <c r="N2794" i="7"/>
  <c r="N2790" i="7"/>
  <c r="N2786" i="7"/>
  <c r="N2782" i="7"/>
  <c r="N2778" i="7"/>
  <c r="N2774" i="7"/>
  <c r="N2770" i="7"/>
  <c r="N2766" i="7"/>
  <c r="N2762" i="7"/>
  <c r="N2758" i="7"/>
  <c r="N2754" i="7"/>
  <c r="N2750" i="7"/>
  <c r="N2746" i="7"/>
  <c r="N2742" i="7"/>
  <c r="N2738" i="7"/>
  <c r="N2734" i="7"/>
  <c r="N2730" i="7"/>
  <c r="N2726" i="7"/>
  <c r="N2722" i="7"/>
  <c r="N2718" i="7"/>
  <c r="N2714" i="7"/>
  <c r="N2710" i="7"/>
  <c r="N2706" i="7"/>
  <c r="N2702" i="7"/>
  <c r="N2698" i="7"/>
  <c r="N2694" i="7"/>
  <c r="N2690" i="7"/>
  <c r="N2686" i="7"/>
  <c r="N2682" i="7"/>
  <c r="N2678" i="7"/>
  <c r="N2674" i="7"/>
  <c r="N2670" i="7"/>
  <c r="N2666" i="7"/>
  <c r="N2662" i="7"/>
  <c r="N2658" i="7"/>
  <c r="N2654" i="7"/>
  <c r="N2650" i="7"/>
  <c r="N2646" i="7"/>
  <c r="N2642" i="7"/>
  <c r="N2638" i="7"/>
  <c r="N2634" i="7"/>
  <c r="N2630" i="7"/>
  <c r="N2626" i="7"/>
  <c r="N2622" i="7"/>
  <c r="N2618" i="7"/>
  <c r="N2614" i="7"/>
  <c r="N2610" i="7"/>
  <c r="N2606" i="7"/>
  <c r="N2602" i="7"/>
  <c r="N2598" i="7"/>
  <c r="N2594" i="7"/>
  <c r="N2590" i="7"/>
  <c r="N2586" i="7"/>
  <c r="N2582" i="7"/>
  <c r="N2578" i="7"/>
  <c r="N2574" i="7"/>
  <c r="N2570" i="7"/>
  <c r="N2566" i="7"/>
  <c r="N2562" i="7"/>
  <c r="N2558" i="7"/>
  <c r="N2554" i="7"/>
  <c r="N2550" i="7"/>
  <c r="N2546" i="7"/>
  <c r="N2542" i="7"/>
  <c r="N2538" i="7"/>
  <c r="N2534" i="7"/>
  <c r="N2530" i="7"/>
  <c r="N2526" i="7"/>
  <c r="N2522" i="7"/>
  <c r="N2518" i="7"/>
  <c r="N2514" i="7"/>
  <c r="N2510" i="7"/>
  <c r="N2506" i="7"/>
  <c r="N2502" i="7"/>
  <c r="N2498" i="7"/>
  <c r="N2494" i="7"/>
  <c r="N2490" i="7"/>
  <c r="N2486" i="7"/>
  <c r="N2482" i="7"/>
  <c r="N2478" i="7"/>
  <c r="N2474" i="7"/>
  <c r="N2470" i="7"/>
  <c r="N2466" i="7"/>
  <c r="N2462" i="7"/>
  <c r="N2458" i="7"/>
  <c r="N2454" i="7"/>
  <c r="N2450" i="7"/>
  <c r="N2446" i="7"/>
  <c r="N2442" i="7"/>
  <c r="N2438" i="7"/>
  <c r="N2434" i="7"/>
  <c r="N2430" i="7"/>
  <c r="N2426" i="7"/>
  <c r="N2422" i="7"/>
  <c r="N2418" i="7"/>
  <c r="N2414" i="7"/>
  <c r="N2410" i="7"/>
  <c r="N2406" i="7"/>
  <c r="N2402" i="7"/>
  <c r="N4598" i="7"/>
  <c r="N4393" i="7"/>
  <c r="N4188" i="7"/>
  <c r="N3983" i="7"/>
  <c r="O3798" i="7"/>
  <c r="O3698" i="7"/>
  <c r="N3654" i="7"/>
  <c r="N3622" i="7"/>
  <c r="N3590" i="7"/>
  <c r="N3558" i="7"/>
  <c r="N3526" i="7"/>
  <c r="N3494" i="7"/>
  <c r="N3462" i="7"/>
  <c r="N3430" i="7"/>
  <c r="N3398" i="7"/>
  <c r="N3366" i="7"/>
  <c r="N3334" i="7"/>
  <c r="N3302" i="7"/>
  <c r="N3270" i="7"/>
  <c r="O3240" i="7"/>
  <c r="O3224" i="7"/>
  <c r="O3208" i="7"/>
  <c r="O3193" i="7"/>
  <c r="O3189" i="7"/>
  <c r="O3185" i="7"/>
  <c r="O3181" i="7"/>
  <c r="O3177" i="7"/>
  <c r="O3173" i="7"/>
  <c r="O3169" i="7"/>
  <c r="O3165" i="7"/>
  <c r="O3161" i="7"/>
  <c r="O3157" i="7"/>
  <c r="O3153" i="7"/>
  <c r="O3149" i="7"/>
  <c r="O3145" i="7"/>
  <c r="O3141" i="7"/>
  <c r="O3137" i="7"/>
  <c r="O3133" i="7"/>
  <c r="O3129" i="7"/>
  <c r="O3125" i="7"/>
  <c r="O3121" i="7"/>
  <c r="O3117" i="7"/>
  <c r="O3113" i="7"/>
  <c r="O3109" i="7"/>
  <c r="O3105" i="7"/>
  <c r="O3101" i="7"/>
  <c r="O3097" i="7"/>
  <c r="O3093" i="7"/>
  <c r="O3089" i="7"/>
  <c r="O3085" i="7"/>
  <c r="O3081" i="7"/>
  <c r="O3077" i="7"/>
  <c r="O3073" i="7"/>
  <c r="O3069" i="7"/>
  <c r="O3065" i="7"/>
  <c r="O3061" i="7"/>
  <c r="O3057" i="7"/>
  <c r="O3053" i="7"/>
  <c r="O3049" i="7"/>
  <c r="O3045" i="7"/>
  <c r="O3041" i="7"/>
  <c r="O3037" i="7"/>
  <c r="O3033" i="7"/>
  <c r="O3029" i="7"/>
  <c r="O3025" i="7"/>
  <c r="O3021" i="7"/>
  <c r="O3017" i="7"/>
  <c r="O3013" i="7"/>
  <c r="O3009" i="7"/>
  <c r="O3005" i="7"/>
  <c r="O3001" i="7"/>
  <c r="O2997" i="7"/>
  <c r="O2993" i="7"/>
  <c r="O2989" i="7"/>
  <c r="O2985" i="7"/>
  <c r="O2981" i="7"/>
  <c r="O2977" i="7"/>
  <c r="O2973" i="7"/>
  <c r="O2969" i="7"/>
  <c r="O2965" i="7"/>
  <c r="O2961" i="7"/>
  <c r="O2957" i="7"/>
  <c r="O2953" i="7"/>
  <c r="O2949" i="7"/>
  <c r="O2945" i="7"/>
  <c r="O2941" i="7"/>
  <c r="O2937" i="7"/>
  <c r="O2933" i="7"/>
  <c r="O2929" i="7"/>
  <c r="O2925" i="7"/>
  <c r="O2921" i="7"/>
  <c r="O2917" i="7"/>
  <c r="O2913" i="7"/>
  <c r="O2909" i="7"/>
  <c r="O2905" i="7"/>
  <c r="O2901" i="7"/>
  <c r="O2897" i="7"/>
  <c r="O2893" i="7"/>
  <c r="O2889" i="7"/>
  <c r="O2885" i="7"/>
  <c r="O2881" i="7"/>
  <c r="O2877" i="7"/>
  <c r="O2873" i="7"/>
  <c r="O2869" i="7"/>
  <c r="O2865" i="7"/>
  <c r="O2861" i="7"/>
  <c r="O2857" i="7"/>
  <c r="O2853" i="7"/>
  <c r="O2849" i="7"/>
  <c r="O2845" i="7"/>
  <c r="O2841" i="7"/>
  <c r="O2837" i="7"/>
  <c r="O2833" i="7"/>
  <c r="O2829" i="7"/>
  <c r="O2825" i="7"/>
  <c r="O2821" i="7"/>
  <c r="O2817" i="7"/>
  <c r="O2813" i="7"/>
  <c r="O2809" i="7"/>
  <c r="O2805" i="7"/>
  <c r="O2801" i="7"/>
  <c r="O2797" i="7"/>
  <c r="O2793" i="7"/>
  <c r="O2789" i="7"/>
  <c r="O2785" i="7"/>
  <c r="O2781" i="7"/>
  <c r="O2777" i="7"/>
  <c r="O2773" i="7"/>
  <c r="O2769" i="7"/>
  <c r="O2765" i="7"/>
  <c r="O2761" i="7"/>
  <c r="O2757" i="7"/>
  <c r="O2753" i="7"/>
  <c r="O2749" i="7"/>
  <c r="O2745" i="7"/>
  <c r="O2741" i="7"/>
  <c r="O2737" i="7"/>
  <c r="O2733" i="7"/>
  <c r="O2729" i="7"/>
  <c r="O2725" i="7"/>
  <c r="O2721" i="7"/>
  <c r="O2717" i="7"/>
  <c r="O2713" i="7"/>
  <c r="O2709" i="7"/>
  <c r="O2705" i="7"/>
  <c r="O2701" i="7"/>
  <c r="O2697" i="7"/>
  <c r="O2693" i="7"/>
  <c r="O2689" i="7"/>
  <c r="O2685" i="7"/>
  <c r="O2681" i="7"/>
  <c r="O2677" i="7"/>
  <c r="O2673" i="7"/>
  <c r="O2669" i="7"/>
  <c r="O2665" i="7"/>
  <c r="O2661" i="7"/>
  <c r="O2657" i="7"/>
  <c r="O2653" i="7"/>
  <c r="O2649" i="7"/>
  <c r="O2645" i="7"/>
  <c r="O2641" i="7"/>
  <c r="O2637" i="7"/>
  <c r="O2633" i="7"/>
  <c r="O2629" i="7"/>
  <c r="O2625" i="7"/>
  <c r="O2621" i="7"/>
  <c r="O2617" i="7"/>
  <c r="O2613" i="7"/>
  <c r="O2609" i="7"/>
  <c r="O2605" i="7"/>
  <c r="O2601" i="7"/>
  <c r="O2597" i="7"/>
  <c r="O2593" i="7"/>
  <c r="O2589" i="7"/>
  <c r="O2585" i="7"/>
  <c r="O2581" i="7"/>
  <c r="O2577" i="7"/>
  <c r="O2573" i="7"/>
  <c r="O2569" i="7"/>
  <c r="O2565" i="7"/>
  <c r="O2561" i="7"/>
  <c r="O2557" i="7"/>
  <c r="O2553" i="7"/>
  <c r="O2549" i="7"/>
  <c r="O2545" i="7"/>
  <c r="O2541" i="7"/>
  <c r="O2537" i="7"/>
  <c r="O2533" i="7"/>
  <c r="O2529" i="7"/>
  <c r="O2525" i="7"/>
  <c r="O2521" i="7"/>
  <c r="O2517" i="7"/>
  <c r="O2513" i="7"/>
  <c r="O2509" i="7"/>
  <c r="O2505" i="7"/>
  <c r="O2501" i="7"/>
  <c r="O2497" i="7"/>
  <c r="O2493" i="7"/>
  <c r="O2489" i="7"/>
  <c r="O2485" i="7"/>
  <c r="O2481" i="7"/>
  <c r="O2477" i="7"/>
  <c r="O2473" i="7"/>
  <c r="O2469" i="7"/>
  <c r="O2465" i="7"/>
  <c r="O2461" i="7"/>
  <c r="O2457" i="7"/>
  <c r="O2453" i="7"/>
  <c r="O2449" i="7"/>
  <c r="O2445" i="7"/>
  <c r="O2441" i="7"/>
  <c r="O2437" i="7"/>
  <c r="O2433" i="7"/>
  <c r="O2429" i="7"/>
  <c r="O2425" i="7"/>
  <c r="O2421" i="7"/>
  <c r="O2417" i="7"/>
  <c r="O2413" i="7"/>
  <c r="O2409" i="7"/>
  <c r="O2405" i="7"/>
  <c r="O2401" i="7"/>
  <c r="O2397" i="7"/>
  <c r="O2393" i="7"/>
  <c r="O2389" i="7"/>
  <c r="O2385" i="7"/>
  <c r="O2381" i="7"/>
  <c r="O2377" i="7"/>
  <c r="O2373" i="7"/>
  <c r="O2369" i="7"/>
  <c r="O2365" i="7"/>
  <c r="O2361" i="7"/>
  <c r="O2357" i="7"/>
  <c r="O2353" i="7"/>
  <c r="O2349" i="7"/>
  <c r="O2345" i="7"/>
  <c r="O2341" i="7"/>
  <c r="O2337" i="7"/>
  <c r="O2333" i="7"/>
  <c r="O2329" i="7"/>
  <c r="O2325" i="7"/>
  <c r="O2321" i="7"/>
  <c r="O2317" i="7"/>
  <c r="O2313" i="7"/>
  <c r="O2309" i="7"/>
  <c r="O2305" i="7"/>
  <c r="O2301" i="7"/>
  <c r="O2297" i="7"/>
  <c r="O2293" i="7"/>
  <c r="O2289" i="7"/>
  <c r="O2285" i="7"/>
  <c r="O2281" i="7"/>
  <c r="O2277" i="7"/>
  <c r="O2273" i="7"/>
  <c r="O2269" i="7"/>
  <c r="O2265" i="7"/>
  <c r="O2261" i="7"/>
  <c r="O2257" i="7"/>
  <c r="O2253" i="7"/>
  <c r="O2249" i="7"/>
  <c r="O2245" i="7"/>
  <c r="O2241" i="7"/>
  <c r="O2237" i="7"/>
  <c r="O2233" i="7"/>
  <c r="O2229" i="7"/>
  <c r="O2225" i="7"/>
  <c r="O2221" i="7"/>
  <c r="O2217" i="7"/>
  <c r="O2213" i="7"/>
  <c r="O2209" i="7"/>
  <c r="O2205" i="7"/>
  <c r="O2201" i="7"/>
  <c r="O2197" i="7"/>
  <c r="O2193" i="7"/>
  <c r="O2189" i="7"/>
  <c r="O2185" i="7"/>
  <c r="O2181" i="7"/>
  <c r="O2177" i="7"/>
  <c r="O2173" i="7"/>
  <c r="O2169" i="7"/>
  <c r="O2165" i="7"/>
  <c r="O2161" i="7"/>
  <c r="O2157" i="7"/>
  <c r="O2153" i="7"/>
  <c r="O2149" i="7"/>
  <c r="O2145" i="7"/>
  <c r="O2141" i="7"/>
  <c r="O2137" i="7"/>
  <c r="O2133" i="7"/>
  <c r="O2129" i="7"/>
  <c r="O2125" i="7"/>
  <c r="O2121" i="7"/>
  <c r="O2117" i="7"/>
  <c r="O2113" i="7"/>
  <c r="O2109" i="7"/>
  <c r="O2105" i="7"/>
  <c r="O2101" i="7"/>
  <c r="O2097" i="7"/>
  <c r="O2093" i="7"/>
  <c r="O2089" i="7"/>
  <c r="O2085" i="7"/>
  <c r="O2081" i="7"/>
  <c r="O2077" i="7"/>
  <c r="O2073" i="7"/>
  <c r="O2069" i="7"/>
  <c r="O2065" i="7"/>
  <c r="O2061" i="7"/>
  <c r="O2057" i="7"/>
  <c r="O2053" i="7"/>
  <c r="O2049" i="7"/>
  <c r="O2045" i="7"/>
  <c r="O2041" i="7"/>
  <c r="O2037" i="7"/>
  <c r="O2033" i="7"/>
  <c r="O2029" i="7"/>
  <c r="O2025" i="7"/>
  <c r="O2021" i="7"/>
  <c r="O2017" i="7"/>
  <c r="O2013" i="7"/>
  <c r="O2009" i="7"/>
  <c r="O2005" i="7"/>
  <c r="O2001" i="7"/>
  <c r="O1997" i="7"/>
  <c r="O1993" i="7"/>
  <c r="O1989" i="7"/>
  <c r="O1985" i="7"/>
  <c r="O1981" i="7"/>
  <c r="O1977" i="7"/>
  <c r="O1973" i="7"/>
  <c r="O1969" i="7"/>
  <c r="O1965" i="7"/>
  <c r="N4572" i="7"/>
  <c r="N4367" i="7"/>
  <c r="O4162" i="7"/>
  <c r="N3958" i="7"/>
  <c r="O3782" i="7"/>
  <c r="O3689" i="7"/>
  <c r="N3650" i="7"/>
  <c r="N3618" i="7"/>
  <c r="N3586" i="7"/>
  <c r="N3554" i="7"/>
  <c r="N3522" i="7"/>
  <c r="N3490" i="7"/>
  <c r="N3458" i="7"/>
  <c r="N3426" i="7"/>
  <c r="N3394" i="7"/>
  <c r="N3362" i="7"/>
  <c r="N3330" i="7"/>
  <c r="N3298" i="7"/>
  <c r="N3266" i="7"/>
  <c r="N3238" i="7"/>
  <c r="N3222" i="7"/>
  <c r="N3206" i="7"/>
  <c r="N3193" i="7"/>
  <c r="N3189" i="7"/>
  <c r="N3185" i="7"/>
  <c r="N3181" i="7"/>
  <c r="N3177" i="7"/>
  <c r="N3173" i="7"/>
  <c r="N3169" i="7"/>
  <c r="N3165" i="7"/>
  <c r="N3161" i="7"/>
  <c r="N3157" i="7"/>
  <c r="N3153" i="7"/>
  <c r="N3149" i="7"/>
  <c r="N3145" i="7"/>
  <c r="N3141" i="7"/>
  <c r="N3137" i="7"/>
  <c r="N3133" i="7"/>
  <c r="N3129" i="7"/>
  <c r="N3125" i="7"/>
  <c r="N3121" i="7"/>
  <c r="N3117" i="7"/>
  <c r="N3113" i="7"/>
  <c r="N3109" i="7"/>
  <c r="N3105" i="7"/>
  <c r="N3101" i="7"/>
  <c r="N3097" i="7"/>
  <c r="N3093" i="7"/>
  <c r="N3089" i="7"/>
  <c r="N3085" i="7"/>
  <c r="N3081" i="7"/>
  <c r="N3077" i="7"/>
  <c r="N3073" i="7"/>
  <c r="N3069" i="7"/>
  <c r="N3065" i="7"/>
  <c r="N3061" i="7"/>
  <c r="N3057" i="7"/>
  <c r="N3053" i="7"/>
  <c r="N3049" i="7"/>
  <c r="N3045" i="7"/>
  <c r="N3041" i="7"/>
  <c r="N3037" i="7"/>
  <c r="N3033" i="7"/>
  <c r="N3029" i="7"/>
  <c r="N3025" i="7"/>
  <c r="N3021" i="7"/>
  <c r="N3017" i="7"/>
  <c r="N3013" i="7"/>
  <c r="N3009" i="7"/>
  <c r="N3005" i="7"/>
  <c r="N3001" i="7"/>
  <c r="N2997" i="7"/>
  <c r="N2993" i="7"/>
  <c r="N2989" i="7"/>
  <c r="N2985" i="7"/>
  <c r="N2981" i="7"/>
  <c r="N2977" i="7"/>
  <c r="N2973" i="7"/>
  <c r="N2969" i="7"/>
  <c r="N2965" i="7"/>
  <c r="N2961" i="7"/>
  <c r="N2957" i="7"/>
  <c r="N2953" i="7"/>
  <c r="N2949" i="7"/>
  <c r="N2945" i="7"/>
  <c r="N2941" i="7"/>
  <c r="N2937" i="7"/>
  <c r="N2933" i="7"/>
  <c r="N2929" i="7"/>
  <c r="N2925" i="7"/>
  <c r="N2921" i="7"/>
  <c r="N2917" i="7"/>
  <c r="N2913" i="7"/>
  <c r="N2909" i="7"/>
  <c r="N2905" i="7"/>
  <c r="N2901" i="7"/>
  <c r="N2897" i="7"/>
  <c r="N2893" i="7"/>
  <c r="N2889" i="7"/>
  <c r="N2885" i="7"/>
  <c r="N2881" i="7"/>
  <c r="N2877" i="7"/>
  <c r="N2873" i="7"/>
  <c r="N2869" i="7"/>
  <c r="N2865" i="7"/>
  <c r="N2861" i="7"/>
  <c r="N2857" i="7"/>
  <c r="N2853" i="7"/>
  <c r="N2849" i="7"/>
  <c r="N2845" i="7"/>
  <c r="N2841" i="7"/>
  <c r="N2837" i="7"/>
  <c r="N2833" i="7"/>
  <c r="N2829" i="7"/>
  <c r="N2825" i="7"/>
  <c r="N2821" i="7"/>
  <c r="N2817" i="7"/>
  <c r="N2813" i="7"/>
  <c r="N2809" i="7"/>
  <c r="N2805" i="7"/>
  <c r="N2801" i="7"/>
  <c r="N2797" i="7"/>
  <c r="N2793" i="7"/>
  <c r="N2789" i="7"/>
  <c r="N2785" i="7"/>
  <c r="N2781" i="7"/>
  <c r="N2777" i="7"/>
  <c r="N2773" i="7"/>
  <c r="N2769" i="7"/>
  <c r="N2765" i="7"/>
  <c r="N2761" i="7"/>
  <c r="N2757" i="7"/>
  <c r="N2753" i="7"/>
  <c r="N2749" i="7"/>
  <c r="N2745" i="7"/>
  <c r="N2741" i="7"/>
  <c r="N2737" i="7"/>
  <c r="N2733" i="7"/>
  <c r="N2729" i="7"/>
  <c r="N2725" i="7"/>
  <c r="N2721" i="7"/>
  <c r="N2717" i="7"/>
  <c r="N2713" i="7"/>
  <c r="N2709" i="7"/>
  <c r="N2705" i="7"/>
  <c r="N2701" i="7"/>
  <c r="N2697" i="7"/>
  <c r="N2693" i="7"/>
  <c r="N2689" i="7"/>
  <c r="N2685" i="7"/>
  <c r="N2681" i="7"/>
  <c r="N2677" i="7"/>
  <c r="N2673" i="7"/>
  <c r="N2669" i="7"/>
  <c r="N2665" i="7"/>
  <c r="N2661" i="7"/>
  <c r="N2657" i="7"/>
  <c r="N2653" i="7"/>
  <c r="N2649" i="7"/>
  <c r="N2645" i="7"/>
  <c r="N2641" i="7"/>
  <c r="N2637" i="7"/>
  <c r="N2633" i="7"/>
  <c r="N2629" i="7"/>
  <c r="N2625" i="7"/>
  <c r="N2621" i="7"/>
  <c r="N2617" i="7"/>
  <c r="N2613" i="7"/>
  <c r="N2609" i="7"/>
  <c r="N2605" i="7"/>
  <c r="N2601" i="7"/>
  <c r="N2597" i="7"/>
  <c r="N2593" i="7"/>
  <c r="N2589" i="7"/>
  <c r="N2585" i="7"/>
  <c r="N2581" i="7"/>
  <c r="N2577" i="7"/>
  <c r="N2573" i="7"/>
  <c r="N2569" i="7"/>
  <c r="N2565" i="7"/>
  <c r="N2561" i="7"/>
  <c r="N2557" i="7"/>
  <c r="N2553" i="7"/>
  <c r="N2549" i="7"/>
  <c r="N2545" i="7"/>
  <c r="N2541" i="7"/>
  <c r="N2537" i="7"/>
  <c r="N2533" i="7"/>
  <c r="N2529" i="7"/>
  <c r="N2525" i="7"/>
  <c r="N2521" i="7"/>
  <c r="N2517" i="7"/>
  <c r="N2513" i="7"/>
  <c r="N2509" i="7"/>
  <c r="N2505" i="7"/>
  <c r="N2501" i="7"/>
  <c r="N2497" i="7"/>
  <c r="N2493" i="7"/>
  <c r="N2489" i="7"/>
  <c r="N2485" i="7"/>
  <c r="N2481" i="7"/>
  <c r="N2477" i="7"/>
  <c r="N2473" i="7"/>
  <c r="N2469" i="7"/>
  <c r="N2465" i="7"/>
  <c r="N2461" i="7"/>
  <c r="N2457" i="7"/>
  <c r="N2453" i="7"/>
  <c r="N2449" i="7"/>
  <c r="N2445" i="7"/>
  <c r="N2441" i="7"/>
  <c r="N2437" i="7"/>
  <c r="N2433" i="7"/>
  <c r="N2429" i="7"/>
  <c r="N2425" i="7"/>
  <c r="N2421" i="7"/>
  <c r="N2417" i="7"/>
  <c r="N2413" i="7"/>
  <c r="N2409" i="7"/>
  <c r="N2405" i="7"/>
  <c r="N2401" i="7"/>
  <c r="N2397" i="7"/>
  <c r="N2393" i="7"/>
  <c r="N2389" i="7"/>
  <c r="N2385" i="7"/>
  <c r="N2381" i="7"/>
  <c r="N2377" i="7"/>
  <c r="N2373" i="7"/>
  <c r="N2369" i="7"/>
  <c r="N2365" i="7"/>
  <c r="N2361" i="7"/>
  <c r="N2357" i="7"/>
  <c r="N2353" i="7"/>
  <c r="N2349" i="7"/>
  <c r="N2345" i="7"/>
  <c r="N2341" i="7"/>
  <c r="N2337" i="7"/>
  <c r="N2333" i="7"/>
  <c r="N2329" i="7"/>
  <c r="N2325" i="7"/>
  <c r="N2321" i="7"/>
  <c r="N2317" i="7"/>
  <c r="N2313" i="7"/>
  <c r="N2309" i="7"/>
  <c r="N2305" i="7"/>
  <c r="N2301" i="7"/>
  <c r="N2297" i="7"/>
  <c r="N2293" i="7"/>
  <c r="N2289" i="7"/>
  <c r="N2285" i="7"/>
  <c r="N2281" i="7"/>
  <c r="N2277" i="7"/>
  <c r="N2273" i="7"/>
  <c r="N2269" i="7"/>
  <c r="N2265" i="7"/>
  <c r="N2261" i="7"/>
  <c r="N2257" i="7"/>
  <c r="N2253" i="7"/>
  <c r="N2249" i="7"/>
  <c r="N2245" i="7"/>
  <c r="N2241" i="7"/>
  <c r="N2237" i="7"/>
  <c r="N2233" i="7"/>
  <c r="N2229" i="7"/>
  <c r="N2225" i="7"/>
  <c r="N2221" i="7"/>
  <c r="N2217" i="7"/>
  <c r="N2213" i="7"/>
  <c r="N2209" i="7"/>
  <c r="N2205" i="7"/>
  <c r="N2201" i="7"/>
  <c r="N2197" i="7"/>
  <c r="N2193" i="7"/>
  <c r="N2189" i="7"/>
  <c r="N2185" i="7"/>
  <c r="N2181" i="7"/>
  <c r="N2177" i="7"/>
  <c r="N2173" i="7"/>
  <c r="N2169" i="7"/>
  <c r="N2165" i="7"/>
  <c r="N2161" i="7"/>
  <c r="N2157" i="7"/>
  <c r="N2153" i="7"/>
  <c r="N2149" i="7"/>
  <c r="N2145" i="7"/>
  <c r="N2141" i="7"/>
  <c r="N2137" i="7"/>
  <c r="N2133" i="7"/>
  <c r="N2129" i="7"/>
  <c r="N2125" i="7"/>
  <c r="N2121" i="7"/>
  <c r="N2117" i="7"/>
  <c r="N2113" i="7"/>
  <c r="N2109" i="7"/>
  <c r="N2105" i="7"/>
  <c r="N2101" i="7"/>
  <c r="N2097" i="7"/>
  <c r="N2093" i="7"/>
  <c r="N2089" i="7"/>
  <c r="N2085" i="7"/>
  <c r="N2081" i="7"/>
  <c r="N2077" i="7"/>
  <c r="N2073" i="7"/>
  <c r="N2069" i="7"/>
  <c r="N2065" i="7"/>
  <c r="N2061" i="7"/>
  <c r="N2057" i="7"/>
  <c r="N2053" i="7"/>
  <c r="N2049" i="7"/>
  <c r="N2045" i="7"/>
  <c r="N2041" i="7"/>
  <c r="N2037" i="7"/>
  <c r="N2033" i="7"/>
  <c r="N2029" i="7"/>
  <c r="N2025" i="7"/>
  <c r="N2021" i="7"/>
  <c r="N2017" i="7"/>
  <c r="N2013" i="7"/>
  <c r="N2009" i="7"/>
  <c r="N2005" i="7"/>
  <c r="N2001" i="7"/>
  <c r="N1997" i="7"/>
  <c r="N1993" i="7"/>
  <c r="N1989" i="7"/>
  <c r="N1985" i="7"/>
  <c r="N1981" i="7"/>
  <c r="N1977" i="7"/>
  <c r="N1973" i="7"/>
  <c r="N1969" i="7"/>
  <c r="N1965" i="7"/>
  <c r="N1961" i="7"/>
  <c r="N1957" i="7"/>
  <c r="N1953" i="7"/>
  <c r="N1949" i="7"/>
  <c r="N1945" i="7"/>
  <c r="N1941" i="7"/>
  <c r="N1937" i="7"/>
  <c r="N1933" i="7"/>
  <c r="N1929" i="7"/>
  <c r="N4521" i="7"/>
  <c r="N4316" i="7"/>
  <c r="N4111" i="7"/>
  <c r="O3906" i="7"/>
  <c r="O3753" i="7"/>
  <c r="N3674" i="7"/>
  <c r="N3642" i="7"/>
  <c r="N3610" i="7"/>
  <c r="N3578" i="7"/>
  <c r="N3546" i="7"/>
  <c r="N3514" i="7"/>
  <c r="N3482" i="7"/>
  <c r="N3450" i="7"/>
  <c r="N3418" i="7"/>
  <c r="N3386" i="7"/>
  <c r="N3354" i="7"/>
  <c r="N3322" i="7"/>
  <c r="N3290" i="7"/>
  <c r="N3258" i="7"/>
  <c r="N3234" i="7"/>
  <c r="N3218" i="7"/>
  <c r="N3202" i="7"/>
  <c r="N3192" i="7"/>
  <c r="N3188" i="7"/>
  <c r="N3184" i="7"/>
  <c r="N3180" i="7"/>
  <c r="N3176" i="7"/>
  <c r="N3172" i="7"/>
  <c r="N3168" i="7"/>
  <c r="N3164" i="7"/>
  <c r="N3160" i="7"/>
  <c r="N3156" i="7"/>
  <c r="N3152" i="7"/>
  <c r="N3148" i="7"/>
  <c r="N3144" i="7"/>
  <c r="N3140" i="7"/>
  <c r="N3136" i="7"/>
  <c r="N3132" i="7"/>
  <c r="N3128" i="7"/>
  <c r="N3124" i="7"/>
  <c r="N3120" i="7"/>
  <c r="N3116" i="7"/>
  <c r="N3112" i="7"/>
  <c r="N3108" i="7"/>
  <c r="N3104" i="7"/>
  <c r="N3100" i="7"/>
  <c r="N3096" i="7"/>
  <c r="N3092" i="7"/>
  <c r="N3088" i="7"/>
  <c r="N3084" i="7"/>
  <c r="N3080" i="7"/>
  <c r="N3076" i="7"/>
  <c r="N3072" i="7"/>
  <c r="N3068" i="7"/>
  <c r="N3064" i="7"/>
  <c r="N3060" i="7"/>
  <c r="N3056" i="7"/>
  <c r="N3052" i="7"/>
  <c r="N3048" i="7"/>
  <c r="N3044" i="7"/>
  <c r="N3040" i="7"/>
  <c r="N3036" i="7"/>
  <c r="N3032" i="7"/>
  <c r="N3028" i="7"/>
  <c r="N3024" i="7"/>
  <c r="N3020" i="7"/>
  <c r="N3016" i="7"/>
  <c r="N3012" i="7"/>
  <c r="N3008" i="7"/>
  <c r="N3004" i="7"/>
  <c r="N3000" i="7"/>
  <c r="N2996" i="7"/>
  <c r="N2992" i="7"/>
  <c r="N2988" i="7"/>
  <c r="N2984" i="7"/>
  <c r="N2980" i="7"/>
  <c r="N2976" i="7"/>
  <c r="N2972" i="7"/>
  <c r="N2968" i="7"/>
  <c r="N2964" i="7"/>
  <c r="N2960" i="7"/>
  <c r="N2956" i="7"/>
  <c r="N2952" i="7"/>
  <c r="N2948" i="7"/>
  <c r="N2944" i="7"/>
  <c r="N2940" i="7"/>
  <c r="N2936" i="7"/>
  <c r="N2932" i="7"/>
  <c r="N2928" i="7"/>
  <c r="N2924" i="7"/>
  <c r="N2920" i="7"/>
  <c r="N2916" i="7"/>
  <c r="N2912" i="7"/>
  <c r="N2908" i="7"/>
  <c r="N2904" i="7"/>
  <c r="N2900" i="7"/>
  <c r="N2896" i="7"/>
  <c r="N2892" i="7"/>
  <c r="N2888" i="7"/>
  <c r="N2884" i="7"/>
  <c r="N2880" i="7"/>
  <c r="N2876" i="7"/>
  <c r="N2872" i="7"/>
  <c r="N2868" i="7"/>
  <c r="N2864" i="7"/>
  <c r="N2860" i="7"/>
  <c r="N2856" i="7"/>
  <c r="N2852" i="7"/>
  <c r="N2848" i="7"/>
  <c r="N2844" i="7"/>
  <c r="N2840" i="7"/>
  <c r="N2836" i="7"/>
  <c r="N2832" i="7"/>
  <c r="N2828" i="7"/>
  <c r="N2824" i="7"/>
  <c r="N2820" i="7"/>
  <c r="N2816" i="7"/>
  <c r="N2812" i="7"/>
  <c r="N2808" i="7"/>
  <c r="N2804" i="7"/>
  <c r="N2800" i="7"/>
  <c r="N2796" i="7"/>
  <c r="N2792" i="7"/>
  <c r="N2788" i="7"/>
  <c r="N2784" i="7"/>
  <c r="N2780" i="7"/>
  <c r="N2776" i="7"/>
  <c r="N2772" i="7"/>
  <c r="N2768" i="7"/>
  <c r="N2764" i="7"/>
  <c r="N2760" i="7"/>
  <c r="N2756" i="7"/>
  <c r="N2752" i="7"/>
  <c r="N2748" i="7"/>
  <c r="N2744" i="7"/>
  <c r="N2740" i="7"/>
  <c r="N2736" i="7"/>
  <c r="N2732" i="7"/>
  <c r="N2728" i="7"/>
  <c r="N2724" i="7"/>
  <c r="N2720" i="7"/>
  <c r="N2716" i="7"/>
  <c r="N2712" i="7"/>
  <c r="N2708" i="7"/>
  <c r="N2704" i="7"/>
  <c r="N2700" i="7"/>
  <c r="N2696" i="7"/>
  <c r="N2692" i="7"/>
  <c r="N2688" i="7"/>
  <c r="N2684" i="7"/>
  <c r="N2680" i="7"/>
  <c r="N2676" i="7"/>
  <c r="N2672" i="7"/>
  <c r="N2668" i="7"/>
  <c r="N2664" i="7"/>
  <c r="N2660" i="7"/>
  <c r="N2656" i="7"/>
  <c r="N2652" i="7"/>
  <c r="N2648" i="7"/>
  <c r="N2644" i="7"/>
  <c r="N2640" i="7"/>
  <c r="N2636" i="7"/>
  <c r="N2632" i="7"/>
  <c r="N2628" i="7"/>
  <c r="N2624" i="7"/>
  <c r="N2620" i="7"/>
  <c r="N2616" i="7"/>
  <c r="N2612" i="7"/>
  <c r="N2608" i="7"/>
  <c r="N2604" i="7"/>
  <c r="N2600" i="7"/>
  <c r="N2596" i="7"/>
  <c r="N2592" i="7"/>
  <c r="N2588" i="7"/>
  <c r="N2584" i="7"/>
  <c r="N2580" i="7"/>
  <c r="N2576" i="7"/>
  <c r="N2572" i="7"/>
  <c r="N2568" i="7"/>
  <c r="N2564" i="7"/>
  <c r="N2560" i="7"/>
  <c r="N2556" i="7"/>
  <c r="N2552" i="7"/>
  <c r="N2548" i="7"/>
  <c r="N2544" i="7"/>
  <c r="N2540" i="7"/>
  <c r="N2536" i="7"/>
  <c r="N2532" i="7"/>
  <c r="N2528" i="7"/>
  <c r="N2524" i="7"/>
  <c r="N2520" i="7"/>
  <c r="N2516" i="7"/>
  <c r="N2512" i="7"/>
  <c r="N2508" i="7"/>
  <c r="N2504" i="7"/>
  <c r="N2500" i="7"/>
  <c r="N2496" i="7"/>
  <c r="N2492" i="7"/>
  <c r="N2488" i="7"/>
  <c r="N2484" i="7"/>
  <c r="N2480" i="7"/>
  <c r="N2476" i="7"/>
  <c r="N2472" i="7"/>
  <c r="N2468" i="7"/>
  <c r="N2464" i="7"/>
  <c r="N2460" i="7"/>
  <c r="N2456" i="7"/>
  <c r="N2452" i="7"/>
  <c r="N2448" i="7"/>
  <c r="N2444" i="7"/>
  <c r="N2440" i="7"/>
  <c r="N2436" i="7"/>
  <c r="N2432" i="7"/>
  <c r="N2428" i="7"/>
  <c r="N2424" i="7"/>
  <c r="N2420" i="7"/>
  <c r="N2416" i="7"/>
  <c r="N2412" i="7"/>
  <c r="N2408" i="7"/>
  <c r="N2404" i="7"/>
  <c r="N2400" i="7"/>
  <c r="N2396" i="7"/>
  <c r="N2392" i="7"/>
  <c r="N2388" i="7"/>
  <c r="N2384" i="7"/>
  <c r="N2380" i="7"/>
  <c r="N2376" i="7"/>
  <c r="N2372" i="7"/>
  <c r="N2368" i="7"/>
  <c r="N2364" i="7"/>
  <c r="N2360" i="7"/>
  <c r="N2356" i="7"/>
  <c r="N2352" i="7"/>
  <c r="N2348" i="7"/>
  <c r="N2344" i="7"/>
  <c r="N2340" i="7"/>
  <c r="N2336" i="7"/>
  <c r="N2332" i="7"/>
  <c r="N2328" i="7"/>
  <c r="N2324" i="7"/>
  <c r="N2320" i="7"/>
  <c r="N2316" i="7"/>
  <c r="N2312" i="7"/>
  <c r="N2308" i="7"/>
  <c r="N2304" i="7"/>
  <c r="N2300" i="7"/>
  <c r="N2296" i="7"/>
  <c r="N2292" i="7"/>
  <c r="N2288" i="7"/>
  <c r="N2284" i="7"/>
  <c r="N2280" i="7"/>
  <c r="N2276" i="7"/>
  <c r="N2272" i="7"/>
  <c r="N2268" i="7"/>
  <c r="N2264" i="7"/>
  <c r="N2260" i="7"/>
  <c r="N2256" i="7"/>
  <c r="N2252" i="7"/>
  <c r="N2248" i="7"/>
  <c r="N2244" i="7"/>
  <c r="N2240" i="7"/>
  <c r="N2236" i="7"/>
  <c r="N2232" i="7"/>
  <c r="N2228" i="7"/>
  <c r="N2224" i="7"/>
  <c r="N2220" i="7"/>
  <c r="N2216" i="7"/>
  <c r="N2212" i="7"/>
  <c r="N2208" i="7"/>
  <c r="N2204" i="7"/>
  <c r="N2200" i="7"/>
  <c r="N2196" i="7"/>
  <c r="N2192" i="7"/>
  <c r="N2188" i="7"/>
  <c r="N2184" i="7"/>
  <c r="N2180" i="7"/>
  <c r="N2176" i="7"/>
  <c r="N2172" i="7"/>
  <c r="N2168" i="7"/>
  <c r="N2164" i="7"/>
  <c r="N2160" i="7"/>
  <c r="N2156" i="7"/>
  <c r="N2152" i="7"/>
  <c r="N2148" i="7"/>
  <c r="N2144" i="7"/>
  <c r="N2140" i="7"/>
  <c r="N2136" i="7"/>
  <c r="N2132" i="7"/>
  <c r="N2128" i="7"/>
  <c r="N2124" i="7"/>
  <c r="N2120" i="7"/>
  <c r="N2116" i="7"/>
  <c r="N2112" i="7"/>
  <c r="N2108" i="7"/>
  <c r="N2104" i="7"/>
  <c r="N2100" i="7"/>
  <c r="N2096" i="7"/>
  <c r="N2092" i="7"/>
  <c r="N2088" i="7"/>
  <c r="N2084" i="7"/>
  <c r="N2080" i="7"/>
  <c r="N2076" i="7"/>
  <c r="N2072" i="7"/>
  <c r="N2068" i="7"/>
  <c r="N2064" i="7"/>
  <c r="N2060" i="7"/>
  <c r="N2056" i="7"/>
  <c r="N2052" i="7"/>
  <c r="N2048" i="7"/>
  <c r="N2044" i="7"/>
  <c r="N2040" i="7"/>
  <c r="N2036" i="7"/>
  <c r="N2032" i="7"/>
  <c r="N2028" i="7"/>
  <c r="N2024" i="7"/>
  <c r="N2020" i="7"/>
  <c r="N2016" i="7"/>
  <c r="N2012" i="7"/>
  <c r="N2008" i="7"/>
  <c r="N2004" i="7"/>
  <c r="N2000" i="7"/>
  <c r="N1996" i="7"/>
  <c r="N1992" i="7"/>
  <c r="N1988" i="7"/>
  <c r="N1984" i="7"/>
  <c r="N1980" i="7"/>
  <c r="N1976" i="7"/>
  <c r="N1972" i="7"/>
  <c r="N1968" i="7"/>
  <c r="N1964" i="7"/>
  <c r="N1960" i="7"/>
  <c r="N1956" i="7"/>
  <c r="N1952" i="7"/>
  <c r="N1948" i="7"/>
  <c r="N1944" i="7"/>
  <c r="N1940" i="7"/>
  <c r="N1936" i="7"/>
  <c r="N1932" i="7"/>
  <c r="N1928" i="7"/>
  <c r="N4342" i="7"/>
  <c r="N3932" i="7"/>
  <c r="N3678" i="7"/>
  <c r="N3614" i="7"/>
  <c r="N3550" i="7"/>
  <c r="N3486" i="7"/>
  <c r="N3422" i="7"/>
  <c r="N3358" i="7"/>
  <c r="N3294" i="7"/>
  <c r="O3236" i="7"/>
  <c r="O3204" i="7"/>
  <c r="O3188" i="7"/>
  <c r="O3180" i="7"/>
  <c r="O3172" i="7"/>
  <c r="O3164" i="7"/>
  <c r="O3156" i="7"/>
  <c r="O3148" i="7"/>
  <c r="O3140" i="7"/>
  <c r="O3132" i="7"/>
  <c r="O3124" i="7"/>
  <c r="O3116" i="7"/>
  <c r="O3108" i="7"/>
  <c r="O3100" i="7"/>
  <c r="O3092" i="7"/>
  <c r="O3084" i="7"/>
  <c r="O3076" i="7"/>
  <c r="O3068" i="7"/>
  <c r="O3060" i="7"/>
  <c r="O3052" i="7"/>
  <c r="O3044" i="7"/>
  <c r="O3036" i="7"/>
  <c r="O3028" i="7"/>
  <c r="O3020" i="7"/>
  <c r="O3012" i="7"/>
  <c r="O3004" i="7"/>
  <c r="O2996" i="7"/>
  <c r="O2988" i="7"/>
  <c r="O2980" i="7"/>
  <c r="O2972" i="7"/>
  <c r="O2964" i="7"/>
  <c r="O2956" i="7"/>
  <c r="O2948" i="7"/>
  <c r="O2940" i="7"/>
  <c r="O2932" i="7"/>
  <c r="O2924" i="7"/>
  <c r="O2916" i="7"/>
  <c r="O2908" i="7"/>
  <c r="O2900" i="7"/>
  <c r="O2892" i="7"/>
  <c r="O2884" i="7"/>
  <c r="O2876" i="7"/>
  <c r="O2868" i="7"/>
  <c r="O2860" i="7"/>
  <c r="O2852" i="7"/>
  <c r="O2844" i="7"/>
  <c r="O2836" i="7"/>
  <c r="O2828" i="7"/>
  <c r="O2820" i="7"/>
  <c r="O2812" i="7"/>
  <c r="O2804" i="7"/>
  <c r="O2796" i="7"/>
  <c r="O2788" i="7"/>
  <c r="O2780" i="7"/>
  <c r="O2772" i="7"/>
  <c r="O2764" i="7"/>
  <c r="O2756" i="7"/>
  <c r="O2748" i="7"/>
  <c r="O2740" i="7"/>
  <c r="O2732" i="7"/>
  <c r="O2724" i="7"/>
  <c r="O2716" i="7"/>
  <c r="O2708" i="7"/>
  <c r="O2700" i="7"/>
  <c r="O2692" i="7"/>
  <c r="O2684" i="7"/>
  <c r="O2676" i="7"/>
  <c r="O2668" i="7"/>
  <c r="O2660" i="7"/>
  <c r="O2652" i="7"/>
  <c r="O2644" i="7"/>
  <c r="O2636" i="7"/>
  <c r="O2628" i="7"/>
  <c r="O2620" i="7"/>
  <c r="O2612" i="7"/>
  <c r="O2604" i="7"/>
  <c r="O2596" i="7"/>
  <c r="O2588" i="7"/>
  <c r="O2580" i="7"/>
  <c r="O2572" i="7"/>
  <c r="O2564" i="7"/>
  <c r="O2556" i="7"/>
  <c r="O2548" i="7"/>
  <c r="O2540" i="7"/>
  <c r="O2532" i="7"/>
  <c r="O2524" i="7"/>
  <c r="O2516" i="7"/>
  <c r="O2508" i="7"/>
  <c r="O2500" i="7"/>
  <c r="O2492" i="7"/>
  <c r="O2484" i="7"/>
  <c r="O2476" i="7"/>
  <c r="O2468" i="7"/>
  <c r="O2460" i="7"/>
  <c r="O2452" i="7"/>
  <c r="O2444" i="7"/>
  <c r="O2436" i="7"/>
  <c r="O2428" i="7"/>
  <c r="O2420" i="7"/>
  <c r="O2412" i="7"/>
  <c r="O2404" i="7"/>
  <c r="N2398" i="7"/>
  <c r="N2391" i="7"/>
  <c r="O2384" i="7"/>
  <c r="O2378" i="7"/>
  <c r="O2371" i="7"/>
  <c r="N2366" i="7"/>
  <c r="N2359" i="7"/>
  <c r="O2352" i="7"/>
  <c r="O2346" i="7"/>
  <c r="O2339" i="7"/>
  <c r="N2334" i="7"/>
  <c r="N2327" i="7"/>
  <c r="O2320" i="7"/>
  <c r="O2314" i="7"/>
  <c r="O2307" i="7"/>
  <c r="N2302" i="7"/>
  <c r="N2295" i="7"/>
  <c r="O2288" i="7"/>
  <c r="O2282" i="7"/>
  <c r="O2275" i="7"/>
  <c r="N2270" i="7"/>
  <c r="N2263" i="7"/>
  <c r="O2256" i="7"/>
  <c r="O2250" i="7"/>
  <c r="O2243" i="7"/>
  <c r="N2238" i="7"/>
  <c r="N2231" i="7"/>
  <c r="O2224" i="7"/>
  <c r="O2218" i="7"/>
  <c r="O2211" i="7"/>
  <c r="N2206" i="7"/>
  <c r="N2199" i="7"/>
  <c r="O2192" i="7"/>
  <c r="O2186" i="7"/>
  <c r="O2179" i="7"/>
  <c r="N2174" i="7"/>
  <c r="N2167" i="7"/>
  <c r="O2160" i="7"/>
  <c r="O2154" i="7"/>
  <c r="O2147" i="7"/>
  <c r="N2142" i="7"/>
  <c r="N2135" i="7"/>
  <c r="O2128" i="7"/>
  <c r="O2122" i="7"/>
  <c r="O2115" i="7"/>
  <c r="N2110" i="7"/>
  <c r="N2103" i="7"/>
  <c r="O2096" i="7"/>
  <c r="O2090" i="7"/>
  <c r="O2083" i="7"/>
  <c r="N2078" i="7"/>
  <c r="N2071" i="7"/>
  <c r="O2064" i="7"/>
  <c r="O2058" i="7"/>
  <c r="O2051" i="7"/>
  <c r="N2046" i="7"/>
  <c r="N2039" i="7"/>
  <c r="O2032" i="7"/>
  <c r="O2026" i="7"/>
  <c r="O2019" i="7"/>
  <c r="N2014" i="7"/>
  <c r="N2007" i="7"/>
  <c r="O2000" i="7"/>
  <c r="O1994" i="7"/>
  <c r="O1987" i="7"/>
  <c r="N1982" i="7"/>
  <c r="N1975" i="7"/>
  <c r="O1968" i="7"/>
  <c r="O1962" i="7"/>
  <c r="O1957" i="7"/>
  <c r="O1951" i="7"/>
  <c r="O1946" i="7"/>
  <c r="O1941" i="7"/>
  <c r="O1935" i="7"/>
  <c r="O1930" i="7"/>
  <c r="O1925" i="7"/>
  <c r="O1921" i="7"/>
  <c r="O1917" i="7"/>
  <c r="O1913" i="7"/>
  <c r="O1909" i="7"/>
  <c r="O1905" i="7"/>
  <c r="O1901" i="7"/>
  <c r="O1897" i="7"/>
  <c r="O1893" i="7"/>
  <c r="O1889" i="7"/>
  <c r="O1885" i="7"/>
  <c r="O1881" i="7"/>
  <c r="O1877" i="7"/>
  <c r="O1873" i="7"/>
  <c r="O1869" i="7"/>
  <c r="O1865" i="7"/>
  <c r="O1861" i="7"/>
  <c r="O1857" i="7"/>
  <c r="O1853" i="7"/>
  <c r="O1849" i="7"/>
  <c r="O1845" i="7"/>
  <c r="O1841" i="7"/>
  <c r="O1837" i="7"/>
  <c r="O1833" i="7"/>
  <c r="O1829" i="7"/>
  <c r="O1825" i="7"/>
  <c r="O1821" i="7"/>
  <c r="O1817" i="7"/>
  <c r="O1813" i="7"/>
  <c r="O1809" i="7"/>
  <c r="O1805" i="7"/>
  <c r="O1801" i="7"/>
  <c r="O1797" i="7"/>
  <c r="O1793" i="7"/>
  <c r="O1789" i="7"/>
  <c r="O1785" i="7"/>
  <c r="O1781" i="7"/>
  <c r="O1777" i="7"/>
  <c r="O1773" i="7"/>
  <c r="O1769" i="7"/>
  <c r="O1765" i="7"/>
  <c r="O1761" i="7"/>
  <c r="O1757" i="7"/>
  <c r="O1753" i="7"/>
  <c r="O1749" i="7"/>
  <c r="O1745" i="7"/>
  <c r="O1741" i="7"/>
  <c r="O1737" i="7"/>
  <c r="O1733" i="7"/>
  <c r="O1729" i="7"/>
  <c r="O1725" i="7"/>
  <c r="O1721" i="7"/>
  <c r="O1717" i="7"/>
  <c r="O1713" i="7"/>
  <c r="O1709" i="7"/>
  <c r="O1705" i="7"/>
  <c r="O1701" i="7"/>
  <c r="O1697" i="7"/>
  <c r="O1693" i="7"/>
  <c r="O1689" i="7"/>
  <c r="O1685" i="7"/>
  <c r="O1681" i="7"/>
  <c r="O1677" i="7"/>
  <c r="O1673" i="7"/>
  <c r="O1669" i="7"/>
  <c r="O1665" i="7"/>
  <c r="O1661" i="7"/>
  <c r="O1657" i="7"/>
  <c r="O1653" i="7"/>
  <c r="O1649" i="7"/>
  <c r="O1645" i="7"/>
  <c r="O1641" i="7"/>
  <c r="O1637" i="7"/>
  <c r="O1633" i="7"/>
  <c r="O1629" i="7"/>
  <c r="O1625" i="7"/>
  <c r="O1621" i="7"/>
  <c r="O1617" i="7"/>
  <c r="O1613" i="7"/>
  <c r="O1609" i="7"/>
  <c r="O1605" i="7"/>
  <c r="O1601" i="7"/>
  <c r="O1597" i="7"/>
  <c r="O1593" i="7"/>
  <c r="O1589" i="7"/>
  <c r="O1585" i="7"/>
  <c r="O1581" i="7"/>
  <c r="O1577" i="7"/>
  <c r="O1573" i="7"/>
  <c r="O1569" i="7"/>
  <c r="O1565" i="7"/>
  <c r="O1561" i="7"/>
  <c r="O1557" i="7"/>
  <c r="O1553" i="7"/>
  <c r="O1549" i="7"/>
  <c r="O1545" i="7"/>
  <c r="O1541" i="7"/>
  <c r="O1537" i="7"/>
  <c r="O1533" i="7"/>
  <c r="O1529" i="7"/>
  <c r="O1525" i="7"/>
  <c r="O1521" i="7"/>
  <c r="O1517" i="7"/>
  <c r="O1513" i="7"/>
  <c r="O1509" i="7"/>
  <c r="O1505" i="7"/>
  <c r="O1501" i="7"/>
  <c r="O1497" i="7"/>
  <c r="O1493" i="7"/>
  <c r="O1489" i="7"/>
  <c r="O1485" i="7"/>
  <c r="O1481" i="7"/>
  <c r="O1477" i="7"/>
  <c r="O1473" i="7"/>
  <c r="O1469" i="7"/>
  <c r="O1465" i="7"/>
  <c r="O1461" i="7"/>
  <c r="O1457" i="7"/>
  <c r="O1453" i="7"/>
  <c r="O1449" i="7"/>
  <c r="O1445" i="7"/>
  <c r="O1441" i="7"/>
  <c r="O1437" i="7"/>
  <c r="O1433" i="7"/>
  <c r="O1429" i="7"/>
  <c r="O1425" i="7"/>
  <c r="O1421" i="7"/>
  <c r="O1417" i="7"/>
  <c r="O1413" i="7"/>
  <c r="O1409" i="7"/>
  <c r="O1405" i="7"/>
  <c r="O1401" i="7"/>
  <c r="O1397" i="7"/>
  <c r="O1393" i="7"/>
  <c r="O1389" i="7"/>
  <c r="O1385" i="7"/>
  <c r="O1381" i="7"/>
  <c r="O1377" i="7"/>
  <c r="O1373" i="7"/>
  <c r="O1369" i="7"/>
  <c r="O1365" i="7"/>
  <c r="O1361" i="7"/>
  <c r="O1357" i="7"/>
  <c r="O1353" i="7"/>
  <c r="O1349" i="7"/>
  <c r="O1345" i="7"/>
  <c r="O1341" i="7"/>
  <c r="O1337" i="7"/>
  <c r="O1333" i="7"/>
  <c r="O1329" i="7"/>
  <c r="O1325" i="7"/>
  <c r="O1321" i="7"/>
  <c r="O1317" i="7"/>
  <c r="O1313" i="7"/>
  <c r="O1309" i="7"/>
  <c r="O1305" i="7"/>
  <c r="O4290" i="7"/>
  <c r="N3881" i="7"/>
  <c r="N3670" i="7"/>
  <c r="N3606" i="7"/>
  <c r="N3542" i="7"/>
  <c r="N3478" i="7"/>
  <c r="N3414" i="7"/>
  <c r="N3350" i="7"/>
  <c r="N3286" i="7"/>
  <c r="O3232" i="7"/>
  <c r="O3200" i="7"/>
  <c r="O3187" i="7"/>
  <c r="O3179" i="7"/>
  <c r="O3171" i="7"/>
  <c r="O3163" i="7"/>
  <c r="O3155" i="7"/>
  <c r="O3147" i="7"/>
  <c r="O3139" i="7"/>
  <c r="O3131" i="7"/>
  <c r="O3123" i="7"/>
  <c r="O3115" i="7"/>
  <c r="O3107" i="7"/>
  <c r="O3099" i="7"/>
  <c r="O3091" i="7"/>
  <c r="O3083" i="7"/>
  <c r="O3075" i="7"/>
  <c r="O3067" i="7"/>
  <c r="O3059" i="7"/>
  <c r="O3051" i="7"/>
  <c r="O3043" i="7"/>
  <c r="O3035" i="7"/>
  <c r="O3027" i="7"/>
  <c r="O3019" i="7"/>
  <c r="O3011" i="7"/>
  <c r="O3003" i="7"/>
  <c r="O2995" i="7"/>
  <c r="O2987" i="7"/>
  <c r="O2979" i="7"/>
  <c r="O2971" i="7"/>
  <c r="O2963" i="7"/>
  <c r="O2955" i="7"/>
  <c r="O2947" i="7"/>
  <c r="O2939" i="7"/>
  <c r="O2931" i="7"/>
  <c r="O2923" i="7"/>
  <c r="O2915" i="7"/>
  <c r="O2907" i="7"/>
  <c r="O2899" i="7"/>
  <c r="O2891" i="7"/>
  <c r="O2883" i="7"/>
  <c r="O2875" i="7"/>
  <c r="O2867" i="7"/>
  <c r="O2859" i="7"/>
  <c r="O2851" i="7"/>
  <c r="O2843" i="7"/>
  <c r="O2835" i="7"/>
  <c r="O2827" i="7"/>
  <c r="O2819" i="7"/>
  <c r="O2811" i="7"/>
  <c r="O2803" i="7"/>
  <c r="O2795" i="7"/>
  <c r="O2787" i="7"/>
  <c r="O2779" i="7"/>
  <c r="O2771" i="7"/>
  <c r="O2763" i="7"/>
  <c r="O2755" i="7"/>
  <c r="O2747" i="7"/>
  <c r="O2739" i="7"/>
  <c r="O2731" i="7"/>
  <c r="O2723" i="7"/>
  <c r="O2715" i="7"/>
  <c r="O2707" i="7"/>
  <c r="O2699" i="7"/>
  <c r="O2691" i="7"/>
  <c r="O2683" i="7"/>
  <c r="O2675" i="7"/>
  <c r="O2667" i="7"/>
  <c r="O2659" i="7"/>
  <c r="O2651" i="7"/>
  <c r="O2643" i="7"/>
  <c r="O2635" i="7"/>
  <c r="O2627" i="7"/>
  <c r="O2619" i="7"/>
  <c r="O2611" i="7"/>
  <c r="O2603" i="7"/>
  <c r="O2595" i="7"/>
  <c r="O2587" i="7"/>
  <c r="O2579" i="7"/>
  <c r="O2571" i="7"/>
  <c r="O2563" i="7"/>
  <c r="O2555" i="7"/>
  <c r="O2547" i="7"/>
  <c r="O2539" i="7"/>
  <c r="O2531" i="7"/>
  <c r="O2523" i="7"/>
  <c r="O2515" i="7"/>
  <c r="O2507" i="7"/>
  <c r="O2499" i="7"/>
  <c r="O2491" i="7"/>
  <c r="O2483" i="7"/>
  <c r="O2475" i="7"/>
  <c r="O2467" i="7"/>
  <c r="O2459" i="7"/>
  <c r="O2451" i="7"/>
  <c r="O2443" i="7"/>
  <c r="O2435" i="7"/>
  <c r="O2427" i="7"/>
  <c r="O2419" i="7"/>
  <c r="O2411" i="7"/>
  <c r="O2403" i="7"/>
  <c r="O2396" i="7"/>
  <c r="O2390" i="7"/>
  <c r="O2383" i="7"/>
  <c r="N2378" i="7"/>
  <c r="N2371" i="7"/>
  <c r="O2364" i="7"/>
  <c r="O2358" i="7"/>
  <c r="O2351" i="7"/>
  <c r="N2346" i="7"/>
  <c r="N2339" i="7"/>
  <c r="O2332" i="7"/>
  <c r="O2326" i="7"/>
  <c r="O2319" i="7"/>
  <c r="N2314" i="7"/>
  <c r="N2307" i="7"/>
  <c r="O2300" i="7"/>
  <c r="O2294" i="7"/>
  <c r="O2287" i="7"/>
  <c r="N2282" i="7"/>
  <c r="N2275" i="7"/>
  <c r="O2268" i="7"/>
  <c r="O2262" i="7"/>
  <c r="O2255" i="7"/>
  <c r="N2250" i="7"/>
  <c r="N2243" i="7"/>
  <c r="O2236" i="7"/>
  <c r="O2230" i="7"/>
  <c r="O2223" i="7"/>
  <c r="N2218" i="7"/>
  <c r="N2211" i="7"/>
  <c r="O2204" i="7"/>
  <c r="O2198" i="7"/>
  <c r="O2191" i="7"/>
  <c r="N2186" i="7"/>
  <c r="N2179" i="7"/>
  <c r="O2172" i="7"/>
  <c r="O2166" i="7"/>
  <c r="O2159" i="7"/>
  <c r="N2154" i="7"/>
  <c r="N2147" i="7"/>
  <c r="O2140" i="7"/>
  <c r="O2134" i="7"/>
  <c r="O2127" i="7"/>
  <c r="N2122" i="7"/>
  <c r="N2115" i="7"/>
  <c r="O2108" i="7"/>
  <c r="O2102" i="7"/>
  <c r="O2095" i="7"/>
  <c r="N2090" i="7"/>
  <c r="N2083" i="7"/>
  <c r="O2076" i="7"/>
  <c r="O2070" i="7"/>
  <c r="O2063" i="7"/>
  <c r="N2058" i="7"/>
  <c r="N2051" i="7"/>
  <c r="O2044" i="7"/>
  <c r="O2038" i="7"/>
  <c r="O2031" i="7"/>
  <c r="N2026" i="7"/>
  <c r="N2019" i="7"/>
  <c r="O2012" i="7"/>
  <c r="O2006" i="7"/>
  <c r="O1999" i="7"/>
  <c r="N1994" i="7"/>
  <c r="N1987" i="7"/>
  <c r="O1980" i="7"/>
  <c r="O1974" i="7"/>
  <c r="O1967" i="7"/>
  <c r="N1962" i="7"/>
  <c r="O1956" i="7"/>
  <c r="N1951" i="7"/>
  <c r="N1946" i="7"/>
  <c r="O1940" i="7"/>
  <c r="N1935" i="7"/>
  <c r="N1930" i="7"/>
  <c r="N1925" i="7"/>
  <c r="N1921" i="7"/>
  <c r="N1917" i="7"/>
  <c r="N1913" i="7"/>
  <c r="N1909" i="7"/>
  <c r="N1905" i="7"/>
  <c r="N1901" i="7"/>
  <c r="N1897" i="7"/>
  <c r="N1893" i="7"/>
  <c r="N1889" i="7"/>
  <c r="N1885" i="7"/>
  <c r="N1881" i="7"/>
  <c r="N1877" i="7"/>
  <c r="N1873" i="7"/>
  <c r="N1869" i="7"/>
  <c r="N1865" i="7"/>
  <c r="N1861" i="7"/>
  <c r="N1857" i="7"/>
  <c r="N1853" i="7"/>
  <c r="N1849" i="7"/>
  <c r="N1845" i="7"/>
  <c r="N1841" i="7"/>
  <c r="N1837" i="7"/>
  <c r="N1833" i="7"/>
  <c r="N1829" i="7"/>
  <c r="N1825" i="7"/>
  <c r="N1821" i="7"/>
  <c r="N1817" i="7"/>
  <c r="N1813" i="7"/>
  <c r="N1809" i="7"/>
  <c r="N1805" i="7"/>
  <c r="N1801" i="7"/>
  <c r="N1797" i="7"/>
  <c r="N1793" i="7"/>
  <c r="N1789" i="7"/>
  <c r="N1785" i="7"/>
  <c r="N1781" i="7"/>
  <c r="N1777" i="7"/>
  <c r="N1773" i="7"/>
  <c r="N1769" i="7"/>
  <c r="N1765" i="7"/>
  <c r="N1761" i="7"/>
  <c r="N1757" i="7"/>
  <c r="N1753" i="7"/>
  <c r="N1749" i="7"/>
  <c r="N1745" i="7"/>
  <c r="N1741" i="7"/>
  <c r="N1737" i="7"/>
  <c r="N1733" i="7"/>
  <c r="N1729" i="7"/>
  <c r="N1725" i="7"/>
  <c r="N1721" i="7"/>
  <c r="N1717" i="7"/>
  <c r="N1713" i="7"/>
  <c r="N1709" i="7"/>
  <c r="N1705" i="7"/>
  <c r="N1701" i="7"/>
  <c r="N1697" i="7"/>
  <c r="N1693" i="7"/>
  <c r="N1689" i="7"/>
  <c r="N1685" i="7"/>
  <c r="N1681" i="7"/>
  <c r="N1677" i="7"/>
  <c r="N1673" i="7"/>
  <c r="N1669" i="7"/>
  <c r="N1665" i="7"/>
  <c r="N1661" i="7"/>
  <c r="N1657" i="7"/>
  <c r="N1653" i="7"/>
  <c r="N1649" i="7"/>
  <c r="N1645" i="7"/>
  <c r="N1641" i="7"/>
  <c r="N1637" i="7"/>
  <c r="N1633" i="7"/>
  <c r="N1629" i="7"/>
  <c r="N1625" i="7"/>
  <c r="N1621" i="7"/>
  <c r="N1617" i="7"/>
  <c r="N1613" i="7"/>
  <c r="N1609" i="7"/>
  <c r="N1605" i="7"/>
  <c r="N1601" i="7"/>
  <c r="N1597" i="7"/>
  <c r="N1593" i="7"/>
  <c r="N1589" i="7"/>
  <c r="N1585" i="7"/>
  <c r="N1581" i="7"/>
  <c r="N1577" i="7"/>
  <c r="N1573" i="7"/>
  <c r="N1569" i="7"/>
  <c r="N1565" i="7"/>
  <c r="N1561" i="7"/>
  <c r="N1557" i="7"/>
  <c r="N1553" i="7"/>
  <c r="N1549" i="7"/>
  <c r="N1545" i="7"/>
  <c r="N1541" i="7"/>
  <c r="N1537" i="7"/>
  <c r="N1533" i="7"/>
  <c r="N1529" i="7"/>
  <c r="N1525" i="7"/>
  <c r="N1521" i="7"/>
  <c r="N1517" i="7"/>
  <c r="N1513" i="7"/>
  <c r="N1509" i="7"/>
  <c r="N1505" i="7"/>
  <c r="N1501" i="7"/>
  <c r="N1497" i="7"/>
  <c r="N1493" i="7"/>
  <c r="N1489" i="7"/>
  <c r="N1485" i="7"/>
  <c r="N1481" i="7"/>
  <c r="N1477" i="7"/>
  <c r="N1473" i="7"/>
  <c r="N1469" i="7"/>
  <c r="N1465" i="7"/>
  <c r="N1461" i="7"/>
  <c r="N1457" i="7"/>
  <c r="N1453" i="7"/>
  <c r="N1449" i="7"/>
  <c r="N1445" i="7"/>
  <c r="N1441" i="7"/>
  <c r="N1437" i="7"/>
  <c r="N1433" i="7"/>
  <c r="N1429" i="7"/>
  <c r="N1425" i="7"/>
  <c r="N1421" i="7"/>
  <c r="N1417" i="7"/>
  <c r="N1413" i="7"/>
  <c r="N1409" i="7"/>
  <c r="N1405" i="7"/>
  <c r="N1401" i="7"/>
  <c r="N1397" i="7"/>
  <c r="N1393" i="7"/>
  <c r="N1389" i="7"/>
  <c r="N1385" i="7"/>
  <c r="N1381" i="7"/>
  <c r="N1377" i="7"/>
  <c r="N1373" i="7"/>
  <c r="N1369" i="7"/>
  <c r="N1365" i="7"/>
  <c r="N1361" i="7"/>
  <c r="N1357" i="7"/>
  <c r="N1353" i="7"/>
  <c r="N1349" i="7"/>
  <c r="N1345" i="7"/>
  <c r="N1341" i="7"/>
  <c r="N1337" i="7"/>
  <c r="N1333" i="7"/>
  <c r="N1329" i="7"/>
  <c r="N1325" i="7"/>
  <c r="N1321" i="7"/>
  <c r="N1317" i="7"/>
  <c r="N1313" i="7"/>
  <c r="N1309" i="7"/>
  <c r="N1305" i="7"/>
  <c r="N4265" i="7"/>
  <c r="N3857" i="7"/>
  <c r="N3666" i="7"/>
  <c r="N3602" i="7"/>
  <c r="N3538" i="7"/>
  <c r="N3474" i="7"/>
  <c r="N3410" i="7"/>
  <c r="N3346" i="7"/>
  <c r="N3282" i="7"/>
  <c r="N3230" i="7"/>
  <c r="N3198" i="7"/>
  <c r="N3187" i="7"/>
  <c r="N3179" i="7"/>
  <c r="N3171" i="7"/>
  <c r="N3163" i="7"/>
  <c r="N3155" i="7"/>
  <c r="N3147" i="7"/>
  <c r="N3139" i="7"/>
  <c r="N3131" i="7"/>
  <c r="N3123" i="7"/>
  <c r="N3115" i="7"/>
  <c r="N3107" i="7"/>
  <c r="N3099" i="7"/>
  <c r="N3091" i="7"/>
  <c r="N3083" i="7"/>
  <c r="N3075" i="7"/>
  <c r="N3067" i="7"/>
  <c r="N3059" i="7"/>
  <c r="N3051" i="7"/>
  <c r="N3043" i="7"/>
  <c r="N3035" i="7"/>
  <c r="N3027" i="7"/>
  <c r="N3019" i="7"/>
  <c r="N3011" i="7"/>
  <c r="N3003" i="7"/>
  <c r="N2995" i="7"/>
  <c r="N2987" i="7"/>
  <c r="N2979" i="7"/>
  <c r="N2971" i="7"/>
  <c r="N2963" i="7"/>
  <c r="N2955" i="7"/>
  <c r="N2947" i="7"/>
  <c r="N2939" i="7"/>
  <c r="N2931" i="7"/>
  <c r="N2923" i="7"/>
  <c r="N2915" i="7"/>
  <c r="N2907" i="7"/>
  <c r="N2899" i="7"/>
  <c r="N2891" i="7"/>
  <c r="N2883" i="7"/>
  <c r="N2875" i="7"/>
  <c r="N2867" i="7"/>
  <c r="N2859" i="7"/>
  <c r="N2851" i="7"/>
  <c r="N2843" i="7"/>
  <c r="N2835" i="7"/>
  <c r="N2827" i="7"/>
  <c r="N2819" i="7"/>
  <c r="N2811" i="7"/>
  <c r="N2803" i="7"/>
  <c r="N2795" i="7"/>
  <c r="N2787" i="7"/>
  <c r="N2779" i="7"/>
  <c r="N2771" i="7"/>
  <c r="N2763" i="7"/>
  <c r="N2755" i="7"/>
  <c r="N2747" i="7"/>
  <c r="N2739" i="7"/>
  <c r="N2731" i="7"/>
  <c r="N2723" i="7"/>
  <c r="N2715" i="7"/>
  <c r="N2707" i="7"/>
  <c r="N2699" i="7"/>
  <c r="N2691" i="7"/>
  <c r="N2683" i="7"/>
  <c r="N2675" i="7"/>
  <c r="N2667" i="7"/>
  <c r="N2659" i="7"/>
  <c r="N2651" i="7"/>
  <c r="N2643" i="7"/>
  <c r="N2635" i="7"/>
  <c r="N2627" i="7"/>
  <c r="N2619" i="7"/>
  <c r="N2611" i="7"/>
  <c r="N2603" i="7"/>
  <c r="N2595" i="7"/>
  <c r="N2587" i="7"/>
  <c r="N2579" i="7"/>
  <c r="N2571" i="7"/>
  <c r="N2563" i="7"/>
  <c r="N2555" i="7"/>
  <c r="N2547" i="7"/>
  <c r="N2539" i="7"/>
  <c r="N2531" i="7"/>
  <c r="N2523" i="7"/>
  <c r="N2515" i="7"/>
  <c r="N2507" i="7"/>
  <c r="N2499" i="7"/>
  <c r="N2491" i="7"/>
  <c r="N2483" i="7"/>
  <c r="N2475" i="7"/>
  <c r="N2467" i="7"/>
  <c r="N2459" i="7"/>
  <c r="N2451" i="7"/>
  <c r="N2443" i="7"/>
  <c r="N2435" i="7"/>
  <c r="N2427" i="7"/>
  <c r="N2419" i="7"/>
  <c r="N2411" i="7"/>
  <c r="N2403" i="7"/>
  <c r="O2395" i="7"/>
  <c r="N2390" i="7"/>
  <c r="N2383" i="7"/>
  <c r="O2376" i="7"/>
  <c r="O2370" i="7"/>
  <c r="O2363" i="7"/>
  <c r="N2358" i="7"/>
  <c r="N2351" i="7"/>
  <c r="O2344" i="7"/>
  <c r="O2338" i="7"/>
  <c r="O2331" i="7"/>
  <c r="N2326" i="7"/>
  <c r="N2319" i="7"/>
  <c r="O2312" i="7"/>
  <c r="O2306" i="7"/>
  <c r="O2299" i="7"/>
  <c r="N2294" i="7"/>
  <c r="N2287" i="7"/>
  <c r="O2280" i="7"/>
  <c r="O2274" i="7"/>
  <c r="O2267" i="7"/>
  <c r="N2262" i="7"/>
  <c r="N2255" i="7"/>
  <c r="O2248" i="7"/>
  <c r="O2242" i="7"/>
  <c r="O2235" i="7"/>
  <c r="N2230" i="7"/>
  <c r="N2223" i="7"/>
  <c r="O2216" i="7"/>
  <c r="O2210" i="7"/>
  <c r="O2203" i="7"/>
  <c r="N2198" i="7"/>
  <c r="N2191" i="7"/>
  <c r="O2184" i="7"/>
  <c r="O2178" i="7"/>
  <c r="O2171" i="7"/>
  <c r="N2166" i="7"/>
  <c r="N2159" i="7"/>
  <c r="O2152" i="7"/>
  <c r="O2146" i="7"/>
  <c r="O2139" i="7"/>
  <c r="N2134" i="7"/>
  <c r="N2127" i="7"/>
  <c r="O2120" i="7"/>
  <c r="O2114" i="7"/>
  <c r="O2107" i="7"/>
  <c r="N2102" i="7"/>
  <c r="N2095" i="7"/>
  <c r="O2088" i="7"/>
  <c r="O2082" i="7"/>
  <c r="O2075" i="7"/>
  <c r="N2070" i="7"/>
  <c r="N2063" i="7"/>
  <c r="O2056" i="7"/>
  <c r="O2050" i="7"/>
  <c r="O2043" i="7"/>
  <c r="N2038" i="7"/>
  <c r="N2031" i="7"/>
  <c r="O2024" i="7"/>
  <c r="O2018" i="7"/>
  <c r="O2011" i="7"/>
  <c r="N2006" i="7"/>
  <c r="N1999" i="7"/>
  <c r="O1992" i="7"/>
  <c r="O1986" i="7"/>
  <c r="O1979" i="7"/>
  <c r="N1974" i="7"/>
  <c r="N1967" i="7"/>
  <c r="O1961" i="7"/>
  <c r="O1955" i="7"/>
  <c r="O1950" i="7"/>
  <c r="O1945" i="7"/>
  <c r="O1939" i="7"/>
  <c r="O1934" i="7"/>
  <c r="O1929" i="7"/>
  <c r="O1924" i="7"/>
  <c r="O1920" i="7"/>
  <c r="O1916" i="7"/>
  <c r="O1912" i="7"/>
  <c r="O1908" i="7"/>
  <c r="O1904" i="7"/>
  <c r="O1900" i="7"/>
  <c r="O1896" i="7"/>
  <c r="O1892" i="7"/>
  <c r="O1888" i="7"/>
  <c r="O1884" i="7"/>
  <c r="O1880" i="7"/>
  <c r="O1876" i="7"/>
  <c r="O1872" i="7"/>
  <c r="O1868" i="7"/>
  <c r="O1864" i="7"/>
  <c r="O1860" i="7"/>
  <c r="O1856" i="7"/>
  <c r="O1852" i="7"/>
  <c r="O1848" i="7"/>
  <c r="O1844" i="7"/>
  <c r="O1840" i="7"/>
  <c r="O1836" i="7"/>
  <c r="O1832" i="7"/>
  <c r="O1828" i="7"/>
  <c r="O1824" i="7"/>
  <c r="O1820" i="7"/>
  <c r="O1816" i="7"/>
  <c r="O1812" i="7"/>
  <c r="O1808" i="7"/>
  <c r="O1804" i="7"/>
  <c r="O1800" i="7"/>
  <c r="O1796" i="7"/>
  <c r="O1792" i="7"/>
  <c r="O1788" i="7"/>
  <c r="O1784" i="7"/>
  <c r="O1780" i="7"/>
  <c r="O1776" i="7"/>
  <c r="O1772" i="7"/>
  <c r="O1768" i="7"/>
  <c r="O1764" i="7"/>
  <c r="O1760" i="7"/>
  <c r="O1756" i="7"/>
  <c r="O1752" i="7"/>
  <c r="O1748" i="7"/>
  <c r="O1744" i="7"/>
  <c r="O1740" i="7"/>
  <c r="O1736" i="7"/>
  <c r="O1732" i="7"/>
  <c r="O1728" i="7"/>
  <c r="O1724" i="7"/>
  <c r="O1720" i="7"/>
  <c r="O1716" i="7"/>
  <c r="O1712" i="7"/>
  <c r="O1708" i="7"/>
  <c r="O1704" i="7"/>
  <c r="O1700" i="7"/>
  <c r="O1696" i="7"/>
  <c r="O1692" i="7"/>
  <c r="O1688" i="7"/>
  <c r="O1684" i="7"/>
  <c r="O1680" i="7"/>
  <c r="O1676" i="7"/>
  <c r="O1672" i="7"/>
  <c r="O1668" i="7"/>
  <c r="O1664" i="7"/>
  <c r="O1660" i="7"/>
  <c r="O1656" i="7"/>
  <c r="O1652" i="7"/>
  <c r="O1648" i="7"/>
  <c r="O1644" i="7"/>
  <c r="O1640" i="7"/>
  <c r="O1636" i="7"/>
  <c r="O1632" i="7"/>
  <c r="O1628" i="7"/>
  <c r="O1624" i="7"/>
  <c r="O1620" i="7"/>
  <c r="O1616" i="7"/>
  <c r="O1612" i="7"/>
  <c r="O1608" i="7"/>
  <c r="O1604" i="7"/>
  <c r="O1600" i="7"/>
  <c r="O1596" i="7"/>
  <c r="O1592" i="7"/>
  <c r="O1588" i="7"/>
  <c r="O1584" i="7"/>
  <c r="O1580" i="7"/>
  <c r="O1576" i="7"/>
  <c r="O1572" i="7"/>
  <c r="O1568" i="7"/>
  <c r="O1564" i="7"/>
  <c r="O1560" i="7"/>
  <c r="O1556" i="7"/>
  <c r="O1552" i="7"/>
  <c r="O1548" i="7"/>
  <c r="O1544" i="7"/>
  <c r="O1540" i="7"/>
  <c r="O1536" i="7"/>
  <c r="O1532" i="7"/>
  <c r="O1528" i="7"/>
  <c r="O1524" i="7"/>
  <c r="O1520" i="7"/>
  <c r="O1516" i="7"/>
  <c r="O1512" i="7"/>
  <c r="O1508" i="7"/>
  <c r="O1504" i="7"/>
  <c r="O1500" i="7"/>
  <c r="O1496" i="7"/>
  <c r="O1492" i="7"/>
  <c r="O1488" i="7"/>
  <c r="O1484" i="7"/>
  <c r="O1480" i="7"/>
  <c r="O1476" i="7"/>
  <c r="O1472" i="7"/>
  <c r="O1468" i="7"/>
  <c r="O1464" i="7"/>
  <c r="O1460" i="7"/>
  <c r="O1456" i="7"/>
  <c r="O1452" i="7"/>
  <c r="O1448" i="7"/>
  <c r="O1444" i="7"/>
  <c r="O1440" i="7"/>
  <c r="O1436" i="7"/>
  <c r="O1432" i="7"/>
  <c r="O1428" i="7"/>
  <c r="O1424" i="7"/>
  <c r="O1420" i="7"/>
  <c r="O1416" i="7"/>
  <c r="O1412" i="7"/>
  <c r="O1408" i="7"/>
  <c r="O1404" i="7"/>
  <c r="O1400" i="7"/>
  <c r="O1396" i="7"/>
  <c r="O1392" i="7"/>
  <c r="O1388" i="7"/>
  <c r="O1384" i="7"/>
  <c r="O1380" i="7"/>
  <c r="O1376" i="7"/>
  <c r="O1372" i="7"/>
  <c r="O1368" i="7"/>
  <c r="O1364" i="7"/>
  <c r="O1360" i="7"/>
  <c r="O1356" i="7"/>
  <c r="O1352" i="7"/>
  <c r="O1348" i="7"/>
  <c r="O1344" i="7"/>
  <c r="O1340" i="7"/>
  <c r="O1336" i="7"/>
  <c r="O1332" i="7"/>
  <c r="O1328" i="7"/>
  <c r="O1324" i="7"/>
  <c r="O1320" i="7"/>
  <c r="O1316" i="7"/>
  <c r="O1312" i="7"/>
  <c r="O1308" i="7"/>
  <c r="O1304" i="7"/>
  <c r="N4649" i="7"/>
  <c r="N4239" i="7"/>
  <c r="N3836" i="7"/>
  <c r="N3662" i="7"/>
  <c r="N3598" i="7"/>
  <c r="N3534" i="7"/>
  <c r="N3470" i="7"/>
  <c r="N3406" i="7"/>
  <c r="N3342" i="7"/>
  <c r="N3278" i="7"/>
  <c r="O3228" i="7"/>
  <c r="O3196" i="7"/>
  <c r="O3186" i="7"/>
  <c r="O3178" i="7"/>
  <c r="O3170" i="7"/>
  <c r="O3162" i="7"/>
  <c r="O3154" i="7"/>
  <c r="O3146" i="7"/>
  <c r="O3138" i="7"/>
  <c r="O3130" i="7"/>
  <c r="O3122" i="7"/>
  <c r="O3114" i="7"/>
  <c r="O3106" i="7"/>
  <c r="O3098" i="7"/>
  <c r="O3090" i="7"/>
  <c r="O3082" i="7"/>
  <c r="O3074" i="7"/>
  <c r="O3066" i="7"/>
  <c r="O3058" i="7"/>
  <c r="O3050" i="7"/>
  <c r="O3042" i="7"/>
  <c r="O3034" i="7"/>
  <c r="O3026" i="7"/>
  <c r="O3018" i="7"/>
  <c r="O3010" i="7"/>
  <c r="O3002" i="7"/>
  <c r="O2994" i="7"/>
  <c r="O2986" i="7"/>
  <c r="O2978" i="7"/>
  <c r="O2970" i="7"/>
  <c r="O2962" i="7"/>
  <c r="O2954" i="7"/>
  <c r="O2946" i="7"/>
  <c r="O2938" i="7"/>
  <c r="O2930" i="7"/>
  <c r="O2922" i="7"/>
  <c r="O2914" i="7"/>
  <c r="O2906" i="7"/>
  <c r="O2898" i="7"/>
  <c r="O2890" i="7"/>
  <c r="O2882" i="7"/>
  <c r="O2874" i="7"/>
  <c r="O2866" i="7"/>
  <c r="O2858" i="7"/>
  <c r="O2850" i="7"/>
  <c r="O2842" i="7"/>
  <c r="O2834" i="7"/>
  <c r="O2826" i="7"/>
  <c r="O2818" i="7"/>
  <c r="O2810" i="7"/>
  <c r="O2802" i="7"/>
  <c r="O2794" i="7"/>
  <c r="O2786" i="7"/>
  <c r="O2778" i="7"/>
  <c r="O2770" i="7"/>
  <c r="O2762" i="7"/>
  <c r="O2754" i="7"/>
  <c r="O2746" i="7"/>
  <c r="O2738" i="7"/>
  <c r="O2730" i="7"/>
  <c r="O2722" i="7"/>
  <c r="O2714" i="7"/>
  <c r="O2706" i="7"/>
  <c r="O2698" i="7"/>
  <c r="O2690" i="7"/>
  <c r="O2682" i="7"/>
  <c r="O2674" i="7"/>
  <c r="O2666" i="7"/>
  <c r="O2658" i="7"/>
  <c r="O2650" i="7"/>
  <c r="O2642" i="7"/>
  <c r="O2634" i="7"/>
  <c r="O2626" i="7"/>
  <c r="O2618" i="7"/>
  <c r="O2610" i="7"/>
  <c r="O2602" i="7"/>
  <c r="O2594" i="7"/>
  <c r="O2586" i="7"/>
  <c r="O2578" i="7"/>
  <c r="O2570" i="7"/>
  <c r="O2562" i="7"/>
  <c r="O2554" i="7"/>
  <c r="O2546" i="7"/>
  <c r="O2538" i="7"/>
  <c r="O2530" i="7"/>
  <c r="O2522" i="7"/>
  <c r="O2514" i="7"/>
  <c r="O2506" i="7"/>
  <c r="O2498" i="7"/>
  <c r="O2490" i="7"/>
  <c r="O2482" i="7"/>
  <c r="O2474" i="7"/>
  <c r="O2466" i="7"/>
  <c r="O2458" i="7"/>
  <c r="O2450" i="7"/>
  <c r="O2442" i="7"/>
  <c r="O2434" i="7"/>
  <c r="O2426" i="7"/>
  <c r="O2418" i="7"/>
  <c r="O2410" i="7"/>
  <c r="O2402" i="7"/>
  <c r="N2395" i="7"/>
  <c r="O2388" i="7"/>
  <c r="O2382" i="7"/>
  <c r="O2375" i="7"/>
  <c r="N2370" i="7"/>
  <c r="N2363" i="7"/>
  <c r="O2356" i="7"/>
  <c r="O2350" i="7"/>
  <c r="O2343" i="7"/>
  <c r="N2338" i="7"/>
  <c r="N2331" i="7"/>
  <c r="O2324" i="7"/>
  <c r="O2318" i="7"/>
  <c r="O2311" i="7"/>
  <c r="N2306" i="7"/>
  <c r="N2299" i="7"/>
  <c r="O2292" i="7"/>
  <c r="O2286" i="7"/>
  <c r="O2279" i="7"/>
  <c r="N2274" i="7"/>
  <c r="N2267" i="7"/>
  <c r="O2260" i="7"/>
  <c r="O2254" i="7"/>
  <c r="O2247" i="7"/>
  <c r="N2242" i="7"/>
  <c r="N2235" i="7"/>
  <c r="O2228" i="7"/>
  <c r="O2222" i="7"/>
  <c r="O2215" i="7"/>
  <c r="N2210" i="7"/>
  <c r="N2203" i="7"/>
  <c r="O2196" i="7"/>
  <c r="O2190" i="7"/>
  <c r="O2183" i="7"/>
  <c r="N2178" i="7"/>
  <c r="N2171" i="7"/>
  <c r="O2164" i="7"/>
  <c r="O2158" i="7"/>
  <c r="O2151" i="7"/>
  <c r="N2146" i="7"/>
  <c r="N2139" i="7"/>
  <c r="O2132" i="7"/>
  <c r="O2126" i="7"/>
  <c r="O2119" i="7"/>
  <c r="N2114" i="7"/>
  <c r="N2107" i="7"/>
  <c r="O2100" i="7"/>
  <c r="O2094" i="7"/>
  <c r="O2087" i="7"/>
  <c r="N2082" i="7"/>
  <c r="N2075" i="7"/>
  <c r="O2068" i="7"/>
  <c r="O2062" i="7"/>
  <c r="O2055" i="7"/>
  <c r="N2050" i="7"/>
  <c r="N2043" i="7"/>
  <c r="O2036" i="7"/>
  <c r="O2030" i="7"/>
  <c r="O2023" i="7"/>
  <c r="N2018" i="7"/>
  <c r="N2011" i="7"/>
  <c r="O2004" i="7"/>
  <c r="O1998" i="7"/>
  <c r="O1991" i="7"/>
  <c r="N1986" i="7"/>
  <c r="N1979" i="7"/>
  <c r="O1972" i="7"/>
  <c r="O1966" i="7"/>
  <c r="O1960" i="7"/>
  <c r="N1955" i="7"/>
  <c r="N1950" i="7"/>
  <c r="O1944" i="7"/>
  <c r="N1939" i="7"/>
  <c r="N1934" i="7"/>
  <c r="O1928" i="7"/>
  <c r="N1924" i="7"/>
  <c r="N1920" i="7"/>
  <c r="N1916" i="7"/>
  <c r="N1912" i="7"/>
  <c r="N1908" i="7"/>
  <c r="N1904" i="7"/>
  <c r="N1900" i="7"/>
  <c r="N1896" i="7"/>
  <c r="N1892" i="7"/>
  <c r="N1888" i="7"/>
  <c r="N1884" i="7"/>
  <c r="N1880" i="7"/>
  <c r="N1876" i="7"/>
  <c r="N1872" i="7"/>
  <c r="N1868" i="7"/>
  <c r="N1864" i="7"/>
  <c r="N1860" i="7"/>
  <c r="N1856" i="7"/>
  <c r="N1852" i="7"/>
  <c r="N1848" i="7"/>
  <c r="N1844" i="7"/>
  <c r="N1840" i="7"/>
  <c r="N1836" i="7"/>
  <c r="N1832" i="7"/>
  <c r="N1828" i="7"/>
  <c r="N1824" i="7"/>
  <c r="N1820" i="7"/>
  <c r="N1816" i="7"/>
  <c r="N1812" i="7"/>
  <c r="N1808" i="7"/>
  <c r="N1804" i="7"/>
  <c r="N1800" i="7"/>
  <c r="N1796" i="7"/>
  <c r="N1792" i="7"/>
  <c r="N1788" i="7"/>
  <c r="N1784" i="7"/>
  <c r="N1780" i="7"/>
  <c r="N1776" i="7"/>
  <c r="N1772" i="7"/>
  <c r="N1768" i="7"/>
  <c r="N1764" i="7"/>
  <c r="N1760" i="7"/>
  <c r="N1756" i="7"/>
  <c r="N1752" i="7"/>
  <c r="N1748" i="7"/>
  <c r="N1744" i="7"/>
  <c r="N1740" i="7"/>
  <c r="N1736" i="7"/>
  <c r="N1732" i="7"/>
  <c r="N1728" i="7"/>
  <c r="N1724" i="7"/>
  <c r="N1720" i="7"/>
  <c r="N1716" i="7"/>
  <c r="N1712" i="7"/>
  <c r="N1708" i="7"/>
  <c r="N1704" i="7"/>
  <c r="N1700" i="7"/>
  <c r="N1696" i="7"/>
  <c r="N1692" i="7"/>
  <c r="N1688" i="7"/>
  <c r="N1684" i="7"/>
  <c r="N1680" i="7"/>
  <c r="N1676" i="7"/>
  <c r="N1672" i="7"/>
  <c r="N1668" i="7"/>
  <c r="N1664" i="7"/>
  <c r="N1660" i="7"/>
  <c r="N1656" i="7"/>
  <c r="N1652" i="7"/>
  <c r="N1648" i="7"/>
  <c r="N1644" i="7"/>
  <c r="N1640" i="7"/>
  <c r="N1636" i="7"/>
  <c r="N1632" i="7"/>
  <c r="N1628" i="7"/>
  <c r="N1624" i="7"/>
  <c r="N1620" i="7"/>
  <c r="N1616" i="7"/>
  <c r="N1612" i="7"/>
  <c r="N1608" i="7"/>
  <c r="N1604" i="7"/>
  <c r="N1600" i="7"/>
  <c r="N1596" i="7"/>
  <c r="N1592" i="7"/>
  <c r="N1588" i="7"/>
  <c r="N1584" i="7"/>
  <c r="N1580" i="7"/>
  <c r="N1576" i="7"/>
  <c r="N1572" i="7"/>
  <c r="N1568" i="7"/>
  <c r="N1564" i="7"/>
  <c r="N1560" i="7"/>
  <c r="N1556" i="7"/>
  <c r="N1552" i="7"/>
  <c r="N1548" i="7"/>
  <c r="N1544" i="7"/>
  <c r="N1540" i="7"/>
  <c r="N1536" i="7"/>
  <c r="N1532" i="7"/>
  <c r="N1528" i="7"/>
  <c r="N1524" i="7"/>
  <c r="N1520" i="7"/>
  <c r="N1516" i="7"/>
  <c r="N1512" i="7"/>
  <c r="N1508" i="7"/>
  <c r="N1504" i="7"/>
  <c r="N1500" i="7"/>
  <c r="N1496" i="7"/>
  <c r="N1492" i="7"/>
  <c r="N1488" i="7"/>
  <c r="N1484" i="7"/>
  <c r="N1480" i="7"/>
  <c r="N1476" i="7"/>
  <c r="N1472" i="7"/>
  <c r="N1468" i="7"/>
  <c r="N1464" i="7"/>
  <c r="N1460" i="7"/>
  <c r="N1456" i="7"/>
  <c r="N1452" i="7"/>
  <c r="N1448" i="7"/>
  <c r="N1444" i="7"/>
  <c r="N1440" i="7"/>
  <c r="N1436" i="7"/>
  <c r="N1432" i="7"/>
  <c r="N1428" i="7"/>
  <c r="N1424" i="7"/>
  <c r="N1420" i="7"/>
  <c r="N1416" i="7"/>
  <c r="N1412" i="7"/>
  <c r="N1408" i="7"/>
  <c r="N1404" i="7"/>
  <c r="N1400" i="7"/>
  <c r="N1396" i="7"/>
  <c r="N1392" i="7"/>
  <c r="N1388" i="7"/>
  <c r="N1384" i="7"/>
  <c r="N1380" i="7"/>
  <c r="N1376" i="7"/>
  <c r="N1372" i="7"/>
  <c r="N1368" i="7"/>
  <c r="N1364" i="7"/>
  <c r="N1360" i="7"/>
  <c r="N1356" i="7"/>
  <c r="N1352" i="7"/>
  <c r="N1348" i="7"/>
  <c r="N1344" i="7"/>
  <c r="N1340" i="7"/>
  <c r="N1336" i="7"/>
  <c r="N1332" i="7"/>
  <c r="N1328" i="7"/>
  <c r="N1324" i="7"/>
  <c r="N1320" i="7"/>
  <c r="N1316" i="7"/>
  <c r="N1312" i="7"/>
  <c r="N1308" i="7"/>
  <c r="O4546" i="7"/>
  <c r="N4137" i="7"/>
  <c r="O3766" i="7"/>
  <c r="N3646" i="7"/>
  <c r="N3582" i="7"/>
  <c r="N3518" i="7"/>
  <c r="N3454" i="7"/>
  <c r="N3390" i="7"/>
  <c r="N3326" i="7"/>
  <c r="N3262" i="7"/>
  <c r="O3220" i="7"/>
  <c r="O3192" i="7"/>
  <c r="O3184" i="7"/>
  <c r="O3176" i="7"/>
  <c r="O3168" i="7"/>
  <c r="O3160" i="7"/>
  <c r="O3152" i="7"/>
  <c r="O3144" i="7"/>
  <c r="O3136" i="7"/>
  <c r="O3128" i="7"/>
  <c r="O3120" i="7"/>
  <c r="O3112" i="7"/>
  <c r="O3104" i="7"/>
  <c r="O3096" i="7"/>
  <c r="O3088" i="7"/>
  <c r="O3080" i="7"/>
  <c r="O3072" i="7"/>
  <c r="O3064" i="7"/>
  <c r="O3056" i="7"/>
  <c r="O3048" i="7"/>
  <c r="O3040" i="7"/>
  <c r="O3032" i="7"/>
  <c r="O3024" i="7"/>
  <c r="O3016" i="7"/>
  <c r="O3008" i="7"/>
  <c r="O3000" i="7"/>
  <c r="O2992" i="7"/>
  <c r="O2984" i="7"/>
  <c r="O2976" i="7"/>
  <c r="O2968" i="7"/>
  <c r="O2960" i="7"/>
  <c r="O2952" i="7"/>
  <c r="O2944" i="7"/>
  <c r="O2936" i="7"/>
  <c r="O2928" i="7"/>
  <c r="O2920" i="7"/>
  <c r="O2912" i="7"/>
  <c r="O2904" i="7"/>
  <c r="O2896" i="7"/>
  <c r="O2888" i="7"/>
  <c r="O2880" i="7"/>
  <c r="O2872" i="7"/>
  <c r="O2864" i="7"/>
  <c r="O2856" i="7"/>
  <c r="O2848" i="7"/>
  <c r="O2840" i="7"/>
  <c r="O2832" i="7"/>
  <c r="O2824" i="7"/>
  <c r="O2816" i="7"/>
  <c r="O2808" i="7"/>
  <c r="O2800" i="7"/>
  <c r="O2792" i="7"/>
  <c r="O2784" i="7"/>
  <c r="O2776" i="7"/>
  <c r="O2768" i="7"/>
  <c r="O2760" i="7"/>
  <c r="O2752" i="7"/>
  <c r="O2744" i="7"/>
  <c r="O2736" i="7"/>
  <c r="O2728" i="7"/>
  <c r="O2720" i="7"/>
  <c r="O2712" i="7"/>
  <c r="O2704" i="7"/>
  <c r="O2696" i="7"/>
  <c r="O2688" i="7"/>
  <c r="O2680" i="7"/>
  <c r="O2672" i="7"/>
  <c r="O2664" i="7"/>
  <c r="O2656" i="7"/>
  <c r="O2648" i="7"/>
  <c r="O2640" i="7"/>
  <c r="O2632" i="7"/>
  <c r="O2624" i="7"/>
  <c r="O2616" i="7"/>
  <c r="O2608" i="7"/>
  <c r="O2600" i="7"/>
  <c r="O2592" i="7"/>
  <c r="O2584" i="7"/>
  <c r="O2576" i="7"/>
  <c r="O2568" i="7"/>
  <c r="O2560" i="7"/>
  <c r="O2552" i="7"/>
  <c r="O2544" i="7"/>
  <c r="O2536" i="7"/>
  <c r="O2528" i="7"/>
  <c r="O2520" i="7"/>
  <c r="O2512" i="7"/>
  <c r="O2504" i="7"/>
  <c r="O2496" i="7"/>
  <c r="O2488" i="7"/>
  <c r="O2480" i="7"/>
  <c r="O2472" i="7"/>
  <c r="O2464" i="7"/>
  <c r="O2456" i="7"/>
  <c r="O2448" i="7"/>
  <c r="O2440" i="7"/>
  <c r="O2432" i="7"/>
  <c r="O2424" i="7"/>
  <c r="O2416" i="7"/>
  <c r="O2408" i="7"/>
  <c r="O2400" i="7"/>
  <c r="O2394" i="7"/>
  <c r="O2387" i="7"/>
  <c r="N2382" i="7"/>
  <c r="N2375" i="7"/>
  <c r="O2368" i="7"/>
  <c r="O2362" i="7"/>
  <c r="O2355" i="7"/>
  <c r="N2350" i="7"/>
  <c r="N2343" i="7"/>
  <c r="O2336" i="7"/>
  <c r="O2330" i="7"/>
  <c r="O2323" i="7"/>
  <c r="N2318" i="7"/>
  <c r="N2311" i="7"/>
  <c r="O2304" i="7"/>
  <c r="O2298" i="7"/>
  <c r="O2291" i="7"/>
  <c r="N2286" i="7"/>
  <c r="N2279" i="7"/>
  <c r="O2272" i="7"/>
  <c r="O2266" i="7"/>
  <c r="O2259" i="7"/>
  <c r="N2254" i="7"/>
  <c r="N2247" i="7"/>
  <c r="O2240" i="7"/>
  <c r="O2234" i="7"/>
  <c r="O2227" i="7"/>
  <c r="N2222" i="7"/>
  <c r="N2215" i="7"/>
  <c r="O2208" i="7"/>
  <c r="O2202" i="7"/>
  <c r="O2195" i="7"/>
  <c r="N2190" i="7"/>
  <c r="N2183" i="7"/>
  <c r="O2176" i="7"/>
  <c r="O2170" i="7"/>
  <c r="O2163" i="7"/>
  <c r="N2158" i="7"/>
  <c r="N2151" i="7"/>
  <c r="O2144" i="7"/>
  <c r="O2138" i="7"/>
  <c r="O2131" i="7"/>
  <c r="N2126" i="7"/>
  <c r="N2119" i="7"/>
  <c r="O2112" i="7"/>
  <c r="O2106" i="7"/>
  <c r="O2099" i="7"/>
  <c r="N2094" i="7"/>
  <c r="N2087" i="7"/>
  <c r="O2080" i="7"/>
  <c r="O2074" i="7"/>
  <c r="O2067" i="7"/>
  <c r="N2062" i="7"/>
  <c r="N2055" i="7"/>
  <c r="O2048" i="7"/>
  <c r="O2042" i="7"/>
  <c r="O2035" i="7"/>
  <c r="N2030" i="7"/>
  <c r="N2023" i="7"/>
  <c r="O2016" i="7"/>
  <c r="O2010" i="7"/>
  <c r="O2003" i="7"/>
  <c r="N1998" i="7"/>
  <c r="N1991" i="7"/>
  <c r="O1984" i="7"/>
  <c r="O1978" i="7"/>
  <c r="O1971" i="7"/>
  <c r="N1966" i="7"/>
  <c r="O1959" i="7"/>
  <c r="O1954" i="7"/>
  <c r="O1949" i="7"/>
  <c r="O1943" i="7"/>
  <c r="O1938" i="7"/>
  <c r="O1933" i="7"/>
  <c r="O1927" i="7"/>
  <c r="O1923" i="7"/>
  <c r="O1919" i="7"/>
  <c r="O1915" i="7"/>
  <c r="O1911" i="7"/>
  <c r="O1907" i="7"/>
  <c r="O1903" i="7"/>
  <c r="O1899" i="7"/>
  <c r="O1895" i="7"/>
  <c r="O1891" i="7"/>
  <c r="O1887" i="7"/>
  <c r="O1883" i="7"/>
  <c r="O1879" i="7"/>
  <c r="O1875" i="7"/>
  <c r="O1871" i="7"/>
  <c r="O1867" i="7"/>
  <c r="O1863" i="7"/>
  <c r="O1859" i="7"/>
  <c r="O1855" i="7"/>
  <c r="O1851" i="7"/>
  <c r="O1847" i="7"/>
  <c r="O1843" i="7"/>
  <c r="O1839" i="7"/>
  <c r="O1835" i="7"/>
  <c r="O1831" i="7"/>
  <c r="O1827" i="7"/>
  <c r="O1823" i="7"/>
  <c r="O1819" i="7"/>
  <c r="O1815" i="7"/>
  <c r="O1811" i="7"/>
  <c r="O1807" i="7"/>
  <c r="O1803" i="7"/>
  <c r="O1799" i="7"/>
  <c r="O1795" i="7"/>
  <c r="O1791" i="7"/>
  <c r="O1787" i="7"/>
  <c r="O1783" i="7"/>
  <c r="O1779" i="7"/>
  <c r="O1775" i="7"/>
  <c r="O1771" i="7"/>
  <c r="O1767" i="7"/>
  <c r="O1763" i="7"/>
  <c r="O1759" i="7"/>
  <c r="O1755" i="7"/>
  <c r="O1751" i="7"/>
  <c r="O1747" i="7"/>
  <c r="O1743" i="7"/>
  <c r="O1739" i="7"/>
  <c r="O1735" i="7"/>
  <c r="O1731" i="7"/>
  <c r="O1727" i="7"/>
  <c r="O1723" i="7"/>
  <c r="O1719" i="7"/>
  <c r="O1715" i="7"/>
  <c r="O1711" i="7"/>
  <c r="O1707" i="7"/>
  <c r="O1703" i="7"/>
  <c r="O1699" i="7"/>
  <c r="O1695" i="7"/>
  <c r="O1691" i="7"/>
  <c r="O1687" i="7"/>
  <c r="O1683" i="7"/>
  <c r="O1679" i="7"/>
  <c r="O1675" i="7"/>
  <c r="O1671" i="7"/>
  <c r="O1667" i="7"/>
  <c r="O1663" i="7"/>
  <c r="O1659" i="7"/>
  <c r="O1655" i="7"/>
  <c r="O1651" i="7"/>
  <c r="O1647" i="7"/>
  <c r="O1643" i="7"/>
  <c r="O1639" i="7"/>
  <c r="O1635" i="7"/>
  <c r="O1631" i="7"/>
  <c r="O1627" i="7"/>
  <c r="O1623" i="7"/>
  <c r="O1619" i="7"/>
  <c r="O1615" i="7"/>
  <c r="O1611" i="7"/>
  <c r="O1607" i="7"/>
  <c r="O1603" i="7"/>
  <c r="O1599" i="7"/>
  <c r="O1595" i="7"/>
  <c r="O1591" i="7"/>
  <c r="O1587" i="7"/>
  <c r="O1583" i="7"/>
  <c r="O1579" i="7"/>
  <c r="O1575" i="7"/>
  <c r="O1571" i="7"/>
  <c r="O1567" i="7"/>
  <c r="O1563" i="7"/>
  <c r="O1559" i="7"/>
  <c r="O1555" i="7"/>
  <c r="O1551" i="7"/>
  <c r="O1547" i="7"/>
  <c r="O1543" i="7"/>
  <c r="O1539" i="7"/>
  <c r="O1535" i="7"/>
  <c r="O1531" i="7"/>
  <c r="O1527" i="7"/>
  <c r="O1523" i="7"/>
  <c r="O1519" i="7"/>
  <c r="O1515" i="7"/>
  <c r="O1511" i="7"/>
  <c r="O1507" i="7"/>
  <c r="O1503" i="7"/>
  <c r="O1499" i="7"/>
  <c r="O1495" i="7"/>
  <c r="O1491" i="7"/>
  <c r="O1487" i="7"/>
  <c r="O1483" i="7"/>
  <c r="O1479" i="7"/>
  <c r="O1475" i="7"/>
  <c r="O1471" i="7"/>
  <c r="O1467" i="7"/>
  <c r="O1463" i="7"/>
  <c r="O1459" i="7"/>
  <c r="O1455" i="7"/>
  <c r="O1451" i="7"/>
  <c r="O1447" i="7"/>
  <c r="O1443" i="7"/>
  <c r="O1439" i="7"/>
  <c r="O1435" i="7"/>
  <c r="O1431" i="7"/>
  <c r="O1427" i="7"/>
  <c r="O1423" i="7"/>
  <c r="O1419" i="7"/>
  <c r="O1415" i="7"/>
  <c r="O1411" i="7"/>
  <c r="O1407" i="7"/>
  <c r="O1403" i="7"/>
  <c r="O1399" i="7"/>
  <c r="O1395" i="7"/>
  <c r="O1391" i="7"/>
  <c r="O1387" i="7"/>
  <c r="O1383" i="7"/>
  <c r="O1379" i="7"/>
  <c r="O1375" i="7"/>
  <c r="O1371" i="7"/>
  <c r="O1367" i="7"/>
  <c r="O1363" i="7"/>
  <c r="O1359" i="7"/>
  <c r="O1355" i="7"/>
  <c r="O1351" i="7"/>
  <c r="O1347" i="7"/>
  <c r="O1343" i="7"/>
  <c r="O1339" i="7"/>
  <c r="O1335" i="7"/>
  <c r="O1331" i="7"/>
  <c r="O1327" i="7"/>
  <c r="O1323" i="7"/>
  <c r="O1319" i="7"/>
  <c r="O1315" i="7"/>
  <c r="O1311" i="7"/>
  <c r="O1307" i="7"/>
  <c r="N4495" i="7"/>
  <c r="N4086" i="7"/>
  <c r="N3742" i="7"/>
  <c r="N3638" i="7"/>
  <c r="N3574" i="7"/>
  <c r="N3510" i="7"/>
  <c r="N3446" i="7"/>
  <c r="N3382" i="7"/>
  <c r="N3318" i="7"/>
  <c r="N3254" i="7"/>
  <c r="O3216" i="7"/>
  <c r="O3191" i="7"/>
  <c r="O3183" i="7"/>
  <c r="O3175" i="7"/>
  <c r="O3167" i="7"/>
  <c r="O3159" i="7"/>
  <c r="O3151" i="7"/>
  <c r="O3143" i="7"/>
  <c r="O3135" i="7"/>
  <c r="O3127" i="7"/>
  <c r="O3119" i="7"/>
  <c r="O3111" i="7"/>
  <c r="O3103" i="7"/>
  <c r="O3095" i="7"/>
  <c r="O3087" i="7"/>
  <c r="O3079" i="7"/>
  <c r="O3071" i="7"/>
  <c r="O3063" i="7"/>
  <c r="O3055" i="7"/>
  <c r="O3047" i="7"/>
  <c r="O3039" i="7"/>
  <c r="O3031" i="7"/>
  <c r="O3023" i="7"/>
  <c r="O3015" i="7"/>
  <c r="O3007" i="7"/>
  <c r="O2999" i="7"/>
  <c r="O2991" i="7"/>
  <c r="O2983" i="7"/>
  <c r="O2975" i="7"/>
  <c r="O2967" i="7"/>
  <c r="O2959" i="7"/>
  <c r="O2951" i="7"/>
  <c r="O2943" i="7"/>
  <c r="O2935" i="7"/>
  <c r="O2927" i="7"/>
  <c r="O2919" i="7"/>
  <c r="O2911" i="7"/>
  <c r="O2903" i="7"/>
  <c r="O2895" i="7"/>
  <c r="O2887" i="7"/>
  <c r="O2879" i="7"/>
  <c r="O2871" i="7"/>
  <c r="O2863" i="7"/>
  <c r="O2855" i="7"/>
  <c r="O2847" i="7"/>
  <c r="O2839" i="7"/>
  <c r="O2831" i="7"/>
  <c r="O2823" i="7"/>
  <c r="O2815" i="7"/>
  <c r="O2807" i="7"/>
  <c r="O2799" i="7"/>
  <c r="O2791" i="7"/>
  <c r="O2783" i="7"/>
  <c r="O2775" i="7"/>
  <c r="O2767" i="7"/>
  <c r="O2759" i="7"/>
  <c r="O2751" i="7"/>
  <c r="O2743" i="7"/>
  <c r="O2735" i="7"/>
  <c r="O2727" i="7"/>
  <c r="O2719" i="7"/>
  <c r="O2711" i="7"/>
  <c r="O2703" i="7"/>
  <c r="O2695" i="7"/>
  <c r="O2687" i="7"/>
  <c r="O2679" i="7"/>
  <c r="O2671" i="7"/>
  <c r="O2663" i="7"/>
  <c r="O2655" i="7"/>
  <c r="O2647" i="7"/>
  <c r="O2639" i="7"/>
  <c r="O2631" i="7"/>
  <c r="O2623" i="7"/>
  <c r="O2615" i="7"/>
  <c r="O2607" i="7"/>
  <c r="O2599" i="7"/>
  <c r="O2591" i="7"/>
  <c r="O2583" i="7"/>
  <c r="O2575" i="7"/>
  <c r="O2567" i="7"/>
  <c r="O2559" i="7"/>
  <c r="O2551" i="7"/>
  <c r="O2543" i="7"/>
  <c r="O2535" i="7"/>
  <c r="O2527" i="7"/>
  <c r="O2519" i="7"/>
  <c r="O2511" i="7"/>
  <c r="O2503" i="7"/>
  <c r="O2495" i="7"/>
  <c r="O2487" i="7"/>
  <c r="O2479" i="7"/>
  <c r="O2471" i="7"/>
  <c r="O2463" i="7"/>
  <c r="O2455" i="7"/>
  <c r="O2447" i="7"/>
  <c r="O2439" i="7"/>
  <c r="O2431" i="7"/>
  <c r="O2423" i="7"/>
  <c r="O2415" i="7"/>
  <c r="O2407" i="7"/>
  <c r="O2399" i="7"/>
  <c r="N2394" i="7"/>
  <c r="N2387" i="7"/>
  <c r="O2380" i="7"/>
  <c r="O2374" i="7"/>
  <c r="O2367" i="7"/>
  <c r="N2362" i="7"/>
  <c r="N2355" i="7"/>
  <c r="O2348" i="7"/>
  <c r="O2342" i="7"/>
  <c r="O2335" i="7"/>
  <c r="N2330" i="7"/>
  <c r="N2323" i="7"/>
  <c r="O2316" i="7"/>
  <c r="O2310" i="7"/>
  <c r="O2303" i="7"/>
  <c r="N2298" i="7"/>
  <c r="N2291" i="7"/>
  <c r="O2284" i="7"/>
  <c r="O2278" i="7"/>
  <c r="O2271" i="7"/>
  <c r="N2266" i="7"/>
  <c r="N2259" i="7"/>
  <c r="O2252" i="7"/>
  <c r="O2246" i="7"/>
  <c r="O2239" i="7"/>
  <c r="N2234" i="7"/>
  <c r="N2227" i="7"/>
  <c r="O2220" i="7"/>
  <c r="O2214" i="7"/>
  <c r="O2207" i="7"/>
  <c r="N2202" i="7"/>
  <c r="N2195" i="7"/>
  <c r="O2188" i="7"/>
  <c r="O2182" i="7"/>
  <c r="O2175" i="7"/>
  <c r="N2170" i="7"/>
  <c r="N2163" i="7"/>
  <c r="O2156" i="7"/>
  <c r="O2150" i="7"/>
  <c r="O2143" i="7"/>
  <c r="N2138" i="7"/>
  <c r="N2131" i="7"/>
  <c r="O2124" i="7"/>
  <c r="O2118" i="7"/>
  <c r="O2111" i="7"/>
  <c r="N2106" i="7"/>
  <c r="N2099" i="7"/>
  <c r="O2092" i="7"/>
  <c r="O2086" i="7"/>
  <c r="O2079" i="7"/>
  <c r="N2074" i="7"/>
  <c r="N2067" i="7"/>
  <c r="O2060" i="7"/>
  <c r="O2054" i="7"/>
  <c r="O2047" i="7"/>
  <c r="N2042" i="7"/>
  <c r="N2035" i="7"/>
  <c r="O2028" i="7"/>
  <c r="O2022" i="7"/>
  <c r="O2015" i="7"/>
  <c r="N2010" i="7"/>
  <c r="N2003" i="7"/>
  <c r="O1996" i="7"/>
  <c r="O1990" i="7"/>
  <c r="O1983" i="7"/>
  <c r="N1978" i="7"/>
  <c r="N1971" i="7"/>
  <c r="O1964" i="7"/>
  <c r="N1959" i="7"/>
  <c r="N1954" i="7"/>
  <c r="O1948" i="7"/>
  <c r="N1943" i="7"/>
  <c r="N1938" i="7"/>
  <c r="O1932" i="7"/>
  <c r="N1927" i="7"/>
  <c r="N1923" i="7"/>
  <c r="N1919" i="7"/>
  <c r="N1915" i="7"/>
  <c r="N1911" i="7"/>
  <c r="N1907" i="7"/>
  <c r="N1903" i="7"/>
  <c r="N1899" i="7"/>
  <c r="N1895" i="7"/>
  <c r="N1891" i="7"/>
  <c r="N1887" i="7"/>
  <c r="N1883" i="7"/>
  <c r="N1879" i="7"/>
  <c r="N1875" i="7"/>
  <c r="N1871" i="7"/>
  <c r="N1867" i="7"/>
  <c r="N1863" i="7"/>
  <c r="N1859" i="7"/>
  <c r="N1855" i="7"/>
  <c r="N1851" i="7"/>
  <c r="N1847" i="7"/>
  <c r="N1843" i="7"/>
  <c r="N1839" i="7"/>
  <c r="N1835" i="7"/>
  <c r="N1831" i="7"/>
  <c r="N1827" i="7"/>
  <c r="N1823" i="7"/>
  <c r="N1819" i="7"/>
  <c r="N1815" i="7"/>
  <c r="N1811" i="7"/>
  <c r="N1807" i="7"/>
  <c r="N1803" i="7"/>
  <c r="N1799" i="7"/>
  <c r="N1795" i="7"/>
  <c r="N1791" i="7"/>
  <c r="N1787" i="7"/>
  <c r="N1783" i="7"/>
  <c r="N1779" i="7"/>
  <c r="N1775" i="7"/>
  <c r="N1771" i="7"/>
  <c r="N1767" i="7"/>
  <c r="N1763" i="7"/>
  <c r="N1759" i="7"/>
  <c r="N1755" i="7"/>
  <c r="N1751" i="7"/>
  <c r="N1747" i="7"/>
  <c r="N1743" i="7"/>
  <c r="N1739" i="7"/>
  <c r="N1735" i="7"/>
  <c r="N1731" i="7"/>
  <c r="N1727" i="7"/>
  <c r="N1723" i="7"/>
  <c r="N1719" i="7"/>
  <c r="N1715" i="7"/>
  <c r="N1711" i="7"/>
  <c r="N1707" i="7"/>
  <c r="N1703" i="7"/>
  <c r="N1699" i="7"/>
  <c r="N1695" i="7"/>
  <c r="N1691" i="7"/>
  <c r="N1687" i="7"/>
  <c r="N1683" i="7"/>
  <c r="N1679" i="7"/>
  <c r="N1675" i="7"/>
  <c r="N1671" i="7"/>
  <c r="N1667" i="7"/>
  <c r="N1663" i="7"/>
  <c r="N1659" i="7"/>
  <c r="N1655" i="7"/>
  <c r="N1651" i="7"/>
  <c r="N1647" i="7"/>
  <c r="N1643" i="7"/>
  <c r="N1639" i="7"/>
  <c r="N1635" i="7"/>
  <c r="N1631" i="7"/>
  <c r="N1627" i="7"/>
  <c r="N1623" i="7"/>
  <c r="N1619" i="7"/>
  <c r="N1615" i="7"/>
  <c r="N1611" i="7"/>
  <c r="N1607" i="7"/>
  <c r="N1603" i="7"/>
  <c r="N1599" i="7"/>
  <c r="N1595" i="7"/>
  <c r="N1591" i="7"/>
  <c r="N1587" i="7"/>
  <c r="N1583" i="7"/>
  <c r="N1579" i="7"/>
  <c r="N1575" i="7"/>
  <c r="N1571" i="7"/>
  <c r="N1567" i="7"/>
  <c r="N1563" i="7"/>
  <c r="N1559" i="7"/>
  <c r="N1555" i="7"/>
  <c r="N1551" i="7"/>
  <c r="N1547" i="7"/>
  <c r="N1543" i="7"/>
  <c r="N1539" i="7"/>
  <c r="N1535" i="7"/>
  <c r="N1531" i="7"/>
  <c r="N1527" i="7"/>
  <c r="N1523" i="7"/>
  <c r="N1519" i="7"/>
  <c r="N1515" i="7"/>
  <c r="N1511" i="7"/>
  <c r="N1507" i="7"/>
  <c r="N1503" i="7"/>
  <c r="N1499" i="7"/>
  <c r="N1495" i="7"/>
  <c r="N1491" i="7"/>
  <c r="N1487" i="7"/>
  <c r="N1483" i="7"/>
  <c r="N1479" i="7"/>
  <c r="N1475" i="7"/>
  <c r="N1471" i="7"/>
  <c r="N1467" i="7"/>
  <c r="N1463" i="7"/>
  <c r="N1459" i="7"/>
  <c r="N1455" i="7"/>
  <c r="N1451" i="7"/>
  <c r="N1447" i="7"/>
  <c r="N1443" i="7"/>
  <c r="N1439" i="7"/>
  <c r="N1435" i="7"/>
  <c r="N1431" i="7"/>
  <c r="N1427" i="7"/>
  <c r="N1423" i="7"/>
  <c r="N1419" i="7"/>
  <c r="N1415" i="7"/>
  <c r="N1411" i="7"/>
  <c r="N1407" i="7"/>
  <c r="N1403" i="7"/>
  <c r="N1399" i="7"/>
  <c r="N1395" i="7"/>
  <c r="N1391" i="7"/>
  <c r="N1387" i="7"/>
  <c r="N1383" i="7"/>
  <c r="N1379" i="7"/>
  <c r="N1375" i="7"/>
  <c r="N1371" i="7"/>
  <c r="N1367" i="7"/>
  <c r="N1363" i="7"/>
  <c r="N1359" i="7"/>
  <c r="N1355" i="7"/>
  <c r="N1351" i="7"/>
  <c r="N1347" i="7"/>
  <c r="N1343" i="7"/>
  <c r="N1339" i="7"/>
  <c r="N1335" i="7"/>
  <c r="N1331" i="7"/>
  <c r="N1327" i="7"/>
  <c r="N1323" i="7"/>
  <c r="N1319" i="7"/>
  <c r="N1315" i="7"/>
  <c r="N1311" i="7"/>
  <c r="N1307" i="7"/>
  <c r="N4470" i="7"/>
  <c r="N4060" i="7"/>
  <c r="O3730" i="7"/>
  <c r="N3634" i="7"/>
  <c r="N3570" i="7"/>
  <c r="N3506" i="7"/>
  <c r="N3442" i="7"/>
  <c r="N3378" i="7"/>
  <c r="N3314" i="7"/>
  <c r="N3250" i="7"/>
  <c r="N3214" i="7"/>
  <c r="N3191" i="7"/>
  <c r="N3183" i="7"/>
  <c r="N3175" i="7"/>
  <c r="N3167" i="7"/>
  <c r="N3159" i="7"/>
  <c r="N3151" i="7"/>
  <c r="N3143" i="7"/>
  <c r="N3135" i="7"/>
  <c r="N3127" i="7"/>
  <c r="N3119" i="7"/>
  <c r="N3111" i="7"/>
  <c r="N3103" i="7"/>
  <c r="N3095" i="7"/>
  <c r="N3087" i="7"/>
  <c r="N3079" i="7"/>
  <c r="N3071" i="7"/>
  <c r="N3063" i="7"/>
  <c r="N3055" i="7"/>
  <c r="N3047" i="7"/>
  <c r="N3039" i="7"/>
  <c r="N3031" i="7"/>
  <c r="N3023" i="7"/>
  <c r="N3015" i="7"/>
  <c r="N3007" i="7"/>
  <c r="N2999" i="7"/>
  <c r="N2991" i="7"/>
  <c r="N2983" i="7"/>
  <c r="N2975" i="7"/>
  <c r="N2967" i="7"/>
  <c r="N2959" i="7"/>
  <c r="N2951" i="7"/>
  <c r="N2943" i="7"/>
  <c r="N2935" i="7"/>
  <c r="N2927" i="7"/>
  <c r="N2919" i="7"/>
  <c r="N2911" i="7"/>
  <c r="N2903" i="7"/>
  <c r="N2895" i="7"/>
  <c r="N2887" i="7"/>
  <c r="N2879" i="7"/>
  <c r="N2871" i="7"/>
  <c r="N2863" i="7"/>
  <c r="N2855" i="7"/>
  <c r="N2847" i="7"/>
  <c r="N2839" i="7"/>
  <c r="N2831" i="7"/>
  <c r="N2823" i="7"/>
  <c r="N2815" i="7"/>
  <c r="N2807" i="7"/>
  <c r="N2799" i="7"/>
  <c r="N2791" i="7"/>
  <c r="N2783" i="7"/>
  <c r="N2775" i="7"/>
  <c r="N2767" i="7"/>
  <c r="N2759" i="7"/>
  <c r="N2751" i="7"/>
  <c r="N2743" i="7"/>
  <c r="N2735" i="7"/>
  <c r="N2727" i="7"/>
  <c r="N2719" i="7"/>
  <c r="N2711" i="7"/>
  <c r="N2703" i="7"/>
  <c r="N2695" i="7"/>
  <c r="N2687" i="7"/>
  <c r="N2679" i="7"/>
  <c r="N2671" i="7"/>
  <c r="N2663" i="7"/>
  <c r="N2655" i="7"/>
  <c r="N2647" i="7"/>
  <c r="N2639" i="7"/>
  <c r="N2631" i="7"/>
  <c r="N2623" i="7"/>
  <c r="N2615" i="7"/>
  <c r="N2607" i="7"/>
  <c r="N2599" i="7"/>
  <c r="N2591" i="7"/>
  <c r="N2583" i="7"/>
  <c r="N2575" i="7"/>
  <c r="N2567" i="7"/>
  <c r="N2559" i="7"/>
  <c r="N2551" i="7"/>
  <c r="N2543" i="7"/>
  <c r="N2535" i="7"/>
  <c r="N2527" i="7"/>
  <c r="N2519" i="7"/>
  <c r="N2511" i="7"/>
  <c r="N2503" i="7"/>
  <c r="N2495" i="7"/>
  <c r="N2487" i="7"/>
  <c r="N2479" i="7"/>
  <c r="N2471" i="7"/>
  <c r="N2463" i="7"/>
  <c r="N2455" i="7"/>
  <c r="N2447" i="7"/>
  <c r="N2439" i="7"/>
  <c r="N2431" i="7"/>
  <c r="N2423" i="7"/>
  <c r="N2415" i="7"/>
  <c r="N2407" i="7"/>
  <c r="N2399" i="7"/>
  <c r="O2392" i="7"/>
  <c r="O2386" i="7"/>
  <c r="O2379" i="7"/>
  <c r="N2374" i="7"/>
  <c r="N2367" i="7"/>
  <c r="O2360" i="7"/>
  <c r="O2354" i="7"/>
  <c r="O2347" i="7"/>
  <c r="N2342" i="7"/>
  <c r="N2335" i="7"/>
  <c r="O2328" i="7"/>
  <c r="O2322" i="7"/>
  <c r="O2315" i="7"/>
  <c r="N2310" i="7"/>
  <c r="N2303" i="7"/>
  <c r="O2296" i="7"/>
  <c r="O2290" i="7"/>
  <c r="O2283" i="7"/>
  <c r="N2278" i="7"/>
  <c r="N2271" i="7"/>
  <c r="O2264" i="7"/>
  <c r="O2258" i="7"/>
  <c r="O2251" i="7"/>
  <c r="N2246" i="7"/>
  <c r="N2239" i="7"/>
  <c r="O2232" i="7"/>
  <c r="O2226" i="7"/>
  <c r="O2219" i="7"/>
  <c r="N2214" i="7"/>
  <c r="N2207" i="7"/>
  <c r="O2200" i="7"/>
  <c r="O2194" i="7"/>
  <c r="O2187" i="7"/>
  <c r="N2182" i="7"/>
  <c r="N2175" i="7"/>
  <c r="O2168" i="7"/>
  <c r="O2162" i="7"/>
  <c r="O2155" i="7"/>
  <c r="N2150" i="7"/>
  <c r="N2143" i="7"/>
  <c r="O2136" i="7"/>
  <c r="O2130" i="7"/>
  <c r="O2123" i="7"/>
  <c r="N2118" i="7"/>
  <c r="N2111" i="7"/>
  <c r="O2104" i="7"/>
  <c r="O2098" i="7"/>
  <c r="O2091" i="7"/>
  <c r="N2086" i="7"/>
  <c r="N2079" i="7"/>
  <c r="O2072" i="7"/>
  <c r="O2066" i="7"/>
  <c r="O2059" i="7"/>
  <c r="N2054" i="7"/>
  <c r="N2047" i="7"/>
  <c r="O2040" i="7"/>
  <c r="O2034" i="7"/>
  <c r="O2027" i="7"/>
  <c r="N2022" i="7"/>
  <c r="N2015" i="7"/>
  <c r="O2008" i="7"/>
  <c r="O2002" i="7"/>
  <c r="O1995" i="7"/>
  <c r="N1990" i="7"/>
  <c r="N1983" i="7"/>
  <c r="O1976" i="7"/>
  <c r="O1970" i="7"/>
  <c r="O1963" i="7"/>
  <c r="O1958" i="7"/>
  <c r="O1953" i="7"/>
  <c r="O1947" i="7"/>
  <c r="O1942" i="7"/>
  <c r="O1937" i="7"/>
  <c r="O1931" i="7"/>
  <c r="O1926" i="7"/>
  <c r="O1922" i="7"/>
  <c r="O1918" i="7"/>
  <c r="O1914" i="7"/>
  <c r="O1910" i="7"/>
  <c r="O1906" i="7"/>
  <c r="O1902" i="7"/>
  <c r="O1898" i="7"/>
  <c r="O1894" i="7"/>
  <c r="O1890" i="7"/>
  <c r="O1886" i="7"/>
  <c r="O1882" i="7"/>
  <c r="O1878" i="7"/>
  <c r="O1874" i="7"/>
  <c r="O1870" i="7"/>
  <c r="O1866" i="7"/>
  <c r="O1862" i="7"/>
  <c r="O1858" i="7"/>
  <c r="O1854" i="7"/>
  <c r="O1850" i="7"/>
  <c r="O1846" i="7"/>
  <c r="O1842" i="7"/>
  <c r="O1838" i="7"/>
  <c r="O1834" i="7"/>
  <c r="O1830" i="7"/>
  <c r="O1826" i="7"/>
  <c r="O1822" i="7"/>
  <c r="O1818" i="7"/>
  <c r="O1814" i="7"/>
  <c r="O1810" i="7"/>
  <c r="O1806" i="7"/>
  <c r="O1802" i="7"/>
  <c r="O1798" i="7"/>
  <c r="O1794" i="7"/>
  <c r="O1790" i="7"/>
  <c r="O1786" i="7"/>
  <c r="O1782" i="7"/>
  <c r="O1778" i="7"/>
  <c r="O1774" i="7"/>
  <c r="O1770" i="7"/>
  <c r="O1766" i="7"/>
  <c r="O1762" i="7"/>
  <c r="O1758" i="7"/>
  <c r="O1754" i="7"/>
  <c r="O1750" i="7"/>
  <c r="O1746" i="7"/>
  <c r="O1742" i="7"/>
  <c r="O1738" i="7"/>
  <c r="O1734" i="7"/>
  <c r="O1730" i="7"/>
  <c r="O1726" i="7"/>
  <c r="O1722" i="7"/>
  <c r="O1718" i="7"/>
  <c r="O1714" i="7"/>
  <c r="O1710" i="7"/>
  <c r="O1706" i="7"/>
  <c r="O1702" i="7"/>
  <c r="O1698" i="7"/>
  <c r="O1694" i="7"/>
  <c r="O1690" i="7"/>
  <c r="O1686" i="7"/>
  <c r="O1682" i="7"/>
  <c r="O1678" i="7"/>
  <c r="O1674" i="7"/>
  <c r="O1670" i="7"/>
  <c r="O1666" i="7"/>
  <c r="O1662" i="7"/>
  <c r="O1658" i="7"/>
  <c r="O1654" i="7"/>
  <c r="O1650" i="7"/>
  <c r="O1646" i="7"/>
  <c r="O1642" i="7"/>
  <c r="O1638" i="7"/>
  <c r="O1634" i="7"/>
  <c r="O1630" i="7"/>
  <c r="O1626" i="7"/>
  <c r="O1622" i="7"/>
  <c r="O1618" i="7"/>
  <c r="O1614" i="7"/>
  <c r="O1610" i="7"/>
  <c r="O1606" i="7"/>
  <c r="O1602" i="7"/>
  <c r="O1598" i="7"/>
  <c r="O1594" i="7"/>
  <c r="O1590" i="7"/>
  <c r="O1586" i="7"/>
  <c r="O1582" i="7"/>
  <c r="O1578" i="7"/>
  <c r="O1574" i="7"/>
  <c r="O1570" i="7"/>
  <c r="O1566" i="7"/>
  <c r="O1562" i="7"/>
  <c r="O1558" i="7"/>
  <c r="O1554" i="7"/>
  <c r="O1550" i="7"/>
  <c r="O1546" i="7"/>
  <c r="O1542" i="7"/>
  <c r="O1538" i="7"/>
  <c r="O1534" i="7"/>
  <c r="O1530" i="7"/>
  <c r="O1526" i="7"/>
  <c r="O1522" i="7"/>
  <c r="O1518" i="7"/>
  <c r="O1514" i="7"/>
  <c r="O1510" i="7"/>
  <c r="O1506" i="7"/>
  <c r="O1502" i="7"/>
  <c r="O1498" i="7"/>
  <c r="O1494" i="7"/>
  <c r="O1490" i="7"/>
  <c r="O1486" i="7"/>
  <c r="O1482" i="7"/>
  <c r="O1478" i="7"/>
  <c r="O1474" i="7"/>
  <c r="O1470" i="7"/>
  <c r="O1466" i="7"/>
  <c r="O1462" i="7"/>
  <c r="O1458" i="7"/>
  <c r="O1454" i="7"/>
  <c r="O1450" i="7"/>
  <c r="O1446" i="7"/>
  <c r="O1442" i="7"/>
  <c r="O1438" i="7"/>
  <c r="O1434" i="7"/>
  <c r="O1430" i="7"/>
  <c r="O1426" i="7"/>
  <c r="O1422" i="7"/>
  <c r="O1418" i="7"/>
  <c r="O1414" i="7"/>
  <c r="O1410" i="7"/>
  <c r="O1406" i="7"/>
  <c r="O1402" i="7"/>
  <c r="O1398" i="7"/>
  <c r="O1394" i="7"/>
  <c r="O1390" i="7"/>
  <c r="O1386" i="7"/>
  <c r="O1382" i="7"/>
  <c r="O1378" i="7"/>
  <c r="O1374" i="7"/>
  <c r="O1370" i="7"/>
  <c r="O1366" i="7"/>
  <c r="O1362" i="7"/>
  <c r="O1358" i="7"/>
  <c r="O1354" i="7"/>
  <c r="O1350" i="7"/>
  <c r="O1346" i="7"/>
  <c r="O1342" i="7"/>
  <c r="O1338" i="7"/>
  <c r="O1334" i="7"/>
  <c r="O1330" i="7"/>
  <c r="O1326" i="7"/>
  <c r="O1322" i="7"/>
  <c r="O1318" i="7"/>
  <c r="O1314" i="7"/>
  <c r="O1310" i="7"/>
  <c r="N3438" i="7"/>
  <c r="O3166" i="7"/>
  <c r="O3102" i="7"/>
  <c r="O3038" i="7"/>
  <c r="O2974" i="7"/>
  <c r="O2910" i="7"/>
  <c r="O2846" i="7"/>
  <c r="O2782" i="7"/>
  <c r="O2718" i="7"/>
  <c r="O2654" i="7"/>
  <c r="O2590" i="7"/>
  <c r="O2526" i="7"/>
  <c r="O2462" i="7"/>
  <c r="O2398" i="7"/>
  <c r="N2347" i="7"/>
  <c r="O2295" i="7"/>
  <c r="O2244" i="7"/>
  <c r="N2194" i="7"/>
  <c r="O2142" i="7"/>
  <c r="N2091" i="7"/>
  <c r="O2039" i="7"/>
  <c r="O1988" i="7"/>
  <c r="N1942" i="7"/>
  <c r="N1906" i="7"/>
  <c r="N1874" i="7"/>
  <c r="N1842" i="7"/>
  <c r="N1810" i="7"/>
  <c r="N1778" i="7"/>
  <c r="N1746" i="7"/>
  <c r="N1714" i="7"/>
  <c r="N1682" i="7"/>
  <c r="N1650" i="7"/>
  <c r="N1618" i="7"/>
  <c r="N1586" i="7"/>
  <c r="N1554" i="7"/>
  <c r="N1522" i="7"/>
  <c r="N1490" i="7"/>
  <c r="N1458" i="7"/>
  <c r="N1426" i="7"/>
  <c r="N1394" i="7"/>
  <c r="N1362" i="7"/>
  <c r="N1330" i="7"/>
  <c r="N1304" i="7"/>
  <c r="N1300" i="7"/>
  <c r="N1296" i="7"/>
  <c r="N1292" i="7"/>
  <c r="N1288" i="7"/>
  <c r="N1284" i="7"/>
  <c r="N1280" i="7"/>
  <c r="N1276" i="7"/>
  <c r="N1272" i="7"/>
  <c r="N1268" i="7"/>
  <c r="N1264" i="7"/>
  <c r="N1260" i="7"/>
  <c r="N1256" i="7"/>
  <c r="N1252" i="7"/>
  <c r="N1248" i="7"/>
  <c r="N1244" i="7"/>
  <c r="N1240" i="7"/>
  <c r="N1236" i="7"/>
  <c r="N1232" i="7"/>
  <c r="N1228" i="7"/>
  <c r="N1224" i="7"/>
  <c r="N1220" i="7"/>
  <c r="N1216" i="7"/>
  <c r="N1212" i="7"/>
  <c r="N1208" i="7"/>
  <c r="N1204" i="7"/>
  <c r="N1200" i="7"/>
  <c r="N1196" i="7"/>
  <c r="N1192" i="7"/>
  <c r="N1188" i="7"/>
  <c r="N1184" i="7"/>
  <c r="N1180" i="7"/>
  <c r="N1176" i="7"/>
  <c r="N1172" i="7"/>
  <c r="N1168" i="7"/>
  <c r="N1164" i="7"/>
  <c r="N1160" i="7"/>
  <c r="N1156" i="7"/>
  <c r="N1152" i="7"/>
  <c r="N1148" i="7"/>
  <c r="N1144" i="7"/>
  <c r="N1140" i="7"/>
  <c r="N1136" i="7"/>
  <c r="N1132" i="7"/>
  <c r="N1128" i="7"/>
  <c r="N1124" i="7"/>
  <c r="N1120" i="7"/>
  <c r="N1116" i="7"/>
  <c r="N1112" i="7"/>
  <c r="N1108" i="7"/>
  <c r="N1104" i="7"/>
  <c r="N1100" i="7"/>
  <c r="N1096" i="7"/>
  <c r="N1092" i="7"/>
  <c r="N1088" i="7"/>
  <c r="N1084" i="7"/>
  <c r="N1080" i="7"/>
  <c r="N1076" i="7"/>
  <c r="N1072" i="7"/>
  <c r="N1068" i="7"/>
  <c r="N1064" i="7"/>
  <c r="N1060" i="7"/>
  <c r="N1056" i="7"/>
  <c r="N1052" i="7"/>
  <c r="N1048" i="7"/>
  <c r="N1044" i="7"/>
  <c r="N1040" i="7"/>
  <c r="N1036" i="7"/>
  <c r="N1032" i="7"/>
  <c r="N1028" i="7"/>
  <c r="N1024" i="7"/>
  <c r="N1020" i="7"/>
  <c r="N1016" i="7"/>
  <c r="N1012" i="7"/>
  <c r="N1008" i="7"/>
  <c r="N1004" i="7"/>
  <c r="N1000" i="7"/>
  <c r="N996" i="7"/>
  <c r="N992" i="7"/>
  <c r="N988" i="7"/>
  <c r="N984" i="7"/>
  <c r="N980" i="7"/>
  <c r="N976" i="7"/>
  <c r="N972" i="7"/>
  <c r="N968" i="7"/>
  <c r="N964" i="7"/>
  <c r="N960" i="7"/>
  <c r="N956" i="7"/>
  <c r="N952" i="7"/>
  <c r="N948" i="7"/>
  <c r="N944" i="7"/>
  <c r="N940" i="7"/>
  <c r="N936" i="7"/>
  <c r="N932" i="7"/>
  <c r="N928" i="7"/>
  <c r="N924" i="7"/>
  <c r="N920" i="7"/>
  <c r="N916" i="7"/>
  <c r="N912" i="7"/>
  <c r="N908" i="7"/>
  <c r="N904" i="7"/>
  <c r="N900" i="7"/>
  <c r="N896" i="7"/>
  <c r="N892" i="7"/>
  <c r="N888" i="7"/>
  <c r="N884" i="7"/>
  <c r="N880" i="7"/>
  <c r="N876" i="7"/>
  <c r="N872" i="7"/>
  <c r="N868" i="7"/>
  <c r="N864" i="7"/>
  <c r="N860" i="7"/>
  <c r="N856" i="7"/>
  <c r="N852" i="7"/>
  <c r="N848" i="7"/>
  <c r="N844" i="7"/>
  <c r="N840" i="7"/>
  <c r="N836" i="7"/>
  <c r="N832" i="7"/>
  <c r="N828" i="7"/>
  <c r="N824" i="7"/>
  <c r="N820" i="7"/>
  <c r="N816" i="7"/>
  <c r="N812" i="7"/>
  <c r="N808" i="7"/>
  <c r="N804" i="7"/>
  <c r="N800" i="7"/>
  <c r="N796" i="7"/>
  <c r="N792" i="7"/>
  <c r="N788" i="7"/>
  <c r="N784" i="7"/>
  <c r="N780" i="7"/>
  <c r="N776" i="7"/>
  <c r="N772" i="7"/>
  <c r="N768" i="7"/>
  <c r="N764" i="7"/>
  <c r="N760" i="7"/>
  <c r="N756" i="7"/>
  <c r="N752" i="7"/>
  <c r="N748" i="7"/>
  <c r="N744" i="7"/>
  <c r="N740" i="7"/>
  <c r="N736" i="7"/>
  <c r="N732" i="7"/>
  <c r="N728" i="7"/>
  <c r="N724" i="7"/>
  <c r="N720" i="7"/>
  <c r="N716" i="7"/>
  <c r="N712" i="7"/>
  <c r="N708" i="7"/>
  <c r="N704" i="7"/>
  <c r="N700" i="7"/>
  <c r="N696" i="7"/>
  <c r="N692" i="7"/>
  <c r="N688" i="7"/>
  <c r="N684" i="7"/>
  <c r="N680" i="7"/>
  <c r="N676" i="7"/>
  <c r="N672" i="7"/>
  <c r="N668" i="7"/>
  <c r="N664" i="7"/>
  <c r="N660" i="7"/>
  <c r="N656" i="7"/>
  <c r="N652" i="7"/>
  <c r="N648" i="7"/>
  <c r="N644" i="7"/>
  <c r="N640" i="7"/>
  <c r="N636" i="7"/>
  <c r="N632" i="7"/>
  <c r="N628" i="7"/>
  <c r="N624" i="7"/>
  <c r="N620" i="7"/>
  <c r="N616" i="7"/>
  <c r="N612" i="7"/>
  <c r="N608" i="7"/>
  <c r="N604" i="7"/>
  <c r="N600" i="7"/>
  <c r="N596" i="7"/>
  <c r="N592" i="7"/>
  <c r="N588" i="7"/>
  <c r="N584" i="7"/>
  <c r="N580" i="7"/>
  <c r="N576" i="7"/>
  <c r="N572" i="7"/>
  <c r="N568" i="7"/>
  <c r="N564" i="7"/>
  <c r="N560" i="7"/>
  <c r="N556" i="7"/>
  <c r="N552" i="7"/>
  <c r="N548" i="7"/>
  <c r="N544" i="7"/>
  <c r="N540" i="7"/>
  <c r="N536" i="7"/>
  <c r="N532" i="7"/>
  <c r="N528" i="7"/>
  <c r="N524" i="7"/>
  <c r="N520" i="7"/>
  <c r="N516" i="7"/>
  <c r="N512" i="7"/>
  <c r="N508" i="7"/>
  <c r="N504" i="7"/>
  <c r="N500" i="7"/>
  <c r="N496" i="7"/>
  <c r="N492" i="7"/>
  <c r="N488" i="7"/>
  <c r="N484" i="7"/>
  <c r="N480" i="7"/>
  <c r="N476" i="7"/>
  <c r="N472" i="7"/>
  <c r="N468" i="7"/>
  <c r="N464" i="7"/>
  <c r="N460" i="7"/>
  <c r="N456" i="7"/>
  <c r="N452" i="7"/>
  <c r="N448" i="7"/>
  <c r="N444" i="7"/>
  <c r="N440" i="7"/>
  <c r="N436" i="7"/>
  <c r="N432" i="7"/>
  <c r="N428" i="7"/>
  <c r="N424" i="7"/>
  <c r="N420" i="7"/>
  <c r="N416" i="7"/>
  <c r="N412" i="7"/>
  <c r="N408" i="7"/>
  <c r="N404" i="7"/>
  <c r="N400" i="7"/>
  <c r="N396" i="7"/>
  <c r="N392" i="7"/>
  <c r="N388" i="7"/>
  <c r="N384" i="7"/>
  <c r="N380" i="7"/>
  <c r="N376" i="7"/>
  <c r="N372" i="7"/>
  <c r="N368" i="7"/>
  <c r="N364" i="7"/>
  <c r="N360" i="7"/>
  <c r="N356" i="7"/>
  <c r="N352" i="7"/>
  <c r="N348" i="7"/>
  <c r="N344" i="7"/>
  <c r="N340" i="7"/>
  <c r="N336" i="7"/>
  <c r="N332" i="7"/>
  <c r="N328" i="7"/>
  <c r="N324" i="7"/>
  <c r="N320" i="7"/>
  <c r="N316" i="7"/>
  <c r="N312" i="7"/>
  <c r="N308" i="7"/>
  <c r="N304" i="7"/>
  <c r="N300" i="7"/>
  <c r="N296" i="7"/>
  <c r="N292" i="7"/>
  <c r="N288" i="7"/>
  <c r="N284" i="7"/>
  <c r="N280" i="7"/>
  <c r="N276" i="7"/>
  <c r="N272" i="7"/>
  <c r="N268" i="7"/>
  <c r="N264" i="7"/>
  <c r="N260" i="7"/>
  <c r="N256" i="7"/>
  <c r="N252" i="7"/>
  <c r="N248" i="7"/>
  <c r="N244" i="7"/>
  <c r="N240" i="7"/>
  <c r="N236" i="7"/>
  <c r="N232" i="7"/>
  <c r="N3374" i="7"/>
  <c r="O3158" i="7"/>
  <c r="O3094" i="7"/>
  <c r="O3030" i="7"/>
  <c r="O2966" i="7"/>
  <c r="O2902" i="7"/>
  <c r="O2838" i="7"/>
  <c r="O2774" i="7"/>
  <c r="O2710" i="7"/>
  <c r="O2646" i="7"/>
  <c r="O2582" i="7"/>
  <c r="O2518" i="7"/>
  <c r="O2454" i="7"/>
  <c r="O2391" i="7"/>
  <c r="O2340" i="7"/>
  <c r="N2290" i="7"/>
  <c r="O2238" i="7"/>
  <c r="N2187" i="7"/>
  <c r="O2135" i="7"/>
  <c r="O2084" i="7"/>
  <c r="N2034" i="7"/>
  <c r="O1982" i="7"/>
  <c r="O1936" i="7"/>
  <c r="N1902" i="7"/>
  <c r="N1870" i="7"/>
  <c r="N1838" i="7"/>
  <c r="N1806" i="7"/>
  <c r="N1774" i="7"/>
  <c r="N1742" i="7"/>
  <c r="N1710" i="7"/>
  <c r="N1678" i="7"/>
  <c r="N1646" i="7"/>
  <c r="N1614" i="7"/>
  <c r="N1582" i="7"/>
  <c r="N1550" i="7"/>
  <c r="N1518" i="7"/>
  <c r="N1486" i="7"/>
  <c r="N1454" i="7"/>
  <c r="N1422" i="7"/>
  <c r="N1390" i="7"/>
  <c r="N1358" i="7"/>
  <c r="N1326" i="7"/>
  <c r="O1303" i="7"/>
  <c r="O1299" i="7"/>
  <c r="O1295" i="7"/>
  <c r="O1291" i="7"/>
  <c r="O1287" i="7"/>
  <c r="O1283" i="7"/>
  <c r="O1279" i="7"/>
  <c r="O1275" i="7"/>
  <c r="O1271" i="7"/>
  <c r="O1267" i="7"/>
  <c r="O1263" i="7"/>
  <c r="O1259" i="7"/>
  <c r="O1255" i="7"/>
  <c r="O1251" i="7"/>
  <c r="O1247" i="7"/>
  <c r="O1243" i="7"/>
  <c r="O1239" i="7"/>
  <c r="O1235" i="7"/>
  <c r="O1231" i="7"/>
  <c r="O1227" i="7"/>
  <c r="O1223" i="7"/>
  <c r="O1219" i="7"/>
  <c r="O1215" i="7"/>
  <c r="O1211" i="7"/>
  <c r="O1207" i="7"/>
  <c r="O1203" i="7"/>
  <c r="O1199" i="7"/>
  <c r="O1195" i="7"/>
  <c r="O1191" i="7"/>
  <c r="O1187" i="7"/>
  <c r="O1183" i="7"/>
  <c r="O1179" i="7"/>
  <c r="O1175" i="7"/>
  <c r="O1171" i="7"/>
  <c r="O1167" i="7"/>
  <c r="O1163" i="7"/>
  <c r="O1159" i="7"/>
  <c r="O1155" i="7"/>
  <c r="O1151" i="7"/>
  <c r="O1147" i="7"/>
  <c r="O1143" i="7"/>
  <c r="O1139" i="7"/>
  <c r="O1135" i="7"/>
  <c r="O1131" i="7"/>
  <c r="O1127" i="7"/>
  <c r="O1123" i="7"/>
  <c r="O1119" i="7"/>
  <c r="O1115" i="7"/>
  <c r="O1111" i="7"/>
  <c r="O1107" i="7"/>
  <c r="O1103" i="7"/>
  <c r="O1099" i="7"/>
  <c r="O1095" i="7"/>
  <c r="O1091" i="7"/>
  <c r="O1087" i="7"/>
  <c r="O1083" i="7"/>
  <c r="O1079" i="7"/>
  <c r="O1075" i="7"/>
  <c r="O1071" i="7"/>
  <c r="O1067" i="7"/>
  <c r="O1063" i="7"/>
  <c r="O1059" i="7"/>
  <c r="O1055" i="7"/>
  <c r="O1051" i="7"/>
  <c r="O1047" i="7"/>
  <c r="O1043" i="7"/>
  <c r="O1039" i="7"/>
  <c r="O1035" i="7"/>
  <c r="O1031" i="7"/>
  <c r="O1027" i="7"/>
  <c r="O1023" i="7"/>
  <c r="O1019" i="7"/>
  <c r="O1015" i="7"/>
  <c r="O1011" i="7"/>
  <c r="O1007" i="7"/>
  <c r="O1003" i="7"/>
  <c r="O999" i="7"/>
  <c r="O995" i="7"/>
  <c r="O991" i="7"/>
  <c r="O987" i="7"/>
  <c r="O983" i="7"/>
  <c r="O979" i="7"/>
  <c r="O975" i="7"/>
  <c r="O971" i="7"/>
  <c r="O967" i="7"/>
  <c r="O963" i="7"/>
  <c r="O959" i="7"/>
  <c r="O955" i="7"/>
  <c r="O951" i="7"/>
  <c r="O947" i="7"/>
  <c r="O943" i="7"/>
  <c r="O939" i="7"/>
  <c r="O935" i="7"/>
  <c r="O931" i="7"/>
  <c r="O927" i="7"/>
  <c r="O923" i="7"/>
  <c r="O919" i="7"/>
  <c r="O915" i="7"/>
  <c r="O911" i="7"/>
  <c r="O907" i="7"/>
  <c r="O903" i="7"/>
  <c r="O899" i="7"/>
  <c r="O895" i="7"/>
  <c r="O891" i="7"/>
  <c r="O887" i="7"/>
  <c r="O883" i="7"/>
  <c r="O879" i="7"/>
  <c r="O875" i="7"/>
  <c r="O871" i="7"/>
  <c r="O867" i="7"/>
  <c r="O863" i="7"/>
  <c r="O859" i="7"/>
  <c r="O855" i="7"/>
  <c r="O851" i="7"/>
  <c r="O847" i="7"/>
  <c r="O843" i="7"/>
  <c r="O839" i="7"/>
  <c r="O835" i="7"/>
  <c r="O831" i="7"/>
  <c r="O827" i="7"/>
  <c r="O823" i="7"/>
  <c r="O819" i="7"/>
  <c r="O815" i="7"/>
  <c r="O811" i="7"/>
  <c r="O807" i="7"/>
  <c r="O803" i="7"/>
  <c r="O799" i="7"/>
  <c r="O795" i="7"/>
  <c r="O791" i="7"/>
  <c r="O787" i="7"/>
  <c r="O783" i="7"/>
  <c r="O779" i="7"/>
  <c r="O775" i="7"/>
  <c r="O771" i="7"/>
  <c r="O767" i="7"/>
  <c r="O763" i="7"/>
  <c r="O759" i="7"/>
  <c r="O755" i="7"/>
  <c r="O751" i="7"/>
  <c r="O747" i="7"/>
  <c r="O743" i="7"/>
  <c r="O739" i="7"/>
  <c r="O735" i="7"/>
  <c r="O731" i="7"/>
  <c r="O727" i="7"/>
  <c r="O723" i="7"/>
  <c r="O719" i="7"/>
  <c r="O715" i="7"/>
  <c r="O711" i="7"/>
  <c r="O707" i="7"/>
  <c r="O703" i="7"/>
  <c r="O699" i="7"/>
  <c r="O695" i="7"/>
  <c r="O691" i="7"/>
  <c r="O687" i="7"/>
  <c r="N4444" i="7"/>
  <c r="N3310" i="7"/>
  <c r="O3150" i="7"/>
  <c r="O3086" i="7"/>
  <c r="O3022" i="7"/>
  <c r="O2958" i="7"/>
  <c r="O2894" i="7"/>
  <c r="O2830" i="7"/>
  <c r="O2766" i="7"/>
  <c r="O2702" i="7"/>
  <c r="O2638" i="7"/>
  <c r="O2574" i="7"/>
  <c r="O2510" i="7"/>
  <c r="O2446" i="7"/>
  <c r="N2386" i="7"/>
  <c r="O2334" i="7"/>
  <c r="N2283" i="7"/>
  <c r="O2231" i="7"/>
  <c r="O2180" i="7"/>
  <c r="N2130" i="7"/>
  <c r="O2078" i="7"/>
  <c r="N2027" i="7"/>
  <c r="O1975" i="7"/>
  <c r="N1931" i="7"/>
  <c r="N1898" i="7"/>
  <c r="N1866" i="7"/>
  <c r="N1834" i="7"/>
  <c r="N1802" i="7"/>
  <c r="N1770" i="7"/>
  <c r="N1738" i="7"/>
  <c r="N1706" i="7"/>
  <c r="N1674" i="7"/>
  <c r="N1642" i="7"/>
  <c r="N1610" i="7"/>
  <c r="N1578" i="7"/>
  <c r="N1546" i="7"/>
  <c r="N1514" i="7"/>
  <c r="N1482" i="7"/>
  <c r="N1450" i="7"/>
  <c r="N1418" i="7"/>
  <c r="N1386" i="7"/>
  <c r="N1354" i="7"/>
  <c r="N1322" i="7"/>
  <c r="N1303" i="7"/>
  <c r="N1299" i="7"/>
  <c r="N1295" i="7"/>
  <c r="N1291" i="7"/>
  <c r="N1287" i="7"/>
  <c r="N1283" i="7"/>
  <c r="N1279" i="7"/>
  <c r="N1275" i="7"/>
  <c r="N1271" i="7"/>
  <c r="N1267" i="7"/>
  <c r="N1263" i="7"/>
  <c r="N1259" i="7"/>
  <c r="N1255" i="7"/>
  <c r="N1251" i="7"/>
  <c r="N1247" i="7"/>
  <c r="N1243" i="7"/>
  <c r="N1239" i="7"/>
  <c r="N1235" i="7"/>
  <c r="N1231" i="7"/>
  <c r="N1227" i="7"/>
  <c r="N1223" i="7"/>
  <c r="N1219" i="7"/>
  <c r="N1215" i="7"/>
  <c r="N1211" i="7"/>
  <c r="N1207" i="7"/>
  <c r="N1203" i="7"/>
  <c r="N1199" i="7"/>
  <c r="N1195" i="7"/>
  <c r="N1191" i="7"/>
  <c r="N1187" i="7"/>
  <c r="N1183" i="7"/>
  <c r="N1179" i="7"/>
  <c r="N1175" i="7"/>
  <c r="N1171" i="7"/>
  <c r="N1167" i="7"/>
  <c r="N1163" i="7"/>
  <c r="N1159" i="7"/>
  <c r="N1155" i="7"/>
  <c r="N1151" i="7"/>
  <c r="N1147" i="7"/>
  <c r="N1143" i="7"/>
  <c r="N1139" i="7"/>
  <c r="N1135" i="7"/>
  <c r="N1131" i="7"/>
  <c r="N1127" i="7"/>
  <c r="N1123" i="7"/>
  <c r="N1119" i="7"/>
  <c r="N1115" i="7"/>
  <c r="N1111" i="7"/>
  <c r="N1107" i="7"/>
  <c r="N1103" i="7"/>
  <c r="N1099" i="7"/>
  <c r="N1095" i="7"/>
  <c r="N1091" i="7"/>
  <c r="N1087" i="7"/>
  <c r="N1083" i="7"/>
  <c r="N1079" i="7"/>
  <c r="N1075" i="7"/>
  <c r="N1071" i="7"/>
  <c r="N1067" i="7"/>
  <c r="N1063" i="7"/>
  <c r="N1059" i="7"/>
  <c r="N1055" i="7"/>
  <c r="N1051" i="7"/>
  <c r="N1047" i="7"/>
  <c r="N1043" i="7"/>
  <c r="N1039" i="7"/>
  <c r="N1035" i="7"/>
  <c r="N1031" i="7"/>
  <c r="N1027" i="7"/>
  <c r="N1023" i="7"/>
  <c r="N1019" i="7"/>
  <c r="N1015" i="7"/>
  <c r="N1011" i="7"/>
  <c r="N1007" i="7"/>
  <c r="N1003" i="7"/>
  <c r="N999" i="7"/>
  <c r="N995" i="7"/>
  <c r="N991" i="7"/>
  <c r="N987" i="7"/>
  <c r="N983" i="7"/>
  <c r="N979" i="7"/>
  <c r="N975" i="7"/>
  <c r="N971" i="7"/>
  <c r="N967" i="7"/>
  <c r="N963" i="7"/>
  <c r="N959" i="7"/>
  <c r="N955" i="7"/>
  <c r="N951" i="7"/>
  <c r="N947" i="7"/>
  <c r="N943" i="7"/>
  <c r="N939" i="7"/>
  <c r="N935" i="7"/>
  <c r="N931" i="7"/>
  <c r="N927" i="7"/>
  <c r="N923" i="7"/>
  <c r="N919" i="7"/>
  <c r="N915" i="7"/>
  <c r="N911" i="7"/>
  <c r="N907" i="7"/>
  <c r="N903" i="7"/>
  <c r="N899" i="7"/>
  <c r="N895" i="7"/>
  <c r="N891" i="7"/>
  <c r="N887" i="7"/>
  <c r="N883" i="7"/>
  <c r="N879" i="7"/>
  <c r="N875" i="7"/>
  <c r="N871" i="7"/>
  <c r="N867" i="7"/>
  <c r="N863" i="7"/>
  <c r="N859" i="7"/>
  <c r="N855" i="7"/>
  <c r="N851" i="7"/>
  <c r="N847" i="7"/>
  <c r="N843" i="7"/>
  <c r="N839" i="7"/>
  <c r="N835" i="7"/>
  <c r="N831" i="7"/>
  <c r="N827" i="7"/>
  <c r="N823" i="7"/>
  <c r="N819" i="7"/>
  <c r="N815" i="7"/>
  <c r="N811" i="7"/>
  <c r="N807" i="7"/>
  <c r="N803" i="7"/>
  <c r="N799" i="7"/>
  <c r="N795" i="7"/>
  <c r="N791" i="7"/>
  <c r="N787" i="7"/>
  <c r="N783" i="7"/>
  <c r="N779" i="7"/>
  <c r="N775" i="7"/>
  <c r="N771" i="7"/>
  <c r="N767" i="7"/>
  <c r="N763" i="7"/>
  <c r="N759" i="7"/>
  <c r="N755" i="7"/>
  <c r="N751" i="7"/>
  <c r="N747" i="7"/>
  <c r="N743" i="7"/>
  <c r="N739" i="7"/>
  <c r="N735" i="7"/>
  <c r="N731" i="7"/>
  <c r="N727" i="7"/>
  <c r="N723" i="7"/>
  <c r="N719" i="7"/>
  <c r="N715" i="7"/>
  <c r="N711" i="7"/>
  <c r="N707" i="7"/>
  <c r="N703" i="7"/>
  <c r="N699" i="7"/>
  <c r="N695" i="7"/>
  <c r="N691" i="7"/>
  <c r="N687" i="7"/>
  <c r="N683" i="7"/>
  <c r="N679" i="7"/>
  <c r="N675" i="7"/>
  <c r="N671" i="7"/>
  <c r="N667" i="7"/>
  <c r="N663" i="7"/>
  <c r="N659" i="7"/>
  <c r="N655" i="7"/>
  <c r="N651" i="7"/>
  <c r="N647" i="7"/>
  <c r="N643" i="7"/>
  <c r="N639" i="7"/>
  <c r="N635" i="7"/>
  <c r="N631" i="7"/>
  <c r="N627" i="7"/>
  <c r="N623" i="7"/>
  <c r="N619" i="7"/>
  <c r="N615" i="7"/>
  <c r="N611" i="7"/>
  <c r="N607" i="7"/>
  <c r="N603" i="7"/>
  <c r="N599" i="7"/>
  <c r="N595" i="7"/>
  <c r="N591" i="7"/>
  <c r="N587" i="7"/>
  <c r="N583" i="7"/>
  <c r="N579" i="7"/>
  <c r="N575" i="7"/>
  <c r="N571" i="7"/>
  <c r="N567" i="7"/>
  <c r="N563" i="7"/>
  <c r="N559" i="7"/>
  <c r="N555" i="7"/>
  <c r="N551" i="7"/>
  <c r="N547" i="7"/>
  <c r="N543" i="7"/>
  <c r="N539" i="7"/>
  <c r="N535" i="7"/>
  <c r="N531" i="7"/>
  <c r="N527" i="7"/>
  <c r="N523" i="7"/>
  <c r="N519" i="7"/>
  <c r="N515" i="7"/>
  <c r="N511" i="7"/>
  <c r="N507" i="7"/>
  <c r="N503" i="7"/>
  <c r="N499" i="7"/>
  <c r="N495" i="7"/>
  <c r="N491" i="7"/>
  <c r="N487" i="7"/>
  <c r="N483" i="7"/>
  <c r="N479" i="7"/>
  <c r="N475" i="7"/>
  <c r="N471" i="7"/>
  <c r="N467" i="7"/>
  <c r="N463" i="7"/>
  <c r="N459" i="7"/>
  <c r="N455" i="7"/>
  <c r="N451" i="7"/>
  <c r="N447" i="7"/>
  <c r="N443" i="7"/>
  <c r="N439" i="7"/>
  <c r="N435" i="7"/>
  <c r="N431" i="7"/>
  <c r="N427" i="7"/>
  <c r="N423" i="7"/>
  <c r="N419" i="7"/>
  <c r="N415" i="7"/>
  <c r="N411" i="7"/>
  <c r="N407" i="7"/>
  <c r="N403" i="7"/>
  <c r="N399" i="7"/>
  <c r="N395" i="7"/>
  <c r="N391" i="7"/>
  <c r="N387" i="7"/>
  <c r="N383" i="7"/>
  <c r="N379" i="7"/>
  <c r="N375" i="7"/>
  <c r="N371" i="7"/>
  <c r="N367" i="7"/>
  <c r="N363" i="7"/>
  <c r="N359" i="7"/>
  <c r="N355" i="7"/>
  <c r="N351" i="7"/>
  <c r="N347" i="7"/>
  <c r="N343" i="7"/>
  <c r="N339" i="7"/>
  <c r="N335" i="7"/>
  <c r="N331" i="7"/>
  <c r="N327" i="7"/>
  <c r="N323" i="7"/>
  <c r="N319" i="7"/>
  <c r="N315" i="7"/>
  <c r="N311" i="7"/>
  <c r="N307" i="7"/>
  <c r="N303" i="7"/>
  <c r="N299" i="7"/>
  <c r="N295" i="7"/>
  <c r="N291" i="7"/>
  <c r="N287" i="7"/>
  <c r="N283" i="7"/>
  <c r="N279" i="7"/>
  <c r="N275" i="7"/>
  <c r="N271" i="7"/>
  <c r="N267" i="7"/>
  <c r="N263" i="7"/>
  <c r="N259" i="7"/>
  <c r="N255" i="7"/>
  <c r="N251" i="7"/>
  <c r="N247" i="7"/>
  <c r="N243" i="7"/>
  <c r="N239" i="7"/>
  <c r="N235" i="7"/>
  <c r="N231" i="7"/>
  <c r="O3721" i="7"/>
  <c r="O3212" i="7"/>
  <c r="O3134" i="7"/>
  <c r="O3070" i="7"/>
  <c r="O3006" i="7"/>
  <c r="O2942" i="7"/>
  <c r="O2878" i="7"/>
  <c r="O2814" i="7"/>
  <c r="O2750" i="7"/>
  <c r="O2686" i="7"/>
  <c r="O2622" i="7"/>
  <c r="O2558" i="7"/>
  <c r="O2494" i="7"/>
  <c r="O2430" i="7"/>
  <c r="O2372" i="7"/>
  <c r="N2322" i="7"/>
  <c r="O2270" i="7"/>
  <c r="N2219" i="7"/>
  <c r="O2167" i="7"/>
  <c r="O2116" i="7"/>
  <c r="N2066" i="7"/>
  <c r="O2014" i="7"/>
  <c r="N1963" i="7"/>
  <c r="N1922" i="7"/>
  <c r="N1890" i="7"/>
  <c r="N1858" i="7"/>
  <c r="N1826" i="7"/>
  <c r="N1794" i="7"/>
  <c r="N1762" i="7"/>
  <c r="N1730" i="7"/>
  <c r="N1698" i="7"/>
  <c r="N1666" i="7"/>
  <c r="N1634" i="7"/>
  <c r="N1602" i="7"/>
  <c r="N1570" i="7"/>
  <c r="N1538" i="7"/>
  <c r="N1506" i="7"/>
  <c r="N1474" i="7"/>
  <c r="N1442" i="7"/>
  <c r="N1410" i="7"/>
  <c r="N1378" i="7"/>
  <c r="N1346" i="7"/>
  <c r="N1314" i="7"/>
  <c r="N1302" i="7"/>
  <c r="N1298" i="7"/>
  <c r="N1294" i="7"/>
  <c r="N1290" i="7"/>
  <c r="N1286" i="7"/>
  <c r="N1282" i="7"/>
  <c r="N1278" i="7"/>
  <c r="N1274" i="7"/>
  <c r="N1270" i="7"/>
  <c r="N1266" i="7"/>
  <c r="N1262" i="7"/>
  <c r="N1258" i="7"/>
  <c r="N1254" i="7"/>
  <c r="N1250" i="7"/>
  <c r="N1246" i="7"/>
  <c r="N1242" i="7"/>
  <c r="N1238" i="7"/>
  <c r="N1234" i="7"/>
  <c r="N1230" i="7"/>
  <c r="N1226" i="7"/>
  <c r="N1222" i="7"/>
  <c r="N1218" i="7"/>
  <c r="N1214" i="7"/>
  <c r="N1210" i="7"/>
  <c r="N1206" i="7"/>
  <c r="N1202" i="7"/>
  <c r="N1198" i="7"/>
  <c r="N1194" i="7"/>
  <c r="N1190" i="7"/>
  <c r="N1186" i="7"/>
  <c r="N1182" i="7"/>
  <c r="N1178" i="7"/>
  <c r="N1174" i="7"/>
  <c r="N1170" i="7"/>
  <c r="N1166" i="7"/>
  <c r="N1162" i="7"/>
  <c r="N1158" i="7"/>
  <c r="N1154" i="7"/>
  <c r="N1150" i="7"/>
  <c r="N1146" i="7"/>
  <c r="N1142" i="7"/>
  <c r="N1138" i="7"/>
  <c r="N1134" i="7"/>
  <c r="N1130" i="7"/>
  <c r="N1126" i="7"/>
  <c r="N1122" i="7"/>
  <c r="N1118" i="7"/>
  <c r="N1114" i="7"/>
  <c r="N1110" i="7"/>
  <c r="N1106" i="7"/>
  <c r="N1102" i="7"/>
  <c r="N1098" i="7"/>
  <c r="N1094" i="7"/>
  <c r="N1090" i="7"/>
  <c r="N1086" i="7"/>
  <c r="N1082" i="7"/>
  <c r="N1078" i="7"/>
  <c r="N1074" i="7"/>
  <c r="N1070" i="7"/>
  <c r="N1066" i="7"/>
  <c r="N1062" i="7"/>
  <c r="N1058" i="7"/>
  <c r="N1054" i="7"/>
  <c r="N1050" i="7"/>
  <c r="N1046" i="7"/>
  <c r="N1042" i="7"/>
  <c r="N1038" i="7"/>
  <c r="N1034" i="7"/>
  <c r="N1030" i="7"/>
  <c r="N1026" i="7"/>
  <c r="N1022" i="7"/>
  <c r="N1018" i="7"/>
  <c r="N1014" i="7"/>
  <c r="N1010" i="7"/>
  <c r="N1006" i="7"/>
  <c r="N1002" i="7"/>
  <c r="N998" i="7"/>
  <c r="N994" i="7"/>
  <c r="N990" i="7"/>
  <c r="N986" i="7"/>
  <c r="N982" i="7"/>
  <c r="N978" i="7"/>
  <c r="N974" i="7"/>
  <c r="N970" i="7"/>
  <c r="N966" i="7"/>
  <c r="N962" i="7"/>
  <c r="N958" i="7"/>
  <c r="N954" i="7"/>
  <c r="N950" i="7"/>
  <c r="N946" i="7"/>
  <c r="N942" i="7"/>
  <c r="N938" i="7"/>
  <c r="N934" i="7"/>
  <c r="N930" i="7"/>
  <c r="N926" i="7"/>
  <c r="N922" i="7"/>
  <c r="N918" i="7"/>
  <c r="N914" i="7"/>
  <c r="N910" i="7"/>
  <c r="N906" i="7"/>
  <c r="N902" i="7"/>
  <c r="N898" i="7"/>
  <c r="N894" i="7"/>
  <c r="N890" i="7"/>
  <c r="N886" i="7"/>
  <c r="N882" i="7"/>
  <c r="N878" i="7"/>
  <c r="N874" i="7"/>
  <c r="N870" i="7"/>
  <c r="N866" i="7"/>
  <c r="N862" i="7"/>
  <c r="N858" i="7"/>
  <c r="N854" i="7"/>
  <c r="N850" i="7"/>
  <c r="N846" i="7"/>
  <c r="N842" i="7"/>
  <c r="N838" i="7"/>
  <c r="N834" i="7"/>
  <c r="N830" i="7"/>
  <c r="N826" i="7"/>
  <c r="N822" i="7"/>
  <c r="N818" i="7"/>
  <c r="N814" i="7"/>
  <c r="N810" i="7"/>
  <c r="N806" i="7"/>
  <c r="N802" i="7"/>
  <c r="N798" i="7"/>
  <c r="N794" i="7"/>
  <c r="N790" i="7"/>
  <c r="N786" i="7"/>
  <c r="N782" i="7"/>
  <c r="N778" i="7"/>
  <c r="N774" i="7"/>
  <c r="N770" i="7"/>
  <c r="N766" i="7"/>
  <c r="N762" i="7"/>
  <c r="N758" i="7"/>
  <c r="N754" i="7"/>
  <c r="N750" i="7"/>
  <c r="N746" i="7"/>
  <c r="N742" i="7"/>
  <c r="N738" i="7"/>
  <c r="N734" i="7"/>
  <c r="N730" i="7"/>
  <c r="N726" i="7"/>
  <c r="N722" i="7"/>
  <c r="N718" i="7"/>
  <c r="N714" i="7"/>
  <c r="N710" i="7"/>
  <c r="N706" i="7"/>
  <c r="N702" i="7"/>
  <c r="N698" i="7"/>
  <c r="N694" i="7"/>
  <c r="N690" i="7"/>
  <c r="N686" i="7"/>
  <c r="N682" i="7"/>
  <c r="N678" i="7"/>
  <c r="N674" i="7"/>
  <c r="N670" i="7"/>
  <c r="N666" i="7"/>
  <c r="N662" i="7"/>
  <c r="N658" i="7"/>
  <c r="N654" i="7"/>
  <c r="N650" i="7"/>
  <c r="N646" i="7"/>
  <c r="N642" i="7"/>
  <c r="N638" i="7"/>
  <c r="N634" i="7"/>
  <c r="N630" i="7"/>
  <c r="N626" i="7"/>
  <c r="N622" i="7"/>
  <c r="N618" i="7"/>
  <c r="N614" i="7"/>
  <c r="N610" i="7"/>
  <c r="N606" i="7"/>
  <c r="N602" i="7"/>
  <c r="N598" i="7"/>
  <c r="N594" i="7"/>
  <c r="N590" i="7"/>
  <c r="N586" i="7"/>
  <c r="N582" i="7"/>
  <c r="N578" i="7"/>
  <c r="N574" i="7"/>
  <c r="N570" i="7"/>
  <c r="N566" i="7"/>
  <c r="N562" i="7"/>
  <c r="N558" i="7"/>
  <c r="N554" i="7"/>
  <c r="N550" i="7"/>
  <c r="N546" i="7"/>
  <c r="N542" i="7"/>
  <c r="N538" i="7"/>
  <c r="N534" i="7"/>
  <c r="N530" i="7"/>
  <c r="N526" i="7"/>
  <c r="N522" i="7"/>
  <c r="N518" i="7"/>
  <c r="N514" i="7"/>
  <c r="N510" i="7"/>
  <c r="N506" i="7"/>
  <c r="N502" i="7"/>
  <c r="N498" i="7"/>
  <c r="N494" i="7"/>
  <c r="N490" i="7"/>
  <c r="N486" i="7"/>
  <c r="N482" i="7"/>
  <c r="N478" i="7"/>
  <c r="N474" i="7"/>
  <c r="N470" i="7"/>
  <c r="N466" i="7"/>
  <c r="N462" i="7"/>
  <c r="N458" i="7"/>
  <c r="N454" i="7"/>
  <c r="N450" i="7"/>
  <c r="N446" i="7"/>
  <c r="N442" i="7"/>
  <c r="N438" i="7"/>
  <c r="N434" i="7"/>
  <c r="N430" i="7"/>
  <c r="N426" i="7"/>
  <c r="N422" i="7"/>
  <c r="N418" i="7"/>
  <c r="N414" i="7"/>
  <c r="N410" i="7"/>
  <c r="N406" i="7"/>
  <c r="N402" i="7"/>
  <c r="N398" i="7"/>
  <c r="N394" i="7"/>
  <c r="N390" i="7"/>
  <c r="N386" i="7"/>
  <c r="N382" i="7"/>
  <c r="N378" i="7"/>
  <c r="N374" i="7"/>
  <c r="N370" i="7"/>
  <c r="N366" i="7"/>
  <c r="N362" i="7"/>
  <c r="N358" i="7"/>
  <c r="N354" i="7"/>
  <c r="N350" i="7"/>
  <c r="N346" i="7"/>
  <c r="N342" i="7"/>
  <c r="N338" i="7"/>
  <c r="N334" i="7"/>
  <c r="N330" i="7"/>
  <c r="N326" i="7"/>
  <c r="N322" i="7"/>
  <c r="N318" i="7"/>
  <c r="N314" i="7"/>
  <c r="N310" i="7"/>
  <c r="N306" i="7"/>
  <c r="N302" i="7"/>
  <c r="N298" i="7"/>
  <c r="N294" i="7"/>
  <c r="N290" i="7"/>
  <c r="N286" i="7"/>
  <c r="N282" i="7"/>
  <c r="N278" i="7"/>
  <c r="N274" i="7"/>
  <c r="N270" i="7"/>
  <c r="N266" i="7"/>
  <c r="N262" i="7"/>
  <c r="N258" i="7"/>
  <c r="N254" i="7"/>
  <c r="N250" i="7"/>
  <c r="N246" i="7"/>
  <c r="N242" i="7"/>
  <c r="N238" i="7"/>
  <c r="N234" i="7"/>
  <c r="N3630" i="7"/>
  <c r="O3190" i="7"/>
  <c r="O3126" i="7"/>
  <c r="O3062" i="7"/>
  <c r="O2998" i="7"/>
  <c r="O2934" i="7"/>
  <c r="O2870" i="7"/>
  <c r="O2806" i="7"/>
  <c r="O2742" i="7"/>
  <c r="O2678" i="7"/>
  <c r="O2614" i="7"/>
  <c r="O2550" i="7"/>
  <c r="O2486" i="7"/>
  <c r="O2422" i="7"/>
  <c r="O2366" i="7"/>
  <c r="N2315" i="7"/>
  <c r="O2263" i="7"/>
  <c r="O2212" i="7"/>
  <c r="N2162" i="7"/>
  <c r="O2110" i="7"/>
  <c r="N2059" i="7"/>
  <c r="O2007" i="7"/>
  <c r="N1958" i="7"/>
  <c r="N1918" i="7"/>
  <c r="N1886" i="7"/>
  <c r="N1854" i="7"/>
  <c r="N1822" i="7"/>
  <c r="N1790" i="7"/>
  <c r="N1758" i="7"/>
  <c r="N1726" i="7"/>
  <c r="N1694" i="7"/>
  <c r="N1662" i="7"/>
  <c r="N1630" i="7"/>
  <c r="N1598" i="7"/>
  <c r="N1566" i="7"/>
  <c r="N1534" i="7"/>
  <c r="N1502" i="7"/>
  <c r="N1470" i="7"/>
  <c r="N1438" i="7"/>
  <c r="N1406" i="7"/>
  <c r="N1374" i="7"/>
  <c r="N1342" i="7"/>
  <c r="N1310" i="7"/>
  <c r="O1301" i="7"/>
  <c r="O1297" i="7"/>
  <c r="O1293" i="7"/>
  <c r="O1289" i="7"/>
  <c r="O1285" i="7"/>
  <c r="O1281" i="7"/>
  <c r="O1277" i="7"/>
  <c r="O1273" i="7"/>
  <c r="O1269" i="7"/>
  <c r="O1265" i="7"/>
  <c r="O1261" i="7"/>
  <c r="O1257" i="7"/>
  <c r="O1253" i="7"/>
  <c r="O1249" i="7"/>
  <c r="O1245" i="7"/>
  <c r="O1241" i="7"/>
  <c r="O1237" i="7"/>
  <c r="O1233" i="7"/>
  <c r="O1229" i="7"/>
  <c r="O1225" i="7"/>
  <c r="O1221" i="7"/>
  <c r="O1217" i="7"/>
  <c r="O1213" i="7"/>
  <c r="O1209" i="7"/>
  <c r="O1205" i="7"/>
  <c r="O1201" i="7"/>
  <c r="O1197" i="7"/>
  <c r="O1193" i="7"/>
  <c r="O1189" i="7"/>
  <c r="O1185" i="7"/>
  <c r="O1181" i="7"/>
  <c r="O1177" i="7"/>
  <c r="O1173" i="7"/>
  <c r="O1169" i="7"/>
  <c r="O1165" i="7"/>
  <c r="O1161" i="7"/>
  <c r="O1157" i="7"/>
  <c r="O1153" i="7"/>
  <c r="O1149" i="7"/>
  <c r="O1145" i="7"/>
  <c r="O1141" i="7"/>
  <c r="O1137" i="7"/>
  <c r="O1133" i="7"/>
  <c r="O1129" i="7"/>
  <c r="O1125" i="7"/>
  <c r="O1121" i="7"/>
  <c r="O1117" i="7"/>
  <c r="O1113" i="7"/>
  <c r="O1109" i="7"/>
  <c r="O1105" i="7"/>
  <c r="O1101" i="7"/>
  <c r="O1097" i="7"/>
  <c r="O1093" i="7"/>
  <c r="O1089" i="7"/>
  <c r="O1085" i="7"/>
  <c r="O1081" i="7"/>
  <c r="O1077" i="7"/>
  <c r="O1073" i="7"/>
  <c r="O1069" i="7"/>
  <c r="O1065" i="7"/>
  <c r="O1061" i="7"/>
  <c r="O1057" i="7"/>
  <c r="O1053" i="7"/>
  <c r="O1049" i="7"/>
  <c r="O1045" i="7"/>
  <c r="O1041" i="7"/>
  <c r="O1037" i="7"/>
  <c r="O1033" i="7"/>
  <c r="O1029" i="7"/>
  <c r="O1025" i="7"/>
  <c r="O1021" i="7"/>
  <c r="O1017" i="7"/>
  <c r="O1013" i="7"/>
  <c r="O1009" i="7"/>
  <c r="O1005" i="7"/>
  <c r="O1001" i="7"/>
  <c r="O997" i="7"/>
  <c r="O993" i="7"/>
  <c r="O989" i="7"/>
  <c r="O985" i="7"/>
  <c r="O981" i="7"/>
  <c r="O977" i="7"/>
  <c r="O973" i="7"/>
  <c r="O969" i="7"/>
  <c r="O965" i="7"/>
  <c r="O961" i="7"/>
  <c r="O957" i="7"/>
  <c r="O953" i="7"/>
  <c r="O949" i="7"/>
  <c r="O945" i="7"/>
  <c r="O941" i="7"/>
  <c r="O937" i="7"/>
  <c r="O933" i="7"/>
  <c r="O929" i="7"/>
  <c r="O925" i="7"/>
  <c r="O921" i="7"/>
  <c r="O917" i="7"/>
  <c r="O913" i="7"/>
  <c r="O909" i="7"/>
  <c r="O905" i="7"/>
  <c r="O901" i="7"/>
  <c r="O897" i="7"/>
  <c r="O893" i="7"/>
  <c r="O889" i="7"/>
  <c r="O885" i="7"/>
  <c r="O881" i="7"/>
  <c r="O877" i="7"/>
  <c r="O873" i="7"/>
  <c r="O869" i="7"/>
  <c r="O865" i="7"/>
  <c r="O861" i="7"/>
  <c r="O857" i="7"/>
  <c r="O853" i="7"/>
  <c r="O849" i="7"/>
  <c r="O845" i="7"/>
  <c r="O841" i="7"/>
  <c r="O837" i="7"/>
  <c r="O833" i="7"/>
  <c r="O829" i="7"/>
  <c r="O825" i="7"/>
  <c r="O821" i="7"/>
  <c r="O817" i="7"/>
  <c r="O813" i="7"/>
  <c r="O809" i="7"/>
  <c r="O805" i="7"/>
  <c r="O801" i="7"/>
  <c r="O797" i="7"/>
  <c r="O793" i="7"/>
  <c r="O789" i="7"/>
  <c r="O785" i="7"/>
  <c r="O781" i="7"/>
  <c r="O777" i="7"/>
  <c r="O773" i="7"/>
  <c r="O769" i="7"/>
  <c r="O765" i="7"/>
  <c r="O761" i="7"/>
  <c r="O757" i="7"/>
  <c r="O753" i="7"/>
  <c r="O749" i="7"/>
  <c r="O745" i="7"/>
  <c r="O741" i="7"/>
  <c r="O737" i="7"/>
  <c r="O733" i="7"/>
  <c r="O729" i="7"/>
  <c r="O725" i="7"/>
  <c r="O721" i="7"/>
  <c r="O717" i="7"/>
  <c r="O713" i="7"/>
  <c r="O709" i="7"/>
  <c r="O705" i="7"/>
  <c r="O701" i="7"/>
  <c r="O697" i="7"/>
  <c r="O693" i="7"/>
  <c r="O689" i="7"/>
  <c r="O685" i="7"/>
  <c r="O681" i="7"/>
  <c r="O677" i="7"/>
  <c r="O673" i="7"/>
  <c r="O669" i="7"/>
  <c r="O665" i="7"/>
  <c r="O661" i="7"/>
  <c r="O657" i="7"/>
  <c r="O653" i="7"/>
  <c r="O649" i="7"/>
  <c r="O645" i="7"/>
  <c r="O641" i="7"/>
  <c r="O637" i="7"/>
  <c r="O633" i="7"/>
  <c r="O629" i="7"/>
  <c r="O625" i="7"/>
  <c r="O621" i="7"/>
  <c r="O617" i="7"/>
  <c r="O613" i="7"/>
  <c r="O609" i="7"/>
  <c r="O605" i="7"/>
  <c r="O601" i="7"/>
  <c r="O597" i="7"/>
  <c r="O593" i="7"/>
  <c r="O589" i="7"/>
  <c r="O585" i="7"/>
  <c r="O581" i="7"/>
  <c r="O577" i="7"/>
  <c r="O573" i="7"/>
  <c r="O569" i="7"/>
  <c r="O565" i="7"/>
  <c r="O561" i="7"/>
  <c r="O557" i="7"/>
  <c r="O553" i="7"/>
  <c r="O549" i="7"/>
  <c r="O545" i="7"/>
  <c r="O541" i="7"/>
  <c r="O537" i="7"/>
  <c r="O533" i="7"/>
  <c r="O529" i="7"/>
  <c r="O525" i="7"/>
  <c r="O521" i="7"/>
  <c r="O517" i="7"/>
  <c r="O513" i="7"/>
  <c r="O509" i="7"/>
  <c r="O505" i="7"/>
  <c r="O501" i="7"/>
  <c r="O497" i="7"/>
  <c r="O493" i="7"/>
  <c r="O489" i="7"/>
  <c r="O485" i="7"/>
  <c r="O481" i="7"/>
  <c r="O477" i="7"/>
  <c r="O473" i="7"/>
  <c r="O469" i="7"/>
  <c r="O465" i="7"/>
  <c r="O461" i="7"/>
  <c r="O457" i="7"/>
  <c r="O453" i="7"/>
  <c r="O449" i="7"/>
  <c r="O445" i="7"/>
  <c r="O441" i="7"/>
  <c r="O437" i="7"/>
  <c r="O433" i="7"/>
  <c r="O429" i="7"/>
  <c r="O425" i="7"/>
  <c r="O421" i="7"/>
  <c r="O417" i="7"/>
  <c r="O413" i="7"/>
  <c r="O409" i="7"/>
  <c r="O405" i="7"/>
  <c r="O401" i="7"/>
  <c r="O397" i="7"/>
  <c r="O393" i="7"/>
  <c r="O389" i="7"/>
  <c r="O385" i="7"/>
  <c r="O381" i="7"/>
  <c r="O3142" i="7"/>
  <c r="O2982" i="7"/>
  <c r="O2798" i="7"/>
  <c r="O2630" i="7"/>
  <c r="O2470" i="7"/>
  <c r="O2308" i="7"/>
  <c r="O2174" i="7"/>
  <c r="O2046" i="7"/>
  <c r="N1914" i="7"/>
  <c r="N1830" i="7"/>
  <c r="N1750" i="7"/>
  <c r="N1658" i="7"/>
  <c r="N1574" i="7"/>
  <c r="N1494" i="7"/>
  <c r="N1402" i="7"/>
  <c r="N1318" i="7"/>
  <c r="O1296" i="7"/>
  <c r="N1285" i="7"/>
  <c r="O1274" i="7"/>
  <c r="O1264" i="7"/>
  <c r="N1253" i="7"/>
  <c r="O1242" i="7"/>
  <c r="O1232" i="7"/>
  <c r="N1221" i="7"/>
  <c r="O1210" i="7"/>
  <c r="O1200" i="7"/>
  <c r="N1189" i="7"/>
  <c r="O1178" i="7"/>
  <c r="O1168" i="7"/>
  <c r="N1157" i="7"/>
  <c r="O1146" i="7"/>
  <c r="O1136" i="7"/>
  <c r="N1125" i="7"/>
  <c r="O1114" i="7"/>
  <c r="O1104" i="7"/>
  <c r="N1093" i="7"/>
  <c r="O1082" i="7"/>
  <c r="O1072" i="7"/>
  <c r="N1061" i="7"/>
  <c r="O1050" i="7"/>
  <c r="O1040" i="7"/>
  <c r="N1029" i="7"/>
  <c r="O1018" i="7"/>
  <c r="O1008" i="7"/>
  <c r="N997" i="7"/>
  <c r="O986" i="7"/>
  <c r="O976" i="7"/>
  <c r="N965" i="7"/>
  <c r="O954" i="7"/>
  <c r="O944" i="7"/>
  <c r="N933" i="7"/>
  <c r="O922" i="7"/>
  <c r="O912" i="7"/>
  <c r="N901" i="7"/>
  <c r="O890" i="7"/>
  <c r="O880" i="7"/>
  <c r="N869" i="7"/>
  <c r="O858" i="7"/>
  <c r="O848" i="7"/>
  <c r="N837" i="7"/>
  <c r="O826" i="7"/>
  <c r="O816" i="7"/>
  <c r="N805" i="7"/>
  <c r="O794" i="7"/>
  <c r="O784" i="7"/>
  <c r="N773" i="7"/>
  <c r="O762" i="7"/>
  <c r="O752" i="7"/>
  <c r="N741" i="7"/>
  <c r="O730" i="7"/>
  <c r="O720" i="7"/>
  <c r="N709" i="7"/>
  <c r="O698" i="7"/>
  <c r="O688" i="7"/>
  <c r="O679" i="7"/>
  <c r="O671" i="7"/>
  <c r="O663" i="7"/>
  <c r="O655" i="7"/>
  <c r="O647" i="7"/>
  <c r="O639" i="7"/>
  <c r="O631" i="7"/>
  <c r="O623" i="7"/>
  <c r="O615" i="7"/>
  <c r="O607" i="7"/>
  <c r="O599" i="7"/>
  <c r="O591" i="7"/>
  <c r="O583" i="7"/>
  <c r="O575" i="7"/>
  <c r="O567" i="7"/>
  <c r="O559" i="7"/>
  <c r="O551" i="7"/>
  <c r="O543" i="7"/>
  <c r="O535" i="7"/>
  <c r="O527" i="7"/>
  <c r="O519" i="7"/>
  <c r="O511" i="7"/>
  <c r="O503" i="7"/>
  <c r="O495" i="7"/>
  <c r="O487" i="7"/>
  <c r="O479" i="7"/>
  <c r="O471" i="7"/>
  <c r="O463" i="7"/>
  <c r="O455" i="7"/>
  <c r="O447" i="7"/>
  <c r="O439" i="7"/>
  <c r="O431" i="7"/>
  <c r="O423" i="7"/>
  <c r="O415" i="7"/>
  <c r="O407" i="7"/>
  <c r="O399" i="7"/>
  <c r="O391" i="7"/>
  <c r="O383" i="7"/>
  <c r="O376" i="7"/>
  <c r="O369" i="7"/>
  <c r="O363" i="7"/>
  <c r="N357" i="7"/>
  <c r="O350" i="7"/>
  <c r="O344" i="7"/>
  <c r="O337" i="7"/>
  <c r="O331" i="7"/>
  <c r="N325" i="7"/>
  <c r="O318" i="7"/>
  <c r="O312" i="7"/>
  <c r="O305" i="7"/>
  <c r="O299" i="7"/>
  <c r="N293" i="7"/>
  <c r="O286" i="7"/>
  <c r="O280" i="7"/>
  <c r="O273" i="7"/>
  <c r="O267" i="7"/>
  <c r="N261" i="7"/>
  <c r="O254" i="7"/>
  <c r="O248" i="7"/>
  <c r="O241" i="7"/>
  <c r="O235" i="7"/>
  <c r="O3118" i="7"/>
  <c r="O2950" i="7"/>
  <c r="O2790" i="7"/>
  <c r="O2606" i="7"/>
  <c r="O2438" i="7"/>
  <c r="O2302" i="7"/>
  <c r="N2155" i="7"/>
  <c r="O2020" i="7"/>
  <c r="N1910" i="7"/>
  <c r="N1818" i="7"/>
  <c r="N1734" i="7"/>
  <c r="N1654" i="7"/>
  <c r="N1562" i="7"/>
  <c r="N1478" i="7"/>
  <c r="N1398" i="7"/>
  <c r="O1306" i="7"/>
  <c r="O1294" i="7"/>
  <c r="O1284" i="7"/>
  <c r="N1273" i="7"/>
  <c r="O1262" i="7"/>
  <c r="O1252" i="7"/>
  <c r="N1241" i="7"/>
  <c r="O1230" i="7"/>
  <c r="O1220" i="7"/>
  <c r="N1209" i="7"/>
  <c r="O1198" i="7"/>
  <c r="O1188" i="7"/>
  <c r="N1177" i="7"/>
  <c r="O1166" i="7"/>
  <c r="O1156" i="7"/>
  <c r="N1145" i="7"/>
  <c r="O1134" i="7"/>
  <c r="O1124" i="7"/>
  <c r="N1113" i="7"/>
  <c r="O1102" i="7"/>
  <c r="O1092" i="7"/>
  <c r="N1081" i="7"/>
  <c r="O1070" i="7"/>
  <c r="O1060" i="7"/>
  <c r="N1049" i="7"/>
  <c r="O1038" i="7"/>
  <c r="O1028" i="7"/>
  <c r="N1017" i="7"/>
  <c r="O1006" i="7"/>
  <c r="O996" i="7"/>
  <c r="N985" i="7"/>
  <c r="O974" i="7"/>
  <c r="O964" i="7"/>
  <c r="N953" i="7"/>
  <c r="O942" i="7"/>
  <c r="O932" i="7"/>
  <c r="N921" i="7"/>
  <c r="O910" i="7"/>
  <c r="O900" i="7"/>
  <c r="N889" i="7"/>
  <c r="O878" i="7"/>
  <c r="O868" i="7"/>
  <c r="N857" i="7"/>
  <c r="O846" i="7"/>
  <c r="O836" i="7"/>
  <c r="N825" i="7"/>
  <c r="O814" i="7"/>
  <c r="O804" i="7"/>
  <c r="N793" i="7"/>
  <c r="O782" i="7"/>
  <c r="O772" i="7"/>
  <c r="N761" i="7"/>
  <c r="O750" i="7"/>
  <c r="O740" i="7"/>
  <c r="N729" i="7"/>
  <c r="O718" i="7"/>
  <c r="O708" i="7"/>
  <c r="N697" i="7"/>
  <c r="O686" i="7"/>
  <c r="O678" i="7"/>
  <c r="O670" i="7"/>
  <c r="O662" i="7"/>
  <c r="O654" i="7"/>
  <c r="O646" i="7"/>
  <c r="O638" i="7"/>
  <c r="O630" i="7"/>
  <c r="O622" i="7"/>
  <c r="O614" i="7"/>
  <c r="O606" i="7"/>
  <c r="O598" i="7"/>
  <c r="O590" i="7"/>
  <c r="O582" i="7"/>
  <c r="O574" i="7"/>
  <c r="O566" i="7"/>
  <c r="O558" i="7"/>
  <c r="O550" i="7"/>
  <c r="O542" i="7"/>
  <c r="O534" i="7"/>
  <c r="O526" i="7"/>
  <c r="O518" i="7"/>
  <c r="O510" i="7"/>
  <c r="O502" i="7"/>
  <c r="O494" i="7"/>
  <c r="O486" i="7"/>
  <c r="O478" i="7"/>
  <c r="O470" i="7"/>
  <c r="O462" i="7"/>
  <c r="O454" i="7"/>
  <c r="O446" i="7"/>
  <c r="O438" i="7"/>
  <c r="O430" i="7"/>
  <c r="O422" i="7"/>
  <c r="O414" i="7"/>
  <c r="O406" i="7"/>
  <c r="O398" i="7"/>
  <c r="O390" i="7"/>
  <c r="O382" i="7"/>
  <c r="O375" i="7"/>
  <c r="N369" i="7"/>
  <c r="O362" i="7"/>
  <c r="O356" i="7"/>
  <c r="O349" i="7"/>
  <c r="O343" i="7"/>
  <c r="N337" i="7"/>
  <c r="O330" i="7"/>
  <c r="O324" i="7"/>
  <c r="O317" i="7"/>
  <c r="O311" i="7"/>
  <c r="N305" i="7"/>
  <c r="O298" i="7"/>
  <c r="O292" i="7"/>
  <c r="O285" i="7"/>
  <c r="O279" i="7"/>
  <c r="N273" i="7"/>
  <c r="O266" i="7"/>
  <c r="O260" i="7"/>
  <c r="O253" i="7"/>
  <c r="O247" i="7"/>
  <c r="N241" i="7"/>
  <c r="O234" i="7"/>
  <c r="O4034" i="7"/>
  <c r="O3110" i="7"/>
  <c r="O2926" i="7"/>
  <c r="O2758" i="7"/>
  <c r="O2598" i="7"/>
  <c r="O2414" i="7"/>
  <c r="O2276" i="7"/>
  <c r="O2148" i="7"/>
  <c r="N2002" i="7"/>
  <c r="N1894" i="7"/>
  <c r="N1814" i="7"/>
  <c r="N1722" i="7"/>
  <c r="N1638" i="7"/>
  <c r="N1558" i="7"/>
  <c r="N1466" i="7"/>
  <c r="N1382" i="7"/>
  <c r="N1306" i="7"/>
  <c r="N1293" i="7"/>
  <c r="O1282" i="7"/>
  <c r="O1272" i="7"/>
  <c r="N1261" i="7"/>
  <c r="O1250" i="7"/>
  <c r="O1240" i="7"/>
  <c r="N1229" i="7"/>
  <c r="O1218" i="7"/>
  <c r="O1208" i="7"/>
  <c r="N1197" i="7"/>
  <c r="O1186" i="7"/>
  <c r="O1176" i="7"/>
  <c r="N1165" i="7"/>
  <c r="O1154" i="7"/>
  <c r="O1144" i="7"/>
  <c r="N1133" i="7"/>
  <c r="O1122" i="7"/>
  <c r="O1112" i="7"/>
  <c r="N1101" i="7"/>
  <c r="O1090" i="7"/>
  <c r="O1080" i="7"/>
  <c r="N1069" i="7"/>
  <c r="O1058" i="7"/>
  <c r="O1048" i="7"/>
  <c r="N1037" i="7"/>
  <c r="O1026" i="7"/>
  <c r="O1016" i="7"/>
  <c r="N1005" i="7"/>
  <c r="O994" i="7"/>
  <c r="O984" i="7"/>
  <c r="N973" i="7"/>
  <c r="O962" i="7"/>
  <c r="O952" i="7"/>
  <c r="N941" i="7"/>
  <c r="O930" i="7"/>
  <c r="O920" i="7"/>
  <c r="N909" i="7"/>
  <c r="O898" i="7"/>
  <c r="O888" i="7"/>
  <c r="N877" i="7"/>
  <c r="O866" i="7"/>
  <c r="O856" i="7"/>
  <c r="N845" i="7"/>
  <c r="O834" i="7"/>
  <c r="O824" i="7"/>
  <c r="N813" i="7"/>
  <c r="O802" i="7"/>
  <c r="O792" i="7"/>
  <c r="N781" i="7"/>
  <c r="O770" i="7"/>
  <c r="O760" i="7"/>
  <c r="N749" i="7"/>
  <c r="O738" i="7"/>
  <c r="O728" i="7"/>
  <c r="N717" i="7"/>
  <c r="O706" i="7"/>
  <c r="O696" i="7"/>
  <c r="N685" i="7"/>
  <c r="N677" i="7"/>
  <c r="N669" i="7"/>
  <c r="N661" i="7"/>
  <c r="N653" i="7"/>
  <c r="N645" i="7"/>
  <c r="N637" i="7"/>
  <c r="N629" i="7"/>
  <c r="N621" i="7"/>
  <c r="N613" i="7"/>
  <c r="N605" i="7"/>
  <c r="N597" i="7"/>
  <c r="N589" i="7"/>
  <c r="N581" i="7"/>
  <c r="N573" i="7"/>
  <c r="N565" i="7"/>
  <c r="N557" i="7"/>
  <c r="N549" i="7"/>
  <c r="N541" i="7"/>
  <c r="N533" i="7"/>
  <c r="N525" i="7"/>
  <c r="N517" i="7"/>
  <c r="N509" i="7"/>
  <c r="N501" i="7"/>
  <c r="N493" i="7"/>
  <c r="N485" i="7"/>
  <c r="N477" i="7"/>
  <c r="N469" i="7"/>
  <c r="N461" i="7"/>
  <c r="N453" i="7"/>
  <c r="N445" i="7"/>
  <c r="N437" i="7"/>
  <c r="N429" i="7"/>
  <c r="N421" i="7"/>
  <c r="N413" i="7"/>
  <c r="N405" i="7"/>
  <c r="N397" i="7"/>
  <c r="N389" i="7"/>
  <c r="N381" i="7"/>
  <c r="O374" i="7"/>
  <c r="O368" i="7"/>
  <c r="O361" i="7"/>
  <c r="O355" i="7"/>
  <c r="N349" i="7"/>
  <c r="O342" i="7"/>
  <c r="O336" i="7"/>
  <c r="O329" i="7"/>
  <c r="O323" i="7"/>
  <c r="N317" i="7"/>
  <c r="O310" i="7"/>
  <c r="O304" i="7"/>
  <c r="O297" i="7"/>
  <c r="O291" i="7"/>
  <c r="N285" i="7"/>
  <c r="O278" i="7"/>
  <c r="O272" i="7"/>
  <c r="O265" i="7"/>
  <c r="O259" i="7"/>
  <c r="N253" i="7"/>
  <c r="O246" i="7"/>
  <c r="O240" i="7"/>
  <c r="O233" i="7"/>
  <c r="N3566" i="7"/>
  <c r="O3078" i="7"/>
  <c r="O2918" i="7"/>
  <c r="O2734" i="7"/>
  <c r="O2566" i="7"/>
  <c r="O2406" i="7"/>
  <c r="N2258" i="7"/>
  <c r="N2123" i="7"/>
  <c r="N1995" i="7"/>
  <c r="N1882" i="7"/>
  <c r="N1798" i="7"/>
  <c r="N1718" i="7"/>
  <c r="N1626" i="7"/>
  <c r="N1542" i="7"/>
  <c r="N1462" i="7"/>
  <c r="N1370" i="7"/>
  <c r="O1302" i="7"/>
  <c r="O1292" i="7"/>
  <c r="N1281" i="7"/>
  <c r="O1270" i="7"/>
  <c r="O1260" i="7"/>
  <c r="N1249" i="7"/>
  <c r="O1238" i="7"/>
  <c r="O1228" i="7"/>
  <c r="N1217" i="7"/>
  <c r="O1206" i="7"/>
  <c r="O1196" i="7"/>
  <c r="N1185" i="7"/>
  <c r="O1174" i="7"/>
  <c r="O1164" i="7"/>
  <c r="N1153" i="7"/>
  <c r="O1142" i="7"/>
  <c r="O1132" i="7"/>
  <c r="N1121" i="7"/>
  <c r="O1110" i="7"/>
  <c r="O1100" i="7"/>
  <c r="N1089" i="7"/>
  <c r="O1078" i="7"/>
  <c r="O1068" i="7"/>
  <c r="N1057" i="7"/>
  <c r="O1046" i="7"/>
  <c r="O1036" i="7"/>
  <c r="N1025" i="7"/>
  <c r="O1014" i="7"/>
  <c r="O1004" i="7"/>
  <c r="N993" i="7"/>
  <c r="O982" i="7"/>
  <c r="O972" i="7"/>
  <c r="N961" i="7"/>
  <c r="O950" i="7"/>
  <c r="O940" i="7"/>
  <c r="N929" i="7"/>
  <c r="O918" i="7"/>
  <c r="O908" i="7"/>
  <c r="N897" i="7"/>
  <c r="O886" i="7"/>
  <c r="O876" i="7"/>
  <c r="N865" i="7"/>
  <c r="O854" i="7"/>
  <c r="O844" i="7"/>
  <c r="N833" i="7"/>
  <c r="O822" i="7"/>
  <c r="O812" i="7"/>
  <c r="N801" i="7"/>
  <c r="O790" i="7"/>
  <c r="O780" i="7"/>
  <c r="N769" i="7"/>
  <c r="O758" i="7"/>
  <c r="O748" i="7"/>
  <c r="N737" i="7"/>
  <c r="O726" i="7"/>
  <c r="O716" i="7"/>
  <c r="N705" i="7"/>
  <c r="O694" i="7"/>
  <c r="O684" i="7"/>
  <c r="O676" i="7"/>
  <c r="O668" i="7"/>
  <c r="O660" i="7"/>
  <c r="O652" i="7"/>
  <c r="O644" i="7"/>
  <c r="O636" i="7"/>
  <c r="O628" i="7"/>
  <c r="O620" i="7"/>
  <c r="O612" i="7"/>
  <c r="O604" i="7"/>
  <c r="O596" i="7"/>
  <c r="O588" i="7"/>
  <c r="O580" i="7"/>
  <c r="O572" i="7"/>
  <c r="O564" i="7"/>
  <c r="O556" i="7"/>
  <c r="O548" i="7"/>
  <c r="O540" i="7"/>
  <c r="O532" i="7"/>
  <c r="O524" i="7"/>
  <c r="O516" i="7"/>
  <c r="O508" i="7"/>
  <c r="O500" i="7"/>
  <c r="O492" i="7"/>
  <c r="O484" i="7"/>
  <c r="O476" i="7"/>
  <c r="O468" i="7"/>
  <c r="O460" i="7"/>
  <c r="O452" i="7"/>
  <c r="O444" i="7"/>
  <c r="O436" i="7"/>
  <c r="O428" i="7"/>
  <c r="O420" i="7"/>
  <c r="O412" i="7"/>
  <c r="O404" i="7"/>
  <c r="O396" i="7"/>
  <c r="O388" i="7"/>
  <c r="O380" i="7"/>
  <c r="O373" i="7"/>
  <c r="O367" i="7"/>
  <c r="N361" i="7"/>
  <c r="O354" i="7"/>
  <c r="O348" i="7"/>
  <c r="O341" i="7"/>
  <c r="O335" i="7"/>
  <c r="N329" i="7"/>
  <c r="O322" i="7"/>
  <c r="O316" i="7"/>
  <c r="O309" i="7"/>
  <c r="O303" i="7"/>
  <c r="N297" i="7"/>
  <c r="O290" i="7"/>
  <c r="O284" i="7"/>
  <c r="O277" i="7"/>
  <c r="O271" i="7"/>
  <c r="N265" i="7"/>
  <c r="O258" i="7"/>
  <c r="O252" i="7"/>
  <c r="O245" i="7"/>
  <c r="O239" i="7"/>
  <c r="N233" i="7"/>
  <c r="N3502" i="7"/>
  <c r="O3054" i="7"/>
  <c r="O2886" i="7"/>
  <c r="O2726" i="7"/>
  <c r="O2542" i="7"/>
  <c r="N2379" i="7"/>
  <c r="N2251" i="7"/>
  <c r="O2103" i="7"/>
  <c r="N1970" i="7"/>
  <c r="N1878" i="7"/>
  <c r="N1786" i="7"/>
  <c r="N1702" i="7"/>
  <c r="N1622" i="7"/>
  <c r="N1530" i="7"/>
  <c r="N1446" i="7"/>
  <c r="N1366" i="7"/>
  <c r="N1301" i="7"/>
  <c r="O1290" i="7"/>
  <c r="O1280" i="7"/>
  <c r="N1269" i="7"/>
  <c r="O1258" i="7"/>
  <c r="O1248" i="7"/>
  <c r="N1237" i="7"/>
  <c r="O1226" i="7"/>
  <c r="O1216" i="7"/>
  <c r="N1205" i="7"/>
  <c r="O1194" i="7"/>
  <c r="O1184" i="7"/>
  <c r="N1173" i="7"/>
  <c r="O1162" i="7"/>
  <c r="O1152" i="7"/>
  <c r="N1141" i="7"/>
  <c r="O1130" i="7"/>
  <c r="O1120" i="7"/>
  <c r="N1109" i="7"/>
  <c r="O1098" i="7"/>
  <c r="O1088" i="7"/>
  <c r="N1077" i="7"/>
  <c r="O1066" i="7"/>
  <c r="O1056" i="7"/>
  <c r="N1045" i="7"/>
  <c r="O1034" i="7"/>
  <c r="O1024" i="7"/>
  <c r="N1013" i="7"/>
  <c r="O1002" i="7"/>
  <c r="O992" i="7"/>
  <c r="N981" i="7"/>
  <c r="O970" i="7"/>
  <c r="O960" i="7"/>
  <c r="N949" i="7"/>
  <c r="O938" i="7"/>
  <c r="O928" i="7"/>
  <c r="N917" i="7"/>
  <c r="O906" i="7"/>
  <c r="O896" i="7"/>
  <c r="N885" i="7"/>
  <c r="O874" i="7"/>
  <c r="O864" i="7"/>
  <c r="N853" i="7"/>
  <c r="O842" i="7"/>
  <c r="O832" i="7"/>
  <c r="N821" i="7"/>
  <c r="O810" i="7"/>
  <c r="O800" i="7"/>
  <c r="N789" i="7"/>
  <c r="O778" i="7"/>
  <c r="O768" i="7"/>
  <c r="N757" i="7"/>
  <c r="O746" i="7"/>
  <c r="O736" i="7"/>
  <c r="N725" i="7"/>
  <c r="O714" i="7"/>
  <c r="O704" i="7"/>
  <c r="N693" i="7"/>
  <c r="O683" i="7"/>
  <c r="O675" i="7"/>
  <c r="O667" i="7"/>
  <c r="O659" i="7"/>
  <c r="O651" i="7"/>
  <c r="O643" i="7"/>
  <c r="O635" i="7"/>
  <c r="O627" i="7"/>
  <c r="O619" i="7"/>
  <c r="O611" i="7"/>
  <c r="O603" i="7"/>
  <c r="O595" i="7"/>
  <c r="O587" i="7"/>
  <c r="O579" i="7"/>
  <c r="O571" i="7"/>
  <c r="O563" i="7"/>
  <c r="O555" i="7"/>
  <c r="O547" i="7"/>
  <c r="O539" i="7"/>
  <c r="O531" i="7"/>
  <c r="O523" i="7"/>
  <c r="O515" i="7"/>
  <c r="O507" i="7"/>
  <c r="O499" i="7"/>
  <c r="O491" i="7"/>
  <c r="O483" i="7"/>
  <c r="O475" i="7"/>
  <c r="O467" i="7"/>
  <c r="O459" i="7"/>
  <c r="O451" i="7"/>
  <c r="O443" i="7"/>
  <c r="O435" i="7"/>
  <c r="O427" i="7"/>
  <c r="O419" i="7"/>
  <c r="O411" i="7"/>
  <c r="O403" i="7"/>
  <c r="O395" i="7"/>
  <c r="O387" i="7"/>
  <c r="O379" i="7"/>
  <c r="N373" i="7"/>
  <c r="O366" i="7"/>
  <c r="O360" i="7"/>
  <c r="O353" i="7"/>
  <c r="O347" i="7"/>
  <c r="N341" i="7"/>
  <c r="O334" i="7"/>
  <c r="O328" i="7"/>
  <c r="O321" i="7"/>
  <c r="O315" i="7"/>
  <c r="N309" i="7"/>
  <c r="O302" i="7"/>
  <c r="O296" i="7"/>
  <c r="O289" i="7"/>
  <c r="O283" i="7"/>
  <c r="N277" i="7"/>
  <c r="O270" i="7"/>
  <c r="O264" i="7"/>
  <c r="O257" i="7"/>
  <c r="O251" i="7"/>
  <c r="N245" i="7"/>
  <c r="O238" i="7"/>
  <c r="O232" i="7"/>
  <c r="O2862" i="7"/>
  <c r="O2478" i="7"/>
  <c r="O2071" i="7"/>
  <c r="N1782" i="7"/>
  <c r="N1590" i="7"/>
  <c r="N1338" i="7"/>
  <c r="O1278" i="7"/>
  <c r="O1254" i="7"/>
  <c r="O1224" i="7"/>
  <c r="N1193" i="7"/>
  <c r="N1169" i="7"/>
  <c r="O1138" i="7"/>
  <c r="O1108" i="7"/>
  <c r="O1084" i="7"/>
  <c r="N1053" i="7"/>
  <c r="O1022" i="7"/>
  <c r="O998" i="7"/>
  <c r="O968" i="7"/>
  <c r="N937" i="7"/>
  <c r="N913" i="7"/>
  <c r="O882" i="7"/>
  <c r="O852" i="7"/>
  <c r="O828" i="7"/>
  <c r="N797" i="7"/>
  <c r="O766" i="7"/>
  <c r="O742" i="7"/>
  <c r="O712" i="7"/>
  <c r="O682" i="7"/>
  <c r="O664" i="7"/>
  <c r="N641" i="7"/>
  <c r="O618" i="7"/>
  <c r="O600" i="7"/>
  <c r="N577" i="7"/>
  <c r="O554" i="7"/>
  <c r="O536" i="7"/>
  <c r="N513" i="7"/>
  <c r="O490" i="7"/>
  <c r="O472" i="7"/>
  <c r="N449" i="7"/>
  <c r="O426" i="7"/>
  <c r="O408" i="7"/>
  <c r="N385" i="7"/>
  <c r="O365" i="7"/>
  <c r="O351" i="7"/>
  <c r="N333" i="7"/>
  <c r="O314" i="7"/>
  <c r="O300" i="7"/>
  <c r="O281" i="7"/>
  <c r="O263" i="7"/>
  <c r="N249" i="7"/>
  <c r="O230" i="7"/>
  <c r="O2854" i="7"/>
  <c r="O2359" i="7"/>
  <c r="O2052" i="7"/>
  <c r="N1766" i="7"/>
  <c r="N1526" i="7"/>
  <c r="N1334" i="7"/>
  <c r="N1277" i="7"/>
  <c r="O1246" i="7"/>
  <c r="O1222" i="7"/>
  <c r="O1192" i="7"/>
  <c r="N1161" i="7"/>
  <c r="N1137" i="7"/>
  <c r="O1106" i="7"/>
  <c r="O1076" i="7"/>
  <c r="O1052" i="7"/>
  <c r="N1021" i="7"/>
  <c r="O990" i="7"/>
  <c r="O966" i="7"/>
  <c r="O936" i="7"/>
  <c r="N905" i="7"/>
  <c r="N881" i="7"/>
  <c r="O850" i="7"/>
  <c r="O820" i="7"/>
  <c r="O796" i="7"/>
  <c r="N765" i="7"/>
  <c r="O734" i="7"/>
  <c r="O710" i="7"/>
  <c r="N681" i="7"/>
  <c r="O658" i="7"/>
  <c r="O640" i="7"/>
  <c r="N617" i="7"/>
  <c r="O594" i="7"/>
  <c r="O576" i="7"/>
  <c r="N553" i="7"/>
  <c r="O530" i="7"/>
  <c r="O512" i="7"/>
  <c r="N489" i="7"/>
  <c r="O466" i="7"/>
  <c r="O448" i="7"/>
  <c r="N425" i="7"/>
  <c r="O402" i="7"/>
  <c r="O384" i="7"/>
  <c r="N365" i="7"/>
  <c r="O346" i="7"/>
  <c r="O332" i="7"/>
  <c r="O313" i="7"/>
  <c r="O295" i="7"/>
  <c r="N281" i="7"/>
  <c r="O262" i="7"/>
  <c r="O244" i="7"/>
  <c r="N3246" i="7"/>
  <c r="O2822" i="7"/>
  <c r="N2354" i="7"/>
  <c r="O1952" i="7"/>
  <c r="N1754" i="7"/>
  <c r="N1510" i="7"/>
  <c r="O1300" i="7"/>
  <c r="O1276" i="7"/>
  <c r="N1245" i="7"/>
  <c r="O1214" i="7"/>
  <c r="O1190" i="7"/>
  <c r="O1160" i="7"/>
  <c r="N1129" i="7"/>
  <c r="N1105" i="7"/>
  <c r="O1074" i="7"/>
  <c r="O1044" i="7"/>
  <c r="O1020" i="7"/>
  <c r="N989" i="7"/>
  <c r="O958" i="7"/>
  <c r="O934" i="7"/>
  <c r="O904" i="7"/>
  <c r="N873" i="7"/>
  <c r="N849" i="7"/>
  <c r="O818" i="7"/>
  <c r="O788" i="7"/>
  <c r="O764" i="7"/>
  <c r="N733" i="7"/>
  <c r="O702" i="7"/>
  <c r="O680" i="7"/>
  <c r="N657" i="7"/>
  <c r="O634" i="7"/>
  <c r="O616" i="7"/>
  <c r="N593" i="7"/>
  <c r="O570" i="7"/>
  <c r="O552" i="7"/>
  <c r="N529" i="7"/>
  <c r="O506" i="7"/>
  <c r="O488" i="7"/>
  <c r="N465" i="7"/>
  <c r="O442" i="7"/>
  <c r="O424" i="7"/>
  <c r="N401" i="7"/>
  <c r="O378" i="7"/>
  <c r="O364" i="7"/>
  <c r="O345" i="7"/>
  <c r="O327" i="7"/>
  <c r="N313" i="7"/>
  <c r="O294" i="7"/>
  <c r="O276" i="7"/>
  <c r="O261" i="7"/>
  <c r="O243" i="7"/>
  <c r="O3182" i="7"/>
  <c r="O2694" i="7"/>
  <c r="O2327" i="7"/>
  <c r="N1947" i="7"/>
  <c r="N1690" i="7"/>
  <c r="N1498" i="7"/>
  <c r="O1298" i="7"/>
  <c r="O1268" i="7"/>
  <c r="O1244" i="7"/>
  <c r="N1213" i="7"/>
  <c r="O1182" i="7"/>
  <c r="O1158" i="7"/>
  <c r="O1128" i="7"/>
  <c r="N1097" i="7"/>
  <c r="N1073" i="7"/>
  <c r="O1042" i="7"/>
  <c r="O1012" i="7"/>
  <c r="O988" i="7"/>
  <c r="N957" i="7"/>
  <c r="O926" i="7"/>
  <c r="O902" i="7"/>
  <c r="O872" i="7"/>
  <c r="N841" i="7"/>
  <c r="N817" i="7"/>
  <c r="O786" i="7"/>
  <c r="O756" i="7"/>
  <c r="O732" i="7"/>
  <c r="N701" i="7"/>
  <c r="O674" i="7"/>
  <c r="O656" i="7"/>
  <c r="N633" i="7"/>
  <c r="O610" i="7"/>
  <c r="O592" i="7"/>
  <c r="N569" i="7"/>
  <c r="O546" i="7"/>
  <c r="O528" i="7"/>
  <c r="N505" i="7"/>
  <c r="O482" i="7"/>
  <c r="O464" i="7"/>
  <c r="N441" i="7"/>
  <c r="O418" i="7"/>
  <c r="O400" i="7"/>
  <c r="O377" i="7"/>
  <c r="O359" i="7"/>
  <c r="N345" i="7"/>
  <c r="O326" i="7"/>
  <c r="O308" i="7"/>
  <c r="O293" i="7"/>
  <c r="O275" i="7"/>
  <c r="N257" i="7"/>
  <c r="O242" i="7"/>
  <c r="O3174" i="7"/>
  <c r="O2670" i="7"/>
  <c r="N2226" i="7"/>
  <c r="N1926" i="7"/>
  <c r="N1686" i="7"/>
  <c r="N1434" i="7"/>
  <c r="N1297" i="7"/>
  <c r="O1266" i="7"/>
  <c r="O1236" i="7"/>
  <c r="O1212" i="7"/>
  <c r="N1181" i="7"/>
  <c r="O1150" i="7"/>
  <c r="O1126" i="7"/>
  <c r="O1096" i="7"/>
  <c r="N1065" i="7"/>
  <c r="N1041" i="7"/>
  <c r="O1010" i="7"/>
  <c r="O980" i="7"/>
  <c r="O956" i="7"/>
  <c r="N925" i="7"/>
  <c r="O894" i="7"/>
  <c r="O870" i="7"/>
  <c r="O840" i="7"/>
  <c r="N809" i="7"/>
  <c r="N785" i="7"/>
  <c r="O754" i="7"/>
  <c r="O724" i="7"/>
  <c r="O700" i="7"/>
  <c r="N673" i="7"/>
  <c r="O650" i="7"/>
  <c r="O632" i="7"/>
  <c r="N609" i="7"/>
  <c r="O586" i="7"/>
  <c r="O568" i="7"/>
  <c r="N545" i="7"/>
  <c r="O522" i="7"/>
  <c r="O504" i="7"/>
  <c r="N481" i="7"/>
  <c r="O458" i="7"/>
  <c r="O440" i="7"/>
  <c r="N417" i="7"/>
  <c r="O394" i="7"/>
  <c r="N377" i="7"/>
  <c r="O358" i="7"/>
  <c r="O340" i="7"/>
  <c r="O325" i="7"/>
  <c r="O307" i="7"/>
  <c r="N289" i="7"/>
  <c r="O274" i="7"/>
  <c r="O256" i="7"/>
  <c r="O237" i="7"/>
  <c r="O3046" i="7"/>
  <c r="O2662" i="7"/>
  <c r="O2206" i="7"/>
  <c r="N1862" i="7"/>
  <c r="N1670" i="7"/>
  <c r="N1430" i="7"/>
  <c r="N1289" i="7"/>
  <c r="N1265" i="7"/>
  <c r="O1234" i="7"/>
  <c r="O1204" i="7"/>
  <c r="O1180" i="7"/>
  <c r="N1149" i="7"/>
  <c r="O1118" i="7"/>
  <c r="O1094" i="7"/>
  <c r="O1064" i="7"/>
  <c r="N1033" i="7"/>
  <c r="N1009" i="7"/>
  <c r="O978" i="7"/>
  <c r="O948" i="7"/>
  <c r="O924" i="7"/>
  <c r="N893" i="7"/>
  <c r="O862" i="7"/>
  <c r="O838" i="7"/>
  <c r="O808" i="7"/>
  <c r="N777" i="7"/>
  <c r="N753" i="7"/>
  <c r="O722" i="7"/>
  <c r="O692" i="7"/>
  <c r="O672" i="7"/>
  <c r="N649" i="7"/>
  <c r="O626" i="7"/>
  <c r="O608" i="7"/>
  <c r="N585" i="7"/>
  <c r="O562" i="7"/>
  <c r="O544" i="7"/>
  <c r="N521" i="7"/>
  <c r="O498" i="7"/>
  <c r="O480" i="7"/>
  <c r="N457" i="7"/>
  <c r="O434" i="7"/>
  <c r="O416" i="7"/>
  <c r="N393" i="7"/>
  <c r="O372" i="7"/>
  <c r="O357" i="7"/>
  <c r="O339" i="7"/>
  <c r="N321" i="7"/>
  <c r="O306" i="7"/>
  <c r="O288" i="7"/>
  <c r="O269" i="7"/>
  <c r="O255" i="7"/>
  <c r="N237" i="7"/>
  <c r="N1850" i="7"/>
  <c r="N1257" i="7"/>
  <c r="O1148" i="7"/>
  <c r="O1032" i="7"/>
  <c r="O916" i="7"/>
  <c r="O806" i="7"/>
  <c r="O690" i="7"/>
  <c r="O602" i="7"/>
  <c r="O520" i="7"/>
  <c r="N433" i="7"/>
  <c r="N353" i="7"/>
  <c r="O287" i="7"/>
  <c r="N1846" i="7"/>
  <c r="O1256" i="7"/>
  <c r="O1140" i="7"/>
  <c r="O1030" i="7"/>
  <c r="O914" i="7"/>
  <c r="O798" i="7"/>
  <c r="N689" i="7"/>
  <c r="N601" i="7"/>
  <c r="O514" i="7"/>
  <c r="O432" i="7"/>
  <c r="O352" i="7"/>
  <c r="O282" i="7"/>
  <c r="O3014" i="7"/>
  <c r="N1606" i="7"/>
  <c r="N1233" i="7"/>
  <c r="N1117" i="7"/>
  <c r="N1001" i="7"/>
  <c r="O892" i="7"/>
  <c r="O776" i="7"/>
  <c r="O666" i="7"/>
  <c r="O584" i="7"/>
  <c r="N497" i="7"/>
  <c r="O410" i="7"/>
  <c r="O338" i="7"/>
  <c r="N269" i="7"/>
  <c r="O2990" i="7"/>
  <c r="N1594" i="7"/>
  <c r="N1225" i="7"/>
  <c r="O1116" i="7"/>
  <c r="O1000" i="7"/>
  <c r="O884" i="7"/>
  <c r="O774" i="7"/>
  <c r="N665" i="7"/>
  <c r="O578" i="7"/>
  <c r="O496" i="7"/>
  <c r="N409" i="7"/>
  <c r="O333" i="7"/>
  <c r="O268" i="7"/>
  <c r="O2534" i="7"/>
  <c r="N1414" i="7"/>
  <c r="O1202" i="7"/>
  <c r="O1086" i="7"/>
  <c r="N977" i="7"/>
  <c r="N861" i="7"/>
  <c r="N745" i="7"/>
  <c r="O648" i="7"/>
  <c r="N561" i="7"/>
  <c r="O474" i="7"/>
  <c r="O392" i="7"/>
  <c r="O320" i="7"/>
  <c r="O250" i="7"/>
  <c r="O2502" i="7"/>
  <c r="N1350" i="7"/>
  <c r="N1201" i="7"/>
  <c r="N1085" i="7"/>
  <c r="N969" i="7"/>
  <c r="O860" i="7"/>
  <c r="O744" i="7"/>
  <c r="O642" i="7"/>
  <c r="O560" i="7"/>
  <c r="N473" i="7"/>
  <c r="O386" i="7"/>
  <c r="O319" i="7"/>
  <c r="O249" i="7"/>
  <c r="O2199" i="7"/>
  <c r="O1288" i="7"/>
  <c r="O1172" i="7"/>
  <c r="O1062" i="7"/>
  <c r="O946" i="7"/>
  <c r="O830" i="7"/>
  <c r="N721" i="7"/>
  <c r="N625" i="7"/>
  <c r="O538" i="7"/>
  <c r="O456" i="7"/>
  <c r="O371" i="7"/>
  <c r="O301" i="7"/>
  <c r="O236" i="7"/>
  <c r="N713" i="7"/>
  <c r="O624" i="7"/>
  <c r="N2098" i="7"/>
  <c r="N537" i="7"/>
  <c r="O1286" i="7"/>
  <c r="O450" i="7"/>
  <c r="O1170" i="7"/>
  <c r="O370" i="7"/>
  <c r="O1054" i="7"/>
  <c r="N301" i="7"/>
  <c r="N945" i="7"/>
  <c r="O231" i="7"/>
  <c r="N829" i="7"/>
  <c r="C5" i="9" l="1"/>
  <c r="C4" i="9"/>
  <c r="C230" i="9"/>
  <c r="C249" i="9"/>
  <c r="C343" i="9"/>
  <c r="C371" i="9"/>
  <c r="C439" i="9"/>
  <c r="C322" i="9"/>
  <c r="C264" i="9"/>
  <c r="C304" i="9"/>
  <c r="C334" i="9"/>
  <c r="C236" i="9"/>
  <c r="C259" i="9"/>
  <c r="C321" i="9"/>
  <c r="C238" i="9"/>
  <c r="C270" i="9"/>
  <c r="C251" i="9"/>
  <c r="C357" i="9"/>
  <c r="C337" i="9"/>
  <c r="C296" i="9"/>
  <c r="C347" i="9"/>
  <c r="C311" i="9"/>
  <c r="C346" i="9"/>
  <c r="C360" i="9"/>
  <c r="C379" i="9"/>
  <c r="C367" i="9"/>
  <c r="C428" i="9"/>
  <c r="C416" i="9"/>
  <c r="C377" i="9"/>
  <c r="C412" i="9"/>
  <c r="C396" i="9"/>
  <c r="C430" i="9"/>
  <c r="C448" i="9"/>
  <c r="C437" i="9"/>
  <c r="C260" i="9"/>
  <c r="C266" i="9"/>
  <c r="C307" i="9"/>
  <c r="C373" i="9"/>
  <c r="C278" i="9"/>
  <c r="C233" i="9"/>
  <c r="C237" i="9"/>
  <c r="C356" i="9"/>
  <c r="C232" i="9"/>
  <c r="C252" i="9"/>
  <c r="C275" i="9"/>
  <c r="C332" i="9"/>
  <c r="C242" i="9"/>
  <c r="C274" i="9"/>
  <c r="C277" i="9"/>
  <c r="C375" i="9"/>
  <c r="C341" i="9"/>
  <c r="C300" i="9"/>
  <c r="C353" i="9"/>
  <c r="C315" i="9"/>
  <c r="C348" i="9"/>
  <c r="C376" i="9"/>
  <c r="C368" i="9"/>
  <c r="C372" i="9"/>
  <c r="C420" i="9"/>
  <c r="C447" i="9"/>
  <c r="C381" i="9"/>
  <c r="C413" i="9"/>
  <c r="C400" i="9"/>
  <c r="C435" i="9"/>
  <c r="C419" i="9"/>
  <c r="C441" i="9"/>
  <c r="C248" i="9"/>
  <c r="C294" i="9"/>
  <c r="C292" i="9"/>
  <c r="C362" i="9"/>
  <c r="C436" i="9"/>
  <c r="C291" i="9"/>
  <c r="C257" i="9"/>
  <c r="C253" i="9"/>
  <c r="C265" i="9"/>
  <c r="C245" i="9"/>
  <c r="C268" i="9"/>
  <c r="C281" i="9"/>
  <c r="C342" i="9"/>
  <c r="C246" i="9"/>
  <c r="C285" i="9"/>
  <c r="C282" i="9"/>
  <c r="C398" i="9"/>
  <c r="C351" i="9"/>
  <c r="C305" i="9"/>
  <c r="C318" i="9"/>
  <c r="C319" i="9"/>
  <c r="C370" i="9"/>
  <c r="C390" i="9"/>
  <c r="C378" i="9"/>
  <c r="C383" i="9"/>
  <c r="C382" i="9"/>
  <c r="C423" i="9"/>
  <c r="C385" i="9"/>
  <c r="C414" i="9"/>
  <c r="C404" i="9"/>
  <c r="C440" i="9"/>
  <c r="C424" i="9"/>
  <c r="C445" i="9"/>
  <c r="K5" i="9"/>
  <c r="K4" i="9"/>
  <c r="C1982" i="9"/>
  <c r="G4" i="9"/>
  <c r="G5" i="9"/>
  <c r="C1106" i="9"/>
  <c r="C415" i="9"/>
  <c r="S5" i="9"/>
  <c r="S4" i="9"/>
  <c r="C3734" i="9"/>
  <c r="C231" i="9"/>
  <c r="C244" i="9"/>
  <c r="C269" i="9"/>
  <c r="C240" i="9"/>
  <c r="C261" i="9"/>
  <c r="C295" i="9"/>
  <c r="C290" i="9"/>
  <c r="C235" i="9"/>
  <c r="C250" i="9"/>
  <c r="C298" i="9"/>
  <c r="C289" i="9"/>
  <c r="C363" i="9"/>
  <c r="C352" i="9"/>
  <c r="C310" i="9"/>
  <c r="C328" i="9"/>
  <c r="C323" i="9"/>
  <c r="C349" i="9"/>
  <c r="C411" i="9"/>
  <c r="C386" i="9"/>
  <c r="C384" i="9"/>
  <c r="C387" i="9"/>
  <c r="C444" i="9"/>
  <c r="C389" i="9"/>
  <c r="C405" i="9"/>
  <c r="C408" i="9"/>
  <c r="C438" i="9"/>
  <c r="C446" i="9"/>
  <c r="C309" i="9"/>
  <c r="C247" i="9"/>
  <c r="C339" i="9"/>
  <c r="C407" i="9"/>
  <c r="U5" i="9"/>
  <c r="U4" i="9"/>
  <c r="C4172" i="9"/>
  <c r="C276" i="9"/>
  <c r="C287" i="9"/>
  <c r="C283" i="9"/>
  <c r="C256" i="9"/>
  <c r="C306" i="9"/>
  <c r="C308" i="9"/>
  <c r="C299" i="9"/>
  <c r="C263" i="9"/>
  <c r="C254" i="9"/>
  <c r="C313" i="9"/>
  <c r="C302" i="9"/>
  <c r="C364" i="9"/>
  <c r="C280" i="9"/>
  <c r="C316" i="9"/>
  <c r="C329" i="9"/>
  <c r="C327" i="9"/>
  <c r="C380" i="9"/>
  <c r="C401" i="9"/>
  <c r="C394" i="9"/>
  <c r="C399" i="9"/>
  <c r="C392" i="9"/>
  <c r="C361" i="9"/>
  <c r="C393" i="9"/>
  <c r="C410" i="9"/>
  <c r="C422" i="9"/>
  <c r="C443" i="9"/>
  <c r="C421" i="9"/>
  <c r="D5" i="9"/>
  <c r="D4" i="9"/>
  <c r="C449" i="9"/>
  <c r="W4" i="9"/>
  <c r="W5" i="9"/>
  <c r="C4610" i="9"/>
  <c r="V4" i="9"/>
  <c r="V5" i="9"/>
  <c r="C4391" i="9"/>
  <c r="M5" i="9"/>
  <c r="M4" i="9"/>
  <c r="C2420" i="9"/>
  <c r="H4" i="9"/>
  <c r="H5" i="9"/>
  <c r="C1325" i="9"/>
  <c r="N4" i="9"/>
  <c r="N5" i="9"/>
  <c r="C2639" i="9"/>
  <c r="P4" i="9"/>
  <c r="P5" i="9"/>
  <c r="C3077" i="9"/>
  <c r="C255" i="9"/>
  <c r="C336" i="9"/>
  <c r="C358" i="9"/>
  <c r="C442" i="9"/>
  <c r="C301" i="9"/>
  <c r="C293" i="9"/>
  <c r="C297" i="9"/>
  <c r="C272" i="9"/>
  <c r="C314" i="9"/>
  <c r="C320" i="9"/>
  <c r="C312" i="9"/>
  <c r="C267" i="9"/>
  <c r="C258" i="9"/>
  <c r="C324" i="9"/>
  <c r="C330" i="9"/>
  <c r="C388" i="9"/>
  <c r="C284" i="9"/>
  <c r="C317" i="9"/>
  <c r="C355" i="9"/>
  <c r="C331" i="9"/>
  <c r="C350" i="9"/>
  <c r="C359" i="9"/>
  <c r="C374" i="9"/>
  <c r="C418" i="9"/>
  <c r="C395" i="9"/>
  <c r="C365" i="9"/>
  <c r="C397" i="9"/>
  <c r="C417" i="9"/>
  <c r="C427" i="9"/>
  <c r="C426" i="9"/>
  <c r="C425" i="9"/>
  <c r="C344" i="9"/>
  <c r="C234" i="9"/>
  <c r="C340" i="9"/>
  <c r="C409" i="9"/>
  <c r="C433" i="9"/>
  <c r="C241" i="9"/>
  <c r="C273" i="9"/>
  <c r="C325" i="9"/>
  <c r="C286" i="9"/>
  <c r="C345" i="9"/>
  <c r="C239" i="9"/>
  <c r="C279" i="9"/>
  <c r="C271" i="9"/>
  <c r="C262" i="9"/>
  <c r="C243" i="9"/>
  <c r="C333" i="9"/>
  <c r="C326" i="9"/>
  <c r="C288" i="9"/>
  <c r="C338" i="9"/>
  <c r="C303" i="9"/>
  <c r="C335" i="9"/>
  <c r="C354" i="9"/>
  <c r="C366" i="9"/>
  <c r="C391" i="9"/>
  <c r="C403" i="9"/>
  <c r="C406" i="9"/>
  <c r="C369" i="9"/>
  <c r="C402" i="9"/>
  <c r="C434" i="9"/>
  <c r="C432" i="9"/>
  <c r="C431" i="9"/>
  <c r="C429" i="9"/>
  <c r="C3" i="9"/>
  <c r="C1544" i="9"/>
  <c r="I5" i="9"/>
  <c r="I4" i="9"/>
  <c r="C2858" i="9"/>
  <c r="O5" i="9"/>
  <c r="O4" i="9"/>
  <c r="C668" i="9"/>
  <c r="E4" i="9"/>
  <c r="E5" i="9"/>
  <c r="T5" i="9"/>
  <c r="T4" i="9"/>
  <c r="C3953" i="9"/>
  <c r="R5" i="9"/>
  <c r="R4" i="9"/>
  <c r="C3515" i="9"/>
  <c r="Q5" i="9"/>
  <c r="Q4" i="9"/>
  <c r="C3296" i="9"/>
  <c r="L5" i="9"/>
  <c r="L4" i="9"/>
  <c r="C2201" i="9"/>
  <c r="J5" i="9"/>
  <c r="J4" i="9"/>
  <c r="C1763" i="9"/>
  <c r="F4" i="9"/>
  <c r="F5" i="9"/>
  <c r="C887" i="9"/>
  <c r="C501" i="9"/>
  <c r="C1398" i="9"/>
  <c r="C4646" i="9"/>
  <c r="C2861" i="9"/>
  <c r="C3126" i="9"/>
  <c r="C2099" i="9"/>
  <c r="C3797" i="9"/>
  <c r="C1578" i="9"/>
  <c r="C3385" i="9"/>
  <c r="C1153" i="9"/>
  <c r="C2215" i="9"/>
  <c r="C2314" i="9"/>
  <c r="C1823" i="9"/>
  <c r="C3761" i="9"/>
  <c r="C4472" i="9"/>
  <c r="C4719" i="9"/>
  <c r="C2915" i="9"/>
  <c r="C3102" i="9"/>
  <c r="C1183" i="9"/>
  <c r="C1589" i="9"/>
  <c r="C2525" i="9"/>
  <c r="C4226" i="9"/>
  <c r="C2443" i="9"/>
  <c r="C4460" i="9"/>
  <c r="C2959" i="9"/>
  <c r="C1377" i="9"/>
  <c r="C1784" i="9"/>
  <c r="C2924" i="9"/>
  <c r="C1192" i="9"/>
  <c r="C2951" i="9"/>
  <c r="C2905" i="9"/>
  <c r="C2655" i="9"/>
  <c r="C1598" i="9"/>
  <c r="C1131" i="9"/>
  <c r="C2204" i="9"/>
  <c r="C768" i="9"/>
  <c r="C2902" i="9"/>
  <c r="C4630" i="9"/>
  <c r="C4515" i="9"/>
  <c r="C2476" i="9"/>
  <c r="C1358" i="9"/>
  <c r="C3395" i="9"/>
  <c r="C2674" i="9"/>
  <c r="C1557" i="9"/>
  <c r="C3821" i="9"/>
  <c r="C502" i="9"/>
  <c r="C3764" i="9"/>
  <c r="C3959" i="9"/>
  <c r="C4230" i="9"/>
  <c r="C740" i="9"/>
  <c r="C1411" i="9"/>
  <c r="C2090" i="9"/>
  <c r="C672" i="9"/>
  <c r="C1992" i="9"/>
  <c r="C4406" i="9"/>
  <c r="C1566" i="9"/>
  <c r="C2448" i="9"/>
  <c r="C3768" i="9"/>
  <c r="C4650" i="9"/>
  <c r="C3342" i="9"/>
  <c r="C1107" i="9"/>
  <c r="C3741" i="9"/>
  <c r="C3529" i="9"/>
  <c r="C4411" i="9"/>
  <c r="C4199" i="9"/>
  <c r="C3987" i="9"/>
  <c r="C3556" i="9"/>
  <c r="C1811" i="9"/>
  <c r="C2481" i="9"/>
  <c r="C2717" i="9"/>
  <c r="C4049" i="9"/>
  <c r="C2313" i="9"/>
  <c r="C707" i="9"/>
  <c r="C495" i="9"/>
  <c r="C2472" i="9"/>
  <c r="C1169" i="9"/>
  <c r="C3809" i="9"/>
  <c r="C3167" i="9"/>
  <c r="C2744" i="9"/>
  <c r="C1020" i="9"/>
  <c r="C2647" i="9"/>
  <c r="C1764" i="9"/>
  <c r="C894" i="9"/>
  <c r="C2871" i="9"/>
  <c r="C3972" i="9"/>
  <c r="C1569" i="9"/>
  <c r="C1138" i="9"/>
  <c r="C4647" i="9"/>
  <c r="C712" i="9"/>
  <c r="C4660" i="9"/>
  <c r="C2261" i="9"/>
  <c r="C1621" i="9"/>
  <c r="C2303" i="9"/>
  <c r="C2207" i="9"/>
  <c r="C3769" i="9"/>
  <c r="C3521" i="9"/>
  <c r="C4403" i="9"/>
  <c r="C4191" i="9"/>
  <c r="C3979" i="9"/>
  <c r="C3548" i="9"/>
  <c r="C3117" i="9"/>
  <c r="C1809" i="9"/>
  <c r="C2254" i="9"/>
  <c r="C730" i="9"/>
  <c r="C4030" i="9"/>
  <c r="C1857" i="9"/>
  <c r="C4279" i="9"/>
  <c r="C4521" i="9"/>
  <c r="C2435" i="9"/>
  <c r="C691" i="9"/>
  <c r="C3841" i="9"/>
  <c r="C3740" i="9"/>
  <c r="C4622" i="9"/>
  <c r="C3314" i="9"/>
  <c r="C4196" i="9"/>
  <c r="C480" i="9"/>
  <c r="C2894" i="9"/>
  <c r="C2682" i="9"/>
  <c r="C2251" i="9"/>
  <c r="C3135" i="9"/>
  <c r="C3808" i="9"/>
  <c r="C978" i="9"/>
  <c r="C2095" i="9"/>
  <c r="C2480" i="9"/>
  <c r="C2704" i="9"/>
  <c r="C1177" i="9"/>
  <c r="C525" i="9"/>
  <c r="C4035" i="9"/>
  <c r="C2727" i="9"/>
  <c r="C983" i="9"/>
  <c r="C3179" i="9"/>
  <c r="C3185" i="9"/>
  <c r="C783" i="9"/>
  <c r="C2981" i="9"/>
  <c r="C1254" i="9"/>
  <c r="C3300" i="9"/>
  <c r="C1995" i="9"/>
  <c r="C4629" i="9"/>
  <c r="C1133" i="9"/>
  <c r="C702" i="9"/>
  <c r="C3336" i="9"/>
  <c r="C1591" i="9"/>
  <c r="C505" i="9"/>
  <c r="C3795" i="9"/>
  <c r="C3147" i="9"/>
  <c r="C2722" i="9"/>
  <c r="C1202" i="9"/>
  <c r="C2346" i="9"/>
  <c r="C1328" i="9"/>
  <c r="C2645" i="9"/>
  <c r="C3962" i="9"/>
  <c r="C462" i="9"/>
  <c r="C1779" i="9"/>
  <c r="C1344" i="9"/>
  <c r="C2661" i="9"/>
  <c r="C3978" i="9"/>
  <c r="C478" i="9"/>
  <c r="C1795" i="9"/>
  <c r="C1360" i="9"/>
  <c r="C2677" i="9"/>
  <c r="C3994" i="9"/>
  <c r="C494" i="9"/>
  <c r="C935" i="9"/>
  <c r="C4661" i="9"/>
  <c r="C3790" i="9"/>
  <c r="C948" i="9"/>
  <c r="C1172" i="9"/>
  <c r="C1615" i="9"/>
  <c r="C963" i="9"/>
  <c r="C2501" i="9"/>
  <c r="C3165" i="9"/>
  <c r="C1421" i="9"/>
  <c r="C2742" i="9"/>
  <c r="C1873" i="9"/>
  <c r="C3414" i="9"/>
  <c r="C2554" i="9"/>
  <c r="C1113" i="9"/>
  <c r="C3747" i="9"/>
  <c r="C1564" i="9"/>
  <c r="C4198" i="9"/>
  <c r="C3767" i="9"/>
  <c r="C1584" i="9"/>
  <c r="C1986" i="9"/>
  <c r="C4201" i="9"/>
  <c r="C4448" i="9"/>
  <c r="C1430" i="9"/>
  <c r="C2644" i="9"/>
  <c r="C1794" i="9"/>
  <c r="C3355" i="9"/>
  <c r="C3843" i="9"/>
  <c r="C1382" i="9"/>
  <c r="C2723" i="9"/>
  <c r="C2108" i="9"/>
  <c r="C731" i="9"/>
  <c r="C3826" i="9"/>
  <c r="C3436" i="9"/>
  <c r="C2935" i="9"/>
  <c r="C3187" i="9"/>
  <c r="C570" i="9"/>
  <c r="C2063" i="9"/>
  <c r="C973" i="9"/>
  <c r="C2345" i="9"/>
  <c r="C1694" i="9"/>
  <c r="C472" i="9"/>
  <c r="C3735" i="9"/>
  <c r="C3173" i="9"/>
  <c r="C3338" i="9"/>
  <c r="C1562" i="9"/>
  <c r="C1194" i="9"/>
  <c r="C4444" i="9"/>
  <c r="C699" i="9"/>
  <c r="C1639" i="9"/>
  <c r="C2886" i="9"/>
  <c r="C4614" i="9"/>
  <c r="C2065" i="9"/>
  <c r="C2030" i="9"/>
  <c r="C1353" i="9"/>
  <c r="C3081" i="9"/>
  <c r="C4669" i="9"/>
  <c r="C2493" i="9"/>
  <c r="C3604" i="9"/>
  <c r="C4068" i="9"/>
  <c r="C4176" i="9"/>
  <c r="C460" i="9"/>
  <c r="C2874" i="9"/>
  <c r="C2662" i="9"/>
  <c r="C1135" i="9"/>
  <c r="C2236" i="9"/>
  <c r="C3337" i="9"/>
  <c r="C1372" i="9"/>
  <c r="C3516" i="9"/>
  <c r="C1333" i="9"/>
  <c r="C1997" i="9"/>
  <c r="C3098" i="9"/>
  <c r="C2667" i="9"/>
  <c r="C2455" i="9"/>
  <c r="C2243" i="9"/>
  <c r="C3783" i="9"/>
  <c r="C1608" i="9"/>
  <c r="C4251" i="9"/>
  <c r="C3613" i="9"/>
  <c r="C2759" i="9"/>
  <c r="C4211" i="9"/>
  <c r="C4218" i="9"/>
  <c r="C1816" i="9"/>
  <c r="C2046" i="9"/>
  <c r="C1402" i="9"/>
  <c r="C541" i="9"/>
  <c r="C4501" i="9"/>
  <c r="C4753" i="9"/>
  <c r="C2223" i="9"/>
  <c r="C2422" i="9"/>
  <c r="C4398" i="9"/>
  <c r="C1558" i="9"/>
  <c r="C2440" i="9"/>
  <c r="C3760" i="9"/>
  <c r="C4642" i="9"/>
  <c r="C3334" i="9"/>
  <c r="C4216" i="9"/>
  <c r="C3785" i="9"/>
  <c r="C1388" i="9"/>
  <c r="C1843" i="9"/>
  <c r="C4060" i="9"/>
  <c r="C675" i="9"/>
  <c r="C777" i="9"/>
  <c r="C1989" i="9"/>
  <c r="C3090" i="9"/>
  <c r="C2659" i="9"/>
  <c r="C2447" i="9"/>
  <c r="C2235" i="9"/>
  <c r="C1804" i="9"/>
  <c r="C496" i="9"/>
  <c r="C1160" i="9"/>
  <c r="C3359" i="9"/>
  <c r="C528" i="9"/>
  <c r="C4486" i="9"/>
  <c r="C1215" i="9"/>
  <c r="C1902" i="9"/>
  <c r="C903" i="9"/>
  <c r="C2663" i="9"/>
  <c r="C2859" i="9"/>
  <c r="C2208" i="9"/>
  <c r="C3309" i="9"/>
  <c r="C906" i="9"/>
  <c r="C2883" i="9"/>
  <c r="C3984" i="9"/>
  <c r="C1581" i="9"/>
  <c r="C1150" i="9"/>
  <c r="C1376" i="9"/>
  <c r="C3574" i="9"/>
  <c r="C2496" i="9"/>
  <c r="C4483" i="9"/>
  <c r="C564" i="9"/>
  <c r="C510" i="9"/>
  <c r="C734" i="9"/>
  <c r="C3586" i="9"/>
  <c r="C4029" i="9"/>
  <c r="C2503" i="9"/>
  <c r="C1195" i="9"/>
  <c r="C4268" i="9"/>
  <c r="C2304" i="9"/>
  <c r="C1434" i="9"/>
  <c r="C784" i="9"/>
  <c r="C4734" i="9"/>
  <c r="C4542" i="9"/>
  <c r="C3739" i="9"/>
  <c r="C682" i="9"/>
  <c r="C3316" i="9"/>
  <c r="C1572" i="9"/>
  <c r="C4206" i="9"/>
  <c r="C2023" i="9"/>
  <c r="C716" i="9"/>
  <c r="C3571" i="9"/>
  <c r="C1168" i="9"/>
  <c r="C3805" i="9"/>
  <c r="C2068" i="9"/>
  <c r="C3833" i="9"/>
  <c r="C3511" i="9"/>
  <c r="C3080" i="9"/>
  <c r="C4397" i="9"/>
  <c r="C897" i="9"/>
  <c r="C2214" i="9"/>
  <c r="C3531" i="9"/>
  <c r="C3096" i="9"/>
  <c r="C4413" i="9"/>
  <c r="C913" i="9"/>
  <c r="C2230" i="9"/>
  <c r="C3547" i="9"/>
  <c r="C3112" i="9"/>
  <c r="C4429" i="9"/>
  <c r="C929" i="9"/>
  <c r="C2246" i="9"/>
  <c r="C3125" i="9"/>
  <c r="C1815" i="9"/>
  <c r="C1163" i="9"/>
  <c r="C4014" i="9"/>
  <c r="C4238" i="9"/>
  <c r="C4681" i="9"/>
  <c r="C4467" i="9"/>
  <c r="C531" i="9"/>
  <c r="C2728" i="9"/>
  <c r="C3612" i="9"/>
  <c r="C2086" i="9"/>
  <c r="C1655" i="9"/>
  <c r="C4729" i="9"/>
  <c r="C4532" i="9"/>
  <c r="C2865" i="9"/>
  <c r="C1121" i="9"/>
  <c r="C2003" i="9"/>
  <c r="C4637" i="9"/>
  <c r="C2454" i="9"/>
  <c r="C1149" i="9"/>
  <c r="C1551" i="9"/>
  <c r="C701" i="9"/>
  <c r="C4672" i="9"/>
  <c r="C1874" i="9"/>
  <c r="C3961" i="9"/>
  <c r="C1359" i="9"/>
  <c r="C3798" i="9"/>
  <c r="C4727" i="9"/>
  <c r="C2699" i="9"/>
  <c r="C4261" i="9"/>
  <c r="C3211" i="9"/>
  <c r="C2048" i="9"/>
  <c r="C2735" i="9"/>
  <c r="C4007" i="9"/>
  <c r="C1625" i="9"/>
  <c r="C4724" i="9"/>
  <c r="C1013" i="9"/>
  <c r="C1628" i="9"/>
  <c r="C2094" i="9"/>
  <c r="C3208" i="9"/>
  <c r="C1503" i="9"/>
  <c r="C4431" i="9"/>
  <c r="C3533" i="9"/>
  <c r="C2989" i="9"/>
  <c r="C4702" i="9"/>
  <c r="C2460" i="9"/>
  <c r="C3745" i="9"/>
  <c r="C4037" i="9"/>
  <c r="C3347" i="9"/>
  <c r="C2555" i="9"/>
  <c r="C3802" i="9"/>
  <c r="C3322" i="9"/>
  <c r="C3736" i="9"/>
  <c r="C3813" i="9"/>
  <c r="C4434" i="9"/>
  <c r="C1789" i="9"/>
  <c r="C1984" i="9"/>
  <c r="C2262" i="9"/>
  <c r="C962" i="9"/>
  <c r="C2511" i="9"/>
  <c r="C2318" i="9"/>
  <c r="C2863" i="9"/>
  <c r="C3964" i="9"/>
  <c r="C1561" i="9"/>
  <c r="C1130" i="9"/>
  <c r="C4639" i="9"/>
  <c r="C704" i="9"/>
  <c r="C2024" i="9"/>
  <c r="C497" i="9"/>
  <c r="C1765" i="9"/>
  <c r="C3524" i="9"/>
  <c r="C3093" i="9"/>
  <c r="C1785" i="9"/>
  <c r="C1354" i="9"/>
  <c r="C923" i="9"/>
  <c r="C711" i="9"/>
  <c r="C2908" i="9"/>
  <c r="C2485" i="9"/>
  <c r="C3158" i="9"/>
  <c r="C549" i="9"/>
  <c r="C791" i="9"/>
  <c r="C2679" i="9"/>
  <c r="C3124" i="9"/>
  <c r="C4445" i="9"/>
  <c r="C4675" i="9"/>
  <c r="C1405" i="9"/>
  <c r="C4265" i="9"/>
  <c r="C1001" i="9"/>
  <c r="C1545" i="9"/>
  <c r="C4195" i="9"/>
  <c r="C671" i="9"/>
  <c r="C2866" i="9"/>
  <c r="C2654" i="9"/>
  <c r="C1127" i="9"/>
  <c r="C2228" i="9"/>
  <c r="C3329" i="9"/>
  <c r="C926" i="9"/>
  <c r="C2903" i="9"/>
  <c r="C2691" i="9"/>
  <c r="C4017" i="9"/>
  <c r="C2505" i="9"/>
  <c r="C996" i="9"/>
  <c r="C4179" i="9"/>
  <c r="C1983" i="9"/>
  <c r="C3085" i="9"/>
  <c r="C1777" i="9"/>
  <c r="C1346" i="9"/>
  <c r="C915" i="9"/>
  <c r="C703" i="9"/>
  <c r="C491" i="9"/>
  <c r="C4657" i="9"/>
  <c r="C1380" i="9"/>
  <c r="C4236" i="9"/>
  <c r="C2719" i="9"/>
  <c r="C1860" i="9"/>
  <c r="C2312" i="9"/>
  <c r="C4611" i="9"/>
  <c r="C4407" i="9"/>
  <c r="C3541" i="9"/>
  <c r="C451" i="9"/>
  <c r="C676" i="9"/>
  <c r="C1996" i="9"/>
  <c r="C4410" i="9"/>
  <c r="C1570" i="9"/>
  <c r="C2452" i="9"/>
  <c r="C3772" i="9"/>
  <c r="C4654" i="9"/>
  <c r="C3348" i="9"/>
  <c r="C2701" i="9"/>
  <c r="C4249" i="9"/>
  <c r="C2076" i="9"/>
  <c r="C1661" i="9"/>
  <c r="C2919" i="9"/>
  <c r="C3143" i="9"/>
  <c r="C1835" i="9"/>
  <c r="C1840" i="9"/>
  <c r="C1409" i="9"/>
  <c r="C3605" i="9"/>
  <c r="C3174" i="9"/>
  <c r="C553" i="9"/>
  <c r="C997" i="9"/>
  <c r="C4069" i="9"/>
  <c r="C794" i="9"/>
  <c r="C3675" i="9"/>
  <c r="C4178" i="9"/>
  <c r="C4186" i="9"/>
  <c r="C3755" i="9"/>
  <c r="C3763" i="9"/>
  <c r="C4645" i="9"/>
  <c r="C710" i="9"/>
  <c r="C2031" i="9"/>
  <c r="C4010" i="9"/>
  <c r="C4234" i="9"/>
  <c r="C2931" i="9"/>
  <c r="C4259" i="9"/>
  <c r="C4503" i="9"/>
  <c r="C450" i="9"/>
  <c r="C1767" i="9"/>
  <c r="C1332" i="9"/>
  <c r="C2649" i="9"/>
  <c r="C3966" i="9"/>
  <c r="C466" i="9"/>
  <c r="C1783" i="9"/>
  <c r="C1348" i="9"/>
  <c r="C2665" i="9"/>
  <c r="C3982" i="9"/>
  <c r="C482" i="9"/>
  <c r="C1799" i="9"/>
  <c r="C1364" i="9"/>
  <c r="C2681" i="9"/>
  <c r="C3998" i="9"/>
  <c r="C2250" i="9"/>
  <c r="C3786" i="9"/>
  <c r="C4229" i="9"/>
  <c r="C1387" i="9"/>
  <c r="C1830" i="9"/>
  <c r="C2273" i="9"/>
  <c r="C3154" i="9"/>
  <c r="C4036" i="9"/>
  <c r="C1196" i="9"/>
  <c r="C1861" i="9"/>
  <c r="C4496" i="9"/>
  <c r="C4722" i="9"/>
  <c r="C2322" i="9"/>
  <c r="C2784" i="9"/>
  <c r="C3304" i="9"/>
  <c r="C4625" i="9"/>
  <c r="C690" i="9"/>
  <c r="C3324" i="9"/>
  <c r="C1141" i="9"/>
  <c r="C4437" i="9"/>
  <c r="C2868" i="9"/>
  <c r="C2018" i="9"/>
  <c r="C2049" i="9"/>
  <c r="C2979" i="9"/>
  <c r="C461" i="9"/>
  <c r="C2676" i="9"/>
  <c r="C956" i="9"/>
  <c r="C2336" i="9"/>
  <c r="C4016" i="9"/>
  <c r="C3170" i="9"/>
  <c r="C1260" i="9"/>
  <c r="C1613" i="9"/>
  <c r="C4273" i="9"/>
  <c r="C507" i="9"/>
  <c r="C972" i="9"/>
  <c r="C2540" i="9"/>
  <c r="C799" i="9"/>
  <c r="C2945" i="9"/>
  <c r="C2102" i="9"/>
  <c r="C3896" i="9"/>
  <c r="C654" i="9"/>
  <c r="C3991" i="9"/>
  <c r="C684" i="9"/>
  <c r="C4292" i="9"/>
  <c r="C530" i="9"/>
  <c r="C2020" i="9"/>
  <c r="C3086" i="9"/>
  <c r="C2715" i="9"/>
  <c r="C3999" i="9"/>
  <c r="C1444" i="9"/>
  <c r="C2047" i="9"/>
  <c r="C2444" i="9"/>
  <c r="C1326" i="9"/>
  <c r="C1619" i="9"/>
  <c r="C4651" i="9"/>
  <c r="C911" i="9"/>
  <c r="C4006" i="9"/>
  <c r="C3139" i="9"/>
  <c r="C2934" i="9"/>
  <c r="C3830" i="9"/>
  <c r="C2786" i="9"/>
  <c r="C1550" i="9"/>
  <c r="C2432" i="9"/>
  <c r="C3752" i="9"/>
  <c r="C4634" i="9"/>
  <c r="C3326" i="9"/>
  <c r="C4208" i="9"/>
  <c r="C492" i="9"/>
  <c r="C4439" i="9"/>
  <c r="C2642" i="9"/>
  <c r="C2211" i="9"/>
  <c r="C1780" i="9"/>
  <c r="C3757" i="9"/>
  <c r="C3545" i="9"/>
  <c r="C4427" i="9"/>
  <c r="C4215" i="9"/>
  <c r="C2033" i="9"/>
  <c r="C1831" i="9"/>
  <c r="C1846" i="9"/>
  <c r="C3397" i="9"/>
  <c r="C4735" i="9"/>
  <c r="C1366" i="9"/>
  <c r="C2249" i="9"/>
  <c r="C506" i="9"/>
  <c r="C3144" i="9"/>
  <c r="C4691" i="9"/>
  <c r="C1858" i="9"/>
  <c r="C3631" i="9"/>
  <c r="C2203" i="9"/>
  <c r="C1350" i="9"/>
  <c r="C3956" i="9"/>
  <c r="C1553" i="9"/>
  <c r="C1122" i="9"/>
  <c r="C4631" i="9"/>
  <c r="C696" i="9"/>
  <c r="C2016" i="9"/>
  <c r="C4430" i="9"/>
  <c r="C1590" i="9"/>
  <c r="C2035" i="9"/>
  <c r="C3363" i="9"/>
  <c r="C3386" i="9"/>
  <c r="C3850" i="9"/>
  <c r="C1334" i="9"/>
  <c r="C3298" i="9"/>
  <c r="C1772" i="9"/>
  <c r="C3749" i="9"/>
  <c r="C3537" i="9"/>
  <c r="C4419" i="9"/>
  <c r="C4207" i="9"/>
  <c r="C3995" i="9"/>
  <c r="C3782" i="9"/>
  <c r="C2038" i="9"/>
  <c r="C2486" i="9"/>
  <c r="C2283" i="9"/>
  <c r="C1862" i="9"/>
  <c r="C562" i="9"/>
  <c r="C3525" i="9"/>
  <c r="C3094" i="9"/>
  <c r="C3105" i="9"/>
  <c r="C3517" i="9"/>
  <c r="C4180" i="9"/>
  <c r="C464" i="9"/>
  <c r="C2878" i="9"/>
  <c r="C2666" i="9"/>
  <c r="C1139" i="9"/>
  <c r="C2240" i="9"/>
  <c r="C3341" i="9"/>
  <c r="C2473" i="9"/>
  <c r="C3578" i="9"/>
  <c r="C1623" i="9"/>
  <c r="C2738" i="9"/>
  <c r="C1225" i="9"/>
  <c r="C949" i="9"/>
  <c r="C1392" i="9"/>
  <c r="C4244" i="9"/>
  <c r="C3155" i="9"/>
  <c r="C4694" i="9"/>
  <c r="C2730" i="9"/>
  <c r="C1423" i="9"/>
  <c r="C4495" i="9"/>
  <c r="C4720" i="9"/>
  <c r="C3851" i="9"/>
  <c r="C4080" i="9"/>
  <c r="C2379" i="9"/>
  <c r="C4617" i="9"/>
  <c r="C2873" i="9"/>
  <c r="C2442" i="9"/>
  <c r="C2450" i="9"/>
  <c r="C3332" i="9"/>
  <c r="C4214" i="9"/>
  <c r="C1156" i="9"/>
  <c r="C1383" i="9"/>
  <c r="C1826" i="9"/>
  <c r="C4465" i="9"/>
  <c r="C2946" i="9"/>
  <c r="C1659" i="9"/>
  <c r="C2202" i="9"/>
  <c r="C3519" i="9"/>
  <c r="C3084" i="9"/>
  <c r="C4401" i="9"/>
  <c r="C901" i="9"/>
  <c r="C2218" i="9"/>
  <c r="C3535" i="9"/>
  <c r="C3100" i="9"/>
  <c r="C4417" i="9"/>
  <c r="C917" i="9"/>
  <c r="C2234" i="9"/>
  <c r="C3551" i="9"/>
  <c r="C3116" i="9"/>
  <c r="C4433" i="9"/>
  <c r="C933" i="9"/>
  <c r="C4221" i="9"/>
  <c r="C940" i="9"/>
  <c r="C1602" i="9"/>
  <c r="C4453" i="9"/>
  <c r="C2488" i="9"/>
  <c r="C522" i="9"/>
  <c r="C965" i="9"/>
  <c r="C2285" i="9"/>
  <c r="C3606" i="9"/>
  <c r="C767" i="9"/>
  <c r="C3621" i="9"/>
  <c r="C3409" i="9"/>
  <c r="C3637" i="9"/>
  <c r="C3226" i="9"/>
  <c r="C1991" i="9"/>
  <c r="C1560" i="9"/>
  <c r="C4194" i="9"/>
  <c r="C2011" i="9"/>
  <c r="C1580" i="9"/>
  <c r="C2255" i="9"/>
  <c r="C4185" i="9"/>
  <c r="C1583" i="9"/>
  <c r="C741" i="9"/>
  <c r="C3445" i="9"/>
  <c r="C1778" i="9"/>
  <c r="C3993" i="9"/>
  <c r="C2275" i="9"/>
  <c r="C2118" i="9"/>
  <c r="C516" i="9"/>
  <c r="C4707" i="9"/>
  <c r="C715" i="9"/>
  <c r="C2930" i="9"/>
  <c r="C3182" i="9"/>
  <c r="C1824" i="9"/>
  <c r="C2509" i="9"/>
  <c r="C2547" i="9"/>
  <c r="C3214" i="9"/>
  <c r="C4262" i="9"/>
  <c r="C1489" i="9"/>
  <c r="C602" i="9"/>
  <c r="C1294" i="9"/>
  <c r="C3113" i="9"/>
  <c r="C4402" i="9"/>
  <c r="C3412" i="9"/>
  <c r="C3587" i="9"/>
  <c r="C1142" i="9"/>
  <c r="C2427" i="9"/>
  <c r="C521" i="9"/>
  <c r="C1369" i="9"/>
  <c r="C3849" i="9"/>
  <c r="C3787" i="9"/>
  <c r="C2004" i="9"/>
  <c r="C736" i="9"/>
  <c r="C3992" i="9"/>
  <c r="C471" i="9"/>
  <c r="C3131" i="9"/>
  <c r="C2266" i="9"/>
  <c r="C2279" i="9"/>
  <c r="C1204" i="9"/>
  <c r="C2579" i="9"/>
  <c r="C2646" i="9"/>
  <c r="C1119" i="9"/>
  <c r="C2220" i="9"/>
  <c r="C3321" i="9"/>
  <c r="C918" i="9"/>
  <c r="C2895" i="9"/>
  <c r="C3996" i="9"/>
  <c r="C3564" i="9"/>
  <c r="C891" i="9"/>
  <c r="C679" i="9"/>
  <c r="C467" i="9"/>
  <c r="C1349" i="9"/>
  <c r="C2013" i="9"/>
  <c r="C3114" i="9"/>
  <c r="C2683" i="9"/>
  <c r="C939" i="9"/>
  <c r="C4241" i="9"/>
  <c r="C4475" i="9"/>
  <c r="C2085" i="9"/>
  <c r="C4519" i="9"/>
  <c r="C3557" i="9"/>
  <c r="C1155" i="9"/>
  <c r="C945" i="9"/>
  <c r="C4021" i="9"/>
  <c r="C2284" i="9"/>
  <c r="C1422" i="9"/>
  <c r="C1662" i="9"/>
  <c r="C452" i="9"/>
  <c r="C2009" i="9"/>
  <c r="C2424" i="9"/>
  <c r="C3744" i="9"/>
  <c r="C4626" i="9"/>
  <c r="C3318" i="9"/>
  <c r="C4200" i="9"/>
  <c r="C484" i="9"/>
  <c r="C2898" i="9"/>
  <c r="C3343" i="9"/>
  <c r="C941" i="9"/>
  <c r="C4240" i="9"/>
  <c r="C760" i="9"/>
  <c r="C4524" i="9"/>
  <c r="C3089" i="9"/>
  <c r="C890" i="9"/>
  <c r="C459" i="9"/>
  <c r="C1341" i="9"/>
  <c r="C2005" i="9"/>
  <c r="C3106" i="9"/>
  <c r="C2675" i="9"/>
  <c r="C2463" i="9"/>
  <c r="C1812" i="9"/>
  <c r="C2477" i="9"/>
  <c r="C3582" i="9"/>
  <c r="C3381" i="9"/>
  <c r="C4710" i="9"/>
  <c r="C787" i="9"/>
  <c r="C1993" i="9"/>
  <c r="C1781" i="9"/>
  <c r="C479" i="9"/>
  <c r="C1985" i="9"/>
  <c r="C2867" i="9"/>
  <c r="C3968" i="9"/>
  <c r="C1565" i="9"/>
  <c r="C1134" i="9"/>
  <c r="C4643" i="9"/>
  <c r="C708" i="9"/>
  <c r="C2028" i="9"/>
  <c r="C1379" i="9"/>
  <c r="C2705" i="9"/>
  <c r="C2940" i="9"/>
  <c r="C4057" i="9"/>
  <c r="C1887" i="9"/>
  <c r="C3358" i="9"/>
  <c r="C3801" i="9"/>
  <c r="C2712" i="9"/>
  <c r="C1842" i="9"/>
  <c r="C3600" i="9"/>
  <c r="C2074" i="9"/>
  <c r="C3614" i="9"/>
  <c r="C3620" i="9"/>
  <c r="C4283" i="9"/>
  <c r="C1881" i="9"/>
  <c r="C2549" i="9"/>
  <c r="C2796" i="9"/>
  <c r="C3743" i="9"/>
  <c r="C3312" i="9"/>
  <c r="C1129" i="9"/>
  <c r="C1137" i="9"/>
  <c r="C2019" i="9"/>
  <c r="C2901" i="9"/>
  <c r="C4442" i="9"/>
  <c r="C4449" i="9"/>
  <c r="C514" i="9"/>
  <c r="C744" i="9"/>
  <c r="C539" i="9"/>
  <c r="C4726" i="9"/>
  <c r="C3954" i="9"/>
  <c r="C454" i="9"/>
  <c r="C1771" i="9"/>
  <c r="C1336" i="9"/>
  <c r="C2653" i="9"/>
  <c r="C3970" i="9"/>
  <c r="C470" i="9"/>
  <c r="C1787" i="9"/>
  <c r="C1352" i="9"/>
  <c r="C2669" i="9"/>
  <c r="C3986" i="9"/>
  <c r="C486" i="9"/>
  <c r="C1803" i="9"/>
  <c r="C1368" i="9"/>
  <c r="C2685" i="9"/>
  <c r="C1375" i="9"/>
  <c r="C2911" i="9"/>
  <c r="C4668" i="9"/>
  <c r="C2045" i="9"/>
  <c r="C518" i="9"/>
  <c r="C3150" i="9"/>
  <c r="C4469" i="9"/>
  <c r="C1191" i="9"/>
  <c r="C2512" i="9"/>
  <c r="C4052" i="9"/>
  <c r="C2089" i="9"/>
  <c r="C2972" i="9"/>
  <c r="C1450" i="9"/>
  <c r="C1109" i="9"/>
  <c r="C678" i="9"/>
  <c r="C1999" i="9"/>
  <c r="C4633" i="9"/>
  <c r="C698" i="9"/>
  <c r="C3771" i="9"/>
  <c r="C1396" i="9"/>
  <c r="C685" i="9"/>
  <c r="C2900" i="9"/>
  <c r="C4688" i="9"/>
  <c r="C2885" i="9"/>
  <c r="C1343" i="9"/>
  <c r="C493" i="9"/>
  <c r="C4690" i="9"/>
  <c r="C1480" i="9"/>
  <c r="C1833" i="9"/>
  <c r="C3616" i="9"/>
  <c r="C2032" i="9"/>
  <c r="C1401" i="9"/>
  <c r="C2968" i="9"/>
  <c r="C1389" i="9"/>
  <c r="C1418" i="9"/>
  <c r="C585" i="9"/>
  <c r="C2349" i="9"/>
  <c r="C762" i="9"/>
  <c r="C3443" i="9"/>
  <c r="C2171" i="9"/>
  <c r="C4203" i="9"/>
  <c r="C4619" i="9"/>
  <c r="C2532" i="9"/>
  <c r="C2051" i="9"/>
  <c r="C2891" i="9"/>
  <c r="C1768" i="9"/>
  <c r="C4456" i="9"/>
  <c r="C1805" i="9"/>
  <c r="C4064" i="9"/>
  <c r="C1595" i="9"/>
  <c r="C1126" i="9"/>
  <c r="C1229" i="9"/>
  <c r="C2700" i="9"/>
  <c r="C3333" i="9"/>
  <c r="C1342" i="9"/>
  <c r="C2037" i="9"/>
  <c r="C1612" i="9"/>
  <c r="C4032" i="9"/>
  <c r="C3178" i="9"/>
  <c r="C1529" i="9"/>
  <c r="C1114" i="9"/>
  <c r="C4623" i="9"/>
  <c r="C688" i="9"/>
  <c r="C2008" i="9"/>
  <c r="C4422" i="9"/>
  <c r="C1582" i="9"/>
  <c r="C2464" i="9"/>
  <c r="C2689" i="9"/>
  <c r="C4395" i="9"/>
  <c r="C4183" i="9"/>
  <c r="C3971" i="9"/>
  <c r="C3540" i="9"/>
  <c r="C3109" i="9"/>
  <c r="C1801" i="9"/>
  <c r="C1370" i="9"/>
  <c r="C4225" i="9"/>
  <c r="C1616" i="9"/>
  <c r="C1630" i="9"/>
  <c r="C1868" i="9"/>
  <c r="C1023" i="9"/>
  <c r="C2025" i="9"/>
  <c r="C499" i="9"/>
  <c r="C1384" i="9"/>
  <c r="C4679" i="9"/>
  <c r="C1848" i="9"/>
  <c r="C4051" i="9"/>
  <c r="C4511" i="9"/>
  <c r="C3737" i="9"/>
  <c r="C3983" i="9"/>
  <c r="C1111" i="9"/>
  <c r="C2212" i="9"/>
  <c r="C3313" i="9"/>
  <c r="C910" i="9"/>
  <c r="C2887" i="9"/>
  <c r="C3988" i="9"/>
  <c r="C1585" i="9"/>
  <c r="C2468" i="9"/>
  <c r="C725" i="9"/>
  <c r="C3148" i="9"/>
  <c r="C4267" i="9"/>
  <c r="C3884" i="9"/>
  <c r="C1792" i="9"/>
  <c r="C4175" i="9"/>
  <c r="C3963" i="9"/>
  <c r="C3532" i="9"/>
  <c r="C3101" i="9"/>
  <c r="C1793" i="9"/>
  <c r="C1362" i="9"/>
  <c r="C931" i="9"/>
  <c r="C937" i="9"/>
  <c r="C2916" i="9"/>
  <c r="C1614" i="9"/>
  <c r="C3383" i="9"/>
  <c r="C2960" i="9"/>
  <c r="C4731" i="9"/>
  <c r="C1776" i="9"/>
  <c r="C3753" i="9"/>
  <c r="C919" i="9"/>
  <c r="C4394" i="9"/>
  <c r="C1554" i="9"/>
  <c r="C2436" i="9"/>
  <c r="C3756" i="9"/>
  <c r="C4638" i="9"/>
  <c r="C3330" i="9"/>
  <c r="C4212" i="9"/>
  <c r="C934" i="9"/>
  <c r="C1599" i="9"/>
  <c r="C1175" i="9"/>
  <c r="C1190" i="9"/>
  <c r="C1650" i="9"/>
  <c r="C2985" i="9"/>
  <c r="C1607" i="9"/>
  <c r="C2050" i="9"/>
  <c r="C523" i="9"/>
  <c r="C4470" i="9"/>
  <c r="C1849" i="9"/>
  <c r="C4484" i="9"/>
  <c r="C1206" i="9"/>
  <c r="C2088" i="9"/>
  <c r="C2970" i="9"/>
  <c r="C4072" i="9"/>
  <c r="C3427" i="9"/>
  <c r="C4337" i="9"/>
  <c r="C4182" i="9"/>
  <c r="C3751" i="9"/>
  <c r="C1568" i="9"/>
  <c r="C4641" i="9"/>
  <c r="C706" i="9"/>
  <c r="C1588" i="9"/>
  <c r="C3567" i="9"/>
  <c r="C2041" i="9"/>
  <c r="C953" i="9"/>
  <c r="C2278" i="9"/>
  <c r="C3387" i="9"/>
  <c r="C4291" i="9"/>
  <c r="C889" i="9"/>
  <c r="C2206" i="9"/>
  <c r="C3523" i="9"/>
  <c r="C3088" i="9"/>
  <c r="C4405" i="9"/>
  <c r="C905" i="9"/>
  <c r="C2222" i="9"/>
  <c r="C3539" i="9"/>
  <c r="C3104" i="9"/>
  <c r="C4421" i="9"/>
  <c r="C921" i="9"/>
  <c r="C2238" i="9"/>
  <c r="C3555" i="9"/>
  <c r="C3120" i="9"/>
  <c r="C4656" i="9"/>
  <c r="C3346" i="9"/>
  <c r="C2474" i="9"/>
  <c r="C2917" i="9"/>
  <c r="C3360" i="9"/>
  <c r="C2927" i="9"/>
  <c r="C1837" i="9"/>
  <c r="C2280" i="9"/>
  <c r="C4476" i="9"/>
  <c r="C1637" i="9"/>
  <c r="C2739" i="9"/>
  <c r="C776" i="9"/>
  <c r="C2535" i="9"/>
  <c r="C3641" i="9"/>
  <c r="C1548" i="9"/>
  <c r="C1117" i="9"/>
  <c r="C686" i="9"/>
  <c r="C3320" i="9"/>
  <c r="C4202" i="9"/>
  <c r="C2458" i="9"/>
  <c r="C4692" i="9"/>
  <c r="C2002" i="9"/>
  <c r="C4217" i="9"/>
  <c r="C1410" i="9"/>
  <c r="C3393" i="9"/>
  <c r="C2660" i="9"/>
  <c r="C2248" i="9"/>
  <c r="C2069" i="9"/>
  <c r="C4302" i="9"/>
  <c r="C1617" i="9"/>
  <c r="C2963" i="9"/>
  <c r="C1597" i="9"/>
  <c r="C3156" i="9"/>
  <c r="C4505" i="9"/>
  <c r="C2706" i="9"/>
  <c r="C765" i="9"/>
  <c r="C4105" i="9"/>
  <c r="C2362" i="9"/>
  <c r="C1205" i="9"/>
  <c r="C4510" i="9"/>
  <c r="C3922" i="9"/>
  <c r="C3544" i="9"/>
  <c r="C3960" i="9"/>
  <c r="C1433" i="9"/>
  <c r="C3793" i="9"/>
  <c r="C2232" i="9"/>
  <c r="C3297" i="9"/>
  <c r="C2920" i="9"/>
  <c r="C927" i="9"/>
  <c r="C994" i="9"/>
  <c r="C4220" i="9"/>
  <c r="C2875" i="9"/>
  <c r="C552" i="9"/>
  <c r="C3354" i="9"/>
  <c r="C2017" i="9"/>
  <c r="C683" i="9"/>
  <c r="C3352" i="9"/>
  <c r="C2270" i="9"/>
  <c r="C749" i="9"/>
  <c r="C771" i="9"/>
  <c r="C3955" i="9"/>
  <c r="C4618" i="9"/>
  <c r="C3310" i="9"/>
  <c r="C4192" i="9"/>
  <c r="C476" i="9"/>
  <c r="C2890" i="9"/>
  <c r="C2678" i="9"/>
  <c r="C1151" i="9"/>
  <c r="C1814" i="9"/>
  <c r="C3082" i="9"/>
  <c r="C2651" i="9"/>
  <c r="C2439" i="9"/>
  <c r="C2227" i="9"/>
  <c r="C1796" i="9"/>
  <c r="C3773" i="9"/>
  <c r="C3561" i="9"/>
  <c r="C3350" i="9"/>
  <c r="C4683" i="9"/>
  <c r="C975" i="9"/>
  <c r="C2966" i="9"/>
  <c r="C3552" i="9"/>
  <c r="C3121" i="9"/>
  <c r="C4441" i="9"/>
  <c r="C2042" i="9"/>
  <c r="C2929" i="9"/>
  <c r="C4696" i="9"/>
  <c r="C987" i="9"/>
  <c r="C1448" i="9"/>
  <c r="C1329" i="9"/>
  <c r="C4423" i="9"/>
  <c r="C4615" i="9"/>
  <c r="C680" i="9"/>
  <c r="C2000" i="9"/>
  <c r="C4414" i="9"/>
  <c r="C1574" i="9"/>
  <c r="C2456" i="9"/>
  <c r="C3776" i="9"/>
  <c r="C1374" i="9"/>
  <c r="C1164" i="9"/>
  <c r="C4025" i="9"/>
  <c r="C1641" i="9"/>
  <c r="C1043" i="9"/>
  <c r="C2451" i="9"/>
  <c r="C2643" i="9"/>
  <c r="C2431" i="9"/>
  <c r="C2219" i="9"/>
  <c r="C1788" i="9"/>
  <c r="C3765" i="9"/>
  <c r="C3553" i="9"/>
  <c r="C4435" i="9"/>
  <c r="C4004" i="9"/>
  <c r="C1822" i="9"/>
  <c r="C3367" i="9"/>
  <c r="C757" i="9"/>
  <c r="C2743" i="9"/>
  <c r="C1668" i="9"/>
  <c r="C463" i="9"/>
  <c r="C1345" i="9"/>
  <c r="C1797" i="9"/>
  <c r="C2862" i="9"/>
  <c r="C2650" i="9"/>
  <c r="C1123" i="9"/>
  <c r="C2224" i="9"/>
  <c r="C3325" i="9"/>
  <c r="C922" i="9"/>
  <c r="C2899" i="9"/>
  <c r="C4001" i="9"/>
  <c r="C2257" i="9"/>
  <c r="C2490" i="9"/>
  <c r="C3602" i="9"/>
  <c r="C4062" i="9"/>
  <c r="C3666" i="9"/>
  <c r="C4673" i="9"/>
  <c r="C2489" i="9"/>
  <c r="C4027" i="9"/>
  <c r="C2938" i="9"/>
  <c r="C755" i="9"/>
  <c r="C2952" i="9"/>
  <c r="C769" i="9"/>
  <c r="C1651" i="9"/>
  <c r="C2533" i="9"/>
  <c r="C4730" i="9"/>
  <c r="C4746" i="9"/>
  <c r="C4174" i="9"/>
  <c r="C2869" i="9"/>
  <c r="C2438" i="9"/>
  <c r="C3759" i="9"/>
  <c r="C3328" i="9"/>
  <c r="C4210" i="9"/>
  <c r="C3779" i="9"/>
  <c r="C4663" i="9"/>
  <c r="C3356" i="9"/>
  <c r="C1611" i="9"/>
  <c r="C3374" i="9"/>
  <c r="C761" i="9"/>
  <c r="C3422" i="9"/>
  <c r="C2641" i="9"/>
  <c r="C3958" i="9"/>
  <c r="C458" i="9"/>
  <c r="C1775" i="9"/>
  <c r="C1340" i="9"/>
  <c r="C2657" i="9"/>
  <c r="C3974" i="9"/>
  <c r="C474" i="9"/>
  <c r="C1791" i="9"/>
  <c r="C1356" i="9"/>
  <c r="C2673" i="9"/>
  <c r="C3990" i="9"/>
  <c r="C490" i="9"/>
  <c r="C1807" i="9"/>
  <c r="C1810" i="9"/>
  <c r="C500" i="9"/>
  <c r="C3132" i="9"/>
  <c r="C509" i="9"/>
  <c r="C733" i="9"/>
  <c r="C957" i="9"/>
  <c r="C4684" i="9"/>
  <c r="C748" i="9"/>
  <c r="C3382" i="9"/>
  <c r="C4047" i="9"/>
  <c r="C1207" i="9"/>
  <c r="C4061" i="9"/>
  <c r="C1222" i="9"/>
  <c r="C1672" i="9"/>
  <c r="C1987" i="9"/>
  <c r="C4621" i="9"/>
  <c r="C4190" i="9"/>
  <c r="C2007" i="9"/>
  <c r="C2889" i="9"/>
  <c r="C1145" i="9"/>
  <c r="C1870" i="9"/>
  <c r="C1567" i="9"/>
  <c r="C2469" i="9"/>
  <c r="C540" i="9"/>
  <c r="C1653" i="9"/>
  <c r="C3977" i="9"/>
  <c r="C4003" i="9"/>
  <c r="C1638" i="9"/>
  <c r="C813" i="9"/>
  <c r="C526" i="9"/>
  <c r="C780" i="9"/>
  <c r="C2914" i="9"/>
  <c r="C3598" i="9"/>
  <c r="C1883" i="9"/>
  <c r="C4023" i="9"/>
  <c r="C1865" i="9"/>
  <c r="C2789" i="9"/>
  <c r="C4246" i="9"/>
  <c r="C1875" i="9"/>
  <c r="C3678" i="9"/>
  <c r="C2814" i="9"/>
  <c r="C914" i="9"/>
  <c r="C3301" i="9"/>
  <c r="C4276" i="9"/>
  <c r="C936" i="9"/>
  <c r="C1573" i="9"/>
  <c r="C592" i="9"/>
  <c r="C1165" i="9"/>
  <c r="C487" i="9"/>
  <c r="C4494" i="9"/>
  <c r="C2247" i="9"/>
  <c r="C2216" i="9"/>
  <c r="C2292" i="9"/>
  <c r="C4665" i="9"/>
  <c r="C4204" i="9"/>
  <c r="C4399" i="9"/>
  <c r="C3791" i="9"/>
  <c r="C4680" i="9"/>
  <c r="C4256" i="9"/>
  <c r="C4716" i="9"/>
  <c r="C2423" i="9"/>
  <c r="C3305" i="9"/>
  <c r="C902" i="9"/>
  <c r="C2879" i="9"/>
  <c r="C3980" i="9"/>
  <c r="C1577" i="9"/>
  <c r="C1146" i="9"/>
  <c r="C4655" i="9"/>
  <c r="C720" i="9"/>
  <c r="C1769" i="9"/>
  <c r="C1338" i="9"/>
  <c r="C907" i="9"/>
  <c r="C695" i="9"/>
  <c r="C483" i="9"/>
  <c r="C1365" i="9"/>
  <c r="C2686" i="9"/>
  <c r="C3789" i="9"/>
  <c r="C1400" i="9"/>
  <c r="C2732" i="9"/>
  <c r="C3844" i="9"/>
  <c r="C2239" i="9"/>
  <c r="C1808" i="9"/>
  <c r="C3566" i="9"/>
  <c r="C4671" i="9"/>
  <c r="C3806" i="9"/>
  <c r="C1413" i="9"/>
  <c r="C2084" i="9"/>
  <c r="C2111" i="9"/>
  <c r="C3520" i="9"/>
  <c r="C2751" i="9"/>
  <c r="C3302" i="9"/>
  <c r="C4184" i="9"/>
  <c r="C468" i="9"/>
  <c r="C2882" i="9"/>
  <c r="C2670" i="9"/>
  <c r="C1143" i="9"/>
  <c r="C2244" i="9"/>
  <c r="C718" i="9"/>
  <c r="C1603" i="9"/>
  <c r="C2713" i="9"/>
  <c r="C3834" i="9"/>
  <c r="C1932" i="9"/>
  <c r="C3110" i="9"/>
  <c r="C1330" i="9"/>
  <c r="C899" i="9"/>
  <c r="C687" i="9"/>
  <c r="C475" i="9"/>
  <c r="C1357" i="9"/>
  <c r="C2021" i="9"/>
  <c r="C3122" i="9"/>
  <c r="C3129" i="9"/>
  <c r="C4232" i="9"/>
  <c r="C3589" i="9"/>
  <c r="C4264" i="9"/>
  <c r="C1431" i="9"/>
  <c r="C576" i="9"/>
  <c r="C3967" i="9"/>
  <c r="C3536" i="9"/>
  <c r="C1361" i="9"/>
  <c r="C1549" i="9"/>
  <c r="C1118" i="9"/>
  <c r="C4627" i="9"/>
  <c r="C692" i="9"/>
  <c r="C2012" i="9"/>
  <c r="C4426" i="9"/>
  <c r="C1586" i="9"/>
  <c r="C2907" i="9"/>
  <c r="C2696" i="9"/>
  <c r="C1179" i="9"/>
  <c r="C976" i="9"/>
  <c r="C3188" i="9"/>
  <c r="C3898" i="9"/>
  <c r="C2265" i="9"/>
  <c r="C2928" i="9"/>
  <c r="C1838" i="9"/>
  <c r="C968" i="9"/>
  <c r="C4040" i="9"/>
  <c r="C2077" i="9"/>
  <c r="C4711" i="9"/>
  <c r="C4498" i="9"/>
  <c r="C2534" i="9"/>
  <c r="C2761" i="9"/>
  <c r="C1465" i="9"/>
  <c r="C4613" i="9"/>
  <c r="C1556" i="9"/>
  <c r="C1125" i="9"/>
  <c r="C2446" i="9"/>
  <c r="C2015" i="9"/>
  <c r="C4649" i="9"/>
  <c r="C2466" i="9"/>
  <c r="C4664" i="9"/>
  <c r="C729" i="9"/>
  <c r="C2708" i="9"/>
  <c r="C3157" i="9"/>
  <c r="C3828" i="9"/>
  <c r="C3644" i="9"/>
  <c r="C4393" i="9"/>
  <c r="C893" i="9"/>
  <c r="C2210" i="9"/>
  <c r="C3527" i="9"/>
  <c r="C3092" i="9"/>
  <c r="C4409" i="9"/>
  <c r="C909" i="9"/>
  <c r="C2226" i="9"/>
  <c r="C3543" i="9"/>
  <c r="C3108" i="9"/>
  <c r="C4425" i="9"/>
  <c r="C925" i="9"/>
  <c r="C2242" i="9"/>
  <c r="C3559" i="9"/>
  <c r="C3781" i="9"/>
  <c r="C2690" i="9"/>
  <c r="C724" i="9"/>
  <c r="C3575" i="9"/>
  <c r="C3799" i="9"/>
  <c r="C3366" i="9"/>
  <c r="C3152" i="9"/>
  <c r="C3595" i="9"/>
  <c r="C1631" i="9"/>
  <c r="C2515" i="9"/>
  <c r="C4712" i="9"/>
  <c r="C3186" i="9"/>
  <c r="C4289" i="9"/>
  <c r="C1019" i="9"/>
  <c r="C2426" i="9"/>
  <c r="C3308" i="9"/>
  <c r="C2877" i="9"/>
  <c r="C694" i="9"/>
  <c r="C1576" i="9"/>
  <c r="C2897" i="9"/>
  <c r="C669" i="9"/>
  <c r="C2884" i="9"/>
  <c r="C1159" i="9"/>
  <c r="C4269" i="9"/>
  <c r="C1327" i="9"/>
  <c r="C477" i="9"/>
  <c r="C2912" i="9"/>
  <c r="C2740" i="9"/>
  <c r="C1817" i="9"/>
  <c r="C4033" i="9"/>
  <c r="C2098" i="9"/>
  <c r="C4231" i="9"/>
  <c r="C4479" i="9"/>
  <c r="C1015" i="9"/>
  <c r="C1399" i="9"/>
  <c r="C1212" i="9"/>
  <c r="C2582" i="9"/>
  <c r="C746" i="9"/>
  <c r="C2988" i="9"/>
  <c r="C1922" i="9"/>
  <c r="C2399" i="9"/>
  <c r="C3775" i="9"/>
  <c r="C3562" i="9"/>
  <c r="C2913" i="9"/>
  <c r="C2054" i="9"/>
  <c r="C2066" i="9"/>
  <c r="C3842" i="9"/>
  <c r="C2421" i="9"/>
  <c r="C3738" i="9"/>
  <c r="C3303" i="9"/>
  <c r="C4620" i="9"/>
  <c r="C1120" i="9"/>
  <c r="C2437" i="9"/>
  <c r="C3754" i="9"/>
  <c r="C3319" i="9"/>
  <c r="C4636" i="9"/>
  <c r="C1136" i="9"/>
  <c r="C2453" i="9"/>
  <c r="C3770" i="9"/>
  <c r="C3335" i="9"/>
  <c r="C4652" i="9"/>
  <c r="C1152" i="9"/>
  <c r="C4440" i="9"/>
  <c r="C3130" i="9"/>
  <c r="C2478" i="9"/>
  <c r="C2921" i="9"/>
  <c r="C3364" i="9"/>
  <c r="C3369" i="9"/>
  <c r="C2499" i="9"/>
  <c r="C4695" i="9"/>
  <c r="C4482" i="9"/>
  <c r="C3175" i="9"/>
  <c r="C4715" i="9"/>
  <c r="C561" i="9"/>
  <c r="C3856" i="9"/>
  <c r="C2140" i="9"/>
  <c r="C2893" i="9"/>
  <c r="C1642" i="9"/>
  <c r="C2753" i="9"/>
  <c r="C3079" i="9"/>
  <c r="C4396" i="9"/>
  <c r="C896" i="9"/>
  <c r="C2213" i="9"/>
  <c r="C3530" i="9"/>
  <c r="C3095" i="9"/>
  <c r="C4412" i="9"/>
  <c r="C912" i="9"/>
  <c r="C2229" i="9"/>
  <c r="C3546" i="9"/>
  <c r="C3111" i="9"/>
  <c r="C4428" i="9"/>
  <c r="C928" i="9"/>
  <c r="C2245" i="9"/>
  <c r="C4438" i="9"/>
  <c r="C1157" i="9"/>
  <c r="C1161" i="9"/>
  <c r="C1604" i="9"/>
  <c r="C1171" i="9"/>
  <c r="C4022" i="9"/>
  <c r="C743" i="9"/>
  <c r="C2939" i="9"/>
  <c r="C756" i="9"/>
  <c r="C4048" i="9"/>
  <c r="C1208" i="9"/>
  <c r="C2530" i="9"/>
  <c r="C568" i="9"/>
  <c r="C2777" i="9"/>
  <c r="C587" i="9"/>
  <c r="C4550" i="9"/>
  <c r="C4084" i="9"/>
  <c r="C4099" i="9"/>
  <c r="C3569" i="9"/>
  <c r="C3134" i="9"/>
  <c r="C4451" i="9"/>
  <c r="C951" i="9"/>
  <c r="C2268" i="9"/>
  <c r="C3585" i="9"/>
  <c r="C3588" i="9"/>
  <c r="C2497" i="9"/>
  <c r="C1187" i="9"/>
  <c r="C2724" i="9"/>
  <c r="C1634" i="9"/>
  <c r="C543" i="9"/>
  <c r="C2080" i="9"/>
  <c r="C1427" i="9"/>
  <c r="C2964" i="9"/>
  <c r="C3408" i="9"/>
  <c r="C2537" i="9"/>
  <c r="C795" i="9"/>
  <c r="C2993" i="9"/>
  <c r="C4766" i="9"/>
  <c r="C2467" i="9"/>
  <c r="C3784" i="9"/>
  <c r="C3349" i="9"/>
  <c r="C4666" i="9"/>
  <c r="C1166" i="9"/>
  <c r="C2483" i="9"/>
  <c r="C3800" i="9"/>
  <c r="C3365" i="9"/>
  <c r="C4682" i="9"/>
  <c r="C3591" i="9"/>
  <c r="C2281" i="9"/>
  <c r="C752" i="9"/>
  <c r="C1852" i="9"/>
  <c r="C1199" i="9"/>
  <c r="C2736" i="9"/>
  <c r="C1646" i="9"/>
  <c r="C555" i="9"/>
  <c r="C1217" i="9"/>
  <c r="C2097" i="9"/>
  <c r="C1665" i="9"/>
  <c r="C1017" i="9"/>
  <c r="C3876" i="9"/>
  <c r="C942" i="9"/>
  <c r="C2259" i="9"/>
  <c r="C3576" i="9"/>
  <c r="C3141" i="9"/>
  <c r="C4458" i="9"/>
  <c r="C958" i="9"/>
  <c r="C3370" i="9"/>
  <c r="C2060" i="9"/>
  <c r="C4253" i="9"/>
  <c r="C3162" i="9"/>
  <c r="C4699" i="9"/>
  <c r="C3608" i="9"/>
  <c r="C2955" i="9"/>
  <c r="C4055" i="9"/>
  <c r="C3402" i="9"/>
  <c r="C1436" i="9"/>
  <c r="C2316" i="9"/>
  <c r="C2103" i="9"/>
  <c r="C1234" i="9"/>
  <c r="C1681" i="9"/>
  <c r="C4107" i="9"/>
  <c r="C4761" i="9"/>
  <c r="C1051" i="9"/>
  <c r="C3417" i="9"/>
  <c r="C3860" i="9"/>
  <c r="C4303" i="9"/>
  <c r="C4091" i="9"/>
  <c r="C4321" i="9"/>
  <c r="C4336" i="9"/>
  <c r="C1181" i="9"/>
  <c r="C2498" i="9"/>
  <c r="C3815" i="9"/>
  <c r="C3380" i="9"/>
  <c r="C4697" i="9"/>
  <c r="C1197" i="9"/>
  <c r="C2514" i="9"/>
  <c r="C2083" i="9"/>
  <c r="C1877" i="9"/>
  <c r="C4526" i="9"/>
  <c r="C2290" i="9"/>
  <c r="C565" i="9"/>
  <c r="C1667" i="9"/>
  <c r="C3693" i="9"/>
  <c r="C3232" i="9"/>
  <c r="C1010" i="9"/>
  <c r="C3252" i="9"/>
  <c r="C2802" i="9"/>
  <c r="C4100" i="9"/>
  <c r="C1898" i="9"/>
  <c r="C3025" i="9"/>
  <c r="C4110" i="9"/>
  <c r="C3291" i="9"/>
  <c r="C3070" i="9"/>
  <c r="C2819" i="9"/>
  <c r="C1535" i="9"/>
  <c r="C3011" i="9"/>
  <c r="C3039" i="9"/>
  <c r="C4787" i="9"/>
  <c r="C4390" i="9"/>
  <c r="C2462" i="9"/>
  <c r="C2687" i="9"/>
  <c r="C944" i="9"/>
  <c r="C1618" i="9"/>
  <c r="C4257" i="9"/>
  <c r="C1216" i="9"/>
  <c r="C4173" i="9"/>
  <c r="C673" i="9"/>
  <c r="C1990" i="9"/>
  <c r="C1555" i="9"/>
  <c r="C2872" i="9"/>
  <c r="C4189" i="9"/>
  <c r="C689" i="9"/>
  <c r="C2006" i="9"/>
  <c r="C1571" i="9"/>
  <c r="C2888" i="9"/>
  <c r="C4205" i="9"/>
  <c r="C705" i="9"/>
  <c r="C2022" i="9"/>
  <c r="C1587" i="9"/>
  <c r="C2904" i="9"/>
  <c r="C1594" i="9"/>
  <c r="C503" i="9"/>
  <c r="C3136" i="9"/>
  <c r="C513" i="9"/>
  <c r="C737" i="9"/>
  <c r="C2056" i="9"/>
  <c r="C967" i="9"/>
  <c r="C3601" i="9"/>
  <c r="C2731" i="9"/>
  <c r="C986" i="9"/>
  <c r="C3840" i="9"/>
  <c r="C4504" i="9"/>
  <c r="C1011" i="9"/>
  <c r="C2607" i="9"/>
  <c r="C2692" i="9"/>
  <c r="C548" i="9"/>
  <c r="C4070" i="9"/>
  <c r="C1766" i="9"/>
  <c r="C1331" i="9"/>
  <c r="C2648" i="9"/>
  <c r="C3965" i="9"/>
  <c r="C465" i="9"/>
  <c r="C1782" i="9"/>
  <c r="C1347" i="9"/>
  <c r="C2664" i="9"/>
  <c r="C3981" i="9"/>
  <c r="C481" i="9"/>
  <c r="C1798" i="9"/>
  <c r="C1363" i="9"/>
  <c r="C2680" i="9"/>
  <c r="C3997" i="9"/>
  <c r="C1592" i="9"/>
  <c r="C3128" i="9"/>
  <c r="C3570" i="9"/>
  <c r="C4013" i="9"/>
  <c r="C4237" i="9"/>
  <c r="C1395" i="9"/>
  <c r="C3590" i="9"/>
  <c r="C2064" i="9"/>
  <c r="C4041" i="9"/>
  <c r="C2297" i="9"/>
  <c r="C4275" i="9"/>
  <c r="C2093" i="9"/>
  <c r="C1226" i="9"/>
  <c r="C2347" i="9"/>
  <c r="C3216" i="9"/>
  <c r="C1925" i="9"/>
  <c r="C1679" i="9"/>
  <c r="C598" i="9"/>
  <c r="C504" i="9"/>
  <c r="C1821" i="9"/>
  <c r="C1386" i="9"/>
  <c r="C2703" i="9"/>
  <c r="C4020" i="9"/>
  <c r="C520" i="9"/>
  <c r="C961" i="9"/>
  <c r="C4468" i="9"/>
  <c r="C3377" i="9"/>
  <c r="C2287" i="9"/>
  <c r="C3824" i="9"/>
  <c r="C3171" i="9"/>
  <c r="C4708" i="9"/>
  <c r="C3617" i="9"/>
  <c r="C2527" i="9"/>
  <c r="C1219" i="9"/>
  <c r="C3633" i="9"/>
  <c r="C796" i="9"/>
  <c r="C805" i="9"/>
  <c r="C4330" i="9"/>
  <c r="C4219" i="9"/>
  <c r="C719" i="9"/>
  <c r="C2036" i="9"/>
  <c r="C1601" i="9"/>
  <c r="C2918" i="9"/>
  <c r="C4235" i="9"/>
  <c r="C735" i="9"/>
  <c r="C2052" i="9"/>
  <c r="C1836" i="9"/>
  <c r="C745" i="9"/>
  <c r="C4252" i="9"/>
  <c r="C2942" i="9"/>
  <c r="C4480" i="9"/>
  <c r="C3389" i="9"/>
  <c r="C2299" i="9"/>
  <c r="C3836" i="9"/>
  <c r="C3183" i="9"/>
  <c r="C3626" i="9"/>
  <c r="C4725" i="9"/>
  <c r="C790" i="9"/>
  <c r="C1894" i="9"/>
  <c r="C1907" i="9"/>
  <c r="C2694" i="9"/>
  <c r="C4011" i="9"/>
  <c r="C511" i="9"/>
  <c r="C1828" i="9"/>
  <c r="C1393" i="9"/>
  <c r="C2710" i="9"/>
  <c r="C524" i="9"/>
  <c r="C4031" i="9"/>
  <c r="C1626" i="9"/>
  <c r="C535" i="9"/>
  <c r="C2072" i="9"/>
  <c r="C1419" i="9"/>
  <c r="C2956" i="9"/>
  <c r="C1866" i="9"/>
  <c r="C775" i="9"/>
  <c r="C3845" i="9"/>
  <c r="C2974" i="9"/>
  <c r="C1009" i="9"/>
  <c r="C1892" i="9"/>
  <c r="C1683" i="9"/>
  <c r="C825" i="9"/>
  <c r="C821" i="9"/>
  <c r="C4563" i="9"/>
  <c r="C1666" i="9"/>
  <c r="C1452" i="9"/>
  <c r="C3209" i="9"/>
  <c r="C590" i="9"/>
  <c r="C1915" i="9"/>
  <c r="C4127" i="9"/>
  <c r="C2933" i="9"/>
  <c r="C4250" i="9"/>
  <c r="C750" i="9"/>
  <c r="C2067" i="9"/>
  <c r="C1632" i="9"/>
  <c r="C2949" i="9"/>
  <c r="C4266" i="9"/>
  <c r="C2522" i="9"/>
  <c r="C3192" i="9"/>
  <c r="C4529" i="9"/>
  <c r="C3607" i="9"/>
  <c r="C1007" i="9"/>
  <c r="C2984" i="9"/>
  <c r="C4073" i="9"/>
  <c r="C2366" i="9"/>
  <c r="C2327" i="9"/>
  <c r="C1711" i="9"/>
  <c r="C1494" i="9"/>
  <c r="C2790" i="9"/>
  <c r="C807" i="9"/>
  <c r="C846" i="9"/>
  <c r="C3676" i="9"/>
  <c r="C1927" i="9"/>
  <c r="C1257" i="9"/>
  <c r="C3487" i="9"/>
  <c r="C2113" i="9"/>
  <c r="C4328" i="9"/>
  <c r="C2826" i="9"/>
  <c r="C1717" i="9"/>
  <c r="C1319" i="9"/>
  <c r="C4002" i="9"/>
  <c r="C2923" i="9"/>
  <c r="C2714" i="9"/>
  <c r="C974" i="9"/>
  <c r="C3190" i="9"/>
  <c r="C1108" i="9"/>
  <c r="C2425" i="9"/>
  <c r="C3742" i="9"/>
  <c r="C3307" i="9"/>
  <c r="C4624" i="9"/>
  <c r="C1124" i="9"/>
  <c r="C2441" i="9"/>
  <c r="C3758" i="9"/>
  <c r="C3323" i="9"/>
  <c r="C4640" i="9"/>
  <c r="C1140" i="9"/>
  <c r="C2457" i="9"/>
  <c r="C3774" i="9"/>
  <c r="C3339" i="9"/>
  <c r="C2029" i="9"/>
  <c r="C3565" i="9"/>
  <c r="C2693" i="9"/>
  <c r="C728" i="9"/>
  <c r="C3579" i="9"/>
  <c r="C3803" i="9"/>
  <c r="C3371" i="9"/>
  <c r="C3814" i="9"/>
  <c r="C1850" i="9"/>
  <c r="C1856" i="9"/>
  <c r="C2958" i="9"/>
  <c r="C2308" i="9"/>
  <c r="C3191" i="9"/>
  <c r="C1669" i="9"/>
  <c r="C674" i="9"/>
  <c r="C2484" i="9"/>
  <c r="C2520" i="9"/>
  <c r="C3418" i="9"/>
  <c r="C3518" i="9"/>
  <c r="C3083" i="9"/>
  <c r="C4400" i="9"/>
  <c r="C900" i="9"/>
  <c r="C2217" i="9"/>
  <c r="C3534" i="9"/>
  <c r="C3099" i="9"/>
  <c r="C4416" i="9"/>
  <c r="C916" i="9"/>
  <c r="C2233" i="9"/>
  <c r="C3550" i="9"/>
  <c r="C3115" i="9"/>
  <c r="C4432" i="9"/>
  <c r="C932" i="9"/>
  <c r="C3563" i="9"/>
  <c r="C2253" i="9"/>
  <c r="C1819" i="9"/>
  <c r="C2043" i="9"/>
  <c r="C1610" i="9"/>
  <c r="C4461" i="9"/>
  <c r="C2277" i="9"/>
  <c r="C532" i="9"/>
  <c r="C3166" i="9"/>
  <c r="C1203" i="9"/>
  <c r="C2524" i="9"/>
  <c r="C1656" i="9"/>
  <c r="C3198" i="9"/>
  <c r="C603" i="9"/>
  <c r="C3656" i="9"/>
  <c r="C640" i="9"/>
  <c r="C2337" i="9"/>
  <c r="C1916" i="9"/>
  <c r="C2256" i="9"/>
  <c r="C3573" i="9"/>
  <c r="C3138" i="9"/>
  <c r="C4455" i="9"/>
  <c r="C955" i="9"/>
  <c r="C2272" i="9"/>
  <c r="C2932" i="9"/>
  <c r="C1622" i="9"/>
  <c r="C1188" i="9"/>
  <c r="C2288" i="9"/>
  <c r="C1635" i="9"/>
  <c r="C544" i="9"/>
  <c r="C2081" i="9"/>
  <c r="C990" i="9"/>
  <c r="C2309" i="9"/>
  <c r="C3847" i="9"/>
  <c r="C2101" i="9"/>
  <c r="C4738" i="9"/>
  <c r="C2341" i="9"/>
  <c r="C3240" i="9"/>
  <c r="C1154" i="9"/>
  <c r="C2471" i="9"/>
  <c r="C3788" i="9"/>
  <c r="C3353" i="9"/>
  <c r="C4670" i="9"/>
  <c r="C1170" i="9"/>
  <c r="C2487" i="9"/>
  <c r="C3804" i="9"/>
  <c r="C4026" i="9"/>
  <c r="C2716" i="9"/>
  <c r="C1406" i="9"/>
  <c r="C753" i="9"/>
  <c r="C1853" i="9"/>
  <c r="C1200" i="9"/>
  <c r="C2300" i="9"/>
  <c r="C1647" i="9"/>
  <c r="C556" i="9"/>
  <c r="C999" i="9"/>
  <c r="C2755" i="9"/>
  <c r="C4076" i="9"/>
  <c r="C1676" i="9"/>
  <c r="C599" i="9"/>
  <c r="C4446" i="9"/>
  <c r="C946" i="9"/>
  <c r="C2263" i="9"/>
  <c r="C3580" i="9"/>
  <c r="C3145" i="9"/>
  <c r="C4462" i="9"/>
  <c r="C2495" i="9"/>
  <c r="C1404" i="9"/>
  <c r="C3816" i="9"/>
  <c r="C3163" i="9"/>
  <c r="C4700" i="9"/>
  <c r="C3609" i="9"/>
  <c r="C2519" i="9"/>
  <c r="C4056" i="9"/>
  <c r="C3403" i="9"/>
  <c r="C1218" i="9"/>
  <c r="C566" i="9"/>
  <c r="C572" i="9"/>
  <c r="C1236" i="9"/>
  <c r="C4531" i="9"/>
  <c r="C2360" i="9"/>
  <c r="C1917" i="9"/>
  <c r="C1074" i="9"/>
  <c r="C4294" i="9"/>
  <c r="C4299" i="9"/>
  <c r="C2334" i="9"/>
  <c r="C1905" i="9"/>
  <c r="C3230" i="9"/>
  <c r="C1723" i="9"/>
  <c r="C4685" i="9"/>
  <c r="C1185" i="9"/>
  <c r="C2502" i="9"/>
  <c r="C3819" i="9"/>
  <c r="C3384" i="9"/>
  <c r="C4701" i="9"/>
  <c r="C1201" i="9"/>
  <c r="C1648" i="9"/>
  <c r="C2538" i="9"/>
  <c r="C1253" i="9"/>
  <c r="C3172" i="9"/>
  <c r="C1231" i="9"/>
  <c r="C2550" i="9"/>
  <c r="C573" i="9"/>
  <c r="C4788" i="9"/>
  <c r="C4301" i="9"/>
  <c r="C4310" i="9"/>
  <c r="C3035" i="9"/>
  <c r="C1700" i="9"/>
  <c r="C4314" i="9"/>
  <c r="C2617" i="9"/>
  <c r="C1929" i="9"/>
  <c r="C617" i="9"/>
  <c r="C4764" i="9"/>
  <c r="C3247" i="9"/>
  <c r="C1678" i="9"/>
  <c r="C828" i="9"/>
  <c r="C643" i="9"/>
  <c r="C1324" i="9"/>
  <c r="C488" i="9"/>
  <c r="C4653" i="9"/>
  <c r="C3127" i="9"/>
  <c r="C3362" i="9"/>
  <c r="C4248" i="9"/>
  <c r="C1414" i="9"/>
  <c r="C1003" i="9"/>
  <c r="C2860" i="9"/>
  <c r="C4177" i="9"/>
  <c r="C677" i="9"/>
  <c r="C1994" i="9"/>
  <c r="C1559" i="9"/>
  <c r="C2876" i="9"/>
  <c r="C4193" i="9"/>
  <c r="C693" i="9"/>
  <c r="C2010" i="9"/>
  <c r="C1575" i="9"/>
  <c r="C2892" i="9"/>
  <c r="C4209" i="9"/>
  <c r="C709" i="9"/>
  <c r="C2026" i="9"/>
  <c r="C4000" i="9"/>
  <c r="C938" i="9"/>
  <c r="C3351" i="9"/>
  <c r="C3794" i="9"/>
  <c r="C952" i="9"/>
  <c r="C1176" i="9"/>
  <c r="C2058" i="9"/>
  <c r="C2720" i="9"/>
  <c r="C537" i="9"/>
  <c r="C4704" i="9"/>
  <c r="C2521" i="9"/>
  <c r="C995" i="9"/>
  <c r="C2973" i="9"/>
  <c r="C1891" i="9"/>
  <c r="C1552" i="9"/>
  <c r="C2293" i="9"/>
  <c r="C988" i="9"/>
  <c r="C4551" i="9"/>
  <c r="C453" i="9"/>
  <c r="C1770" i="9"/>
  <c r="C1335" i="9"/>
  <c r="C2652" i="9"/>
  <c r="C3969" i="9"/>
  <c r="C469" i="9"/>
  <c r="C1786" i="9"/>
  <c r="C1351" i="9"/>
  <c r="C2668" i="9"/>
  <c r="C3985" i="9"/>
  <c r="C485" i="9"/>
  <c r="C1802" i="9"/>
  <c r="C1367" i="9"/>
  <c r="C2684" i="9"/>
  <c r="C717" i="9"/>
  <c r="C4224" i="9"/>
  <c r="C4228" i="9"/>
  <c r="C4452" i="9"/>
  <c r="C4676" i="9"/>
  <c r="C2053" i="9"/>
  <c r="C3592" i="9"/>
  <c r="C4474" i="9"/>
  <c r="C2291" i="9"/>
  <c r="C4488" i="9"/>
  <c r="C1649" i="9"/>
  <c r="C3410" i="9"/>
  <c r="C1230" i="9"/>
  <c r="C2797" i="9"/>
  <c r="C811" i="9"/>
  <c r="C1304" i="9"/>
  <c r="C2120" i="9"/>
  <c r="C3451" i="9"/>
  <c r="C4008" i="9"/>
  <c r="C508" i="9"/>
  <c r="C1825" i="9"/>
  <c r="C1390" i="9"/>
  <c r="C2707" i="9"/>
  <c r="C4024" i="9"/>
  <c r="C2057" i="9"/>
  <c r="C3593" i="9"/>
  <c r="C3378" i="9"/>
  <c r="C4478" i="9"/>
  <c r="C3825" i="9"/>
  <c r="C2734" i="9"/>
  <c r="C4271" i="9"/>
  <c r="C3618" i="9"/>
  <c r="C4499" i="9"/>
  <c r="C1220" i="9"/>
  <c r="C1664" i="9"/>
  <c r="C798" i="9"/>
  <c r="C1467" i="9"/>
  <c r="C2586" i="9"/>
  <c r="C2906" i="9"/>
  <c r="C4223" i="9"/>
  <c r="C723" i="9"/>
  <c r="C2040" i="9"/>
  <c r="C1605" i="9"/>
  <c r="C2922" i="9"/>
  <c r="C4239" i="9"/>
  <c r="C739" i="9"/>
  <c r="C1180" i="9"/>
  <c r="C4687" i="9"/>
  <c r="C3596" i="9"/>
  <c r="C2943" i="9"/>
  <c r="C4043" i="9"/>
  <c r="C3390" i="9"/>
  <c r="C4490" i="9"/>
  <c r="C3837" i="9"/>
  <c r="C2746" i="9"/>
  <c r="C3627" i="9"/>
  <c r="C2756" i="9"/>
  <c r="C3639" i="9"/>
  <c r="C3429" i="9"/>
  <c r="C1696" i="9"/>
  <c r="C1381" i="9"/>
  <c r="C2698" i="9"/>
  <c r="C4015" i="9"/>
  <c r="C515" i="9"/>
  <c r="C1832" i="9"/>
  <c r="C1397" i="9"/>
  <c r="C4466" i="9"/>
  <c r="C3375" i="9"/>
  <c r="C1627" i="9"/>
  <c r="C536" i="9"/>
  <c r="C2073" i="9"/>
  <c r="C982" i="9"/>
  <c r="C2301" i="9"/>
  <c r="C1210" i="9"/>
  <c r="C557" i="9"/>
  <c r="C4284" i="9"/>
  <c r="C2975" i="9"/>
  <c r="C4295" i="9"/>
  <c r="C2770" i="9"/>
  <c r="C3659" i="9"/>
  <c r="C1924" i="9"/>
  <c r="C3670" i="9"/>
  <c r="C2100" i="9"/>
  <c r="C2105" i="9"/>
  <c r="C2548" i="9"/>
  <c r="C1021" i="9"/>
  <c r="C2563" i="9"/>
  <c r="C1481" i="9"/>
  <c r="C2055" i="9"/>
  <c r="C1620" i="9"/>
  <c r="C2937" i="9"/>
  <c r="C4254" i="9"/>
  <c r="C754" i="9"/>
  <c r="C2071" i="9"/>
  <c r="C1636" i="9"/>
  <c r="C2953" i="9"/>
  <c r="C3839" i="9"/>
  <c r="C3416" i="9"/>
  <c r="C2134" i="9"/>
  <c r="C4489" i="9"/>
  <c r="C3207" i="9"/>
  <c r="C1459" i="9"/>
  <c r="C1890" i="9"/>
  <c r="C1500" i="9"/>
  <c r="C3210" i="9"/>
  <c r="C1029" i="9"/>
  <c r="C3703" i="9"/>
  <c r="C609" i="9"/>
  <c r="C1033" i="9"/>
  <c r="C1901" i="9"/>
  <c r="C1061" i="9"/>
  <c r="C2592" i="9"/>
  <c r="C3673" i="9"/>
  <c r="C3033" i="9"/>
  <c r="C2995" i="9"/>
  <c r="C2145" i="9"/>
  <c r="C4816" i="9"/>
  <c r="C663" i="9"/>
  <c r="C3340" i="9"/>
  <c r="C2252" i="9"/>
  <c r="C4677" i="9"/>
  <c r="C527" i="9"/>
  <c r="C2523" i="9"/>
  <c r="C3195" i="9"/>
  <c r="C4612" i="9"/>
  <c r="C1112" i="9"/>
  <c r="C2429" i="9"/>
  <c r="C3746" i="9"/>
  <c r="C3311" i="9"/>
  <c r="C4628" i="9"/>
  <c r="C1128" i="9"/>
  <c r="C2445" i="9"/>
  <c r="C3762" i="9"/>
  <c r="C3327" i="9"/>
  <c r="C4644" i="9"/>
  <c r="C1144" i="9"/>
  <c r="C2461" i="9"/>
  <c r="C3778" i="9"/>
  <c r="C1373" i="9"/>
  <c r="C2909" i="9"/>
  <c r="C1600" i="9"/>
  <c r="C1167" i="9"/>
  <c r="C4018" i="9"/>
  <c r="C4242" i="9"/>
  <c r="C4686" i="9"/>
  <c r="C1845" i="9"/>
  <c r="C3822" i="9"/>
  <c r="C3829" i="9"/>
  <c r="C551" i="9"/>
  <c r="C4280" i="9"/>
  <c r="C1660" i="9"/>
  <c r="C1893" i="9"/>
  <c r="C2430" i="9"/>
  <c r="C4703" i="9"/>
  <c r="C3398" i="9"/>
  <c r="C888" i="9"/>
  <c r="C2205" i="9"/>
  <c r="C3522" i="9"/>
  <c r="C3087" i="9"/>
  <c r="C4404" i="9"/>
  <c r="C904" i="9"/>
  <c r="C2221" i="9"/>
  <c r="C3538" i="9"/>
  <c r="C3103" i="9"/>
  <c r="C4420" i="9"/>
  <c r="C920" i="9"/>
  <c r="C2237" i="9"/>
  <c r="C3554" i="9"/>
  <c r="C3119" i="9"/>
  <c r="C4436" i="9"/>
  <c r="C2688" i="9"/>
  <c r="C1378" i="9"/>
  <c r="C2258" i="9"/>
  <c r="C2482" i="9"/>
  <c r="C2925" i="9"/>
  <c r="C3368" i="9"/>
  <c r="C1403" i="9"/>
  <c r="C3818" i="9"/>
  <c r="C759" i="9"/>
  <c r="C3394" i="9"/>
  <c r="C4059" i="9"/>
  <c r="C3630" i="9"/>
  <c r="C4078" i="9"/>
  <c r="C4553" i="9"/>
  <c r="C3661" i="9"/>
  <c r="C3861" i="9"/>
  <c r="C3654" i="9"/>
  <c r="C2801" i="9"/>
  <c r="C943" i="9"/>
  <c r="C2260" i="9"/>
  <c r="C3577" i="9"/>
  <c r="C3142" i="9"/>
  <c r="C4459" i="9"/>
  <c r="C959" i="9"/>
  <c r="C4028" i="9"/>
  <c r="C747" i="9"/>
  <c r="C751" i="9"/>
  <c r="C2070" i="9"/>
  <c r="C979" i="9"/>
  <c r="C2516" i="9"/>
  <c r="C1425" i="9"/>
  <c r="C772" i="9"/>
  <c r="C2091" i="9"/>
  <c r="C3629" i="9"/>
  <c r="C3857" i="9"/>
  <c r="C580" i="9"/>
  <c r="C1688" i="9"/>
  <c r="C2151" i="9"/>
  <c r="C4658" i="9"/>
  <c r="C1158" i="9"/>
  <c r="C2475" i="9"/>
  <c r="C3792" i="9"/>
  <c r="C3357" i="9"/>
  <c r="C4674" i="9"/>
  <c r="C1174" i="9"/>
  <c r="C2491" i="9"/>
  <c r="C3151" i="9"/>
  <c r="C1841" i="9"/>
  <c r="C1407" i="9"/>
  <c r="C2944" i="9"/>
  <c r="C1854" i="9"/>
  <c r="C763" i="9"/>
  <c r="C2082" i="9"/>
  <c r="C991" i="9"/>
  <c r="C2528" i="9"/>
  <c r="C1438" i="9"/>
  <c r="C1005" i="9"/>
  <c r="C2326" i="9"/>
  <c r="C3649" i="9"/>
  <c r="C3012" i="9"/>
  <c r="C3133" i="9"/>
  <c r="C4450" i="9"/>
  <c r="C950" i="9"/>
  <c r="C2267" i="9"/>
  <c r="C3584" i="9"/>
  <c r="C3149" i="9"/>
  <c r="C1839" i="9"/>
  <c r="C529" i="9"/>
  <c r="C3817" i="9"/>
  <c r="C2726" i="9"/>
  <c r="C4263" i="9"/>
  <c r="C3610" i="9"/>
  <c r="C4491" i="9"/>
  <c r="C3838" i="9"/>
  <c r="C2747" i="9"/>
  <c r="C1657" i="9"/>
  <c r="C1224" i="9"/>
  <c r="C4296" i="9"/>
  <c r="C2771" i="9"/>
  <c r="C2128" i="9"/>
  <c r="C3460" i="9"/>
  <c r="C606" i="9"/>
  <c r="C4509" i="9"/>
  <c r="C4733" i="9"/>
  <c r="C578" i="9"/>
  <c r="C4525" i="9"/>
  <c r="C3878" i="9"/>
  <c r="C3234" i="9"/>
  <c r="C3807" i="9"/>
  <c r="C3372" i="9"/>
  <c r="C4689" i="9"/>
  <c r="C1189" i="9"/>
  <c r="C2506" i="9"/>
  <c r="C3823" i="9"/>
  <c r="C3388" i="9"/>
  <c r="C4705" i="9"/>
  <c r="C2965" i="9"/>
  <c r="C2324" i="9"/>
  <c r="C2142" i="9"/>
  <c r="C989" i="9"/>
  <c r="C3870" i="9"/>
  <c r="C4748" i="9"/>
  <c r="C2769" i="9"/>
  <c r="C2311" i="9"/>
  <c r="C2996" i="9"/>
  <c r="C4536" i="9"/>
  <c r="C2157" i="9"/>
  <c r="C3023" i="9"/>
  <c r="C1037" i="9"/>
  <c r="C591" i="9"/>
  <c r="C2604" i="9"/>
  <c r="C2159" i="9"/>
  <c r="C2363" i="9"/>
  <c r="C3257" i="9"/>
  <c r="C4312" i="9"/>
  <c r="C2368" i="9"/>
  <c r="C3258" i="9"/>
  <c r="C1079" i="9"/>
  <c r="C2027" i="9"/>
  <c r="C1596" i="9"/>
  <c r="C2269" i="9"/>
  <c r="C2061" i="9"/>
  <c r="C4714" i="9"/>
  <c r="C3200" i="9"/>
  <c r="C1547" i="9"/>
  <c r="C2864" i="9"/>
  <c r="C4181" i="9"/>
  <c r="C681" i="9"/>
  <c r="C1998" i="9"/>
  <c r="C1563" i="9"/>
  <c r="C2880" i="9"/>
  <c r="C4197" i="9"/>
  <c r="C697" i="9"/>
  <c r="C2014" i="9"/>
  <c r="C1579" i="9"/>
  <c r="C2896" i="9"/>
  <c r="C4213" i="9"/>
  <c r="C713" i="9"/>
  <c r="C3344" i="9"/>
  <c r="C2034" i="9"/>
  <c r="C4009" i="9"/>
  <c r="C4233" i="9"/>
  <c r="C1391" i="9"/>
  <c r="C1834" i="9"/>
  <c r="C3373" i="9"/>
  <c r="C4255" i="9"/>
  <c r="C2947" i="9"/>
  <c r="C2078" i="9"/>
  <c r="C3399" i="9"/>
  <c r="C3405" i="9"/>
  <c r="C785" i="9"/>
  <c r="C2990" i="9"/>
  <c r="C2434" i="9"/>
  <c r="C2296" i="9"/>
  <c r="C1429" i="9"/>
  <c r="C2640" i="9"/>
  <c r="C3957" i="9"/>
  <c r="C457" i="9"/>
  <c r="C1774" i="9"/>
  <c r="C1339" i="9"/>
  <c r="C2656" i="9"/>
  <c r="C3973" i="9"/>
  <c r="C473" i="9"/>
  <c r="C1790" i="9"/>
  <c r="C1355" i="9"/>
  <c r="C2672" i="9"/>
  <c r="C3989" i="9"/>
  <c r="C489" i="9"/>
  <c r="C1806" i="9"/>
  <c r="C1371" i="9"/>
  <c r="C4659" i="9"/>
  <c r="C3568" i="9"/>
  <c r="C4667" i="9"/>
  <c r="C3140" i="9"/>
  <c r="C517" i="9"/>
  <c r="C960" i="9"/>
  <c r="C3594" i="9"/>
  <c r="C1629" i="9"/>
  <c r="C2950" i="9"/>
  <c r="C1643" i="9"/>
  <c r="C3622" i="9"/>
  <c r="C1879" i="9"/>
  <c r="C3643" i="9"/>
  <c r="C3915" i="9"/>
  <c r="C4760" i="9"/>
  <c r="C3424" i="9"/>
  <c r="C4094" i="9"/>
  <c r="C2804" i="9"/>
  <c r="C2695" i="9"/>
  <c r="C4012" i="9"/>
  <c r="C512" i="9"/>
  <c r="C1829" i="9"/>
  <c r="C1394" i="9"/>
  <c r="C2711" i="9"/>
  <c r="C1182" i="9"/>
  <c r="C2718" i="9"/>
  <c r="C3379" i="9"/>
  <c r="C4260" i="9"/>
  <c r="C3169" i="9"/>
  <c r="C4706" i="9"/>
  <c r="C4053" i="9"/>
  <c r="C2962" i="9"/>
  <c r="C2749" i="9"/>
  <c r="C1878" i="9"/>
  <c r="C2544" i="9"/>
  <c r="C1457" i="9"/>
  <c r="C3222" i="9"/>
  <c r="C4567" i="9"/>
  <c r="C1593" i="9"/>
  <c r="C2910" i="9"/>
  <c r="C4227" i="9"/>
  <c r="C727" i="9"/>
  <c r="C2044" i="9"/>
  <c r="C1609" i="9"/>
  <c r="C2926" i="9"/>
  <c r="C4243" i="9"/>
  <c r="C2276" i="9"/>
  <c r="C3812" i="9"/>
  <c r="C3597" i="9"/>
  <c r="C2507" i="9"/>
  <c r="C4044" i="9"/>
  <c r="C3391" i="9"/>
  <c r="C4272" i="9"/>
  <c r="C3181" i="9"/>
  <c r="C4718" i="9"/>
  <c r="C4066" i="9"/>
  <c r="C3852" i="9"/>
  <c r="C2546" i="9"/>
  <c r="C1462" i="9"/>
  <c r="C1486" i="9"/>
  <c r="C1820" i="9"/>
  <c r="C1385" i="9"/>
  <c r="C2702" i="9"/>
  <c r="C4019" i="9"/>
  <c r="C519" i="9"/>
  <c r="C2274" i="9"/>
  <c r="C3810" i="9"/>
  <c r="C2500" i="9"/>
  <c r="C971" i="9"/>
  <c r="C2508" i="9"/>
  <c r="C1417" i="9"/>
  <c r="C764" i="9"/>
  <c r="C1864" i="9"/>
  <c r="C1211" i="9"/>
  <c r="C2967" i="9"/>
  <c r="C4285" i="9"/>
  <c r="C4290" i="9"/>
  <c r="C2983" i="9"/>
  <c r="C3867" i="9"/>
  <c r="C597" i="9"/>
  <c r="C1070" i="9"/>
  <c r="C2578" i="9"/>
  <c r="C2320" i="9"/>
  <c r="C2763" i="9"/>
  <c r="C3863" i="9"/>
  <c r="C3212" i="9"/>
  <c r="C4317" i="9"/>
  <c r="C4768" i="9"/>
  <c r="C742" i="9"/>
  <c r="C2059" i="9"/>
  <c r="C1624" i="9"/>
  <c r="C2941" i="9"/>
  <c r="C4258" i="9"/>
  <c r="C758" i="9"/>
  <c r="C2075" i="9"/>
  <c r="C1640" i="9"/>
  <c r="C3404" i="9"/>
  <c r="C3421" i="9"/>
  <c r="C2149" i="9"/>
  <c r="C2306" i="9"/>
  <c r="C4758" i="9"/>
  <c r="C1032" i="9"/>
  <c r="C4087" i="9"/>
  <c r="C3628" i="9"/>
  <c r="C2566" i="9"/>
  <c r="C1913" i="9"/>
  <c r="C3285" i="9"/>
  <c r="C1934" i="9"/>
  <c r="C4545" i="9"/>
  <c r="C4098" i="9"/>
  <c r="C4129" i="9"/>
  <c r="C4356" i="9"/>
  <c r="C2367" i="9"/>
  <c r="C855" i="9"/>
  <c r="C812" i="9"/>
  <c r="C4123" i="9"/>
  <c r="C3919" i="9"/>
  <c r="C4576" i="9"/>
  <c r="C714" i="9"/>
  <c r="C721" i="9"/>
  <c r="C738" i="9"/>
  <c r="C1844" i="9"/>
  <c r="C4277" i="9"/>
  <c r="C2335" i="9"/>
  <c r="C3299" i="9"/>
  <c r="C4616" i="9"/>
  <c r="C1116" i="9"/>
  <c r="C2433" i="9"/>
  <c r="C3750" i="9"/>
  <c r="C3315" i="9"/>
  <c r="C4632" i="9"/>
  <c r="C1132" i="9"/>
  <c r="C2449" i="9"/>
  <c r="C3766" i="9"/>
  <c r="C3331" i="9"/>
  <c r="C4648" i="9"/>
  <c r="C1148" i="9"/>
  <c r="C2465" i="9"/>
  <c r="C498" i="9"/>
  <c r="C4005" i="9"/>
  <c r="C2039" i="9"/>
  <c r="C1606" i="9"/>
  <c r="C4457" i="9"/>
  <c r="C2492" i="9"/>
  <c r="C1184" i="9"/>
  <c r="C2504" i="9"/>
  <c r="C1415" i="9"/>
  <c r="C984" i="9"/>
  <c r="C2305" i="9"/>
  <c r="C2092" i="9"/>
  <c r="C4508" i="9"/>
  <c r="C2558" i="9"/>
  <c r="C2881" i="9"/>
  <c r="C4487" i="9"/>
  <c r="C2307" i="9"/>
  <c r="C4392" i="9"/>
  <c r="C892" i="9"/>
  <c r="C2209" i="9"/>
  <c r="C3526" i="9"/>
  <c r="C3091" i="9"/>
  <c r="C4408" i="9"/>
  <c r="C908" i="9"/>
  <c r="C2225" i="9"/>
  <c r="C3542" i="9"/>
  <c r="C3107" i="9"/>
  <c r="C4424" i="9"/>
  <c r="C924" i="9"/>
  <c r="C2241" i="9"/>
  <c r="C3558" i="9"/>
  <c r="C3123" i="9"/>
  <c r="C1813" i="9"/>
  <c r="C722" i="9"/>
  <c r="C2697" i="9"/>
  <c r="C732" i="9"/>
  <c r="C3583" i="9"/>
  <c r="C4464" i="9"/>
  <c r="C1186" i="9"/>
  <c r="C3820" i="9"/>
  <c r="C2513" i="9"/>
  <c r="C3177" i="9"/>
  <c r="C1214" i="9"/>
  <c r="C1004" i="9"/>
  <c r="C3645" i="9"/>
  <c r="C1022" i="9"/>
  <c r="C1478" i="9"/>
  <c r="C2768" i="9"/>
  <c r="C1030" i="9"/>
  <c r="C3902" i="9"/>
  <c r="C4447" i="9"/>
  <c r="C947" i="9"/>
  <c r="C2264" i="9"/>
  <c r="C3581" i="9"/>
  <c r="C3146" i="9"/>
  <c r="C4463" i="9"/>
  <c r="C3153" i="9"/>
  <c r="C2062" i="9"/>
  <c r="C533" i="9"/>
  <c r="C1633" i="9"/>
  <c r="C980" i="9"/>
  <c r="C2517" i="9"/>
  <c r="C1426" i="9"/>
  <c r="C773" i="9"/>
  <c r="C3407" i="9"/>
  <c r="C4287" i="9"/>
  <c r="C2107" i="9"/>
  <c r="C1458" i="9"/>
  <c r="C3662" i="9"/>
  <c r="C3780" i="9"/>
  <c r="C3345" i="9"/>
  <c r="C4662" i="9"/>
  <c r="C1162" i="9"/>
  <c r="C2479" i="9"/>
  <c r="C3796" i="9"/>
  <c r="C3361" i="9"/>
  <c r="C4678" i="9"/>
  <c r="C1178" i="9"/>
  <c r="C4247" i="9"/>
  <c r="C966" i="9"/>
  <c r="C970" i="9"/>
  <c r="C2289" i="9"/>
  <c r="C1198" i="9"/>
  <c r="C545" i="9"/>
  <c r="C1645" i="9"/>
  <c r="C992" i="9"/>
  <c r="C2748" i="9"/>
  <c r="C1439" i="9"/>
  <c r="C3196" i="9"/>
  <c r="C1233" i="9"/>
  <c r="C1245" i="9"/>
  <c r="C4119" i="9"/>
  <c r="C3572" i="9"/>
  <c r="C3137" i="9"/>
  <c r="C4454" i="9"/>
  <c r="C954" i="9"/>
  <c r="C2271" i="9"/>
  <c r="C4245" i="9"/>
  <c r="C964" i="9"/>
  <c r="C4471" i="9"/>
  <c r="C3161" i="9"/>
  <c r="C4698" i="9"/>
  <c r="C4045" i="9"/>
  <c r="C2954" i="9"/>
  <c r="C4492" i="9"/>
  <c r="C3401" i="9"/>
  <c r="C778" i="9"/>
  <c r="C1658" i="9"/>
  <c r="C3853" i="9"/>
  <c r="C2765" i="9"/>
  <c r="C4306" i="9"/>
  <c r="C2570" i="9"/>
  <c r="C1036" i="9"/>
  <c r="C4112" i="9"/>
  <c r="C2978" i="9"/>
  <c r="C3202" i="9"/>
  <c r="C2331" i="9"/>
  <c r="C2775" i="9"/>
  <c r="C815" i="9"/>
  <c r="C1485" i="9"/>
  <c r="C2494" i="9"/>
  <c r="C3811" i="9"/>
  <c r="C3376" i="9"/>
  <c r="C4693" i="9"/>
  <c r="C1193" i="9"/>
  <c r="C2510" i="9"/>
  <c r="C3827" i="9"/>
  <c r="C766" i="9"/>
  <c r="C560" i="9"/>
  <c r="C2767" i="9"/>
  <c r="C4473" i="9"/>
  <c r="C3623" i="9"/>
  <c r="C3021" i="9"/>
  <c r="C4106" i="9"/>
  <c r="C3217" i="9"/>
  <c r="C3193" i="9"/>
  <c r="C1042" i="9"/>
  <c r="C1041" i="9"/>
  <c r="C1684" i="9"/>
  <c r="C2383" i="9"/>
  <c r="C3892" i="9"/>
  <c r="C1912" i="9"/>
  <c r="C1507" i="9"/>
  <c r="C3927" i="9"/>
  <c r="C620" i="9"/>
  <c r="C2404" i="9"/>
  <c r="C2129" i="9"/>
  <c r="C2813" i="9"/>
  <c r="C1518" i="9"/>
  <c r="C883" i="9"/>
  <c r="C2957" i="9"/>
  <c r="C4274" i="9"/>
  <c r="C774" i="9"/>
  <c r="C2310" i="9"/>
  <c r="C3846" i="9"/>
  <c r="C2317" i="9"/>
  <c r="C1227" i="9"/>
  <c r="C1670" i="9"/>
  <c r="C1018" i="9"/>
  <c r="C1685" i="9"/>
  <c r="C3887" i="9"/>
  <c r="C1057" i="9"/>
  <c r="C1408" i="9"/>
  <c r="C2725" i="9"/>
  <c r="C4042" i="9"/>
  <c r="C542" i="9"/>
  <c r="C1859" i="9"/>
  <c r="C1424" i="9"/>
  <c r="C2741" i="9"/>
  <c r="C4058" i="9"/>
  <c r="C558" i="9"/>
  <c r="C4065" i="9"/>
  <c r="C2536" i="9"/>
  <c r="C3635" i="9"/>
  <c r="C3859" i="9"/>
  <c r="C1675" i="9"/>
  <c r="C3652" i="9"/>
  <c r="C2571" i="9"/>
  <c r="C1052" i="9"/>
  <c r="C3854" i="9"/>
  <c r="C3419" i="9"/>
  <c r="C4736" i="9"/>
  <c r="C4740" i="9"/>
  <c r="C3868" i="9"/>
  <c r="C4092" i="9"/>
  <c r="C4318" i="9"/>
  <c r="C3669" i="9"/>
  <c r="C1928" i="9"/>
  <c r="C3917" i="9"/>
  <c r="C1008" i="9"/>
  <c r="C2325" i="9"/>
  <c r="C3642" i="9"/>
  <c r="C2551" i="9"/>
  <c r="C1460" i="9"/>
  <c r="C2342" i="9"/>
  <c r="C3225" i="9"/>
  <c r="C3014" i="9"/>
  <c r="C3681" i="9"/>
  <c r="C4793" i="9"/>
  <c r="C2597" i="9"/>
  <c r="C4063" i="9"/>
  <c r="C563" i="9"/>
  <c r="C1880" i="9"/>
  <c r="C1445" i="9"/>
  <c r="C2762" i="9"/>
  <c r="C4079" i="9"/>
  <c r="C1455" i="9"/>
  <c r="C583" i="9"/>
  <c r="C2340" i="9"/>
  <c r="C1472" i="9"/>
  <c r="C605" i="9"/>
  <c r="C4555" i="9"/>
  <c r="C4130" i="9"/>
  <c r="C3464" i="9"/>
  <c r="C1464" i="9"/>
  <c r="C3000" i="9"/>
  <c r="C1909" i="9"/>
  <c r="C4322" i="9"/>
  <c r="C3231" i="9"/>
  <c r="C4331" i="9"/>
  <c r="C3679" i="9"/>
  <c r="C4780" i="9"/>
  <c r="C3036" i="9"/>
  <c r="C4582" i="9"/>
  <c r="C2596" i="9"/>
  <c r="C2119" i="9"/>
  <c r="C3655" i="9"/>
  <c r="C4535" i="9"/>
  <c r="C1473" i="9"/>
  <c r="C2791" i="9"/>
  <c r="C3890" i="9"/>
  <c r="C3018" i="9"/>
  <c r="C1491" i="9"/>
  <c r="C1059" i="9"/>
  <c r="C4795" i="9"/>
  <c r="C2333" i="9"/>
  <c r="C4088" i="9"/>
  <c r="C2778" i="9"/>
  <c r="C1468" i="9"/>
  <c r="C3004" i="9"/>
  <c r="C3227" i="9"/>
  <c r="C2356" i="9"/>
  <c r="C1265" i="9"/>
  <c r="C1707" i="9"/>
  <c r="C1055" i="9"/>
  <c r="C1066" i="9"/>
  <c r="C3720" i="9"/>
  <c r="C3872" i="9"/>
  <c r="C2562" i="9"/>
  <c r="C1252" i="9"/>
  <c r="C4102" i="9"/>
  <c r="C2792" i="9"/>
  <c r="C1921" i="9"/>
  <c r="C1487" i="9"/>
  <c r="C3463" i="9"/>
  <c r="C624" i="9"/>
  <c r="C854" i="9"/>
  <c r="C1940" i="9"/>
  <c r="C4354" i="9"/>
  <c r="C4362" i="9"/>
  <c r="C2143" i="9"/>
  <c r="C4117" i="9"/>
  <c r="C3245" i="9"/>
  <c r="C2812" i="9"/>
  <c r="C2817" i="9"/>
  <c r="C3043" i="9"/>
  <c r="C4805" i="9"/>
  <c r="C1078" i="9"/>
  <c r="C4538" i="9"/>
  <c r="C3228" i="9"/>
  <c r="C1918" i="9"/>
  <c r="C827" i="9"/>
  <c r="C4334" i="9"/>
  <c r="C4557" i="9"/>
  <c r="C3467" i="9"/>
  <c r="C2815" i="9"/>
  <c r="C849" i="9"/>
  <c r="C4585" i="9"/>
  <c r="C1058" i="9"/>
  <c r="C625" i="9"/>
  <c r="C1944" i="9"/>
  <c r="C1076" i="9"/>
  <c r="C3062" i="9"/>
  <c r="C3057" i="9"/>
  <c r="C1320" i="9"/>
  <c r="C3865" i="9"/>
  <c r="C3430" i="9"/>
  <c r="C4747" i="9"/>
  <c r="C1247" i="9"/>
  <c r="C2564" i="9"/>
  <c r="C3881" i="9"/>
  <c r="C3446" i="9"/>
  <c r="C4763" i="9"/>
  <c r="C1263" i="9"/>
  <c r="C2580" i="9"/>
  <c r="C3897" i="9"/>
  <c r="C4558" i="9"/>
  <c r="C1277" i="9"/>
  <c r="C4784" i="9"/>
  <c r="C3474" i="9"/>
  <c r="C3040" i="9"/>
  <c r="C1075" i="9"/>
  <c r="C1739" i="9"/>
  <c r="C4161" i="9"/>
  <c r="C850" i="9"/>
  <c r="C2168" i="9"/>
  <c r="C1081" i="9"/>
  <c r="C879" i="9"/>
  <c r="C3696" i="9"/>
  <c r="C3034" i="9"/>
  <c r="C1975" i="9"/>
  <c r="C3513" i="9"/>
  <c r="C4586" i="9"/>
  <c r="C1952" i="9"/>
  <c r="C4147" i="9"/>
  <c r="C4801" i="9"/>
  <c r="C3486" i="9"/>
  <c r="C2636" i="9"/>
  <c r="C3204" i="9"/>
  <c r="C3159" i="9"/>
  <c r="C3392" i="9"/>
  <c r="C4709" i="9"/>
  <c r="C1209" i="9"/>
  <c r="C2526" i="9"/>
  <c r="C4281" i="9"/>
  <c r="C781" i="9"/>
  <c r="C4288" i="9"/>
  <c r="C3855" i="9"/>
  <c r="C4298" i="9"/>
  <c r="C3647" i="9"/>
  <c r="C2781" i="9"/>
  <c r="C604" i="9"/>
  <c r="C4575" i="9"/>
  <c r="C3160" i="9"/>
  <c r="C4477" i="9"/>
  <c r="C977" i="9"/>
  <c r="C2294" i="9"/>
  <c r="C3611" i="9"/>
  <c r="C3176" i="9"/>
  <c r="C4493" i="9"/>
  <c r="C993" i="9"/>
  <c r="C2529" i="9"/>
  <c r="C1000" i="9"/>
  <c r="C4507" i="9"/>
  <c r="C1446" i="9"/>
  <c r="C1889" i="9"/>
  <c r="C581" i="9"/>
  <c r="C1027" i="9"/>
  <c r="C3886" i="9"/>
  <c r="C3685" i="9"/>
  <c r="C789" i="9"/>
  <c r="C2106" i="9"/>
  <c r="C1671" i="9"/>
  <c r="C2332" i="9"/>
  <c r="C1241" i="9"/>
  <c r="C2998" i="9"/>
  <c r="C3224" i="9"/>
  <c r="C2794" i="9"/>
  <c r="C3024" i="9"/>
  <c r="C3482" i="9"/>
  <c r="C2760" i="9"/>
  <c r="C4077" i="9"/>
  <c r="C577" i="9"/>
  <c r="C4741" i="9"/>
  <c r="C3650" i="9"/>
  <c r="C1248" i="9"/>
  <c r="C2569" i="9"/>
  <c r="C2139" i="9"/>
  <c r="C4777" i="9"/>
  <c r="C2614" i="9"/>
  <c r="C3913" i="9"/>
  <c r="C998" i="9"/>
  <c r="C2315" i="9"/>
  <c r="C3632" i="9"/>
  <c r="C3197" i="9"/>
  <c r="C4514" i="9"/>
  <c r="C1014" i="9"/>
  <c r="C3864" i="9"/>
  <c r="C2992" i="9"/>
  <c r="C1246" i="9"/>
  <c r="C1035" i="9"/>
  <c r="C4548" i="9"/>
  <c r="C615" i="9"/>
  <c r="C4132" i="9"/>
  <c r="C3029" i="9"/>
  <c r="C3435" i="9"/>
  <c r="C2344" i="9"/>
  <c r="C3880" i="9"/>
  <c r="C1695" i="9"/>
  <c r="C823" i="9"/>
  <c r="C1704" i="9"/>
  <c r="C1490" i="9"/>
  <c r="C4124" i="9"/>
  <c r="C2380" i="9"/>
  <c r="C1961" i="9"/>
  <c r="C3254" i="9"/>
  <c r="C4090" i="9"/>
  <c r="C809" i="9"/>
  <c r="C1689" i="9"/>
  <c r="C3882" i="9"/>
  <c r="C2354" i="9"/>
  <c r="C1482" i="9"/>
  <c r="C2800" i="9"/>
  <c r="C4338" i="9"/>
  <c r="C622" i="9"/>
  <c r="C3921" i="9"/>
  <c r="C4523" i="9"/>
  <c r="C1242" i="9"/>
  <c r="C4749" i="9"/>
  <c r="C3439" i="9"/>
  <c r="C2348" i="9"/>
  <c r="C819" i="9"/>
  <c r="C4546" i="9"/>
  <c r="C3455" i="9"/>
  <c r="C4335" i="9"/>
  <c r="C4122" i="9"/>
  <c r="C629" i="9"/>
  <c r="C4307" i="9"/>
  <c r="C1026" i="9"/>
  <c r="C4533" i="9"/>
  <c r="C3223" i="9"/>
  <c r="C1256" i="9"/>
  <c r="C2574" i="9"/>
  <c r="C4111" i="9"/>
  <c r="C4115" i="9"/>
  <c r="C1493" i="9"/>
  <c r="C844" i="9"/>
  <c r="C2840" i="9"/>
  <c r="C4568" i="9"/>
  <c r="C4136" i="9"/>
  <c r="C2832" i="9"/>
  <c r="C4114" i="9"/>
  <c r="C1271" i="9"/>
  <c r="C1056" i="9"/>
  <c r="C623" i="9"/>
  <c r="C3475" i="9"/>
  <c r="C3044" i="9"/>
  <c r="C4590" i="9"/>
  <c r="C4145" i="9"/>
  <c r="C1692" i="9"/>
  <c r="C2353" i="9"/>
  <c r="C4108" i="9"/>
  <c r="C2798" i="9"/>
  <c r="C1488" i="9"/>
  <c r="C1930" i="9"/>
  <c r="C1497" i="9"/>
  <c r="C1064" i="9"/>
  <c r="C4572" i="9"/>
  <c r="C646" i="9"/>
  <c r="C3905" i="9"/>
  <c r="C3472" i="9"/>
  <c r="C4791" i="9"/>
  <c r="C1296" i="9"/>
  <c r="C659" i="9"/>
  <c r="C4810" i="9"/>
  <c r="C4300" i="9"/>
  <c r="C800" i="9"/>
  <c r="C2117" i="9"/>
  <c r="C1682" i="9"/>
  <c r="C2999" i="9"/>
  <c r="C4316" i="9"/>
  <c r="C816" i="9"/>
  <c r="C2133" i="9"/>
  <c r="C1698" i="9"/>
  <c r="C3015" i="9"/>
  <c r="C4332" i="9"/>
  <c r="C832" i="9"/>
  <c r="C1712" i="9"/>
  <c r="C3248" i="9"/>
  <c r="C1938" i="9"/>
  <c r="C628" i="9"/>
  <c r="C2822" i="9"/>
  <c r="C4579" i="9"/>
  <c r="C1959" i="9"/>
  <c r="C3946" i="9"/>
  <c r="C3259" i="9"/>
  <c r="C3045" i="9"/>
  <c r="C2396" i="9"/>
  <c r="C4608" i="9"/>
  <c r="C4357" i="9"/>
  <c r="C4351" i="9"/>
  <c r="C2393" i="9"/>
  <c r="C4598" i="9"/>
  <c r="C3276" i="9"/>
  <c r="C642" i="9"/>
  <c r="C2837" i="9"/>
  <c r="C3491" i="9"/>
  <c r="C4803" i="9"/>
  <c r="C3733" i="9"/>
  <c r="C895" i="9"/>
  <c r="C2079" i="9"/>
  <c r="C1644" i="9"/>
  <c r="C2961" i="9"/>
  <c r="C4278" i="9"/>
  <c r="C1435" i="9"/>
  <c r="C2752" i="9"/>
  <c r="C1223" i="9"/>
  <c r="C1885" i="9"/>
  <c r="C2109" i="9"/>
  <c r="C2553" i="9"/>
  <c r="C2782" i="9"/>
  <c r="C3452" i="9"/>
  <c r="C1733" i="9"/>
  <c r="C1847" i="9"/>
  <c r="C1412" i="9"/>
  <c r="C2729" i="9"/>
  <c r="C4046" i="9"/>
  <c r="C546" i="9"/>
  <c r="C1863" i="9"/>
  <c r="C1428" i="9"/>
  <c r="C2745" i="9"/>
  <c r="C4500" i="9"/>
  <c r="C2971" i="9"/>
  <c r="C1442" i="9"/>
  <c r="C4074" i="9"/>
  <c r="C4517" i="9"/>
  <c r="C3866" i="9"/>
  <c r="C2561" i="9"/>
  <c r="C1261" i="9"/>
  <c r="C1724" i="9"/>
  <c r="C2541" i="9"/>
  <c r="C3858" i="9"/>
  <c r="C3423" i="9"/>
  <c r="C4522" i="9"/>
  <c r="C3431" i="9"/>
  <c r="C2123" i="9"/>
  <c r="C3006" i="9"/>
  <c r="C2357" i="9"/>
  <c r="C3682" i="9"/>
  <c r="C2828" i="9"/>
  <c r="C4512" i="9"/>
  <c r="C1012" i="9"/>
  <c r="C2329" i="9"/>
  <c r="C2114" i="9"/>
  <c r="C1899" i="9"/>
  <c r="C4096" i="9"/>
  <c r="C2351" i="9"/>
  <c r="C826" i="9"/>
  <c r="C618" i="9"/>
  <c r="C1524" i="9"/>
  <c r="C1945" i="9"/>
  <c r="C2750" i="9"/>
  <c r="C4067" i="9"/>
  <c r="C567" i="9"/>
  <c r="C1884" i="9"/>
  <c r="C1449" i="9"/>
  <c r="C2766" i="9"/>
  <c r="C1456" i="9"/>
  <c r="C584" i="9"/>
  <c r="C4313" i="9"/>
  <c r="C4541" i="9"/>
  <c r="C3016" i="9"/>
  <c r="C1492" i="9"/>
  <c r="C2164" i="9"/>
  <c r="C3907" i="9"/>
  <c r="C589" i="9"/>
  <c r="C4315" i="9"/>
  <c r="C1034" i="9"/>
  <c r="C4104" i="9"/>
  <c r="C3013" i="9"/>
  <c r="C4113" i="9"/>
  <c r="C4556" i="9"/>
  <c r="C3468" i="9"/>
  <c r="C2600" i="9"/>
  <c r="C2184" i="9"/>
  <c r="C3255" i="9"/>
  <c r="C1244" i="9"/>
  <c r="C2780" i="9"/>
  <c r="C3660" i="9"/>
  <c r="C1474" i="9"/>
  <c r="C4544" i="9"/>
  <c r="C3672" i="9"/>
  <c r="C830" i="9"/>
  <c r="C2806" i="9"/>
  <c r="C4783" i="9"/>
  <c r="C2182" i="9"/>
  <c r="C1677" i="9"/>
  <c r="C3213" i="9"/>
  <c r="C1903" i="9"/>
  <c r="C593" i="9"/>
  <c r="C4319" i="9"/>
  <c r="C3009" i="9"/>
  <c r="C1919" i="9"/>
  <c r="C1047" i="9"/>
  <c r="C2365" i="9"/>
  <c r="C2809" i="9"/>
  <c r="C2163" i="9"/>
  <c r="C1461" i="9"/>
  <c r="C2997" i="9"/>
  <c r="C1687" i="9"/>
  <c r="C596" i="9"/>
  <c r="C3665" i="9"/>
  <c r="C2575" i="9"/>
  <c r="C1484" i="9"/>
  <c r="C1926" i="9"/>
  <c r="C4341" i="9"/>
  <c r="C1502" i="9"/>
  <c r="C3726" i="9"/>
  <c r="C2598" i="9"/>
  <c r="C2823" i="9"/>
  <c r="C4367" i="9"/>
  <c r="C1268" i="9"/>
  <c r="C3680" i="9"/>
  <c r="C3903" i="9"/>
  <c r="C3470" i="9"/>
  <c r="C1067" i="9"/>
  <c r="C2169" i="9"/>
  <c r="C4595" i="9"/>
  <c r="C3709" i="9"/>
  <c r="C3663" i="9"/>
  <c r="C4543" i="9"/>
  <c r="C1262" i="9"/>
  <c r="C4769" i="9"/>
  <c r="C3459" i="9"/>
  <c r="C4120" i="9"/>
  <c r="C3906" i="9"/>
  <c r="C3692" i="9"/>
  <c r="C3697" i="9"/>
  <c r="C3715" i="9"/>
  <c r="C1716" i="9"/>
  <c r="C1283" i="9"/>
  <c r="C3916" i="9"/>
  <c r="C4144" i="9"/>
  <c r="C4821" i="9"/>
  <c r="C1089" i="9"/>
  <c r="C1235" i="9"/>
  <c r="C2552" i="9"/>
  <c r="C3869" i="9"/>
  <c r="C3434" i="9"/>
  <c r="C4751" i="9"/>
  <c r="C1251" i="9"/>
  <c r="C2568" i="9"/>
  <c r="C3885" i="9"/>
  <c r="C3450" i="9"/>
  <c r="C4767" i="9"/>
  <c r="C1267" i="9"/>
  <c r="C2803" i="9"/>
  <c r="C3683" i="9"/>
  <c r="C2373" i="9"/>
  <c r="C3909" i="9"/>
  <c r="C2818" i="9"/>
  <c r="C3042" i="9"/>
  <c r="C3266" i="9"/>
  <c r="C3274" i="9"/>
  <c r="C4386" i="9"/>
  <c r="C632" i="9"/>
  <c r="C1513" i="9"/>
  <c r="C3054" i="9"/>
  <c r="C2150" i="9"/>
  <c r="C2831" i="9"/>
  <c r="C4792" i="9"/>
  <c r="C4148" i="9"/>
  <c r="C3288" i="9"/>
  <c r="C1966" i="9"/>
  <c r="C4149" i="9"/>
  <c r="C1527" i="9"/>
  <c r="C2400" i="9"/>
  <c r="C1303" i="9"/>
  <c r="C666" i="9"/>
  <c r="C3831" i="9"/>
  <c r="C3396" i="9"/>
  <c r="C4713" i="9"/>
  <c r="C1213" i="9"/>
  <c r="C3406" i="9"/>
  <c r="C4723" i="9"/>
  <c r="C3194" i="9"/>
  <c r="C4513" i="9"/>
  <c r="C4737" i="9"/>
  <c r="C1240" i="9"/>
  <c r="C4097" i="9"/>
  <c r="C3453" i="9"/>
  <c r="C2282" i="9"/>
  <c r="C3599" i="9"/>
  <c r="C3164" i="9"/>
  <c r="C4481" i="9"/>
  <c r="C981" i="9"/>
  <c r="C2298" i="9"/>
  <c r="C3615" i="9"/>
  <c r="C3180" i="9"/>
  <c r="C4497" i="9"/>
  <c r="C1654" i="9"/>
  <c r="C2096" i="9"/>
  <c r="C3413" i="9"/>
  <c r="C2104" i="9"/>
  <c r="C2328" i="9"/>
  <c r="C2772" i="9"/>
  <c r="C3657" i="9"/>
  <c r="C3671" i="9"/>
  <c r="C2976" i="9"/>
  <c r="C4293" i="9"/>
  <c r="C793" i="9"/>
  <c r="C2110" i="9"/>
  <c r="C1895" i="9"/>
  <c r="C1680" i="9"/>
  <c r="C810" i="9"/>
  <c r="C2131" i="9"/>
  <c r="C1044" i="9"/>
  <c r="C1276" i="9"/>
  <c r="C1882" i="9"/>
  <c r="C1447" i="9"/>
  <c r="C2764" i="9"/>
  <c r="C4081" i="9"/>
  <c r="C4742" i="9"/>
  <c r="C4527" i="9"/>
  <c r="C3221" i="9"/>
  <c r="C1914" i="9"/>
  <c r="C608" i="9"/>
  <c r="C1714" i="9"/>
  <c r="C616" i="9"/>
  <c r="C1521" i="9"/>
  <c r="C4502" i="9"/>
  <c r="C1002" i="9"/>
  <c r="C2319" i="9"/>
  <c r="C3636" i="9"/>
  <c r="C3201" i="9"/>
  <c r="C4518" i="9"/>
  <c r="C3646" i="9"/>
  <c r="C2774" i="9"/>
  <c r="C3219" i="9"/>
  <c r="C4323" i="9"/>
  <c r="C3017" i="9"/>
  <c r="C2807" i="9"/>
  <c r="C2167" i="9"/>
  <c r="C4128" i="9"/>
  <c r="C2779" i="9"/>
  <c r="C1469" i="9"/>
  <c r="C3005" i="9"/>
  <c r="C1477" i="9"/>
  <c r="C2795" i="9"/>
  <c r="C1705" i="9"/>
  <c r="C2805" i="9"/>
  <c r="C2593" i="9"/>
  <c r="C4353" i="9"/>
  <c r="C4562" i="9"/>
  <c r="C3694" i="9"/>
  <c r="C3215" i="9"/>
  <c r="C2124" i="9"/>
  <c r="C814" i="9"/>
  <c r="C3664" i="9"/>
  <c r="C2136" i="9"/>
  <c r="C1045" i="9"/>
  <c r="C3677" i="9"/>
  <c r="C836" i="9"/>
  <c r="C4346" i="9"/>
  <c r="C2630" i="9"/>
  <c r="C3648" i="9"/>
  <c r="C2338" i="9"/>
  <c r="C3874" i="9"/>
  <c r="C2783" i="9"/>
  <c r="C1911" i="9"/>
  <c r="C601" i="9"/>
  <c r="C4109" i="9"/>
  <c r="C3237" i="9"/>
  <c r="C614" i="9"/>
  <c r="C2372" i="9"/>
  <c r="C4135" i="9"/>
  <c r="C3432" i="9"/>
  <c r="C2122" i="9"/>
  <c r="C3658" i="9"/>
  <c r="C2567" i="9"/>
  <c r="C1038" i="9"/>
  <c r="C4765" i="9"/>
  <c r="C3674" i="9"/>
  <c r="C4773" i="9"/>
  <c r="C3466" i="9"/>
  <c r="C1065" i="9"/>
  <c r="C3032" i="9"/>
  <c r="C3037" i="9"/>
  <c r="C2605" i="9"/>
  <c r="C2619" i="9"/>
  <c r="C3239" i="9"/>
  <c r="C1053" i="9"/>
  <c r="C1495" i="9"/>
  <c r="C1281" i="9"/>
  <c r="C4571" i="9"/>
  <c r="C3046" i="9"/>
  <c r="C3065" i="9"/>
  <c r="C3275" i="9"/>
  <c r="C817" i="9"/>
  <c r="C1697" i="9"/>
  <c r="C3233" i="9"/>
  <c r="C1923" i="9"/>
  <c r="C613" i="9"/>
  <c r="C1931" i="9"/>
  <c r="C1279" i="9"/>
  <c r="C1284" i="9"/>
  <c r="C2384" i="9"/>
  <c r="C3718" i="9"/>
  <c r="C4125" i="9"/>
  <c r="C3911" i="9"/>
  <c r="C2603" i="9"/>
  <c r="C1084" i="9"/>
  <c r="C665" i="9"/>
  <c r="C3280" i="9"/>
  <c r="C2987" i="9"/>
  <c r="C4304" i="9"/>
  <c r="C804" i="9"/>
  <c r="C2121" i="9"/>
  <c r="C1686" i="9"/>
  <c r="C3003" i="9"/>
  <c r="C4320" i="9"/>
  <c r="C820" i="9"/>
  <c r="C2137" i="9"/>
  <c r="C1702" i="9"/>
  <c r="C3019" i="9"/>
  <c r="C2147" i="9"/>
  <c r="C837" i="9"/>
  <c r="C4344" i="9"/>
  <c r="C1063" i="9"/>
  <c r="C4789" i="9"/>
  <c r="C853" i="9"/>
  <c r="C2391" i="9"/>
  <c r="C4370" i="9"/>
  <c r="C3294" i="9"/>
  <c r="C3041" i="9"/>
  <c r="C3704" i="9"/>
  <c r="C4588" i="9"/>
  <c r="C4121" i="9"/>
  <c r="C4155" i="9"/>
  <c r="C4139" i="9"/>
  <c r="C2838" i="9"/>
  <c r="C1978" i="9"/>
  <c r="C875" i="9"/>
  <c r="C1087" i="9"/>
  <c r="C3282" i="9"/>
  <c r="C3936" i="9"/>
  <c r="C2620" i="9"/>
  <c r="C1869" i="9"/>
  <c r="C4034" i="9"/>
  <c r="C534" i="9"/>
  <c r="C1851" i="9"/>
  <c r="C1416" i="9"/>
  <c r="C2733" i="9"/>
  <c r="C4050" i="9"/>
  <c r="C550" i="9"/>
  <c r="C1867" i="9"/>
  <c r="C1432" i="9"/>
  <c r="C3625" i="9"/>
  <c r="C4286" i="9"/>
  <c r="C786" i="9"/>
  <c r="C2543" i="9"/>
  <c r="C2986" i="9"/>
  <c r="C2116" i="9"/>
  <c r="C4534" i="9"/>
  <c r="C1703" i="9"/>
  <c r="C4728" i="9"/>
  <c r="C1228" i="9"/>
  <c r="C2545" i="9"/>
  <c r="C3862" i="9"/>
  <c r="C4085" i="9"/>
  <c r="C4089" i="9"/>
  <c r="C4752" i="9"/>
  <c r="C1475" i="9"/>
  <c r="C607" i="9"/>
  <c r="C621" i="9"/>
  <c r="C3634" i="9"/>
  <c r="C3199" i="9"/>
  <c r="C4516" i="9"/>
  <c r="C1454" i="9"/>
  <c r="C2115" i="9"/>
  <c r="C2776" i="9"/>
  <c r="C1470" i="9"/>
  <c r="C1258" i="9"/>
  <c r="C611" i="9"/>
  <c r="C3249" i="9"/>
  <c r="C2369" i="9"/>
  <c r="C1872" i="9"/>
  <c r="C1437" i="9"/>
  <c r="C2754" i="9"/>
  <c r="C4071" i="9"/>
  <c r="C571" i="9"/>
  <c r="C1888" i="9"/>
  <c r="C1453" i="9"/>
  <c r="C1238" i="9"/>
  <c r="C2994" i="9"/>
  <c r="C1906" i="9"/>
  <c r="C3448" i="9"/>
  <c r="C2799" i="9"/>
  <c r="C4560" i="9"/>
  <c r="C3484" i="9"/>
  <c r="C3262" i="9"/>
  <c r="C4750" i="9"/>
  <c r="C3440" i="9"/>
  <c r="C2787" i="9"/>
  <c r="C3667" i="9"/>
  <c r="C2577" i="9"/>
  <c r="C4333" i="9"/>
  <c r="C1273" i="9"/>
  <c r="C1718" i="9"/>
  <c r="C1289" i="9"/>
  <c r="C3687" i="9"/>
  <c r="C3476" i="9"/>
  <c r="C588" i="9"/>
  <c r="C4095" i="9"/>
  <c r="C2785" i="9"/>
  <c r="C818" i="9"/>
  <c r="C4326" i="9"/>
  <c r="C3235" i="9"/>
  <c r="C1269" i="9"/>
  <c r="C4340" i="9"/>
  <c r="C4785" i="9"/>
  <c r="C2112" i="9"/>
  <c r="C802" i="9"/>
  <c r="C4309" i="9"/>
  <c r="C1028" i="9"/>
  <c r="C4754" i="9"/>
  <c r="C4101" i="9"/>
  <c r="C3010" i="9"/>
  <c r="C1701" i="9"/>
  <c r="C610" i="9"/>
  <c r="C3242" i="9"/>
  <c r="C1935" i="9"/>
  <c r="C1290" i="9"/>
  <c r="C586" i="9"/>
  <c r="C4093" i="9"/>
  <c r="C1031" i="9"/>
  <c r="C4757" i="9"/>
  <c r="C3447" i="9"/>
  <c r="C2138" i="9"/>
  <c r="C1266" i="9"/>
  <c r="C2584" i="9"/>
  <c r="C2810" i="9"/>
  <c r="C1504" i="9"/>
  <c r="C1062" i="9"/>
  <c r="C848" i="9"/>
  <c r="C2606" i="9"/>
  <c r="C3497" i="9"/>
  <c r="C612" i="9"/>
  <c r="C3462" i="9"/>
  <c r="C4342" i="9"/>
  <c r="C3690" i="9"/>
  <c r="C2601" i="9"/>
  <c r="C2609" i="9"/>
  <c r="C2850" i="9"/>
  <c r="C2839" i="9"/>
  <c r="C2788" i="9"/>
  <c r="C3668" i="9"/>
  <c r="C2358" i="9"/>
  <c r="C3894" i="9"/>
  <c r="C3241" i="9"/>
  <c r="C4559" i="9"/>
  <c r="C4345" i="9"/>
  <c r="C4350" i="9"/>
  <c r="C1728" i="9"/>
  <c r="C4381" i="9"/>
  <c r="C1936" i="9"/>
  <c r="C1722" i="9"/>
  <c r="C2166" i="9"/>
  <c r="C1086" i="9"/>
  <c r="C4365" i="9"/>
  <c r="C3500" i="9"/>
  <c r="C4739" i="9"/>
  <c r="C1239" i="9"/>
  <c r="C2556" i="9"/>
  <c r="C3873" i="9"/>
  <c r="C3438" i="9"/>
  <c r="C4755" i="9"/>
  <c r="C1255" i="9"/>
  <c r="C2572" i="9"/>
  <c r="C3889" i="9"/>
  <c r="C3454" i="9"/>
  <c r="C4771" i="9"/>
  <c r="C4118" i="9"/>
  <c r="C2808" i="9"/>
  <c r="C1498" i="9"/>
  <c r="C3253" i="9"/>
  <c r="C1943" i="9"/>
  <c r="C3481" i="9"/>
  <c r="C1954" i="9"/>
  <c r="C869" i="9"/>
  <c r="C2162" i="9"/>
  <c r="C852" i="9"/>
  <c r="C3267" i="9"/>
  <c r="C649" i="9"/>
  <c r="C1275" i="9"/>
  <c r="C1761" i="9"/>
  <c r="C641" i="9"/>
  <c r="C1528" i="9"/>
  <c r="C1069" i="9"/>
  <c r="C4382" i="9"/>
  <c r="C4594" i="9"/>
  <c r="C1972" i="9"/>
  <c r="C2626" i="9"/>
  <c r="C3937" i="9"/>
  <c r="C3118" i="9"/>
  <c r="C2518" i="9"/>
  <c r="C3835" i="9"/>
  <c r="C3400" i="9"/>
  <c r="C4717" i="9"/>
  <c r="C2531" i="9"/>
  <c r="C3848" i="9"/>
  <c r="C2539" i="9"/>
  <c r="C2982" i="9"/>
  <c r="C797" i="9"/>
  <c r="C3651" i="9"/>
  <c r="C3444" i="9"/>
  <c r="C3895" i="9"/>
  <c r="C969" i="9"/>
  <c r="C2286" i="9"/>
  <c r="C3603" i="9"/>
  <c r="C3168" i="9"/>
  <c r="C4485" i="9"/>
  <c r="C985" i="9"/>
  <c r="C2302" i="9"/>
  <c r="C3619" i="9"/>
  <c r="C3184" i="9"/>
  <c r="C779" i="9"/>
  <c r="C1440" i="9"/>
  <c r="C2757" i="9"/>
  <c r="C792" i="9"/>
  <c r="C1673" i="9"/>
  <c r="C803" i="9"/>
  <c r="C1471" i="9"/>
  <c r="C2361" i="9"/>
  <c r="C1663" i="9"/>
  <c r="C2980" i="9"/>
  <c r="C4297" i="9"/>
  <c r="C1016" i="9"/>
  <c r="C1896" i="9"/>
  <c r="C1900" i="9"/>
  <c r="C3001" i="9"/>
  <c r="C1476" i="9"/>
  <c r="C4770" i="9"/>
  <c r="C1499" i="9"/>
  <c r="C569" i="9"/>
  <c r="C1886" i="9"/>
  <c r="C1451" i="9"/>
  <c r="C3425" i="9"/>
  <c r="C4305" i="9"/>
  <c r="C1025" i="9"/>
  <c r="C595" i="9"/>
  <c r="C4325" i="9"/>
  <c r="C1050" i="9"/>
  <c r="C3689" i="9"/>
  <c r="C3027" i="9"/>
  <c r="C3624" i="9"/>
  <c r="C3189" i="9"/>
  <c r="C4506" i="9"/>
  <c r="C1006" i="9"/>
  <c r="C2323" i="9"/>
  <c r="C3640" i="9"/>
  <c r="C3205" i="9"/>
  <c r="C3428" i="9"/>
  <c r="C1024" i="9"/>
  <c r="C1250" i="9"/>
  <c r="C2135" i="9"/>
  <c r="C2581" i="9"/>
  <c r="C1496" i="9"/>
  <c r="C3269" i="9"/>
  <c r="C3707" i="9"/>
  <c r="C1904" i="9"/>
  <c r="C594" i="9"/>
  <c r="C2350" i="9"/>
  <c r="C1040" i="9"/>
  <c r="C2359" i="9"/>
  <c r="C2144" i="9"/>
  <c r="C3901" i="9"/>
  <c r="C1719" i="9"/>
  <c r="C4794" i="9"/>
  <c r="C3031" i="9"/>
  <c r="C1727" i="9"/>
  <c r="C2559" i="9"/>
  <c r="C1249" i="9"/>
  <c r="C4756" i="9"/>
  <c r="C3008" i="9"/>
  <c r="C1699" i="9"/>
  <c r="C1046" i="9"/>
  <c r="C4116" i="9"/>
  <c r="C3684" i="9"/>
  <c r="C627" i="9"/>
  <c r="C4083" i="9"/>
  <c r="C2773" i="9"/>
  <c r="C1463" i="9"/>
  <c r="C3218" i="9"/>
  <c r="C1908" i="9"/>
  <c r="C1693" i="9"/>
  <c r="C2573" i="9"/>
  <c r="C3891" i="9"/>
  <c r="C3457" i="9"/>
  <c r="C1710" i="9"/>
  <c r="C841" i="9"/>
  <c r="C1953" i="9"/>
  <c r="C2557" i="9"/>
  <c r="C1466" i="9"/>
  <c r="C3002" i="9"/>
  <c r="C2130" i="9"/>
  <c r="C1039" i="9"/>
  <c r="C4547" i="9"/>
  <c r="C3456" i="9"/>
  <c r="C833" i="9"/>
  <c r="C2154" i="9"/>
  <c r="C1505" i="9"/>
  <c r="C3471" i="9"/>
  <c r="C3695" i="9"/>
  <c r="C1293" i="9"/>
  <c r="C2405" i="9"/>
  <c r="C2583" i="9"/>
  <c r="C1054" i="9"/>
  <c r="C2153" i="9"/>
  <c r="C1939" i="9"/>
  <c r="C1726" i="9"/>
  <c r="C4800" i="9"/>
  <c r="C4358" i="9"/>
  <c r="C1747" i="9"/>
  <c r="C2132" i="9"/>
  <c r="C822" i="9"/>
  <c r="C4329" i="9"/>
  <c r="C1048" i="9"/>
  <c r="C2585" i="9"/>
  <c r="C2370" i="9"/>
  <c r="C1937" i="9"/>
  <c r="C1942" i="9"/>
  <c r="C4797" i="9"/>
  <c r="C2589" i="9"/>
  <c r="C4564" i="9"/>
  <c r="C4569" i="9"/>
  <c r="C1948" i="9"/>
  <c r="C2845" i="9"/>
  <c r="C1083" i="9"/>
  <c r="C874" i="9"/>
  <c r="C1674" i="9"/>
  <c r="C2991" i="9"/>
  <c r="C4308" i="9"/>
  <c r="C808" i="9"/>
  <c r="C2125" i="9"/>
  <c r="C1690" i="9"/>
  <c r="C3007" i="9"/>
  <c r="C4324" i="9"/>
  <c r="C824" i="9"/>
  <c r="C2141" i="9"/>
  <c r="C1706" i="9"/>
  <c r="C1272" i="9"/>
  <c r="C4779" i="9"/>
  <c r="C3688" i="9"/>
  <c r="C2378" i="9"/>
  <c r="C3914" i="9"/>
  <c r="C1730" i="9"/>
  <c r="C1736" i="9"/>
  <c r="C2622" i="9"/>
  <c r="C4133" i="9"/>
  <c r="C3261" i="9"/>
  <c r="C2611" i="9"/>
  <c r="C1526" i="9"/>
  <c r="C2590" i="9"/>
  <c r="C835" i="9"/>
  <c r="C3495" i="9"/>
  <c r="C3064" i="9"/>
  <c r="C2386" i="9"/>
  <c r="C1101" i="9"/>
  <c r="C3284" i="9"/>
  <c r="C662" i="9"/>
  <c r="C1316" i="9"/>
  <c r="C3502" i="9"/>
  <c r="C2428" i="9"/>
  <c r="C4270" i="9"/>
  <c r="C770" i="9"/>
  <c r="C2087" i="9"/>
  <c r="C1652" i="9"/>
  <c r="C4721" i="9"/>
  <c r="C1221" i="9"/>
  <c r="C788" i="9"/>
  <c r="C574" i="9"/>
  <c r="C4082" i="9"/>
  <c r="C3433" i="9"/>
  <c r="C2352" i="9"/>
  <c r="C2364" i="9"/>
  <c r="C2721" i="9"/>
  <c r="C4038" i="9"/>
  <c r="C538" i="9"/>
  <c r="C1855" i="9"/>
  <c r="C1420" i="9"/>
  <c r="C2737" i="9"/>
  <c r="C4054" i="9"/>
  <c r="C554" i="9"/>
  <c r="C1871" i="9"/>
  <c r="C2969" i="9"/>
  <c r="C3411" i="9"/>
  <c r="C2977" i="9"/>
  <c r="C3420" i="9"/>
  <c r="C4520" i="9"/>
  <c r="C4745" i="9"/>
  <c r="C1691" i="9"/>
  <c r="C4552" i="9"/>
  <c r="C3415" i="9"/>
  <c r="C4732" i="9"/>
  <c r="C1232" i="9"/>
  <c r="C3206" i="9"/>
  <c r="C4086" i="9"/>
  <c r="C806" i="9"/>
  <c r="C2126" i="9"/>
  <c r="C4762" i="9"/>
  <c r="C831" i="9"/>
  <c r="C2158" i="9"/>
  <c r="C2321" i="9"/>
  <c r="C3638" i="9"/>
  <c r="C3203" i="9"/>
  <c r="C579" i="9"/>
  <c r="C1897" i="9"/>
  <c r="C4311" i="9"/>
  <c r="C4537" i="9"/>
  <c r="C3888" i="9"/>
  <c r="C1708" i="9"/>
  <c r="C3910" i="9"/>
  <c r="C2374" i="9"/>
  <c r="C559" i="9"/>
  <c r="C1876" i="9"/>
  <c r="C1441" i="9"/>
  <c r="C2758" i="9"/>
  <c r="C4075" i="9"/>
  <c r="C575" i="9"/>
  <c r="C2330" i="9"/>
  <c r="C801" i="9"/>
  <c r="C3871" i="9"/>
  <c r="C3441" i="9"/>
  <c r="C1479" i="9"/>
  <c r="C3020" i="9"/>
  <c r="C3250" i="9"/>
  <c r="C834" i="9"/>
  <c r="C2339" i="9"/>
  <c r="C3875" i="9"/>
  <c r="C2565" i="9"/>
  <c r="C4540" i="9"/>
  <c r="C3449" i="9"/>
  <c r="C4549" i="9"/>
  <c r="C4772" i="9"/>
  <c r="C2588" i="9"/>
  <c r="C2377" i="9"/>
  <c r="C3920" i="9"/>
  <c r="C2594" i="9"/>
  <c r="C863" i="9"/>
  <c r="C4530" i="9"/>
  <c r="C3220" i="9"/>
  <c r="C1910" i="9"/>
  <c r="C600" i="9"/>
  <c r="C4327" i="9"/>
  <c r="C3236" i="9"/>
  <c r="C2146" i="9"/>
  <c r="C2371" i="9"/>
  <c r="C630" i="9"/>
  <c r="C1237" i="9"/>
  <c r="C4744" i="9"/>
  <c r="C3653" i="9"/>
  <c r="C2343" i="9"/>
  <c r="C3879" i="9"/>
  <c r="C3883" i="9"/>
  <c r="C2355" i="9"/>
  <c r="C1264" i="9"/>
  <c r="C1049" i="9"/>
  <c r="C4776" i="9"/>
  <c r="C626" i="9"/>
  <c r="C2394" i="9"/>
  <c r="C4528" i="9"/>
  <c r="C3437" i="9"/>
  <c r="C2127" i="9"/>
  <c r="C4539" i="9"/>
  <c r="C3229" i="9"/>
  <c r="C1920" i="9"/>
  <c r="C829" i="9"/>
  <c r="C3899" i="9"/>
  <c r="C1060" i="9"/>
  <c r="C2820" i="9"/>
  <c r="C1501" i="9"/>
  <c r="C2382" i="9"/>
  <c r="C1951" i="9"/>
  <c r="C1970" i="9"/>
  <c r="C4554" i="9"/>
  <c r="C3244" i="9"/>
  <c r="C4781" i="9"/>
  <c r="C4348" i="9"/>
  <c r="C4574" i="9"/>
  <c r="C1298" i="9"/>
  <c r="C4359" i="9"/>
  <c r="C4596" i="9"/>
  <c r="C4103" i="9"/>
  <c r="C2793" i="9"/>
  <c r="C1483" i="9"/>
  <c r="C3238" i="9"/>
  <c r="C4775" i="9"/>
  <c r="C3028" i="9"/>
  <c r="C4565" i="9"/>
  <c r="C4570" i="9"/>
  <c r="C858" i="9"/>
  <c r="C838" i="9"/>
  <c r="C2375" i="9"/>
  <c r="C2161" i="9"/>
  <c r="C635" i="9"/>
  <c r="C2195" i="9"/>
  <c r="C2179" i="9"/>
  <c r="C2190" i="9"/>
  <c r="C3426" i="9"/>
  <c r="C4743" i="9"/>
  <c r="C1243" i="9"/>
  <c r="C2560" i="9"/>
  <c r="C3877" i="9"/>
  <c r="C3442" i="9"/>
  <c r="C4759" i="9"/>
  <c r="C1259" i="9"/>
  <c r="C2576" i="9"/>
  <c r="C3893" i="9"/>
  <c r="C3458" i="9"/>
  <c r="C3243" i="9"/>
  <c r="C1933" i="9"/>
  <c r="C842" i="9"/>
  <c r="C4349" i="9"/>
  <c r="C1068" i="9"/>
  <c r="C4796" i="9"/>
  <c r="C861" i="9"/>
  <c r="C4375" i="9"/>
  <c r="C1287" i="9"/>
  <c r="C1291" i="9"/>
  <c r="C2174" i="9"/>
  <c r="C3060" i="9"/>
  <c r="C1280" i="9"/>
  <c r="C2152" i="9"/>
  <c r="C3290" i="9"/>
  <c r="C1973" i="9"/>
  <c r="C4141" i="9"/>
  <c r="C2638" i="9"/>
  <c r="C1974" i="9"/>
  <c r="C4826" i="9"/>
  <c r="C2852" i="9"/>
  <c r="C4819" i="9"/>
  <c r="C4443" i="9"/>
  <c r="C4561" i="9"/>
  <c r="C3251" i="9"/>
  <c r="C1941" i="9"/>
  <c r="C1288" i="9"/>
  <c r="C2387" i="9"/>
  <c r="C1956" i="9"/>
  <c r="C2625" i="9"/>
  <c r="C1270" i="9"/>
  <c r="C2587" i="9"/>
  <c r="C3904" i="9"/>
  <c r="C3469" i="9"/>
  <c r="C4786" i="9"/>
  <c r="C1286" i="9"/>
  <c r="C2165" i="9"/>
  <c r="C1731" i="9"/>
  <c r="C4802" i="9"/>
  <c r="C4153" i="9"/>
  <c r="C1760" i="9"/>
  <c r="C651" i="9"/>
  <c r="C1540" i="9"/>
  <c r="C4583" i="9"/>
  <c r="C1302" i="9"/>
  <c r="C4809" i="9"/>
  <c r="C3499" i="9"/>
  <c r="C2408" i="9"/>
  <c r="C3944" i="9"/>
  <c r="C2634" i="9"/>
  <c r="C1543" i="9"/>
  <c r="C1752" i="9"/>
  <c r="C2413" i="9"/>
  <c r="C4168" i="9"/>
  <c r="C2821" i="9"/>
  <c r="C4138" i="9"/>
  <c r="C1514" i="9"/>
  <c r="C3050" i="9"/>
  <c r="C1740" i="9"/>
  <c r="C2401" i="9"/>
  <c r="C4156" i="9"/>
  <c r="C2846" i="9"/>
  <c r="C1536" i="9"/>
  <c r="C3072" i="9"/>
  <c r="C1946" i="9"/>
  <c r="C1511" i="9"/>
  <c r="C3923" i="9"/>
  <c r="C2613" i="9"/>
  <c r="C1522" i="9"/>
  <c r="C3058" i="9"/>
  <c r="C1748" i="9"/>
  <c r="C2409" i="9"/>
  <c r="C4164" i="9"/>
  <c r="C2854" i="9"/>
  <c r="C1301" i="9"/>
  <c r="C4808" i="9"/>
  <c r="C3717" i="9"/>
  <c r="C2407" i="9"/>
  <c r="C3943" i="9"/>
  <c r="C2633" i="9"/>
  <c r="C2637" i="9"/>
  <c r="C3265" i="9"/>
  <c r="C1955" i="9"/>
  <c r="C645" i="9"/>
  <c r="C4371" i="9"/>
  <c r="C1090" i="9"/>
  <c r="C4597" i="9"/>
  <c r="C3287" i="9"/>
  <c r="C2196" i="9"/>
  <c r="C856" i="9"/>
  <c r="C2173" i="9"/>
  <c r="C1738" i="9"/>
  <c r="C3055" i="9"/>
  <c r="C4372" i="9"/>
  <c r="C872" i="9"/>
  <c r="C2189" i="9"/>
  <c r="C1754" i="9"/>
  <c r="C3071" i="9"/>
  <c r="C4388" i="9"/>
  <c r="C1980" i="9"/>
  <c r="C2418" i="9"/>
  <c r="C3832" i="9"/>
  <c r="C2459" i="9"/>
  <c r="C1988" i="9"/>
  <c r="C3549" i="9"/>
  <c r="C3975" i="9"/>
  <c r="C2948" i="9"/>
  <c r="C582" i="9"/>
  <c r="C4418" i="9"/>
  <c r="C1715" i="9"/>
  <c r="C2376" i="9"/>
  <c r="C4131" i="9"/>
  <c r="C3478" i="9"/>
  <c r="C3483" i="9"/>
  <c r="C1519" i="9"/>
  <c r="C1094" i="9"/>
  <c r="C3022" i="9"/>
  <c r="C4339" i="9"/>
  <c r="C839" i="9"/>
  <c r="C2156" i="9"/>
  <c r="C1721" i="9"/>
  <c r="C3038" i="9"/>
  <c r="C4355" i="9"/>
  <c r="C4578" i="9"/>
  <c r="C3489" i="9"/>
  <c r="C3935" i="9"/>
  <c r="C2410" i="9"/>
  <c r="C1309" i="9"/>
  <c r="C4169" i="9"/>
  <c r="C1737" i="9"/>
  <c r="C3273" i="9"/>
  <c r="C1963" i="9"/>
  <c r="C653" i="9"/>
  <c r="C4379" i="9"/>
  <c r="C1098" i="9"/>
  <c r="C4605" i="9"/>
  <c r="C2187" i="9"/>
  <c r="C3723" i="9"/>
  <c r="C4603" i="9"/>
  <c r="C1322" i="9"/>
  <c r="C4573" i="9"/>
  <c r="C1073" i="9"/>
  <c r="C3485" i="9"/>
  <c r="C2175" i="9"/>
  <c r="C3711" i="9"/>
  <c r="C4591" i="9"/>
  <c r="C1310" i="9"/>
  <c r="C4817" i="9"/>
  <c r="C3507" i="9"/>
  <c r="C2416" i="9"/>
  <c r="C3698" i="9"/>
  <c r="C3263" i="9"/>
  <c r="C1077" i="9"/>
  <c r="C4584" i="9"/>
  <c r="C3493" i="9"/>
  <c r="C2183" i="9"/>
  <c r="C3719" i="9"/>
  <c r="C4599" i="9"/>
  <c r="C1318" i="9"/>
  <c r="C4825" i="9"/>
  <c r="C3272" i="9"/>
  <c r="C1962" i="9"/>
  <c r="C871" i="9"/>
  <c r="C4378" i="9"/>
  <c r="C1097" i="9"/>
  <c r="C4604" i="9"/>
  <c r="C3952" i="9"/>
  <c r="C2390" i="9"/>
  <c r="C3926" i="9"/>
  <c r="C2835" i="9"/>
  <c r="C1525" i="9"/>
  <c r="C3061" i="9"/>
  <c r="C1751" i="9"/>
  <c r="C660" i="9"/>
  <c r="C4167" i="9"/>
  <c r="C2608" i="9"/>
  <c r="C3925" i="9"/>
  <c r="C3490" i="9"/>
  <c r="C4807" i="9"/>
  <c r="C1307" i="9"/>
  <c r="C2624" i="9"/>
  <c r="C3941" i="9"/>
  <c r="C3506" i="9"/>
  <c r="C4823" i="9"/>
  <c r="C1323" i="9"/>
  <c r="C3732" i="9"/>
  <c r="C4170" i="9"/>
  <c r="C2295" i="9"/>
  <c r="C1800" i="9"/>
  <c r="C1110" i="9"/>
  <c r="C3976" i="9"/>
  <c r="C3528" i="9"/>
  <c r="C2709" i="9"/>
  <c r="C3097" i="9"/>
  <c r="C4187" i="9"/>
  <c r="C3686" i="9"/>
  <c r="C4566" i="9"/>
  <c r="C1285" i="9"/>
  <c r="C851" i="9"/>
  <c r="C1732" i="9"/>
  <c r="C2834" i="9"/>
  <c r="C1755" i="9"/>
  <c r="C4774" i="9"/>
  <c r="C1274" i="9"/>
  <c r="C2591" i="9"/>
  <c r="C3908" i="9"/>
  <c r="C3473" i="9"/>
  <c r="C4790" i="9"/>
  <c r="C1509" i="9"/>
  <c r="C2389" i="9"/>
  <c r="C3052" i="9"/>
  <c r="C4593" i="9"/>
  <c r="C4601" i="9"/>
  <c r="C1091" i="9"/>
  <c r="C3076" i="9"/>
  <c r="C3708" i="9"/>
  <c r="C2398" i="9"/>
  <c r="C3934" i="9"/>
  <c r="C2843" i="9"/>
  <c r="C1533" i="9"/>
  <c r="C3069" i="9"/>
  <c r="C1759" i="9"/>
  <c r="C4158" i="9"/>
  <c r="C877" i="9"/>
  <c r="C1757" i="9"/>
  <c r="C3512" i="9"/>
  <c r="C1508" i="9"/>
  <c r="C2825" i="9"/>
  <c r="C639" i="9"/>
  <c r="C4146" i="9"/>
  <c r="C865" i="9"/>
  <c r="C1745" i="9"/>
  <c r="C3281" i="9"/>
  <c r="C1971" i="9"/>
  <c r="C661" i="9"/>
  <c r="C4387" i="9"/>
  <c r="C633" i="9"/>
  <c r="C1950" i="9"/>
  <c r="C3048" i="9"/>
  <c r="C1957" i="9"/>
  <c r="C647" i="9"/>
  <c r="C4154" i="9"/>
  <c r="C873" i="9"/>
  <c r="C1753" i="9"/>
  <c r="C3289" i="9"/>
  <c r="C2198" i="9"/>
  <c r="C2397" i="9"/>
  <c r="C4152" i="9"/>
  <c r="C2842" i="9"/>
  <c r="C1532" i="9"/>
  <c r="C3068" i="9"/>
  <c r="C1977" i="9"/>
  <c r="C1949" i="9"/>
  <c r="C4361" i="9"/>
  <c r="C1080" i="9"/>
  <c r="C4806" i="9"/>
  <c r="C3496" i="9"/>
  <c r="C2186" i="9"/>
  <c r="C3722" i="9"/>
  <c r="C2631" i="9"/>
  <c r="C1321" i="9"/>
  <c r="C4360" i="9"/>
  <c r="C860" i="9"/>
  <c r="C2177" i="9"/>
  <c r="C1742" i="9"/>
  <c r="C3059" i="9"/>
  <c r="C4376" i="9"/>
  <c r="C876" i="9"/>
  <c r="C2193" i="9"/>
  <c r="C1758" i="9"/>
  <c r="C3075" i="9"/>
  <c r="C667" i="9"/>
  <c r="C1105" i="9"/>
  <c r="C1827" i="9"/>
  <c r="C2671" i="9"/>
  <c r="C1546" i="9"/>
  <c r="C2001" i="9"/>
  <c r="C1115" i="9"/>
  <c r="C930" i="9"/>
  <c r="C456" i="9"/>
  <c r="C1443" i="9"/>
  <c r="C840" i="9"/>
  <c r="C1720" i="9"/>
  <c r="C3256" i="9"/>
  <c r="C3479" i="9"/>
  <c r="C638" i="9"/>
  <c r="C3930" i="9"/>
  <c r="C1100" i="9"/>
  <c r="C1709" i="9"/>
  <c r="C3026" i="9"/>
  <c r="C4343" i="9"/>
  <c r="C843" i="9"/>
  <c r="C2160" i="9"/>
  <c r="C1725" i="9"/>
  <c r="C3918" i="9"/>
  <c r="C857" i="9"/>
  <c r="C3710" i="9"/>
  <c r="C1969" i="9"/>
  <c r="C1099" i="9"/>
  <c r="C1749" i="9"/>
  <c r="C2172" i="9"/>
  <c r="C862" i="9"/>
  <c r="C4369" i="9"/>
  <c r="C1088" i="9"/>
  <c r="C4814" i="9"/>
  <c r="C3504" i="9"/>
  <c r="C2194" i="9"/>
  <c r="C3730" i="9"/>
  <c r="C1312" i="9"/>
  <c r="C2848" i="9"/>
  <c r="C3728" i="9"/>
  <c r="C1104" i="9"/>
  <c r="C3260" i="9"/>
  <c r="C4577" i="9"/>
  <c r="C2610" i="9"/>
  <c r="C1300" i="9"/>
  <c r="C2836" i="9"/>
  <c r="C3716" i="9"/>
  <c r="C2406" i="9"/>
  <c r="C3942" i="9"/>
  <c r="C2851" i="9"/>
  <c r="C1541" i="9"/>
  <c r="C2385" i="9"/>
  <c r="C3702" i="9"/>
  <c r="C2392" i="9"/>
  <c r="C3928" i="9"/>
  <c r="C2618" i="9"/>
  <c r="C1308" i="9"/>
  <c r="C2844" i="9"/>
  <c r="C3724" i="9"/>
  <c r="C2414" i="9"/>
  <c r="C4607" i="9"/>
  <c r="C4587" i="9"/>
  <c r="C1306" i="9"/>
  <c r="C4813" i="9"/>
  <c r="C3503" i="9"/>
  <c r="C2412" i="9"/>
  <c r="C3948" i="9"/>
  <c r="C3701" i="9"/>
  <c r="C1515" i="9"/>
  <c r="C3270" i="9"/>
  <c r="C1960" i="9"/>
  <c r="C650" i="9"/>
  <c r="C4157" i="9"/>
  <c r="C1095" i="9"/>
  <c r="C4602" i="9"/>
  <c r="C3292" i="9"/>
  <c r="C1295" i="9"/>
  <c r="C2612" i="9"/>
  <c r="C3929" i="9"/>
  <c r="C3494" i="9"/>
  <c r="C4811" i="9"/>
  <c r="C1311" i="9"/>
  <c r="C2628" i="9"/>
  <c r="C3945" i="9"/>
  <c r="C3510" i="9"/>
  <c r="C4827" i="9"/>
  <c r="C2419" i="9"/>
  <c r="C2857" i="9"/>
  <c r="C726" i="9"/>
  <c r="C2231" i="9"/>
  <c r="C4828" i="9"/>
  <c r="C3748" i="9"/>
  <c r="C547" i="9"/>
  <c r="C4635" i="9"/>
  <c r="C4039" i="9"/>
  <c r="C670" i="9"/>
  <c r="C2811" i="9"/>
  <c r="C3691" i="9"/>
  <c r="C2381" i="9"/>
  <c r="C1071" i="9"/>
  <c r="C4580" i="9"/>
  <c r="C648" i="9"/>
  <c r="C2635" i="9"/>
  <c r="C3461" i="9"/>
  <c r="C4778" i="9"/>
  <c r="C1278" i="9"/>
  <c r="C2595" i="9"/>
  <c r="C3912" i="9"/>
  <c r="C3477" i="9"/>
  <c r="C1510" i="9"/>
  <c r="C4142" i="9"/>
  <c r="C3492" i="9"/>
  <c r="C4160" i="9"/>
  <c r="C4166" i="9"/>
  <c r="C3940" i="9"/>
  <c r="C4143" i="9"/>
  <c r="C2833" i="9"/>
  <c r="C1523" i="9"/>
  <c r="C3278" i="9"/>
  <c r="C1968" i="9"/>
  <c r="C658" i="9"/>
  <c r="C4165" i="9"/>
  <c r="C1103" i="9"/>
  <c r="C3283" i="9"/>
  <c r="C2192" i="9"/>
  <c r="C882" i="9"/>
  <c r="C3951" i="9"/>
  <c r="C1947" i="9"/>
  <c r="C1512" i="9"/>
  <c r="C4581" i="9"/>
  <c r="C3271" i="9"/>
  <c r="C2180" i="9"/>
  <c r="C870" i="9"/>
  <c r="C4377" i="9"/>
  <c r="C1096" i="9"/>
  <c r="C4822" i="9"/>
  <c r="C3950" i="9"/>
  <c r="C4137" i="9"/>
  <c r="C637" i="9"/>
  <c r="C4363" i="9"/>
  <c r="C1082" i="9"/>
  <c r="C4589" i="9"/>
  <c r="C3279" i="9"/>
  <c r="C2188" i="9"/>
  <c r="C878" i="9"/>
  <c r="C4385" i="9"/>
  <c r="C2199" i="9"/>
  <c r="C1741" i="9"/>
  <c r="C3277" i="9"/>
  <c r="C1967" i="9"/>
  <c r="C657" i="9"/>
  <c r="C4383" i="9"/>
  <c r="C1102" i="9"/>
  <c r="C636" i="9"/>
  <c r="C3705" i="9"/>
  <c r="C2395" i="9"/>
  <c r="C3931" i="9"/>
  <c r="C2621" i="9"/>
  <c r="C1530" i="9"/>
  <c r="C3066" i="9"/>
  <c r="C1756" i="9"/>
  <c r="C2855" i="9"/>
  <c r="C3047" i="9"/>
  <c r="C4364" i="9"/>
  <c r="C864" i="9"/>
  <c r="C2181" i="9"/>
  <c r="C1746" i="9"/>
  <c r="C3063" i="9"/>
  <c r="C4380" i="9"/>
  <c r="C880" i="9"/>
  <c r="C2197" i="9"/>
  <c r="C1762" i="9"/>
  <c r="C4171" i="9"/>
  <c r="C4609" i="9"/>
  <c r="C1818" i="9"/>
  <c r="C2658" i="9"/>
  <c r="C1147" i="9"/>
  <c r="C1773" i="9"/>
  <c r="C2936" i="9"/>
  <c r="C3317" i="9"/>
  <c r="C4415" i="9"/>
  <c r="C3246" i="9"/>
  <c r="C2155" i="9"/>
  <c r="C845" i="9"/>
  <c r="C4352" i="9"/>
  <c r="C3480" i="9"/>
  <c r="C3924" i="9"/>
  <c r="C1744" i="9"/>
  <c r="C2415" i="9"/>
  <c r="C2148" i="9"/>
  <c r="C1713" i="9"/>
  <c r="C3030" i="9"/>
  <c r="C4347" i="9"/>
  <c r="C847" i="9"/>
  <c r="C631" i="9"/>
  <c r="C3700" i="9"/>
  <c r="C2829" i="9"/>
  <c r="C4150" i="9"/>
  <c r="C1534" i="9"/>
  <c r="C664" i="9"/>
  <c r="C1314" i="9"/>
  <c r="C1297" i="9"/>
  <c r="C4804" i="9"/>
  <c r="C3713" i="9"/>
  <c r="C2403" i="9"/>
  <c r="C3939" i="9"/>
  <c r="C2629" i="9"/>
  <c r="C1538" i="9"/>
  <c r="C3293" i="9"/>
  <c r="C656" i="9"/>
  <c r="C4163" i="9"/>
  <c r="C2853" i="9"/>
  <c r="C2200" i="9"/>
  <c r="C3699" i="9"/>
  <c r="C3264" i="9"/>
  <c r="C1735" i="9"/>
  <c r="C644" i="9"/>
  <c r="C4151" i="9"/>
  <c r="C2841" i="9"/>
  <c r="C1531" i="9"/>
  <c r="C3286" i="9"/>
  <c r="C1976" i="9"/>
  <c r="C1542" i="9"/>
  <c r="C1072" i="9"/>
  <c r="C2827" i="9"/>
  <c r="C1517" i="9"/>
  <c r="C3053" i="9"/>
  <c r="C1743" i="9"/>
  <c r="C652" i="9"/>
  <c r="C4159" i="9"/>
  <c r="C2849" i="9"/>
  <c r="C1539" i="9"/>
  <c r="C3295" i="9"/>
  <c r="C3712" i="9"/>
  <c r="C2402" i="9"/>
  <c r="C3938" i="9"/>
  <c r="C2847" i="9"/>
  <c r="C1537" i="9"/>
  <c r="C3073" i="9"/>
  <c r="C2388" i="9"/>
  <c r="C859" i="9"/>
  <c r="C4366" i="9"/>
  <c r="C1085" i="9"/>
  <c r="C4592" i="9"/>
  <c r="C3501" i="9"/>
  <c r="C2191" i="9"/>
  <c r="C3727" i="9"/>
  <c r="C2856" i="9"/>
  <c r="C4799" i="9"/>
  <c r="C1299" i="9"/>
  <c r="C2616" i="9"/>
  <c r="C3933" i="9"/>
  <c r="C3498" i="9"/>
  <c r="C4815" i="9"/>
  <c r="C1315" i="9"/>
  <c r="C2632" i="9"/>
  <c r="C3949" i="9"/>
  <c r="C3514" i="9"/>
  <c r="C1979" i="9"/>
  <c r="C782" i="9"/>
  <c r="C4222" i="9"/>
  <c r="C2870" i="9"/>
  <c r="C3078" i="9"/>
  <c r="C455" i="9"/>
  <c r="C2470" i="9"/>
  <c r="C4188" i="9"/>
  <c r="C898" i="9"/>
  <c r="C619" i="9"/>
  <c r="C4126" i="9"/>
  <c r="C2816" i="9"/>
  <c r="C1506" i="9"/>
  <c r="C1729" i="9"/>
  <c r="C3049" i="9"/>
  <c r="C1964" i="9"/>
  <c r="C4606" i="9"/>
  <c r="C3900" i="9"/>
  <c r="C3465" i="9"/>
  <c r="C4782" i="9"/>
  <c r="C1282" i="9"/>
  <c r="C2599" i="9"/>
  <c r="C2602" i="9"/>
  <c r="C1292" i="9"/>
  <c r="C1516" i="9"/>
  <c r="C3932" i="9"/>
  <c r="C3725" i="9"/>
  <c r="C3074" i="9"/>
  <c r="C3505" i="9"/>
  <c r="C3268" i="9"/>
  <c r="P3" i="9"/>
  <c r="C1958" i="9"/>
  <c r="C867" i="9"/>
  <c r="C4374" i="9"/>
  <c r="C1093" i="9"/>
  <c r="C4600" i="9"/>
  <c r="V3" i="9"/>
  <c r="C3509" i="9"/>
  <c r="C885" i="9"/>
  <c r="C2627" i="9"/>
  <c r="C1317" i="9"/>
  <c r="C4824" i="9"/>
  <c r="C4134" i="9"/>
  <c r="C634" i="9"/>
  <c r="C2170" i="9"/>
  <c r="C3706" i="9"/>
  <c r="C2615" i="9"/>
  <c r="C1305" i="9"/>
  <c r="C4812" i="9"/>
  <c r="C3721" i="9"/>
  <c r="C2411" i="9"/>
  <c r="C3947" i="9"/>
  <c r="C4389" i="9"/>
  <c r="C2824" i="9"/>
  <c r="C4798" i="9"/>
  <c r="C3488" i="9"/>
  <c r="C2178" i="9"/>
  <c r="C3714" i="9"/>
  <c r="C2623" i="9"/>
  <c r="C1313" i="9"/>
  <c r="C4820" i="9"/>
  <c r="C3729" i="9"/>
  <c r="C2176" i="9"/>
  <c r="C866" i="9"/>
  <c r="C4373" i="9"/>
  <c r="C1092" i="9"/>
  <c r="F3" i="9"/>
  <c r="C4818" i="9"/>
  <c r="W3" i="9"/>
  <c r="C3508" i="9"/>
  <c r="C2417" i="9"/>
  <c r="L3" i="9"/>
  <c r="C4140" i="9"/>
  <c r="C2830" i="9"/>
  <c r="N3" i="9"/>
  <c r="C1520" i="9"/>
  <c r="C3056" i="9"/>
  <c r="C1965" i="9"/>
  <c r="C655" i="9"/>
  <c r="D3" i="9"/>
  <c r="C4162" i="9"/>
  <c r="T3" i="9"/>
  <c r="C881" i="9"/>
  <c r="C886" i="9"/>
  <c r="C1734" i="9"/>
  <c r="C3051" i="9"/>
  <c r="C4368" i="9"/>
  <c r="C868" i="9"/>
  <c r="C2185" i="9"/>
  <c r="K3" i="9"/>
  <c r="C1750" i="9"/>
  <c r="I3" i="9"/>
  <c r="C3067" i="9"/>
  <c r="O3" i="9"/>
  <c r="C4384" i="9"/>
  <c r="C884" i="9"/>
  <c r="C1981" i="9"/>
  <c r="J3" i="9"/>
  <c r="C3731" i="9"/>
  <c r="C4282" i="9"/>
  <c r="U3" i="9"/>
  <c r="C3777" i="9"/>
  <c r="S3" i="9"/>
  <c r="C3306" i="9"/>
  <c r="Q3" i="9"/>
  <c r="C1173" i="9"/>
  <c r="G3" i="9"/>
  <c r="C2542" i="9"/>
  <c r="M3" i="9"/>
  <c r="C700" i="9"/>
  <c r="E3" i="9"/>
  <c r="C1337" i="9"/>
  <c r="H3" i="9"/>
  <c r="C3560" i="9"/>
  <c r="C930" i="8"/>
  <c r="C4157" i="8"/>
  <c r="C2172" i="8"/>
  <c r="C4320" i="8"/>
  <c r="C1331" i="8"/>
  <c r="C1908" i="8"/>
  <c r="C1658" i="8"/>
  <c r="C4523" i="8"/>
  <c r="C2870" i="8"/>
  <c r="C2178" i="8"/>
  <c r="C655" i="8"/>
  <c r="C3283" i="8"/>
  <c r="C483" i="8"/>
  <c r="C4628" i="8"/>
  <c r="C3950" i="8"/>
  <c r="C1060" i="8"/>
  <c r="C3258" i="8"/>
  <c r="C4328" i="8"/>
  <c r="C2816" i="8"/>
  <c r="C1748" i="8"/>
  <c r="C3943" i="8"/>
  <c r="C3019" i="8"/>
  <c r="C4165" i="8"/>
  <c r="C3489" i="8"/>
  <c r="C1524" i="8"/>
  <c r="C3900" i="8"/>
  <c r="C1472" i="8"/>
  <c r="C4598" i="8"/>
  <c r="C2574" i="8"/>
  <c r="C3226" i="8"/>
  <c r="C4394" i="8"/>
  <c r="C3352" i="8"/>
  <c r="C1569" i="8"/>
  <c r="C1068" i="8"/>
  <c r="C1537" i="8"/>
  <c r="C657" i="8"/>
  <c r="C3919" i="8"/>
  <c r="C2627" i="8"/>
  <c r="C4809" i="8"/>
  <c r="C4015" i="8"/>
  <c r="C1477" i="8"/>
  <c r="C3901" i="8"/>
  <c r="C3316" i="8"/>
  <c r="C2631" i="8"/>
  <c r="C1457" i="8"/>
  <c r="C3017" i="8"/>
  <c r="C4719" i="8"/>
  <c r="C4578" i="8"/>
  <c r="C3735" i="8"/>
  <c r="C3899" i="8"/>
  <c r="C3925" i="8"/>
  <c r="C2332" i="8"/>
  <c r="C3915" i="8"/>
  <c r="C4633" i="8"/>
  <c r="C3710" i="8"/>
  <c r="C1084" i="8"/>
  <c r="C4006" i="8"/>
  <c r="C1925" i="8"/>
  <c r="C3923" i="8"/>
  <c r="C4173" i="8"/>
  <c r="C2106" i="8"/>
  <c r="C621" i="8"/>
  <c r="C3172" i="8"/>
  <c r="C3071" i="8"/>
  <c r="C4115" i="8"/>
  <c r="C4168" i="8"/>
  <c r="C1247" i="8"/>
  <c r="C3733" i="8"/>
  <c r="C1282" i="8"/>
  <c r="C4580" i="8"/>
  <c r="C3694" i="8"/>
  <c r="C3261" i="8"/>
  <c r="C4133" i="8"/>
  <c r="C2147" i="8"/>
  <c r="C4150" i="8"/>
  <c r="C1699" i="8"/>
  <c r="C2412" i="8"/>
  <c r="C478" i="8"/>
  <c r="C3447" i="8"/>
  <c r="C599" i="8"/>
  <c r="C4135" i="8"/>
  <c r="C1461" i="8"/>
  <c r="C3622" i="8"/>
  <c r="C3251" i="8"/>
  <c r="C3459" i="8"/>
  <c r="C2831" i="8"/>
  <c r="C3210" i="8"/>
  <c r="C3284" i="8"/>
  <c r="C4156" i="8"/>
  <c r="C2024" i="8"/>
  <c r="C3449" i="8"/>
  <c r="C822" i="8"/>
  <c r="C4562" i="8"/>
  <c r="C4387" i="8"/>
  <c r="C1521" i="8"/>
  <c r="C3279" i="8"/>
  <c r="C3707" i="8"/>
  <c r="C1024" i="8"/>
  <c r="C4624" i="8"/>
  <c r="C4703" i="8"/>
  <c r="C2844" i="8"/>
  <c r="C4426" i="8"/>
  <c r="C1911" i="8"/>
  <c r="C4314" i="8"/>
  <c r="C845" i="8"/>
  <c r="C3005" i="8"/>
  <c r="C4828" i="8"/>
  <c r="C454" i="8"/>
  <c r="C1583" i="8"/>
  <c r="C2242" i="8"/>
  <c r="C1960" i="8"/>
  <c r="C2810" i="8"/>
  <c r="C2415" i="8"/>
  <c r="C4347" i="8"/>
  <c r="C3688" i="8"/>
  <c r="C2591" i="8"/>
  <c r="C2227" i="8"/>
  <c r="C3414" i="8"/>
  <c r="C3477" i="8"/>
  <c r="C832" i="8"/>
  <c r="C3870" i="8"/>
  <c r="C3671" i="8"/>
  <c r="C846" i="8"/>
  <c r="C575" i="8"/>
  <c r="C2855" i="8"/>
  <c r="C603" i="8"/>
  <c r="C1928" i="8"/>
  <c r="C1301" i="8"/>
  <c r="C2862" i="8"/>
  <c r="C1712" i="8"/>
  <c r="C844" i="8"/>
  <c r="C2841" i="8"/>
  <c r="C3406" i="8"/>
  <c r="C3073" i="8"/>
  <c r="C4600" i="8"/>
  <c r="C1839" i="8"/>
  <c r="C1970" i="8"/>
  <c r="C4093" i="8"/>
  <c r="C817" i="8"/>
  <c r="C2193" i="8"/>
  <c r="C4803" i="8"/>
  <c r="C886" i="8"/>
  <c r="C1094" i="8"/>
  <c r="C3219" i="8"/>
  <c r="C584" i="8"/>
  <c r="C4626" i="8"/>
  <c r="C4765" i="8"/>
  <c r="C2335" i="8"/>
  <c r="C878" i="8"/>
  <c r="C4370" i="8"/>
  <c r="C1485" i="8"/>
  <c r="C4466" i="8"/>
  <c r="C659" i="8"/>
  <c r="C3424" i="8"/>
  <c r="C1077" i="8"/>
  <c r="C1459" i="8"/>
  <c r="C4364" i="8"/>
  <c r="C4566" i="8"/>
  <c r="C2316" i="8"/>
  <c r="C2713" i="8"/>
  <c r="C4339" i="8"/>
  <c r="C2925" i="8"/>
  <c r="C1749" i="8"/>
  <c r="C3670" i="8"/>
  <c r="C3439" i="8"/>
  <c r="C3105" i="8"/>
  <c r="C3914" i="8"/>
  <c r="C3721" i="8"/>
  <c r="C3506" i="8"/>
  <c r="C4348" i="8"/>
  <c r="C2063" i="8"/>
  <c r="C1296" i="8"/>
  <c r="C2848" i="8"/>
  <c r="C1526" i="8"/>
  <c r="C1967" i="8"/>
  <c r="C2425" i="8"/>
  <c r="C2792" i="8"/>
  <c r="C3285" i="8"/>
  <c r="C1949" i="8"/>
  <c r="C1280" i="8"/>
  <c r="C590" i="8"/>
  <c r="C4654" i="8"/>
  <c r="C4555" i="8"/>
  <c r="C2409" i="8"/>
  <c r="C1490" i="8"/>
  <c r="C2599" i="8"/>
  <c r="C2583" i="8"/>
  <c r="C3907" i="8"/>
  <c r="C3456" i="8"/>
  <c r="C2797" i="8"/>
  <c r="C3479" i="8"/>
  <c r="C4379" i="8"/>
  <c r="C3067" i="8"/>
  <c r="C2845" i="8"/>
  <c r="C2155" i="8"/>
  <c r="C3249" i="8"/>
  <c r="C816" i="8"/>
  <c r="C4735" i="8"/>
  <c r="C3484" i="8"/>
  <c r="C650" i="8"/>
  <c r="C3493" i="8"/>
  <c r="C2397" i="8"/>
  <c r="C626" i="8"/>
  <c r="C1528" i="8"/>
  <c r="C799" i="8"/>
  <c r="C3473" i="8"/>
  <c r="C2778" i="8"/>
  <c r="C4066" i="8"/>
  <c r="C2314" i="8"/>
  <c r="C890" i="8"/>
  <c r="C1571" i="8"/>
  <c r="C1716" i="8"/>
  <c r="C4773" i="8"/>
  <c r="C2122" i="8"/>
  <c r="C1549" i="8"/>
  <c r="C2803" i="8"/>
  <c r="C3724" i="8"/>
  <c r="C3448" i="8"/>
  <c r="C3930" i="8"/>
  <c r="C1975" i="8"/>
  <c r="C2776" i="8"/>
  <c r="C1525" i="8"/>
  <c r="C2344" i="8"/>
  <c r="C4362" i="8"/>
  <c r="C2170" i="8"/>
  <c r="C894" i="8"/>
  <c r="C4140" i="8"/>
  <c r="C2854" i="8"/>
  <c r="C4817" i="8"/>
  <c r="C656" i="8"/>
  <c r="C1718" i="8"/>
  <c r="C1527" i="8"/>
  <c r="C4563" i="8"/>
  <c r="C1909" i="8"/>
  <c r="C980" i="8"/>
  <c r="C1104" i="8"/>
  <c r="C857" i="8"/>
  <c r="C3081" i="8"/>
  <c r="C1523" i="8"/>
  <c r="C2565" i="8"/>
  <c r="C3454" i="8"/>
  <c r="C1141" i="8"/>
  <c r="C1416" i="8"/>
  <c r="C1931" i="8"/>
  <c r="C2653" i="8"/>
  <c r="C853" i="8"/>
  <c r="C1495" i="8"/>
  <c r="C4146" i="8"/>
  <c r="C474" i="8"/>
  <c r="C3852" i="8"/>
  <c r="C1913" i="8"/>
  <c r="C3838" i="8"/>
  <c r="C4800" i="8"/>
  <c r="C2128" i="8"/>
  <c r="C2192" i="8"/>
  <c r="C4805" i="8"/>
  <c r="C2176" i="8"/>
  <c r="C2386" i="8"/>
  <c r="C2380" i="8"/>
  <c r="C2358" i="8"/>
  <c r="C2333" i="8"/>
  <c r="C4127" i="8"/>
  <c r="C1065" i="8"/>
  <c r="C2398" i="8"/>
  <c r="C2188" i="8"/>
  <c r="C3275" i="8"/>
  <c r="C1053" i="8"/>
  <c r="C1177" i="8"/>
  <c r="C838" i="8"/>
  <c r="C3021" i="8"/>
  <c r="C2341" i="8"/>
  <c r="C2581" i="8"/>
  <c r="C3703" i="8"/>
  <c r="C4355" i="8"/>
  <c r="C4612" i="8"/>
  <c r="C4189" i="8"/>
  <c r="C620" i="8"/>
  <c r="C1128" i="8"/>
  <c r="C1069" i="8"/>
  <c r="C4622" i="8"/>
  <c r="C2348" i="8"/>
  <c r="C2654" i="8"/>
  <c r="C4108" i="8"/>
  <c r="C3288" i="8"/>
  <c r="C3068" i="8"/>
  <c r="C3673" i="8"/>
  <c r="C4178" i="8"/>
  <c r="C639" i="8"/>
  <c r="C3133" i="8"/>
  <c r="C773" i="8"/>
  <c r="C840" i="8"/>
  <c r="C3991" i="8"/>
  <c r="C1072" i="8"/>
  <c r="C3058" i="8"/>
  <c r="C2833" i="8"/>
  <c r="C1534" i="8"/>
  <c r="C4193" i="8"/>
  <c r="C1377" i="8"/>
  <c r="C2018" i="8"/>
  <c r="C4649" i="8"/>
  <c r="C4795" i="8"/>
  <c r="C4341" i="8"/>
  <c r="C1780" i="8"/>
  <c r="C1322" i="8"/>
  <c r="C2823" i="8"/>
  <c r="C635" i="8"/>
  <c r="C4114" i="8"/>
  <c r="C2157" i="8"/>
  <c r="C865" i="8"/>
  <c r="C1067" i="8"/>
  <c r="C4297" i="8"/>
  <c r="C2886" i="8"/>
  <c r="C3712" i="8"/>
  <c r="C3010" i="8"/>
  <c r="C3464" i="8"/>
  <c r="C3884" i="8"/>
  <c r="C2502" i="8"/>
  <c r="C3831" i="8"/>
  <c r="C3271" i="8"/>
  <c r="C869" i="8"/>
  <c r="C2407" i="8"/>
  <c r="C3062" i="8"/>
  <c r="C3658" i="8"/>
  <c r="C2982" i="8"/>
  <c r="C1552" i="8"/>
  <c r="C4174" i="8"/>
  <c r="C812" i="8"/>
  <c r="C1314" i="8"/>
  <c r="C2238" i="8"/>
  <c r="C2300" i="8"/>
  <c r="C4381" i="8"/>
  <c r="C1704" i="8"/>
  <c r="C4269" i="8"/>
  <c r="C4554" i="8"/>
  <c r="C3222" i="8"/>
  <c r="C2391" i="8"/>
  <c r="C3513" i="8"/>
  <c r="C4398" i="8"/>
  <c r="C3818" i="8"/>
  <c r="C848" i="8"/>
  <c r="C4272" i="8"/>
  <c r="C1636" i="8"/>
  <c r="C1047" i="8"/>
  <c r="C3050" i="8"/>
  <c r="C2835" i="8"/>
  <c r="C4727" i="8"/>
  <c r="C1608" i="8"/>
  <c r="C1732" i="8"/>
  <c r="C4175" i="8"/>
  <c r="C4160" i="8"/>
  <c r="C2970" i="8"/>
  <c r="C3542" i="8"/>
  <c r="C2190" i="8"/>
  <c r="C1432" i="8"/>
  <c r="C1323" i="8"/>
  <c r="C2414" i="8"/>
  <c r="C4490" i="8"/>
  <c r="C1405" i="8"/>
  <c r="C4277" i="8"/>
  <c r="C1329" i="8"/>
  <c r="C664" i="8"/>
  <c r="C2730" i="8"/>
  <c r="C2497" i="8"/>
  <c r="C2857" i="8"/>
  <c r="C1063" i="8"/>
  <c r="C2872" i="8"/>
  <c r="C3856" i="8"/>
  <c r="C2529" i="8"/>
  <c r="C4375" i="8"/>
  <c r="C3209" i="8"/>
  <c r="C2815" i="8"/>
  <c r="C3699" i="8"/>
  <c r="C864" i="8"/>
  <c r="C4285" i="8"/>
  <c r="C1628" i="8"/>
  <c r="C689" i="8"/>
  <c r="C2768" i="8"/>
  <c r="C2513" i="8"/>
  <c r="C3411" i="8"/>
  <c r="C4570" i="8"/>
  <c r="C3890" i="8"/>
  <c r="C2101" i="8"/>
  <c r="C3936" i="8"/>
  <c r="C1215" i="8"/>
  <c r="C2765" i="8"/>
  <c r="C2400" i="8"/>
  <c r="C2834" i="8"/>
  <c r="C765" i="8"/>
  <c r="C2628" i="8"/>
  <c r="C1501" i="8"/>
  <c r="C4632" i="8"/>
  <c r="C1757" i="8"/>
  <c r="C2443" i="8"/>
  <c r="C1458" i="8"/>
  <c r="C4823" i="8"/>
  <c r="C1509" i="8"/>
  <c r="C2594" i="8"/>
  <c r="C4367" i="8"/>
  <c r="C2419" i="8"/>
  <c r="C2579" i="8"/>
  <c r="C3460" i="8"/>
  <c r="C4330" i="8"/>
  <c r="C718" i="8"/>
  <c r="C882" i="8"/>
  <c r="C2598" i="8"/>
  <c r="C602" i="8"/>
  <c r="C2869" i="8"/>
  <c r="C3498" i="8"/>
  <c r="C4434" i="8"/>
  <c r="C3690" i="8"/>
  <c r="C1978" i="8"/>
  <c r="C1289" i="8"/>
  <c r="C3290" i="8"/>
  <c r="C4353" i="8"/>
  <c r="C1473" i="8"/>
  <c r="C1518" i="8"/>
  <c r="C1356" i="8"/>
  <c r="C2868" i="8"/>
  <c r="C1321" i="8"/>
  <c r="C3223" i="8"/>
  <c r="C3215" i="8"/>
  <c r="C1533" i="8"/>
  <c r="C3501" i="8"/>
  <c r="C3692" i="8"/>
  <c r="C4819" i="8"/>
  <c r="C3036" i="8"/>
  <c r="C1740" i="8"/>
  <c r="C627" i="8"/>
  <c r="C2150" i="8"/>
  <c r="C3918" i="8"/>
  <c r="C2572" i="8"/>
  <c r="C4708" i="8"/>
  <c r="C876" i="8"/>
  <c r="C2353" i="8"/>
  <c r="C3260" i="8"/>
  <c r="C2406" i="8"/>
  <c r="C833" i="8"/>
  <c r="C3682" i="8"/>
  <c r="C3088" i="8"/>
  <c r="C1897" i="8"/>
  <c r="C1567" i="8"/>
  <c r="C3046" i="8"/>
  <c r="C3933" i="8"/>
  <c r="C898" i="8"/>
  <c r="C2377" i="8"/>
  <c r="C4596" i="8"/>
  <c r="C1014" i="8"/>
  <c r="C2951" i="8"/>
  <c r="C4755" i="8"/>
  <c r="C622" i="8"/>
  <c r="C4227" i="8"/>
  <c r="C654" i="8"/>
  <c r="C2636" i="8"/>
  <c r="C1540" i="8"/>
  <c r="C4107" i="8"/>
  <c r="C3013" i="8"/>
  <c r="C3941" i="8"/>
  <c r="C4383" i="8"/>
  <c r="C1743" i="8"/>
  <c r="C2167" i="8"/>
  <c r="C3655" i="8"/>
  <c r="C2159" i="8"/>
  <c r="C2936" i="8"/>
  <c r="C3764" i="8"/>
  <c r="C693" i="8"/>
  <c r="C2387" i="8"/>
  <c r="C4148" i="8"/>
  <c r="C761" i="8"/>
  <c r="C4489" i="8"/>
  <c r="C2090" i="8"/>
  <c r="C625" i="8"/>
  <c r="C2143" i="8"/>
  <c r="C3875" i="8"/>
  <c r="C2626" i="8"/>
  <c r="C2183" i="8"/>
  <c r="C4581" i="8"/>
  <c r="C3008" i="8"/>
  <c r="C3472" i="8"/>
  <c r="C3879" i="8"/>
  <c r="C1938" i="8"/>
  <c r="C3946" i="8"/>
  <c r="C3931" i="8"/>
  <c r="C1310" i="8"/>
  <c r="C2169" i="8"/>
  <c r="C1708" i="8"/>
  <c r="C2535" i="8"/>
  <c r="C3064" i="8"/>
  <c r="C4280" i="8"/>
  <c r="C3049" i="8"/>
  <c r="C2194" i="8"/>
  <c r="C873" i="8"/>
  <c r="C1499" i="8"/>
  <c r="C2371" i="8"/>
  <c r="C1058" i="8"/>
  <c r="C4815" i="8"/>
  <c r="C3952" i="8"/>
  <c r="C3720" i="8"/>
  <c r="C3016" i="8"/>
  <c r="C3643" i="8"/>
  <c r="C2616" i="8"/>
  <c r="C1947" i="8"/>
  <c r="C598" i="8"/>
  <c r="C1721" i="8"/>
  <c r="C4812" i="8"/>
  <c r="C1101" i="8"/>
  <c r="C1487" i="8"/>
  <c r="C2120" i="8"/>
  <c r="C4123" i="8"/>
  <c r="C3028" i="8"/>
  <c r="C663" i="8"/>
  <c r="C3934" i="8"/>
  <c r="C4736" i="8"/>
  <c r="C3876" i="8"/>
  <c r="C2771" i="8"/>
  <c r="C3861" i="8"/>
  <c r="C2138" i="8"/>
  <c r="C2418" i="8"/>
  <c r="C830" i="8"/>
  <c r="C1753" i="8"/>
  <c r="C2551" i="8"/>
  <c r="C2729" i="8"/>
  <c r="C1220" i="8"/>
  <c r="C732" i="8"/>
  <c r="C4641" i="8"/>
  <c r="C3746" i="8"/>
  <c r="C850" i="8"/>
  <c r="C4529" i="8"/>
  <c r="C1517" i="8"/>
  <c r="C2339" i="8"/>
  <c r="C1867" i="8"/>
  <c r="C1734" i="8"/>
  <c r="C4796" i="8"/>
  <c r="C2604" i="8"/>
  <c r="C3805" i="8"/>
  <c r="C4089" i="8"/>
  <c r="C4473" i="8"/>
  <c r="C3024" i="8"/>
  <c r="C1486" i="8"/>
  <c r="C2396" i="8"/>
  <c r="C2766" i="8"/>
  <c r="C1755" i="8"/>
  <c r="C3739" i="8"/>
  <c r="C825" i="8"/>
  <c r="C574" i="8"/>
  <c r="C1249" i="8"/>
  <c r="C3006" i="8"/>
  <c r="C545" i="8"/>
  <c r="C4768" i="8"/>
  <c r="C2174" i="8"/>
  <c r="C1260" i="8"/>
  <c r="C3794" i="8"/>
  <c r="C4573" i="8"/>
  <c r="C2077" i="8"/>
  <c r="C1539" i="8"/>
  <c r="C4747" i="8"/>
  <c r="C1624" i="8"/>
  <c r="C2570" i="8"/>
  <c r="C4524" i="8"/>
  <c r="C1035" i="8"/>
  <c r="C3481" i="8"/>
  <c r="C3282" i="8"/>
  <c r="C1899" i="8"/>
  <c r="C2094" i="8"/>
  <c r="C3560" i="8"/>
  <c r="C4336" i="8"/>
  <c r="C1256" i="8"/>
  <c r="C4357" i="8"/>
  <c r="C862" i="8"/>
  <c r="C2782" i="8"/>
  <c r="C4366" i="8"/>
  <c r="C3505" i="8"/>
  <c r="C4764" i="8"/>
  <c r="C2556" i="8"/>
  <c r="C2544" i="8"/>
  <c r="C1228" i="8"/>
  <c r="C1761" i="8"/>
  <c r="C3043" i="8"/>
  <c r="C2427" i="8"/>
  <c r="C1711" i="8"/>
  <c r="C3066" i="8"/>
  <c r="C2369" i="8"/>
  <c r="C2721" i="8"/>
  <c r="C1538" i="8"/>
  <c r="C2798" i="8"/>
  <c r="C1291" i="8"/>
  <c r="C1741" i="8"/>
  <c r="C2984" i="8"/>
  <c r="C2059" i="8"/>
  <c r="C764" i="8"/>
  <c r="C4541" i="8"/>
  <c r="C4824" i="8"/>
  <c r="C4574" i="8"/>
  <c r="C4291" i="8"/>
  <c r="C1428" i="8"/>
  <c r="C779" i="8"/>
  <c r="C592" i="8"/>
  <c r="C4820" i="8"/>
  <c r="C1665" i="8"/>
  <c r="C1273" i="8"/>
  <c r="C2611" i="8"/>
  <c r="C2590" i="8"/>
  <c r="C1687" i="8"/>
  <c r="C1261" i="8"/>
  <c r="C4576" i="8"/>
  <c r="C4374" i="8"/>
  <c r="C2805" i="8"/>
  <c r="C854" i="8"/>
  <c r="C4182" i="8"/>
  <c r="C2459" i="8"/>
  <c r="C4166" i="8"/>
  <c r="C1966" i="8"/>
  <c r="C3476" i="8"/>
  <c r="C1930" i="8"/>
  <c r="C1324" i="8"/>
  <c r="C4417" i="8"/>
  <c r="C3048" i="8"/>
  <c r="C4382" i="8"/>
  <c r="C2825" i="8"/>
  <c r="C2434" i="8"/>
  <c r="C4594" i="8"/>
  <c r="C4804" i="8"/>
  <c r="C3871" i="8"/>
  <c r="C4360" i="8"/>
  <c r="C3497" i="8"/>
  <c r="C2404" i="8"/>
  <c r="C1054" i="8"/>
  <c r="C3845" i="8"/>
  <c r="C4818" i="8"/>
  <c r="C3719" i="8"/>
  <c r="C3441" i="8"/>
  <c r="C1293" i="8"/>
  <c r="C3540" i="8"/>
  <c r="C2793" i="8"/>
  <c r="C1059" i="8"/>
  <c r="C502" i="8"/>
  <c r="C877" i="8"/>
  <c r="C917" i="8"/>
  <c r="C3510" i="8"/>
  <c r="C3207" i="8"/>
  <c r="C4390" i="8"/>
  <c r="C2215" i="8"/>
  <c r="C3047" i="8"/>
  <c r="C640" i="8"/>
  <c r="C1968" i="8"/>
  <c r="C3426" i="8"/>
  <c r="C2625" i="8"/>
  <c r="C1474" i="8"/>
  <c r="C3312" i="8"/>
  <c r="C4393" i="8"/>
  <c r="C4599" i="8"/>
  <c r="C3704" i="8"/>
  <c r="C2600" i="8"/>
  <c r="C2360" i="8"/>
  <c r="C829" i="8"/>
  <c r="C1529" i="8"/>
  <c r="C1944" i="8"/>
  <c r="C3924" i="8"/>
  <c r="C1126" i="8"/>
  <c r="C4346" i="8"/>
  <c r="C3750" i="8"/>
  <c r="C667" i="8"/>
  <c r="C4143" i="8"/>
  <c r="C580" i="8"/>
  <c r="C3503" i="8"/>
  <c r="C993" i="8"/>
  <c r="C769" i="8"/>
  <c r="C1737" i="8"/>
  <c r="C1440" i="8"/>
  <c r="C1274" i="8"/>
  <c r="C2214" i="8"/>
  <c r="C3487" i="8"/>
  <c r="C3300" i="8"/>
  <c r="C1307" i="8"/>
  <c r="C4238" i="8"/>
  <c r="C3695" i="8"/>
  <c r="C538" i="8"/>
  <c r="C1096" i="8"/>
  <c r="C1980" i="8"/>
  <c r="C4154" i="8"/>
  <c r="C2852" i="8"/>
  <c r="C4136" i="8"/>
  <c r="C1116" i="8"/>
  <c r="C1087" i="8"/>
  <c r="C1952" i="8"/>
  <c r="C4098" i="8"/>
  <c r="C2638" i="8"/>
  <c r="C634" i="8"/>
  <c r="C1085" i="8"/>
  <c r="C1108" i="8"/>
  <c r="C1689" i="8"/>
  <c r="C1744" i="8"/>
  <c r="C3337" i="8"/>
  <c r="C3278" i="8"/>
  <c r="C3555" i="8"/>
  <c r="C451" i="8"/>
  <c r="C4194" i="8"/>
  <c r="C4088" i="8"/>
  <c r="C4170" i="8"/>
  <c r="C1545" i="8"/>
  <c r="C698" i="8"/>
  <c r="C4778" i="8"/>
  <c r="C3715" i="8"/>
  <c r="C4618" i="8"/>
  <c r="C1039" i="8"/>
  <c r="C3638" i="8"/>
  <c r="C1302" i="8"/>
  <c r="C3495" i="8"/>
  <c r="C1988" i="8"/>
  <c r="C3676" i="8"/>
  <c r="C3922" i="8"/>
  <c r="C2592" i="8"/>
  <c r="C2375" i="8"/>
  <c r="C2179" i="8"/>
  <c r="C3514" i="8"/>
  <c r="C1279" i="8"/>
  <c r="C3218" i="8"/>
  <c r="C2609" i="8"/>
  <c r="C1697" i="8"/>
  <c r="C702" i="8"/>
  <c r="C3927" i="8"/>
  <c r="C4118" i="8"/>
  <c r="C819" i="8"/>
  <c r="C3959" i="8"/>
  <c r="C1091" i="8"/>
  <c r="C3234" i="8"/>
  <c r="C1655" i="8"/>
  <c r="C2181" i="8"/>
  <c r="C2403" i="8"/>
  <c r="C665" i="8"/>
  <c r="C3075" i="8"/>
  <c r="C4249" i="8"/>
  <c r="C531" i="8"/>
  <c r="C1759" i="8"/>
  <c r="C1677" i="8"/>
  <c r="C1352" i="8"/>
  <c r="C1505" i="8"/>
  <c r="C2850" i="8"/>
  <c r="C4290" i="8"/>
  <c r="C1829" i="8"/>
  <c r="C2156" i="8"/>
  <c r="C2288" i="8"/>
  <c r="C800" i="8"/>
  <c r="C4687" i="8"/>
  <c r="C4144" i="8"/>
  <c r="C2596" i="8"/>
  <c r="C1018" i="8"/>
  <c r="C3905" i="8"/>
  <c r="C3378" i="8"/>
  <c r="C2218" i="8"/>
  <c r="C1488" i="8"/>
  <c r="C4722" i="8"/>
  <c r="C606" i="8"/>
  <c r="C1026" i="8"/>
  <c r="C1989" i="8"/>
  <c r="C2352" i="8"/>
  <c r="C3247" i="8"/>
  <c r="C2717" i="8"/>
  <c r="C1903" i="8"/>
  <c r="C3725" i="8"/>
  <c r="C618" i="8"/>
  <c r="C1738" i="8"/>
  <c r="C3250" i="8"/>
  <c r="C1666" i="8"/>
  <c r="C2606" i="8"/>
  <c r="C4126" i="8"/>
  <c r="C4422" i="8"/>
  <c r="C3958" i="8"/>
  <c r="C1728" i="8"/>
  <c r="C4798" i="8"/>
  <c r="C3932" i="8"/>
  <c r="C1948" i="8"/>
  <c r="C3059" i="8"/>
  <c r="C1764" i="8"/>
  <c r="C2089" i="8"/>
  <c r="C1950" i="8"/>
  <c r="C2722" i="8"/>
  <c r="C2686" i="8"/>
  <c r="C3065" i="8"/>
  <c r="C4591" i="8"/>
  <c r="C2023" i="8"/>
  <c r="C2637" i="8"/>
  <c r="C4234" i="8"/>
  <c r="C3220" i="8"/>
  <c r="C1041" i="8"/>
  <c r="C4721" i="8"/>
  <c r="C2206" i="8"/>
  <c r="C2158" i="8"/>
  <c r="C1965" i="8"/>
  <c r="C3054" i="8"/>
  <c r="C2826" i="8"/>
  <c r="C1974" i="8"/>
  <c r="C4134" i="8"/>
  <c r="C2820" i="8"/>
  <c r="C4377" i="8"/>
  <c r="C4613" i="8"/>
  <c r="C1739" i="8"/>
  <c r="C3509" i="8"/>
  <c r="C1918" i="8"/>
  <c r="C3228" i="8"/>
  <c r="C610" i="8"/>
  <c r="C4465" i="8"/>
  <c r="C2008" i="8"/>
  <c r="C1535" i="8"/>
  <c r="C3754" i="8"/>
  <c r="C630" i="8"/>
  <c r="C2177" i="8"/>
  <c r="C1483" i="8"/>
  <c r="C4262" i="8"/>
  <c r="C1592" i="8"/>
  <c r="C2945" i="8"/>
  <c r="C547" i="8"/>
  <c r="C3983" i="8"/>
  <c r="C2760" i="8"/>
  <c r="C938" i="8"/>
  <c r="C1333" i="8"/>
  <c r="C2329" i="8"/>
  <c r="C4488" i="8"/>
  <c r="C4571" i="8"/>
  <c r="C2990" i="8"/>
  <c r="C1031" i="8"/>
  <c r="C785" i="8"/>
  <c r="C1954" i="8"/>
  <c r="C1028" i="8"/>
  <c r="C1692" i="8"/>
  <c r="C4593" i="8"/>
  <c r="C860" i="8"/>
  <c r="C866" i="8"/>
  <c r="C3467" i="8"/>
  <c r="C3926" i="8"/>
  <c r="C4378" i="8"/>
  <c r="C3437" i="8"/>
  <c r="C677" i="8"/>
  <c r="C3325" i="8"/>
  <c r="C1644" i="8"/>
  <c r="C4797" i="8"/>
  <c r="C1984" i="8"/>
  <c r="C3038" i="8"/>
  <c r="C1164" i="8"/>
  <c r="C1643" i="8"/>
  <c r="C3938" i="8"/>
  <c r="C3841" i="8"/>
  <c r="C1036" i="8"/>
  <c r="C2114" i="8"/>
  <c r="C2807" i="8"/>
  <c r="C789" i="8"/>
  <c r="C2603" i="8"/>
  <c r="C1211" i="8"/>
  <c r="C1771" i="8"/>
  <c r="C4761" i="8"/>
  <c r="C2145" i="8"/>
  <c r="C4597" i="8"/>
  <c r="C3768" i="8"/>
  <c r="C2620" i="8"/>
  <c r="C666" i="8"/>
  <c r="C3254" i="8"/>
  <c r="C4750" i="8"/>
  <c r="C1313" i="8"/>
  <c r="C4296" i="8"/>
  <c r="C1246" i="8"/>
  <c r="C4132" i="8"/>
  <c r="C3412" i="8"/>
  <c r="C1565" i="8"/>
  <c r="C3902" i="8"/>
  <c r="C4354" i="8"/>
  <c r="C1943" i="8"/>
  <c r="C2998" i="8"/>
  <c r="C675" i="8"/>
  <c r="C1136" i="8"/>
  <c r="C2373" i="8"/>
  <c r="C3060" i="8"/>
  <c r="C4142" i="8"/>
  <c r="C2463" i="8"/>
  <c r="C4491" i="8"/>
  <c r="C2250" i="8"/>
  <c r="C4183" i="8"/>
  <c r="C3201" i="8"/>
  <c r="C3245" i="8"/>
  <c r="C560" i="8"/>
  <c r="C1288" i="8"/>
  <c r="C791" i="8"/>
  <c r="C2295" i="8"/>
  <c r="C4558" i="8"/>
  <c r="C2195" i="8"/>
  <c r="C1917" i="8"/>
  <c r="C3883" i="8"/>
  <c r="C4604" i="8"/>
  <c r="C2809" i="8"/>
  <c r="C4559" i="8"/>
  <c r="C1304" i="8"/>
  <c r="C1236" i="8"/>
  <c r="C2200" i="8"/>
  <c r="C3270" i="8"/>
  <c r="C3937" i="8"/>
  <c r="C4776" i="8"/>
  <c r="C4094" i="8"/>
  <c r="C4111" i="8"/>
  <c r="C922" i="8"/>
  <c r="C1431" i="8"/>
  <c r="C3029" i="8"/>
  <c r="C4084" i="8"/>
  <c r="C861" i="8"/>
  <c r="C3722" i="8"/>
  <c r="C2356" i="8"/>
  <c r="C3940" i="8"/>
  <c r="C4057" i="8"/>
  <c r="C4359" i="8"/>
  <c r="C3022" i="8"/>
  <c r="C883" i="8"/>
  <c r="C596" i="8"/>
  <c r="C4588" i="8"/>
  <c r="C1639" i="8"/>
  <c r="C4153" i="8"/>
  <c r="C4313" i="8"/>
  <c r="C730" i="8"/>
  <c r="C3728" i="8"/>
  <c r="C3241" i="8"/>
  <c r="C1766" i="8"/>
  <c r="C2882" i="8"/>
  <c r="C2010" i="8"/>
  <c r="C1455" i="8"/>
  <c r="C1079" i="8"/>
  <c r="C2890" i="8"/>
  <c r="C2202" i="8"/>
  <c r="C4816" i="8"/>
  <c r="C4372" i="8"/>
  <c r="C4031" i="8"/>
  <c r="C3384" i="8"/>
  <c r="C4312" i="8"/>
  <c r="C1957" i="8"/>
  <c r="C3895" i="8"/>
  <c r="C1102" i="8"/>
  <c r="C1010" i="8"/>
  <c r="C3236" i="8"/>
  <c r="C3502" i="8"/>
  <c r="C2109" i="8"/>
  <c r="C3815" i="8"/>
  <c r="C3398" i="8"/>
  <c r="C4785" i="8"/>
  <c r="C4169" i="8"/>
  <c r="C1719" i="8"/>
  <c r="C4507" i="8"/>
  <c r="C4522" i="8"/>
  <c r="C1542" i="8"/>
  <c r="C2597" i="8"/>
  <c r="C3434" i="8"/>
  <c r="C1456" i="8"/>
  <c r="C3383" i="8"/>
  <c r="C871" i="8"/>
  <c r="C2828" i="8"/>
  <c r="C3681" i="8"/>
  <c r="C4161" i="8"/>
  <c r="C3248" i="8"/>
  <c r="C1504" i="8"/>
  <c r="C3744" i="8"/>
  <c r="C4527" i="8"/>
  <c r="C3650" i="8"/>
  <c r="C1959" i="8"/>
  <c r="C3727" i="8"/>
  <c r="C3137" i="8"/>
  <c r="C1278" i="8"/>
  <c r="C3500" i="8"/>
  <c r="C3418" i="8"/>
  <c r="C4745" i="8"/>
  <c r="C3292" i="8"/>
  <c r="C2783" i="8"/>
  <c r="C2775" i="8"/>
  <c r="C1649" i="8"/>
  <c r="C4685" i="8"/>
  <c r="C3949" i="8"/>
  <c r="C558" i="8"/>
  <c r="C2385" i="8"/>
  <c r="C1011" i="8"/>
  <c r="C4299" i="8"/>
  <c r="C1020" i="8"/>
  <c r="C1578" i="8"/>
  <c r="C4505" i="8"/>
  <c r="C1040" i="8"/>
  <c r="C1248" i="8"/>
  <c r="C2829" i="8"/>
  <c r="C4629" i="8"/>
  <c r="C2587" i="8"/>
  <c r="C3012" i="8"/>
  <c r="C841" i="8"/>
  <c r="C4605" i="8"/>
  <c r="C3693" i="8"/>
  <c r="C669" i="8"/>
  <c r="C3381" i="8"/>
  <c r="C3257" i="8"/>
  <c r="C4056" i="8"/>
  <c r="C3527" i="8"/>
  <c r="C4275" i="8"/>
  <c r="C1404" i="8"/>
  <c r="C2081" i="8"/>
  <c r="C793" i="8"/>
  <c r="C1015" i="8"/>
  <c r="C931" i="8"/>
  <c r="C2334" i="8"/>
  <c r="C4526" i="8"/>
  <c r="C900" i="8"/>
  <c r="C1006" i="8"/>
  <c r="C3114" i="8"/>
  <c r="C3388" i="8"/>
  <c r="C4539" i="8"/>
  <c r="C3586" i="8"/>
  <c r="C1299" i="8"/>
  <c r="C3511" i="8"/>
  <c r="C2830" i="8"/>
  <c r="C2750" i="8"/>
  <c r="C3916" i="8"/>
  <c r="C1481" i="8"/>
  <c r="C3599" i="8"/>
  <c r="C809" i="8"/>
  <c r="C1464" i="8"/>
  <c r="C3755" i="8"/>
  <c r="C4207" i="8"/>
  <c r="C4411" i="8"/>
  <c r="C1420" i="8"/>
  <c r="C3026" i="8"/>
  <c r="C2474" i="8"/>
  <c r="C527" i="8"/>
  <c r="C3529" i="8"/>
  <c r="C2714" i="8"/>
  <c r="C4681" i="8"/>
  <c r="C2989" i="8"/>
  <c r="C4603" i="8"/>
  <c r="C796" i="8"/>
  <c r="C4331" i="8"/>
  <c r="C4376" i="8"/>
  <c r="C2540" i="8"/>
  <c r="C487" i="8"/>
  <c r="C2968" i="8"/>
  <c r="C4246" i="8"/>
  <c r="C1275" i="8"/>
  <c r="C2774" i="8"/>
  <c r="C3482" i="8"/>
  <c r="C3034" i="8"/>
  <c r="C4130" i="8"/>
  <c r="C3478" i="8"/>
  <c r="C1080" i="8"/>
  <c r="C1945" i="8"/>
  <c r="C1659" i="8"/>
  <c r="C2524" i="8"/>
  <c r="C2837" i="8"/>
  <c r="C2004" i="8"/>
  <c r="C4720" i="8"/>
  <c r="C2790" i="8"/>
  <c r="C4273" i="8"/>
  <c r="C646" i="8"/>
  <c r="C2758" i="8"/>
  <c r="C3921" i="8"/>
  <c r="C3855" i="8"/>
  <c r="C517" i="8"/>
  <c r="C1445" i="8"/>
  <c r="C1792" i="8"/>
  <c r="C2612" i="8"/>
  <c r="C1341" i="8"/>
  <c r="C3713" i="8"/>
  <c r="C1679" i="8"/>
  <c r="C1788" i="8"/>
  <c r="C2567" i="8"/>
  <c r="C623" i="8"/>
  <c r="C3853" i="8"/>
  <c r="C3255" i="8"/>
  <c r="C3266" i="8"/>
  <c r="C1706" i="8"/>
  <c r="C1731" i="8"/>
  <c r="C465" i="8"/>
  <c r="C1951" i="8"/>
  <c r="C4710" i="8"/>
  <c r="C1701" i="8"/>
  <c r="C3789" i="8"/>
  <c r="C644" i="8"/>
  <c r="C2554" i="8"/>
  <c r="C4219" i="8"/>
  <c r="C2976" i="8"/>
  <c r="C3872" i="8"/>
  <c r="C3668" i="8"/>
  <c r="C3272" i="8"/>
  <c r="C1294" i="8"/>
  <c r="C3535" i="8"/>
  <c r="C4579" i="8"/>
  <c r="C2340" i="8"/>
  <c r="C607" i="8"/>
  <c r="C4790" i="8"/>
  <c r="C2438" i="8"/>
  <c r="C3499" i="8"/>
  <c r="C455" i="8"/>
  <c r="C1823" i="8"/>
  <c r="C2376" i="8"/>
  <c r="C1924" i="8"/>
  <c r="C2822" i="8"/>
  <c r="C962" i="8"/>
  <c r="C1747" i="8"/>
  <c r="C3665" i="8"/>
  <c r="C1264" i="8"/>
  <c r="C4601" i="8"/>
  <c r="C3588" i="8"/>
  <c r="C3947" i="8"/>
  <c r="C3672" i="8"/>
  <c r="C1962" i="8"/>
  <c r="C1074" i="8"/>
  <c r="C4537" i="8"/>
  <c r="C4030" i="8"/>
  <c r="C4742" i="8"/>
  <c r="C4575" i="8"/>
  <c r="C3686" i="8"/>
  <c r="C4813" i="8"/>
  <c r="C1530" i="8"/>
  <c r="C3496" i="8"/>
  <c r="C645" i="8"/>
  <c r="C1130" i="8"/>
  <c r="C2578" i="8"/>
  <c r="C1044" i="8"/>
  <c r="C1090" i="8"/>
  <c r="C4139" i="8"/>
  <c r="C3263" i="8"/>
  <c r="C1751" i="8"/>
  <c r="C1463" i="8"/>
  <c r="C1287" i="8"/>
  <c r="C1019" i="8"/>
  <c r="C1986" i="8"/>
  <c r="C3051" i="8"/>
  <c r="C1754" i="8"/>
  <c r="C3044" i="8"/>
  <c r="C647" i="8"/>
  <c r="C2154" i="8"/>
  <c r="C3061" i="8"/>
  <c r="C3892" i="8"/>
  <c r="C3708" i="8"/>
  <c r="C2082" i="8"/>
  <c r="C3023" i="8"/>
  <c r="C4584" i="8"/>
  <c r="C1717" i="8"/>
  <c r="C1724" i="8"/>
  <c r="C4119" i="8"/>
  <c r="C4332" i="8"/>
  <c r="C2365" i="8"/>
  <c r="C4478" i="8"/>
  <c r="C3648" i="8"/>
  <c r="C4159" i="8"/>
  <c r="C3642" i="8"/>
  <c r="C1940" i="8"/>
  <c r="C1137" i="8"/>
  <c r="C4433" i="8"/>
  <c r="C3289" i="8"/>
  <c r="C2363" i="8"/>
  <c r="C2165" i="8"/>
  <c r="C1075" i="8"/>
  <c r="C3645" i="8"/>
  <c r="C3680" i="8"/>
  <c r="C2115" i="8"/>
  <c r="C2354" i="8"/>
  <c r="C4607" i="8"/>
  <c r="C3893" i="8"/>
  <c r="C2175" i="8"/>
  <c r="C3452" i="8"/>
  <c r="C4109" i="8"/>
  <c r="C4723" i="8"/>
  <c r="C2668" i="8"/>
  <c r="C2658" i="8"/>
  <c r="C4756" i="8"/>
  <c r="C842" i="8"/>
  <c r="C3840" i="8"/>
  <c r="C2510" i="8"/>
  <c r="C3125" i="8"/>
  <c r="C2171" i="8"/>
  <c r="C3425" i="8"/>
  <c r="C4073" i="8"/>
  <c r="C3675" i="8"/>
  <c r="C3736" i="8"/>
  <c r="C3911" i="8"/>
  <c r="C1556" i="8"/>
  <c r="C1893" i="8"/>
  <c r="C2161" i="8"/>
  <c r="C4784" i="8"/>
  <c r="C2381" i="8"/>
  <c r="C1257" i="8"/>
  <c r="C2788" i="8"/>
  <c r="C2359" i="8"/>
  <c r="C2563" i="8"/>
  <c r="C3833" i="8"/>
  <c r="C3582" i="8"/>
  <c r="C1272" i="8"/>
  <c r="C3084" i="8"/>
  <c r="C4317" i="8"/>
  <c r="C991" i="8"/>
  <c r="C3913" i="8"/>
  <c r="C4069" i="8"/>
  <c r="C4553" i="8"/>
  <c r="C4767" i="8"/>
  <c r="C3157" i="8"/>
  <c r="C2282" i="8"/>
  <c r="C684" i="8"/>
  <c r="C3063" i="8"/>
  <c r="C1426" i="8"/>
  <c r="C4226" i="8"/>
  <c r="C3896" i="8"/>
  <c r="C4096" i="8"/>
  <c r="C616" i="8"/>
  <c r="C1223" i="8"/>
  <c r="C1693" i="8"/>
  <c r="C3889" i="8"/>
  <c r="C2408" i="8"/>
  <c r="C1048" i="8"/>
  <c r="C4781" i="8"/>
  <c r="C4595" i="8"/>
  <c r="C4808" i="8"/>
  <c r="C4621" i="8"/>
  <c r="C2413" i="8"/>
  <c r="C1990" i="8"/>
  <c r="C1894" i="8"/>
  <c r="C652" i="8"/>
  <c r="C3637" i="8"/>
  <c r="C2382" i="8"/>
  <c r="C1057" i="8"/>
  <c r="C3491" i="8"/>
  <c r="C3436" i="8"/>
  <c r="C859" i="8"/>
  <c r="C2861" i="8"/>
  <c r="C2781" i="8"/>
  <c r="C1511" i="8"/>
  <c r="C4363" i="8"/>
  <c r="C1713" i="8"/>
  <c r="C1347" i="8"/>
  <c r="C2804" i="8"/>
  <c r="C3471" i="8"/>
  <c r="C3664" i="8"/>
  <c r="C2846" i="8"/>
  <c r="C2140" i="8"/>
  <c r="C1531" i="8"/>
  <c r="C2149" i="8"/>
  <c r="C3149" i="8"/>
  <c r="C3187" i="8"/>
  <c r="C2232" i="8"/>
  <c r="C1023" i="8"/>
  <c r="C2092" i="8"/>
  <c r="C1157" i="8"/>
  <c r="C1715" i="8"/>
  <c r="C717" i="8"/>
  <c r="C1767" i="8"/>
  <c r="C2196" i="8"/>
  <c r="C874" i="8"/>
  <c r="C1046" i="8"/>
  <c r="C1482" i="8"/>
  <c r="C4039" i="8"/>
  <c r="C1305" i="8"/>
  <c r="C2602" i="8"/>
  <c r="C823" i="8"/>
  <c r="C811" i="8"/>
  <c r="C2568" i="8"/>
  <c r="C806" i="8"/>
  <c r="C615" i="8"/>
  <c r="C1714" i="8"/>
  <c r="C3944" i="8"/>
  <c r="C617" i="8"/>
  <c r="C4724" i="8"/>
  <c r="C4335" i="8"/>
  <c r="C1851" i="8"/>
  <c r="C3253" i="8"/>
  <c r="C872" i="8"/>
  <c r="C2999" i="8"/>
  <c r="C4760" i="8"/>
  <c r="C2254" i="8"/>
  <c r="C4337" i="8"/>
  <c r="C3239" i="8"/>
  <c r="C2486" i="8"/>
  <c r="C2949" i="8"/>
  <c r="C2124" i="8"/>
  <c r="C3237" i="8"/>
  <c r="C1149" i="8"/>
  <c r="C1311" i="8"/>
  <c r="C1560" i="8"/>
  <c r="C2617" i="8"/>
  <c r="C2564" i="8"/>
  <c r="C868" i="8"/>
  <c r="C4794" i="8"/>
  <c r="C4373" i="8"/>
  <c r="C559" i="8"/>
  <c r="C913" i="8"/>
  <c r="C3009" i="8"/>
  <c r="C3663" i="8"/>
  <c r="C4825" i="8"/>
  <c r="C4045" i="8"/>
  <c r="C1812" i="8"/>
  <c r="C1258" i="8"/>
  <c r="C3874" i="8"/>
  <c r="C2127" i="8"/>
  <c r="C810" i="8"/>
  <c r="C4203" i="8"/>
  <c r="C3898" i="8"/>
  <c r="C1025" i="8"/>
  <c r="C1295" i="8"/>
  <c r="C778" i="8"/>
  <c r="C1219" i="8"/>
  <c r="C3865" i="8"/>
  <c r="C4726" i="8"/>
  <c r="C815" i="8"/>
  <c r="C4495" i="8"/>
  <c r="C611" i="8"/>
  <c r="C4427" i="8"/>
  <c r="C4097" i="8"/>
  <c r="C501" i="8"/>
  <c r="C2541" i="8"/>
  <c r="C966" i="8"/>
  <c r="C1618" i="8"/>
  <c r="C3331" i="8"/>
  <c r="C2139" i="8"/>
  <c r="C4528" i="8"/>
  <c r="C1083" i="8"/>
  <c r="C587" i="8"/>
  <c r="C3600" i="8"/>
  <c r="C3422" i="8"/>
  <c r="C2580" i="8"/>
  <c r="C4582" i="8"/>
  <c r="C2979" i="8"/>
  <c r="C902" i="8"/>
  <c r="C2033" i="8"/>
  <c r="C4728" i="8"/>
  <c r="C2751" i="8"/>
  <c r="C4737" i="8"/>
  <c r="C4492" i="8"/>
  <c r="C4496" i="8"/>
  <c r="C3204" i="8"/>
  <c r="C2525" i="8"/>
  <c r="C1920" i="8"/>
  <c r="C2504" i="8"/>
  <c r="C2276" i="8"/>
  <c r="C1332" i="8"/>
  <c r="C1281" i="8"/>
  <c r="C482" i="8"/>
  <c r="C3835" i="8"/>
  <c r="C2132" i="8"/>
  <c r="C4325" i="8"/>
  <c r="C1081" i="8"/>
  <c r="C3886" i="8"/>
  <c r="C1245" i="8"/>
  <c r="C561" i="8"/>
  <c r="C578" i="8"/>
  <c r="C3191" i="8"/>
  <c r="C4482" i="8"/>
  <c r="C1210" i="8"/>
  <c r="C4733" i="8"/>
  <c r="C3678" i="8"/>
  <c r="C2049" i="8"/>
  <c r="C1663" i="8"/>
  <c r="C4228" i="8"/>
  <c r="C1086" i="8"/>
  <c r="C4338" i="8"/>
  <c r="C1265" i="8"/>
  <c r="C3405" i="8"/>
  <c r="C2832" i="8"/>
  <c r="C1939" i="8"/>
  <c r="C3620" i="8"/>
  <c r="C3684" i="8"/>
  <c r="C3092" i="8"/>
  <c r="C774" i="8"/>
  <c r="C643" i="8"/>
  <c r="C4322" i="8"/>
  <c r="C977" i="8"/>
  <c r="C1393" i="8"/>
  <c r="C4038" i="8"/>
  <c r="C2096" i="8"/>
  <c r="C3203" i="8"/>
  <c r="C1269" i="8"/>
  <c r="C1185" i="8"/>
  <c r="C1935" i="8"/>
  <c r="C2642" i="8"/>
  <c r="C1683" i="8"/>
  <c r="C4459" i="8"/>
  <c r="C1620" i="8"/>
  <c r="C4245" i="8"/>
  <c r="C3711" i="8"/>
  <c r="C4212" i="8"/>
  <c r="C605" i="8"/>
  <c r="C2097" i="8"/>
  <c r="C1212" i="8"/>
  <c r="C4799" i="8"/>
  <c r="C3649" i="8"/>
  <c r="C1901" i="8"/>
  <c r="C867" i="8"/>
  <c r="C2100" i="8"/>
  <c r="C4782" i="8"/>
  <c r="C2588" i="8"/>
  <c r="C2308" i="8"/>
  <c r="C1254" i="8"/>
  <c r="C522" i="8"/>
  <c r="C3824" i="8"/>
  <c r="C2552" i="8"/>
  <c r="C1009" i="8"/>
  <c r="C1444" i="8"/>
  <c r="C1594" i="8"/>
  <c r="C1076" i="8"/>
  <c r="C2983" i="8"/>
  <c r="C3165" i="8"/>
  <c r="C4515" i="8"/>
  <c r="C2203" i="8"/>
  <c r="C1898" i="8"/>
  <c r="C4606" i="8"/>
  <c r="C2624" i="8"/>
  <c r="C3225" i="8"/>
  <c r="C808" i="8"/>
  <c r="C3488" i="8"/>
  <c r="C2566" i="8"/>
  <c r="C581" i="8"/>
  <c r="C3041" i="8"/>
  <c r="C2395" i="8"/>
  <c r="C1932" i="8"/>
  <c r="C3696" i="8"/>
  <c r="C3730" i="8"/>
  <c r="C3164" i="8"/>
  <c r="C4162" i="8"/>
  <c r="C1914" i="8"/>
  <c r="C2166" i="8"/>
  <c r="C4544" i="8"/>
  <c r="C1648" i="8"/>
  <c r="C4757" i="8"/>
  <c r="C1855" i="8"/>
  <c r="C4316" i="8"/>
  <c r="C4777" i="8"/>
  <c r="C1285" i="8"/>
  <c r="C4693" i="8"/>
  <c r="C3531" i="8"/>
  <c r="C2498" i="8"/>
  <c r="C4789" i="8"/>
  <c r="C2072" i="8"/>
  <c r="C3512" i="8"/>
  <c r="C2453" i="8"/>
  <c r="C3891" i="8"/>
  <c r="C3055" i="8"/>
  <c r="C4786" i="8"/>
  <c r="C4101" i="8"/>
  <c r="C651" i="8"/>
  <c r="C2531" i="8"/>
  <c r="C1082" i="8"/>
  <c r="C1955" i="8"/>
  <c r="C2399" i="8"/>
  <c r="C4759" i="8"/>
  <c r="C1979" i="8"/>
  <c r="C1963" i="8"/>
  <c r="C1735" i="8"/>
  <c r="C2838" i="8"/>
  <c r="C4442" i="8"/>
  <c r="C4163" i="8"/>
  <c r="C2851" i="8"/>
  <c r="C4152" i="8"/>
  <c r="C3683" i="8"/>
  <c r="C679" i="8"/>
  <c r="C3419" i="8"/>
  <c r="C3862" i="8"/>
  <c r="C3881" i="8"/>
  <c r="C3795" i="8"/>
  <c r="C884" i="8"/>
  <c r="C921" i="8"/>
  <c r="C2610" i="8"/>
  <c r="C1298" i="8"/>
  <c r="C4122" i="8"/>
  <c r="C2297" i="8"/>
  <c r="C3653" i="8"/>
  <c r="C3287" i="8"/>
  <c r="C4141" i="8"/>
  <c r="C1710" i="8"/>
  <c r="C2199" i="8"/>
  <c r="C1762" i="8"/>
  <c r="C3052" i="8"/>
  <c r="C1742" i="8"/>
  <c r="C3030" i="8"/>
  <c r="C1266" i="8"/>
  <c r="C1099" i="8"/>
  <c r="C3908" i="8"/>
  <c r="C4821" i="8"/>
  <c r="C3032" i="8"/>
  <c r="C2956" i="8"/>
  <c r="C758" i="8"/>
  <c r="C3393" i="8"/>
  <c r="C3463" i="8"/>
  <c r="C1727" i="8"/>
  <c r="C2123" i="8"/>
  <c r="C2162" i="8"/>
  <c r="C2055" i="8"/>
  <c r="C994" i="8"/>
  <c r="C1541" i="8"/>
  <c r="C4653" i="8"/>
  <c r="C3430" i="8"/>
  <c r="C1419" i="8"/>
  <c r="C3014" i="8"/>
  <c r="C1070" i="8"/>
  <c r="C4167" i="8"/>
  <c r="C2613" i="8"/>
  <c r="C2384" i="8"/>
  <c r="C1309" i="8"/>
  <c r="C3504" i="8"/>
  <c r="C3076" i="8"/>
  <c r="C1055" i="8"/>
  <c r="C1277" i="8"/>
  <c r="C836" i="8"/>
  <c r="C1532" i="8"/>
  <c r="C4112" i="8"/>
  <c r="C4281" i="8"/>
  <c r="C3230" i="8"/>
  <c r="C3662" i="8"/>
  <c r="C1113" i="8"/>
  <c r="C4138" i="8"/>
  <c r="C4151" i="8"/>
  <c r="C925" i="8"/>
  <c r="C1676" i="8"/>
  <c r="C1012" i="8"/>
  <c r="C1662" i="8"/>
  <c r="C1902" i="8"/>
  <c r="C2347" i="8"/>
  <c r="C2275" i="8"/>
  <c r="C3857" i="8"/>
  <c r="C2780" i="8"/>
  <c r="C3508" i="8"/>
  <c r="C2189" i="8"/>
  <c r="C4552" i="8"/>
  <c r="C4568" i="8"/>
  <c r="C998" i="8"/>
  <c r="C3954" i="8"/>
  <c r="C601" i="8"/>
  <c r="C1690" i="8"/>
  <c r="C4754" i="8"/>
  <c r="C3702" i="8"/>
  <c r="C1709" i="8"/>
  <c r="C3433" i="8"/>
  <c r="C3291" i="8"/>
  <c r="C3211" i="8"/>
  <c r="C1961" i="8"/>
  <c r="C4319" i="8"/>
  <c r="C4369" i="8"/>
  <c r="C1491" i="8"/>
  <c r="C961" i="8"/>
  <c r="C4567" i="8"/>
  <c r="C2748" i="8"/>
  <c r="C1244" i="8"/>
  <c r="C4738" i="8"/>
  <c r="C1224" i="8"/>
  <c r="C1776" i="8"/>
  <c r="C1981" i="8"/>
  <c r="C1297" i="8"/>
  <c r="C3233" i="8"/>
  <c r="C4583" i="8"/>
  <c r="C4087" i="8"/>
  <c r="C875" i="8"/>
  <c r="C2657" i="8"/>
  <c r="C1098" i="8"/>
  <c r="C746" i="8"/>
  <c r="C1973" i="8"/>
  <c r="C3945" i="8"/>
  <c r="C4288" i="8"/>
  <c r="C3726" i="8"/>
  <c r="C3644" i="8"/>
  <c r="C4637" i="8"/>
  <c r="C2472" i="8"/>
  <c r="C5" i="8"/>
  <c r="C4" i="8"/>
  <c r="C4007" i="8"/>
  <c r="C909" i="8"/>
  <c r="C4439" i="8"/>
  <c r="C3444" i="8"/>
  <c r="C3894" i="8"/>
  <c r="C4602" i="8"/>
  <c r="C4811" i="8"/>
  <c r="C1507" i="8"/>
  <c r="C2151" i="8"/>
  <c r="C3025" i="8"/>
  <c r="C1214" i="8"/>
  <c r="C4730" i="8"/>
  <c r="C4274" i="8"/>
  <c r="C3395" i="8"/>
  <c r="C4546" i="8"/>
  <c r="C1575" i="8"/>
  <c r="C3717" i="8"/>
  <c r="C1746" i="8"/>
  <c r="C2965" i="8"/>
  <c r="C2630" i="8"/>
  <c r="C3457" i="8"/>
  <c r="C4287" i="8"/>
  <c r="C1745" i="8"/>
  <c r="C2331" i="8"/>
  <c r="C1045" i="8"/>
  <c r="C3309" i="8"/>
  <c r="C593" i="8"/>
  <c r="C4413" i="8"/>
  <c r="C2749" i="8"/>
  <c r="C4779" i="8"/>
  <c r="C4257" i="8"/>
  <c r="C2126" i="8"/>
  <c r="C2405" i="8"/>
  <c r="C4679" i="8"/>
  <c r="C4340" i="8"/>
  <c r="C3185" i="8"/>
  <c r="C1462" i="8"/>
  <c r="C649" i="8"/>
  <c r="C4409" i="8"/>
  <c r="C632" i="8"/>
  <c r="C4533" i="8"/>
  <c r="C1227" i="8"/>
  <c r="C2836" i="8"/>
  <c r="C2111" i="8"/>
  <c r="C2402" i="8"/>
  <c r="C1100" i="8"/>
  <c r="C660" i="8"/>
  <c r="C1946" i="8"/>
  <c r="C1941" i="8"/>
  <c r="C985" i="8"/>
  <c r="C3276" i="8"/>
  <c r="C1050" i="8"/>
  <c r="C1252" i="8"/>
  <c r="C1303" i="8"/>
  <c r="C4589" i="8"/>
  <c r="C3202" i="8"/>
  <c r="C4385" i="8"/>
  <c r="C3544" i="8"/>
  <c r="C2137" i="8"/>
  <c r="C852" i="8"/>
  <c r="C4315" i="8"/>
  <c r="C2507" i="8"/>
  <c r="C4470" i="8"/>
  <c r="C2679" i="8"/>
  <c r="C1204" i="8"/>
  <c r="C2754" i="8"/>
  <c r="C4386" i="8"/>
  <c r="C1651" i="8"/>
  <c r="C4293" i="8"/>
  <c r="C3096" i="8"/>
  <c r="C4371" i="8"/>
  <c r="C1315" i="8"/>
  <c r="C4326" i="8"/>
  <c r="C4324" i="8"/>
  <c r="C4569" i="8"/>
  <c r="C1910" i="8"/>
  <c r="C982" i="8"/>
  <c r="C2764" i="8"/>
  <c r="C3420" i="8"/>
  <c r="C3469" i="8"/>
  <c r="C1921" i="8"/>
  <c r="C2543" i="8"/>
  <c r="C597" i="8"/>
  <c r="C4334" i="8"/>
  <c r="C2972" i="8"/>
  <c r="C3868" i="8"/>
  <c r="C1418" i="8"/>
  <c r="C4231" i="8"/>
  <c r="C1916" i="8"/>
  <c r="C2291" i="8"/>
  <c r="C3687" i="8"/>
  <c r="C2433" i="8"/>
  <c r="C2219" i="8"/>
  <c r="C1506" i="8"/>
  <c r="C2368" i="8"/>
  <c r="C3293" i="8"/>
  <c r="C4286" i="8"/>
  <c r="C4697" i="8"/>
  <c r="C2084" i="8"/>
  <c r="C834" i="8"/>
  <c r="C557" i="8"/>
  <c r="C1027" i="8"/>
  <c r="C4474" i="8"/>
  <c r="C2102" i="8"/>
  <c r="C2897" i="8"/>
  <c r="C3069" i="8"/>
  <c r="C2779" i="8"/>
  <c r="C4429" i="8"/>
  <c r="C636" i="8"/>
  <c r="C1442" i="8"/>
  <c r="C4155" i="8"/>
  <c r="C1674" i="8"/>
  <c r="C3299" i="8"/>
  <c r="C1056" i="8"/>
  <c r="C4342" i="8"/>
  <c r="C4120" i="8"/>
  <c r="C802" i="8"/>
  <c r="C3161" i="8"/>
  <c r="C1378" i="8"/>
  <c r="C1400" i="8"/>
  <c r="C2410" i="8"/>
  <c r="C1089" i="8"/>
  <c r="C719" i="8"/>
  <c r="C3654" i="8"/>
  <c r="C781" i="8"/>
  <c r="C4758" i="8"/>
  <c r="C4318" i="8"/>
  <c r="C4775" i="8"/>
  <c r="C4110" i="8"/>
  <c r="C2287" i="8"/>
  <c r="C4734" i="8"/>
  <c r="C3849" i="8"/>
  <c r="C3486" i="8"/>
  <c r="C1725" i="8"/>
  <c r="C2182" i="8"/>
  <c r="C1884" i="8"/>
  <c r="C1484" i="8"/>
  <c r="C2693" i="8"/>
  <c r="C821" i="8"/>
  <c r="C2873" i="8"/>
  <c r="C4265" i="8"/>
  <c r="C1548" i="8"/>
  <c r="C2929" i="8"/>
  <c r="C4608" i="8"/>
  <c r="C3156" i="8"/>
  <c r="C1276" i="8"/>
  <c r="C2086" i="8"/>
  <c r="C820" i="8"/>
  <c r="C2817" i="8"/>
  <c r="C4772" i="8"/>
  <c r="C1844" i="8"/>
  <c r="C1682" i="8"/>
  <c r="C3517" i="8"/>
  <c r="C2794" i="8"/>
  <c r="C2607" i="8"/>
  <c r="C2366" i="8"/>
  <c r="C759" i="8"/>
  <c r="C2896" i="8"/>
  <c r="C230" i="8"/>
  <c r="C2623" i="8"/>
  <c r="C4070" i="8"/>
  <c r="C1999" i="8"/>
  <c r="C4304" i="8"/>
  <c r="C2378" i="8"/>
  <c r="C4184" i="8"/>
  <c r="C4807" i="8"/>
  <c r="C3788" i="8"/>
  <c r="C2184" i="8"/>
  <c r="C4351" i="8"/>
  <c r="C2390" i="8"/>
  <c r="C1513" i="8"/>
  <c r="C3507" i="8"/>
  <c r="C1425" i="8"/>
  <c r="C4826" i="8"/>
  <c r="C1284" i="8"/>
  <c r="C4783" i="8"/>
  <c r="C1413" i="8"/>
  <c r="C4827" i="8"/>
  <c r="C3376" i="8"/>
  <c r="C589" i="8"/>
  <c r="C3714" i="8"/>
  <c r="C3035" i="8"/>
  <c r="C2573" i="8"/>
  <c r="C2757" i="8"/>
  <c r="C3216" i="8"/>
  <c r="C2346" i="8"/>
  <c r="C1848" i="8"/>
  <c r="C3731" i="8"/>
  <c r="C2558" i="8"/>
  <c r="C2523" i="8"/>
  <c r="C2549" i="8"/>
  <c r="C4639" i="8"/>
  <c r="C858" i="8"/>
  <c r="C2967" i="8"/>
  <c r="C879" i="8"/>
  <c r="C2131" i="8"/>
  <c r="C4258" i="8"/>
  <c r="C3265" i="8"/>
  <c r="C3970" i="8"/>
  <c r="C3951" i="8"/>
  <c r="C594" i="8"/>
  <c r="C1927" i="8"/>
  <c r="C3045" i="8"/>
  <c r="C4707" i="8"/>
  <c r="C1308" i="8"/>
  <c r="C3836" i="8"/>
  <c r="C2941" i="8"/>
  <c r="C4711" i="8"/>
  <c r="C2536" i="8"/>
  <c r="C2856" i="8"/>
  <c r="C3450" i="8"/>
  <c r="C2417" i="8"/>
  <c r="C3101" i="8"/>
  <c r="C1500" i="8"/>
  <c r="C2589" i="8"/>
  <c r="C2562" i="8"/>
  <c r="C4536" i="8"/>
  <c r="C3828" i="8"/>
  <c r="C1412" i="8"/>
  <c r="C4271" i="8"/>
  <c r="C3274" i="8"/>
  <c r="C3323" i="8"/>
  <c r="C4516" i="8"/>
  <c r="C973" i="8"/>
  <c r="C2634" i="8"/>
  <c r="C2528" i="8"/>
  <c r="C839" i="8"/>
  <c r="C3646" i="8"/>
  <c r="C803" i="8"/>
  <c r="C3183" i="8"/>
  <c r="C1730" i="8"/>
  <c r="C3179" i="8"/>
  <c r="C2931" i="8"/>
  <c r="C3656" i="8"/>
  <c r="C2526" i="8"/>
  <c r="C1900" i="8"/>
  <c r="C2508" i="8"/>
  <c r="C2963" i="8"/>
  <c r="C638" i="8"/>
  <c r="C2819" i="8"/>
  <c r="C1132" i="8"/>
  <c r="C2185" i="8"/>
  <c r="C3242" i="8"/>
  <c r="C4307" i="8"/>
  <c r="C3468" i="8"/>
  <c r="C1705" i="8"/>
  <c r="C2860" i="8"/>
  <c r="C2383" i="8"/>
  <c r="C4254" i="8"/>
  <c r="C3205" i="8"/>
  <c r="C3716" i="8"/>
  <c r="C3611" i="8"/>
  <c r="C1752" i="8"/>
  <c r="C2785" i="8"/>
  <c r="C3142" i="8"/>
  <c r="C1496" i="8"/>
  <c r="C3382" i="8"/>
  <c r="C4103" i="8"/>
  <c r="C1043" i="8"/>
  <c r="C4467" i="8"/>
  <c r="C4171" i="8"/>
  <c r="C2095" i="8"/>
  <c r="C1726" i="8"/>
  <c r="C4389" i="8"/>
  <c r="C4810" i="8"/>
  <c r="C1064" i="8"/>
  <c r="C614" i="8"/>
  <c r="C1062" i="8"/>
  <c r="C3407" i="8"/>
  <c r="C3657" i="8"/>
  <c r="C1942" i="8"/>
  <c r="C1109" i="8"/>
  <c r="C1328" i="8"/>
  <c r="C2684" i="8"/>
  <c r="C4137" i="8"/>
  <c r="C837" i="8"/>
  <c r="C1847" i="8"/>
  <c r="C3897" i="8"/>
  <c r="C1319" i="8"/>
  <c r="C742" i="8"/>
  <c r="C2619" i="8"/>
  <c r="C3709" i="8"/>
  <c r="C2338" i="8"/>
  <c r="C2061" i="8"/>
  <c r="C4534" i="8"/>
  <c r="C1340" i="8"/>
  <c r="C1379" i="8"/>
  <c r="C680" i="8"/>
  <c r="C2069" i="8"/>
  <c r="C2615" i="8"/>
  <c r="C2330" i="8"/>
  <c r="C1173" i="8"/>
  <c r="C2073" i="8"/>
  <c r="C2313" i="8"/>
  <c r="C3740" i="8"/>
  <c r="C2515" i="8"/>
  <c r="C1216" i="8"/>
  <c r="C3400" i="8"/>
  <c r="C2482" i="8"/>
  <c r="C2546" i="8"/>
  <c r="C2447" i="8"/>
  <c r="C1818" i="8"/>
  <c r="C4471" i="8"/>
  <c r="C899" i="8"/>
  <c r="C3557" i="8"/>
  <c r="C3451" i="8"/>
  <c r="C963" i="8"/>
  <c r="C807" i="8"/>
  <c r="C3592" i="8"/>
  <c r="C3859" i="8"/>
  <c r="C3701" i="8"/>
  <c r="C2062" i="8"/>
  <c r="C1251" i="8"/>
  <c r="C4121" i="8"/>
  <c r="C2160" i="8"/>
  <c r="C2994" i="8"/>
  <c r="C4503" i="8"/>
  <c r="C4611" i="8"/>
  <c r="C2533" i="8"/>
  <c r="C1670" i="8"/>
  <c r="C3778" i="8"/>
  <c r="C2773" i="8"/>
  <c r="C1170" i="8"/>
  <c r="C3536" i="8"/>
  <c r="C2191" i="8"/>
  <c r="C2326" i="8"/>
  <c r="C591" i="8"/>
  <c r="C2692" i="8"/>
  <c r="C2430" i="8"/>
  <c r="C4751" i="8"/>
  <c r="C3612" i="8"/>
  <c r="C1630" i="8"/>
  <c r="C1520" i="8"/>
  <c r="C3240" i="8"/>
  <c r="C3056" i="8"/>
  <c r="C2416" i="8"/>
  <c r="C3307" i="8"/>
  <c r="C3232" i="8"/>
  <c r="C1475" i="8"/>
  <c r="C3864" i="8"/>
  <c r="C1720" i="8"/>
  <c r="C3001" i="8"/>
  <c r="C2892" i="8"/>
  <c r="C4725" i="8"/>
  <c r="C2800" i="8"/>
  <c r="C604" i="8"/>
  <c r="C3830" i="8"/>
  <c r="C4149" i="8"/>
  <c r="C1879" i="8"/>
  <c r="C2789" i="8"/>
  <c r="C1593" i="8"/>
  <c r="C4358" i="8"/>
  <c r="C3252" i="8"/>
  <c r="C4124" i="8"/>
  <c r="C4145" i="8"/>
  <c r="C4303" i="8"/>
  <c r="C624" i="8"/>
  <c r="C595" i="8"/>
  <c r="C463" i="8"/>
  <c r="C1300" i="8"/>
  <c r="C3031" i="8"/>
  <c r="C2571" i="8"/>
  <c r="C4349" i="8"/>
  <c r="C3679" i="8"/>
  <c r="C2125" i="8"/>
  <c r="C4565" i="8"/>
  <c r="C2537" i="8"/>
  <c r="C4792" i="8"/>
  <c r="C3647" i="8"/>
  <c r="C1008" i="8"/>
  <c r="C629" i="8"/>
  <c r="C459" i="8"/>
  <c r="C1922" i="8"/>
  <c r="C805" i="8"/>
  <c r="C2518" i="8"/>
  <c r="C1429" i="8"/>
  <c r="C1983" i="8"/>
  <c r="C4025" i="8"/>
  <c r="C1066" i="8"/>
  <c r="C814" i="8"/>
  <c r="C3057" i="8"/>
  <c r="C3743" i="8"/>
  <c r="C4197" i="8"/>
  <c r="C1647" i="8"/>
  <c r="C4801" i="8"/>
  <c r="C2796" i="8"/>
  <c r="C3131" i="8"/>
  <c r="C3053" i="8"/>
  <c r="C1088" i="8"/>
  <c r="C1197" i="8"/>
  <c r="C2801" i="8"/>
  <c r="C2085" i="8"/>
  <c r="C2349" i="8"/>
  <c r="C4586" i="8"/>
  <c r="C4715" i="8"/>
  <c r="C4446" i="8"/>
  <c r="C2274" i="8"/>
  <c r="C4323" i="8"/>
  <c r="C3987" i="8"/>
  <c r="C1097" i="8"/>
  <c r="C2964" i="8"/>
  <c r="C768" i="8"/>
  <c r="C572" i="8"/>
  <c r="C1433" i="8"/>
  <c r="C4454" i="8"/>
  <c r="C1443" i="8"/>
  <c r="C1168" i="8"/>
  <c r="C4100" i="8"/>
  <c r="C2802" i="8"/>
  <c r="C2635" i="8"/>
  <c r="C788" i="8"/>
  <c r="C3256" i="8"/>
  <c r="C530" i="8"/>
  <c r="C2301" i="8"/>
  <c r="C3184" i="8"/>
  <c r="C648" i="8"/>
  <c r="C2864" i="8"/>
  <c r="C1225" i="8"/>
  <c r="C1200" i="8"/>
  <c r="C2791" i="8"/>
  <c r="C784" i="8"/>
  <c r="C741" i="8"/>
  <c r="C2014" i="8"/>
  <c r="C1645" i="8"/>
  <c r="C1840" i="8"/>
  <c r="C783" i="8"/>
  <c r="C4585" i="8"/>
  <c r="C4587" i="8"/>
  <c r="C1573" i="8"/>
  <c r="C661" i="8"/>
  <c r="C1758" i="8"/>
  <c r="C2278" i="8"/>
  <c r="C3235" i="8"/>
  <c r="C3677" i="8"/>
  <c r="C1466" i="8"/>
  <c r="C3906" i="8"/>
  <c r="C1977" i="8"/>
  <c r="C2283" i="8"/>
  <c r="C4545" i="8"/>
  <c r="C3685" i="8"/>
  <c r="C4500" i="8"/>
  <c r="C2530" i="8"/>
  <c r="C3689" i="8"/>
  <c r="C4741" i="8"/>
  <c r="C3368" i="8"/>
  <c r="C1494" i="8"/>
  <c r="C3858" i="8"/>
  <c r="C515" i="8"/>
  <c r="C4577" i="8"/>
  <c r="C3561" i="8"/>
  <c r="C3152" i="8"/>
  <c r="C4657" i="8"/>
  <c r="C1770" i="8"/>
  <c r="C4306" i="8"/>
  <c r="C4673" i="8"/>
  <c r="C1798" i="8"/>
  <c r="C2814" i="8"/>
  <c r="C3480" i="8"/>
  <c r="C2129" i="8"/>
  <c r="C2843" i="8"/>
  <c r="C3729" i="8"/>
  <c r="C539" i="8"/>
  <c r="C1964" i="8"/>
  <c r="C4788" i="8"/>
  <c r="C1195" i="8"/>
  <c r="C911" i="8"/>
  <c r="C2969" i="8"/>
  <c r="C1614" i="8"/>
  <c r="C3791" i="8"/>
  <c r="C1454" i="8"/>
  <c r="C3782" i="8"/>
  <c r="C790" i="8"/>
  <c r="C2981" i="8"/>
  <c r="C1421" i="8"/>
  <c r="C464" i="8"/>
  <c r="C1611" i="8"/>
  <c r="C706" i="8"/>
  <c r="C3168" i="8"/>
  <c r="C2621" i="8"/>
  <c r="C4648" i="8"/>
  <c r="C2670" i="8"/>
  <c r="C1357" i="8"/>
  <c r="C1178" i="8"/>
  <c r="C2342" i="8"/>
  <c r="C4361" i="8"/>
  <c r="C2362" i="8"/>
  <c r="C3403" i="8"/>
  <c r="C4239" i="8"/>
  <c r="C2688" i="8"/>
  <c r="C469" i="8"/>
  <c r="C1241" i="8"/>
  <c r="C2345" i="8"/>
  <c r="C3593" i="8"/>
  <c r="C4631" i="8"/>
  <c r="C4237" i="8"/>
  <c r="C2899" i="8"/>
  <c r="C3844" i="8"/>
  <c r="C3747" i="8"/>
  <c r="C3455" i="8"/>
  <c r="C4463" i="8"/>
  <c r="C1637" i="8"/>
  <c r="C3935" i="8"/>
  <c r="C633" i="8"/>
  <c r="C1926" i="8"/>
  <c r="C537" i="8"/>
  <c r="C881" i="8"/>
  <c r="C1078" i="8"/>
  <c r="C2394" i="8"/>
  <c r="C1217" i="8"/>
  <c r="C3295" i="8"/>
  <c r="C2980" i="8"/>
  <c r="C946" i="8"/>
  <c r="C4125" i="8"/>
  <c r="C1409" i="8"/>
  <c r="C3004" i="8"/>
  <c r="C2601" i="8"/>
  <c r="C3039" i="8"/>
  <c r="C563" i="8"/>
  <c r="C1641" i="8"/>
  <c r="C3635" i="8"/>
  <c r="C1448" i="8"/>
  <c r="C1991" i="8"/>
  <c r="C2051" i="8"/>
  <c r="C4034" i="8"/>
  <c r="C4694" i="8"/>
  <c r="C2827" i="8"/>
  <c r="C3192" i="8"/>
  <c r="C1750" i="8"/>
  <c r="C2971" i="8"/>
  <c r="C1199" i="8"/>
  <c r="C3474" i="8"/>
  <c r="C1536" i="8"/>
  <c r="C2173" i="8"/>
  <c r="C3528" i="8"/>
  <c r="C3007" i="8"/>
  <c r="C1480" i="8"/>
  <c r="C3269" i="8"/>
  <c r="C992" i="8"/>
  <c r="C2905" i="8"/>
  <c r="C4081" i="8"/>
  <c r="C2727" i="8"/>
  <c r="C3294" i="8"/>
  <c r="C2107" i="8"/>
  <c r="C4477" i="8"/>
  <c r="C4011" i="8"/>
  <c r="C609" i="8"/>
  <c r="C1446" i="8"/>
  <c r="C4704" i="8"/>
  <c r="C1729" i="8"/>
  <c r="C3982" i="8"/>
  <c r="C1410" i="8"/>
  <c r="C4590" i="8"/>
  <c r="C608" i="8"/>
  <c r="C1038" i="8"/>
  <c r="C3974" i="8"/>
  <c r="C1514" i="8"/>
  <c r="C1650" i="8"/>
  <c r="C2557" i="8"/>
  <c r="C1688" i="8"/>
  <c r="C2739" i="8"/>
  <c r="C1756" i="8"/>
  <c r="C4532" i="8"/>
  <c r="C585" i="8"/>
  <c r="C4609" i="8"/>
  <c r="C2799" i="8"/>
  <c r="C2197" i="8"/>
  <c r="C2393" i="8"/>
  <c r="C4054" i="8"/>
  <c r="C1654" i="8"/>
  <c r="C3854" i="8"/>
  <c r="C1427" i="8"/>
  <c r="C2752" i="8"/>
  <c r="C2279" i="8"/>
  <c r="C1061" i="8"/>
  <c r="C2986" i="8"/>
  <c r="C3549" i="8"/>
  <c r="C1489" i="8"/>
  <c r="C3550" i="8"/>
  <c r="C1972" i="8"/>
  <c r="C4814" i="8"/>
  <c r="C2421" i="8"/>
  <c r="C3037" i="8"/>
  <c r="C970" i="8"/>
  <c r="C3920" i="8"/>
  <c r="C4739" i="8"/>
  <c r="C2372" i="8"/>
  <c r="C3453" i="8"/>
  <c r="C3213" i="8"/>
  <c r="C3070" i="8"/>
  <c r="C1207" i="8"/>
  <c r="C4129" i="8"/>
  <c r="C3475" i="8"/>
  <c r="C1422" i="8"/>
  <c r="C4345" i="8"/>
  <c r="C4284" i="8"/>
  <c r="C3099" i="8"/>
  <c r="C2099" i="8"/>
  <c r="C3130" i="8"/>
  <c r="C3214" i="8"/>
  <c r="C3490" i="8"/>
  <c r="C4380" i="8"/>
  <c r="C2614" i="8"/>
  <c r="C697" i="8"/>
  <c r="C1447" i="8"/>
  <c r="C2937" i="8"/>
  <c r="C772" i="8"/>
  <c r="C3011" i="8"/>
  <c r="C1430" i="8"/>
  <c r="C1208" i="8"/>
  <c r="C1667" i="8"/>
  <c r="C1181" i="8"/>
  <c r="C3904" i="8"/>
  <c r="C696" i="8"/>
  <c r="C4712" i="8"/>
  <c r="C3174" i="8"/>
  <c r="C3659" i="8"/>
  <c r="C4617" i="8"/>
  <c r="C4802" i="8"/>
  <c r="C1478" i="8"/>
  <c r="C4213" i="8"/>
  <c r="C4706" i="8"/>
  <c r="C2284" i="8"/>
  <c r="C2080" i="8"/>
  <c r="C2322" i="8"/>
  <c r="C3523" i="8"/>
  <c r="C1878" i="8"/>
  <c r="C1120" i="8"/>
  <c r="C4251" i="8"/>
  <c r="C1330" i="8"/>
  <c r="C2048" i="8"/>
  <c r="C4531" i="8"/>
  <c r="C1795" i="8"/>
  <c r="C1250" i="8"/>
  <c r="C2532" i="8"/>
  <c r="C2664" i="8"/>
  <c r="C949" i="8"/>
  <c r="C3851" i="8"/>
  <c r="C1794" i="8"/>
  <c r="C4557" i="8"/>
  <c r="C892" i="8"/>
  <c r="C3359" i="8"/>
  <c r="C3115" i="8"/>
  <c r="C1613" i="8"/>
  <c r="C3435" i="8"/>
  <c r="C690" i="8"/>
  <c r="C1606" i="8"/>
  <c r="C2464" i="8"/>
  <c r="C1179" i="8"/>
  <c r="C3866" i="8"/>
  <c r="C2098" i="8"/>
  <c r="C731" i="8"/>
  <c r="C3811" i="8"/>
  <c r="C2262" i="8"/>
  <c r="C1646" i="8"/>
  <c r="C4551" i="8"/>
  <c r="C2321" i="8"/>
  <c r="C3363" i="8"/>
  <c r="C716" i="8"/>
  <c r="C2928" i="8"/>
  <c r="C3170" i="8"/>
  <c r="C3355" i="8"/>
  <c r="C691" i="8"/>
  <c r="C4512" i="8"/>
  <c r="C3577" i="8"/>
  <c r="C3354" i="8"/>
  <c r="C2336" i="8"/>
  <c r="C1568" i="8"/>
  <c r="C1703" i="8"/>
  <c r="C1881" i="8"/>
  <c r="C847" i="8"/>
  <c r="C653" i="8"/>
  <c r="C4092" i="8"/>
  <c r="C3846" i="8"/>
  <c r="C4368" i="8"/>
  <c r="C3939" i="8"/>
  <c r="C2152" i="8"/>
  <c r="C2392" i="8"/>
  <c r="C780" i="8"/>
  <c r="C1890" i="8"/>
  <c r="C3259" i="8"/>
  <c r="C1698" i="8"/>
  <c r="C1029" i="8"/>
  <c r="C1498" i="8"/>
  <c r="C3839" i="8"/>
  <c r="C4308" i="8"/>
  <c r="C4540" i="8"/>
  <c r="C2735" i="8"/>
  <c r="C4200" i="8"/>
  <c r="C1572" i="8"/>
  <c r="C2112" i="8"/>
  <c r="C1866" i="8"/>
  <c r="C542" i="8"/>
  <c r="C1566" i="8"/>
  <c r="C2117" i="8"/>
  <c r="C3618" i="8"/>
  <c r="C3199" i="8"/>
  <c r="C4749" i="8"/>
  <c r="C3485" i="8"/>
  <c r="C880" i="8"/>
  <c r="C2808" i="8"/>
  <c r="C2135" i="8"/>
  <c r="C4701" i="8"/>
  <c r="C2521" i="8"/>
  <c r="C4102" i="8"/>
  <c r="C4158" i="8"/>
  <c r="C1906" i="8"/>
  <c r="C3669" i="8"/>
  <c r="C2863" i="8"/>
  <c r="C3033" i="8"/>
  <c r="C4766" i="8"/>
  <c r="C1550" i="8"/>
  <c r="C1912" i="8"/>
  <c r="C1205" i="8"/>
  <c r="C2071" i="8"/>
  <c r="C2164" i="8"/>
  <c r="C2813" i="8"/>
  <c r="C1052" i="8"/>
  <c r="C619" i="8"/>
  <c r="C3492" i="8"/>
  <c r="C2645" i="8"/>
  <c r="C3042" i="8"/>
  <c r="C3887" i="8"/>
  <c r="C1013" i="8"/>
  <c r="C2290" i="8"/>
  <c r="C1895" i="8"/>
  <c r="C576" i="8"/>
  <c r="C2632" i="8"/>
  <c r="C1030" i="8"/>
  <c r="C1493" i="8"/>
  <c r="C4047" i="8"/>
  <c r="C2130" i="8"/>
  <c r="C3842" i="8"/>
  <c r="C1479" i="8"/>
  <c r="C2367" i="8"/>
  <c r="C4266" i="8"/>
  <c r="C1306" i="8"/>
  <c r="C2105" i="8"/>
  <c r="C3465" i="8"/>
  <c r="C485" i="8"/>
  <c r="C766" i="8"/>
  <c r="C3981" i="8"/>
  <c r="C2370" i="8"/>
  <c r="C1857" i="8"/>
  <c r="C2973" i="8"/>
  <c r="C1760" i="8"/>
  <c r="C2849" i="8"/>
  <c r="C826" i="8"/>
  <c r="C3470" i="8"/>
  <c r="C2585" i="8"/>
  <c r="C2315" i="8"/>
  <c r="C2545" i="8"/>
  <c r="C4521" i="8"/>
  <c r="C3591" i="8"/>
  <c r="C2629" i="8"/>
  <c r="C3391" i="8"/>
  <c r="C1691" i="8"/>
  <c r="C3003" i="8"/>
  <c r="C2839" i="8"/>
  <c r="C3965" i="8"/>
  <c r="C3619" i="8"/>
  <c r="C4405" i="8"/>
  <c r="C870" i="8"/>
  <c r="C1317" i="8"/>
  <c r="C3339" i="8"/>
  <c r="C3723" i="8"/>
  <c r="C2584" i="8"/>
  <c r="C658" i="8"/>
  <c r="C4329" i="8"/>
  <c r="C4185" i="8"/>
  <c r="C2520" i="8"/>
  <c r="C2821" i="8"/>
  <c r="C1882" i="8"/>
  <c r="C2401" i="8"/>
  <c r="C1976" i="8"/>
  <c r="C628" i="8"/>
  <c r="C2586" i="8"/>
  <c r="C3410" i="8"/>
  <c r="C3971" i="8"/>
  <c r="C4549" i="8"/>
  <c r="C3262" i="8"/>
  <c r="C1653" i="8"/>
  <c r="C4709" i="8"/>
  <c r="C1553" i="8"/>
  <c r="C1684" i="8"/>
  <c r="C2364" i="8"/>
  <c r="C794" i="8"/>
  <c r="C1239" i="8"/>
  <c r="C3607" i="8"/>
  <c r="C4181" i="8"/>
  <c r="C4445" i="8"/>
  <c r="C4116" i="8"/>
  <c r="C4748" i="8"/>
  <c r="C2422" i="8"/>
  <c r="C1243" i="8"/>
  <c r="C1589" i="8"/>
  <c r="C3483" i="8"/>
  <c r="C3277" i="8"/>
  <c r="C3402" i="8"/>
  <c r="C4791" i="8"/>
  <c r="C1555" i="8"/>
  <c r="C4327" i="8"/>
  <c r="C1860" i="8"/>
  <c r="C2985" i="8"/>
  <c r="C972" i="8"/>
  <c r="C3632" i="8"/>
  <c r="C3634" i="8"/>
  <c r="C2909" i="8"/>
  <c r="C804" i="8"/>
  <c r="C3188" i="8"/>
  <c r="C2575" i="8"/>
  <c r="C4188" i="8"/>
  <c r="C1343" i="8"/>
  <c r="C1470" i="8"/>
  <c r="C739" i="8"/>
  <c r="C3837" i="8"/>
  <c r="C3606" i="8"/>
  <c r="C1779" i="8"/>
  <c r="C3806" i="8"/>
  <c r="C3808" i="8"/>
  <c r="C2198" i="8"/>
  <c r="C4774" i="8"/>
  <c r="C2939" i="8"/>
  <c r="C408" i="8"/>
  <c r="C3181" i="8"/>
  <c r="C3753" i="8"/>
  <c r="C3113" i="8"/>
  <c r="C3530" i="8"/>
  <c r="C3803" i="8"/>
  <c r="C3208" i="8"/>
  <c r="C4179" i="8"/>
  <c r="C2240" i="8"/>
  <c r="C2697" i="8"/>
  <c r="C1805" i="8"/>
  <c r="C2470" i="8"/>
  <c r="C2245" i="8"/>
  <c r="C3083" i="8"/>
  <c r="C2277" i="8"/>
  <c r="C3880" i="8"/>
  <c r="C4547" i="8"/>
  <c r="C4395" i="8"/>
  <c r="C3847" i="8"/>
  <c r="C4458" i="8"/>
  <c r="C673" i="8"/>
  <c r="C375" i="8"/>
  <c r="C4268" i="8"/>
  <c r="C523" i="8"/>
  <c r="C1543" i="8"/>
  <c r="C4740" i="8"/>
  <c r="C1686" i="8"/>
  <c r="C4211" i="8"/>
  <c r="C1492" i="8"/>
  <c r="C1465" i="8"/>
  <c r="C3349" i="8"/>
  <c r="C3238" i="8"/>
  <c r="C984" i="8"/>
  <c r="C1092" i="8"/>
  <c r="C3176" i="8"/>
  <c r="C3166" i="8"/>
  <c r="C3267" i="8"/>
  <c r="C3335" i="8"/>
  <c r="C4037" i="8"/>
  <c r="C2076" i="8"/>
  <c r="C4082" i="8"/>
  <c r="C703" i="8"/>
  <c r="C3596" i="8"/>
  <c r="C3624" i="8"/>
  <c r="C508" i="8"/>
  <c r="C3534" i="8"/>
  <c r="C3814" i="8"/>
  <c r="C751" i="8"/>
  <c r="C4063" i="8"/>
  <c r="C1359" i="8"/>
  <c r="C2881" i="8"/>
  <c r="C1834" i="8"/>
  <c r="C678" i="8"/>
  <c r="C1772" i="8"/>
  <c r="C2728" i="8"/>
  <c r="C1936" i="8"/>
  <c r="C1363" i="8"/>
  <c r="C2057" i="8"/>
  <c r="C2538" i="8"/>
  <c r="C1640" i="8"/>
  <c r="C1095" i="8"/>
  <c r="C1503" i="8"/>
  <c r="C3268" i="8"/>
  <c r="C3888" i="8"/>
  <c r="C2915" i="8"/>
  <c r="C3652" i="8"/>
  <c r="C3698" i="8"/>
  <c r="C1802" i="8"/>
  <c r="C1471" i="8"/>
  <c r="C3020" i="8"/>
  <c r="C831" i="8"/>
  <c r="C2898" i="8"/>
  <c r="C1969" i="8"/>
  <c r="C2013" i="8"/>
  <c r="C2038" i="8"/>
  <c r="C3401" i="8"/>
  <c r="C4052" i="8"/>
  <c r="C1610" i="8"/>
  <c r="C2228" i="8"/>
  <c r="C3614" i="8"/>
  <c r="C2273" i="8"/>
  <c r="C2311" i="8"/>
  <c r="C1652" i="8"/>
  <c r="C3960" i="8"/>
  <c r="C1255" i="8"/>
  <c r="C3705" i="8"/>
  <c r="C553" i="8"/>
  <c r="C3700" i="8"/>
  <c r="C2902" i="8"/>
  <c r="C1268" i="8"/>
  <c r="C1971" i="8"/>
  <c r="C2737" i="8"/>
  <c r="C3774" i="8"/>
  <c r="C1286" i="8"/>
  <c r="C3301" i="8"/>
  <c r="C2168" i="8"/>
  <c r="C4543" i="8"/>
  <c r="C1516" i="8"/>
  <c r="C2248" i="8"/>
  <c r="C3416" i="8"/>
  <c r="C3394" i="8"/>
  <c r="C4744" i="8"/>
  <c r="C4399" i="8"/>
  <c r="C795" i="8"/>
  <c r="C1049" i="8"/>
  <c r="C3545" i="8"/>
  <c r="C1597" i="8"/>
  <c r="C4771" i="8"/>
  <c r="C1675" i="8"/>
  <c r="C4024" i="8"/>
  <c r="C4692" i="8"/>
  <c r="C976" i="8"/>
  <c r="C1196" i="8"/>
  <c r="C943" i="8"/>
  <c r="C4192" i="8"/>
  <c r="C3429" i="8"/>
  <c r="C2884" i="8"/>
  <c r="C2691" i="8"/>
  <c r="C2953" i="8"/>
  <c r="C3392" i="8"/>
  <c r="C4276" i="8"/>
  <c r="C4222" i="8"/>
  <c r="C672" i="8"/>
  <c r="C3273" i="8"/>
  <c r="C1859" i="8"/>
  <c r="C3576" i="8"/>
  <c r="C3186" i="8"/>
  <c r="C939" i="8"/>
  <c r="C544" i="8"/>
  <c r="C2916" i="8"/>
  <c r="C1782" i="8"/>
  <c r="C3370" i="8"/>
  <c r="C3860" i="8"/>
  <c r="C1336" i="8"/>
  <c r="C3369" i="8"/>
  <c r="C4462" i="8"/>
  <c r="C3975" i="8"/>
  <c r="C3973" i="8"/>
  <c r="C2469" i="8"/>
  <c r="C1360" i="8"/>
  <c r="C824" i="8"/>
  <c r="C2325" i="8"/>
  <c r="C2952" i="8"/>
  <c r="C3126" i="8"/>
  <c r="C2877" i="8"/>
  <c r="C490" i="8"/>
  <c r="C4302" i="8"/>
  <c r="C2555" i="8"/>
  <c r="C3461" i="8"/>
  <c r="C4448" i="8"/>
  <c r="C4714" i="8"/>
  <c r="C3310" i="8"/>
  <c r="C3998" i="8"/>
  <c r="C1786" i="8"/>
  <c r="C3151" i="8"/>
  <c r="C3825" i="8"/>
  <c r="C3996" i="8"/>
  <c r="C1876" i="8"/>
  <c r="C3963" i="8"/>
  <c r="C1828" i="8"/>
  <c r="C1508" i="8"/>
  <c r="C3980" i="8"/>
  <c r="C1176" i="8"/>
  <c r="C3328" i="8"/>
  <c r="C1213" i="8"/>
  <c r="C1558" i="8"/>
  <c r="C4464" i="8"/>
  <c r="C4638" i="8"/>
  <c r="C3229" i="8"/>
  <c r="C4214" i="8"/>
  <c r="C3770" i="8"/>
  <c r="C1238" i="8"/>
  <c r="C2350" i="8"/>
  <c r="C2493" i="8"/>
  <c r="C554" i="8"/>
  <c r="C2795" i="8"/>
  <c r="C1685" i="8"/>
  <c r="C2244" i="8"/>
  <c r="C1519" i="8"/>
  <c r="C2702" i="8"/>
  <c r="C724" i="8"/>
  <c r="C1819" i="8"/>
  <c r="C957" i="8"/>
  <c r="C4690" i="8"/>
  <c r="C4656" i="8"/>
  <c r="C4099" i="8"/>
  <c r="C3587" i="8"/>
  <c r="C543" i="8"/>
  <c r="C492" i="8"/>
  <c r="C2146" i="8"/>
  <c r="C4763" i="8"/>
  <c r="C2944" i="8"/>
  <c r="C3326" i="8"/>
  <c r="C2257" i="8"/>
  <c r="C4435" i="8"/>
  <c r="C3311" i="8"/>
  <c r="C1590" i="8"/>
  <c r="C1669" i="8"/>
  <c r="C2689" i="8"/>
  <c r="C3169" i="8"/>
  <c r="C2037" i="8"/>
  <c r="C1668" i="8"/>
  <c r="C2466" i="8"/>
  <c r="C2516" i="8"/>
  <c r="C4283" i="8"/>
  <c r="C4128" i="8"/>
  <c r="C700" i="8"/>
  <c r="C4311" i="8"/>
  <c r="C4564" i="8"/>
  <c r="C631" i="8"/>
  <c r="C1700" i="8"/>
  <c r="C3691" i="8"/>
  <c r="C4542" i="8"/>
  <c r="C3175" i="8"/>
  <c r="C4080" i="8"/>
  <c r="C2811" i="8"/>
  <c r="C4310" i="8"/>
  <c r="C3015" i="8"/>
  <c r="C3819" i="8"/>
  <c r="C1864" i="8"/>
  <c r="C4793" i="8"/>
  <c r="C4535" i="8"/>
  <c r="C2144" i="8"/>
  <c r="C4095" i="8"/>
  <c r="C1383" i="8"/>
  <c r="C1016" i="8"/>
  <c r="C4508" i="8"/>
  <c r="C1335" i="8"/>
  <c r="C4501" i="8"/>
  <c r="C4042" i="8"/>
  <c r="C3360" i="8"/>
  <c r="C4497" i="8"/>
  <c r="C2710" i="8"/>
  <c r="C4187" i="8"/>
  <c r="C1152" i="8"/>
  <c r="C695" i="8"/>
  <c r="C4424" i="8"/>
  <c r="C3575" i="8"/>
  <c r="C2767" i="8"/>
  <c r="C4822" i="8"/>
  <c r="C934" i="8"/>
  <c r="C1695" i="8"/>
  <c r="C3415" i="8"/>
  <c r="C1450" i="8"/>
  <c r="C3570" i="8"/>
  <c r="C4071" i="8"/>
  <c r="C1021" i="8"/>
  <c r="C4147" i="8"/>
  <c r="C2987" i="8"/>
  <c r="C4550" i="8"/>
  <c r="C3380" i="8"/>
  <c r="C1263" i="8"/>
  <c r="C1453" i="8"/>
  <c r="C947" i="8"/>
  <c r="C2074" i="8"/>
  <c r="C4487" i="8"/>
  <c r="C4652" i="8"/>
  <c r="C1449" i="8"/>
  <c r="C2756" i="8"/>
  <c r="C3630" i="8"/>
  <c r="C1380" i="8"/>
  <c r="C3843" i="8"/>
  <c r="C2700" i="8"/>
  <c r="C2001" i="8"/>
  <c r="C3375" i="8"/>
  <c r="C3200" i="8"/>
  <c r="C2948" i="8"/>
  <c r="C1551" i="8"/>
  <c r="C2088" i="8"/>
  <c r="C3667" i="8"/>
  <c r="C2874" i="8"/>
  <c r="C907" i="8"/>
  <c r="C2374" i="8"/>
  <c r="C3243" i="8"/>
  <c r="C2015" i="8"/>
  <c r="C2755" i="8"/>
  <c r="C3345" i="8"/>
  <c r="C995" i="8"/>
  <c r="C3863" i="8"/>
  <c r="C754" i="8"/>
  <c r="C3320" i="8"/>
  <c r="C1907" i="8"/>
  <c r="C4131" i="8"/>
  <c r="C3446" i="8"/>
  <c r="C4689" i="8"/>
  <c r="C4415" i="8"/>
  <c r="C1270" i="8"/>
  <c r="C479" i="8"/>
  <c r="C2343" i="8"/>
  <c r="C3807" i="8"/>
  <c r="C2083" i="8"/>
  <c r="C1253" i="8"/>
  <c r="C662" i="8"/>
  <c r="C4068" i="8"/>
  <c r="C2337" i="8"/>
  <c r="C1880" i="8"/>
  <c r="C1051" i="8"/>
  <c r="C2991" i="8"/>
  <c r="C1140" i="8"/>
  <c r="C1843" i="8"/>
  <c r="C3431" i="8"/>
  <c r="C4671" i="8"/>
  <c r="C1374" i="8"/>
  <c r="C3147" i="8"/>
  <c r="C489" i="8"/>
  <c r="C3543" i="8"/>
  <c r="C2318" i="8"/>
  <c r="C461" i="8"/>
  <c r="C2281" i="8"/>
  <c r="C851" i="8"/>
  <c r="C1234" i="8"/>
  <c r="C2272" i="8"/>
  <c r="C2442" i="8"/>
  <c r="C798" i="8"/>
  <c r="C1671" i="8"/>
  <c r="C4431" i="8"/>
  <c r="C2030" i="8"/>
  <c r="C2505" i="8"/>
  <c r="C1781" i="8"/>
  <c r="C1476" i="8"/>
  <c r="C1218" i="8"/>
  <c r="C2917" i="8"/>
  <c r="C3351" i="8"/>
  <c r="C926" i="8"/>
  <c r="C737" i="8"/>
  <c r="C2633" i="8"/>
  <c r="C4560" i="8"/>
  <c r="C2361" i="8"/>
  <c r="C1158" i="8"/>
  <c r="C4260" i="8"/>
  <c r="C757" i="8"/>
  <c r="C2266" i="8"/>
  <c r="C4010" i="8"/>
  <c r="C1657" i="8"/>
  <c r="C2289" i="8"/>
  <c r="C4498" i="8"/>
  <c r="C562" i="8"/>
  <c r="C2142" i="8"/>
  <c r="C4017" i="8"/>
  <c r="C472" i="8"/>
  <c r="C3977" i="8"/>
  <c r="C1033" i="8"/>
  <c r="C4041" i="8"/>
  <c r="C4067" i="8"/>
  <c r="C4388" i="8"/>
  <c r="C3585" i="8"/>
  <c r="C1155" i="8"/>
  <c r="C1616" i="8"/>
  <c r="C933" i="8"/>
  <c r="C438" i="8"/>
  <c r="C2889" i="8"/>
  <c r="C1151" i="8"/>
  <c r="C2500" i="8"/>
  <c r="C3850" i="8"/>
  <c r="C2058" i="8"/>
  <c r="C1468" i="8"/>
  <c r="C2246" i="8"/>
  <c r="C2506" i="8"/>
  <c r="C4176" i="8"/>
  <c r="C1316" i="8"/>
  <c r="C4502" i="8"/>
  <c r="C2582" i="8"/>
  <c r="C929" i="8"/>
  <c r="C763" i="8"/>
  <c r="C3995" i="8"/>
  <c r="C2640" i="8"/>
  <c r="C4743" i="8"/>
  <c r="C1369" i="8"/>
  <c r="C4106" i="8"/>
  <c r="C1367" i="8"/>
  <c r="C2431" i="8"/>
  <c r="C997" i="8"/>
  <c r="C4682" i="8"/>
  <c r="C2252" i="8"/>
  <c r="C2527" i="8"/>
  <c r="C1002" i="8"/>
  <c r="C3558" i="8"/>
  <c r="C3610" i="8"/>
  <c r="C1995" i="8"/>
  <c r="C4481" i="8"/>
  <c r="C2732" i="8"/>
  <c r="C1783" i="8"/>
  <c r="C1437" i="8"/>
  <c r="C2900" i="8"/>
  <c r="C1923" i="8"/>
  <c r="C1956" i="8"/>
  <c r="C1661" i="8"/>
  <c r="C2960" i="8"/>
  <c r="C3636" i="8"/>
  <c r="C835" i="8"/>
  <c r="C641" i="8"/>
  <c r="C4321" i="8"/>
  <c r="C3595" i="8"/>
  <c r="C579" i="8"/>
  <c r="C1292" i="8"/>
  <c r="C3341" i="8"/>
  <c r="C1958" i="8"/>
  <c r="C4660" i="8"/>
  <c r="C3018" i="8"/>
  <c r="C915" i="8"/>
  <c r="C2550" i="8"/>
  <c r="C1904" i="8"/>
  <c r="C2045" i="8"/>
  <c r="C2264" i="8"/>
  <c r="C4224" i="8"/>
  <c r="C1997" i="8"/>
  <c r="C4729" i="8"/>
  <c r="C3817" i="8"/>
  <c r="C1821" i="8"/>
  <c r="C1604" i="8"/>
  <c r="C1793" i="8"/>
  <c r="C2605" i="8"/>
  <c r="C4241" i="8"/>
  <c r="C4514" i="8"/>
  <c r="C3308" i="8"/>
  <c r="C4365" i="8"/>
  <c r="C3912" i="8"/>
  <c r="C2016" i="8"/>
  <c r="C4117" i="8"/>
  <c r="C3594" i="8"/>
  <c r="C2473" i="8"/>
  <c r="C797" i="8"/>
  <c r="C1934" i="8"/>
  <c r="C4499" i="8"/>
  <c r="C2772" i="8"/>
  <c r="C4043" i="8"/>
  <c r="C1290" i="8"/>
  <c r="C2867" i="8"/>
  <c r="C4085" i="8"/>
  <c r="C583" i="8"/>
  <c r="C1515" i="8"/>
  <c r="C1765" i="8"/>
  <c r="C582" i="8"/>
  <c r="C818" i="8"/>
  <c r="C4267" i="8"/>
  <c r="C2648" i="8"/>
  <c r="C965" i="8"/>
  <c r="C4352" i="8"/>
  <c r="C1852" i="8"/>
  <c r="C1557" i="8"/>
  <c r="C4305" i="8"/>
  <c r="C2866" i="8"/>
  <c r="C3598" i="8"/>
  <c r="C3551" i="8"/>
  <c r="C2110" i="8"/>
  <c r="C4718" i="8"/>
  <c r="C3804" i="8"/>
  <c r="C456" i="8"/>
  <c r="C683" i="8"/>
  <c r="C4412" i="8"/>
  <c r="C4592" i="8"/>
  <c r="C1871" i="8"/>
  <c r="C1502" i="8"/>
  <c r="C2522" i="8"/>
  <c r="C2029" i="8"/>
  <c r="C3332" i="8"/>
  <c r="C1402" i="8"/>
  <c r="C1037" i="8"/>
  <c r="C3153" i="8"/>
  <c r="C4350" i="8"/>
  <c r="C513" i="8"/>
  <c r="C2853" i="8"/>
  <c r="C1733" i="8"/>
  <c r="C534" i="8"/>
  <c r="C1231" i="8"/>
  <c r="C2696" i="8"/>
  <c r="C4104" i="8"/>
  <c r="C1229" i="8"/>
  <c r="C828" i="8"/>
  <c r="C1193" i="8"/>
  <c r="C2958" i="8"/>
  <c r="C1497" i="8"/>
  <c r="C4504" i="8"/>
  <c r="C1588" i="8"/>
  <c r="C1242" i="8"/>
  <c r="C2847" i="8"/>
  <c r="C3372" i="8"/>
  <c r="C1634" i="8"/>
  <c r="C3313" i="8"/>
  <c r="C1143" i="8"/>
  <c r="C3583" i="8"/>
  <c r="C4004" i="8"/>
  <c r="C4469" i="8"/>
  <c r="C4483" i="8"/>
  <c r="C2957" i="8"/>
  <c r="C3286" i="8"/>
  <c r="C3097" i="8"/>
  <c r="C748" i="8"/>
  <c r="C4301" i="8"/>
  <c r="C3373" i="8"/>
  <c r="C2113" i="8"/>
  <c r="C3160" i="8"/>
  <c r="C4061" i="8"/>
  <c r="C4300" i="8"/>
  <c r="C3552" i="8"/>
  <c r="C4480" i="8"/>
  <c r="C2220" i="8"/>
  <c r="C3563" i="8"/>
  <c r="C4713" i="8"/>
  <c r="C4078" i="8"/>
  <c r="C735" i="8"/>
  <c r="C1103" i="8"/>
  <c r="C2908" i="8"/>
  <c r="C728" i="8"/>
  <c r="C1830" i="8"/>
  <c r="C3190" i="8"/>
  <c r="C4259" i="8"/>
  <c r="C2534" i="8"/>
  <c r="C1820" i="8"/>
  <c r="C4295" i="8"/>
  <c r="C1804" i="8"/>
  <c r="C2235" i="8"/>
  <c r="C4003" i="8"/>
  <c r="C3539" i="8"/>
  <c r="C3494" i="8"/>
  <c r="C4210" i="8"/>
  <c r="C3821" i="8"/>
  <c r="C577" i="8"/>
  <c r="C481" i="8"/>
  <c r="C1862" i="8"/>
  <c r="C3972" i="8"/>
  <c r="C3111" i="8"/>
  <c r="C3342" i="8"/>
  <c r="C2047" i="8"/>
  <c r="C1985" i="8"/>
  <c r="C708" i="8"/>
  <c r="C3198" i="8"/>
  <c r="C613" i="8"/>
  <c r="C4046" i="8"/>
  <c r="C950" i="8"/>
  <c r="C2388" i="8"/>
  <c r="C901" i="8"/>
  <c r="C2009" i="8"/>
  <c r="C3816" i="8"/>
  <c r="C3094" i="8"/>
  <c r="C3159" i="8"/>
  <c r="C3173" i="8"/>
  <c r="C2026" i="8"/>
  <c r="C1107" i="8"/>
  <c r="C711" i="8"/>
  <c r="C2260" i="8"/>
  <c r="C3104" i="8"/>
  <c r="C1392" i="8"/>
  <c r="C4456" i="8"/>
  <c r="C2842" i="8"/>
  <c r="C484" i="8"/>
  <c r="C4695" i="8"/>
  <c r="C4468" i="8"/>
  <c r="C1348" i="8"/>
  <c r="C1115" i="8"/>
  <c r="C3780" i="8"/>
  <c r="C4680" i="8"/>
  <c r="C2992" i="8"/>
  <c r="C4292" i="8"/>
  <c r="C981" i="8"/>
  <c r="C2006" i="8"/>
  <c r="C3820" i="8"/>
  <c r="C1562" i="8"/>
  <c r="C1174" i="8"/>
  <c r="C1436" i="8"/>
  <c r="C431" i="8"/>
  <c r="C4787" i="8"/>
  <c r="C4343" i="8"/>
  <c r="C2323" i="8"/>
  <c r="C4453" i="8"/>
  <c r="C3760" i="8"/>
  <c r="C1375" i="8"/>
  <c r="C452" i="8"/>
  <c r="C2039" i="8"/>
  <c r="C4410" i="8"/>
  <c r="C2912" i="8"/>
  <c r="C3132" i="8"/>
  <c r="C541" i="8"/>
  <c r="C269" i="8"/>
  <c r="C1403" i="8"/>
  <c r="C971" i="8"/>
  <c r="C4215" i="8"/>
  <c r="C704" i="8"/>
  <c r="C235" i="8"/>
  <c r="C3089" i="8"/>
  <c r="C468" i="8"/>
  <c r="C3206" i="8"/>
  <c r="C4356" i="8"/>
  <c r="C1835" i="8"/>
  <c r="C2904" i="8"/>
  <c r="C2053" i="8"/>
  <c r="C4645" i="8"/>
  <c r="C3106" i="8"/>
  <c r="C4040" i="8"/>
  <c r="C2028" i="8"/>
  <c r="C4668" i="8"/>
  <c r="C2824" i="8"/>
  <c r="C3146" i="8"/>
  <c r="C1032" i="8"/>
  <c r="C4646" i="8"/>
  <c r="C4525" i="8"/>
  <c r="C612" i="8"/>
  <c r="C3572" i="8"/>
  <c r="C2265" i="8"/>
  <c r="C4616" i="8"/>
  <c r="C1370" i="8"/>
  <c r="C3631" i="8"/>
  <c r="C3809" i="8"/>
  <c r="C2762" i="8"/>
  <c r="C1395" i="8"/>
  <c r="C3999" i="8"/>
  <c r="C2036" i="8"/>
  <c r="C1127" i="8"/>
  <c r="C1388" i="8"/>
  <c r="C3127" i="8"/>
  <c r="C4647" i="8"/>
  <c r="C2712" i="8"/>
  <c r="C1774" i="8"/>
  <c r="C1262" i="8"/>
  <c r="C556" i="8"/>
  <c r="C2133" i="8"/>
  <c r="C3660" i="8"/>
  <c r="C1861" i="8"/>
  <c r="C2499" i="8"/>
  <c r="C2078" i="8"/>
  <c r="C2647" i="8"/>
  <c r="C2997" i="8"/>
  <c r="C4289" i="8"/>
  <c r="C2652" i="8"/>
  <c r="C1434" i="8"/>
  <c r="C1809" i="8"/>
  <c r="C550" i="8"/>
  <c r="C1387" i="8"/>
  <c r="C1563" i="8"/>
  <c r="C4261" i="8"/>
  <c r="C2660" i="8"/>
  <c r="C3948" i="8"/>
  <c r="C1814" i="8"/>
  <c r="C1372" i="8"/>
  <c r="C2876" i="8"/>
  <c r="C4517" i="8"/>
  <c r="C4255" i="8"/>
  <c r="C2319" i="8"/>
  <c r="C4058" i="8"/>
  <c r="C3002" i="8"/>
  <c r="C4177" i="8"/>
  <c r="C2894" i="8"/>
  <c r="C3387" i="8"/>
  <c r="C2293" i="8"/>
  <c r="C4344" i="8"/>
  <c r="C4076" i="8"/>
  <c r="C2718" i="8"/>
  <c r="C3823" i="8"/>
  <c r="C3404" i="8"/>
  <c r="C1993" i="8"/>
  <c r="C3784" i="8"/>
  <c r="C3993" i="8"/>
  <c r="C1112" i="8"/>
  <c r="C3810" i="8"/>
  <c r="C1338" i="8"/>
  <c r="C4029" i="8"/>
  <c r="C3793" i="8"/>
  <c r="C1696" i="8"/>
  <c r="C2503" i="8"/>
  <c r="C4447" i="8"/>
  <c r="C1093" i="8"/>
  <c r="C3074" i="8"/>
  <c r="C4090" i="8"/>
  <c r="C1226" i="8"/>
  <c r="C3604" i="8"/>
  <c r="C2927" i="8"/>
  <c r="C2962" i="8"/>
  <c r="C923" i="8"/>
  <c r="C1584" i="8"/>
  <c r="C2703" i="8"/>
  <c r="C3116" i="8"/>
  <c r="C3526" i="8"/>
  <c r="C1267" i="8"/>
  <c r="C3732" i="8"/>
  <c r="C3985" i="8"/>
  <c r="C1919" i="8"/>
  <c r="C2725" i="8"/>
  <c r="C3873" i="8"/>
  <c r="C3346" i="8"/>
  <c r="C3787" i="8"/>
  <c r="C919" i="8"/>
  <c r="C2411" i="8"/>
  <c r="C2428" i="8"/>
  <c r="C1342" i="8"/>
  <c r="C407" i="8"/>
  <c r="C1791" i="8"/>
  <c r="C2448" i="8"/>
  <c r="C2840" i="8"/>
  <c r="C3928" i="8"/>
  <c r="C2559" i="8"/>
  <c r="C948" i="8"/>
  <c r="C4479" i="8"/>
  <c r="C2065" i="8"/>
  <c r="C3389" i="8"/>
  <c r="C4256" i="8"/>
  <c r="C528" i="8"/>
  <c r="C1591" i="8"/>
  <c r="C767" i="8"/>
  <c r="C2467" i="8"/>
  <c r="C895" i="8"/>
  <c r="C453" i="8"/>
  <c r="C567" i="8"/>
  <c r="C1408" i="8"/>
  <c r="C743" i="8"/>
  <c r="C1512" i="8"/>
  <c r="C3775" i="8"/>
  <c r="C3421" i="8"/>
  <c r="C3761" i="8"/>
  <c r="C2701" i="8"/>
  <c r="C1411" i="8"/>
  <c r="C2064" i="8"/>
  <c r="C3992" i="8"/>
  <c r="C2328" i="8"/>
  <c r="C1172" i="8"/>
  <c r="C2471" i="8"/>
  <c r="C674" i="8"/>
  <c r="C4035" i="8"/>
  <c r="C4191" i="8"/>
  <c r="C777" i="8"/>
  <c r="C2770" i="8"/>
  <c r="C749" i="8"/>
  <c r="C2923" i="8"/>
  <c r="C3377" i="8"/>
  <c r="C2452" i="8"/>
  <c r="C2310" i="8"/>
  <c r="C1849" i="8"/>
  <c r="C1896" i="8"/>
  <c r="C274" i="8"/>
  <c r="C750" i="8"/>
  <c r="C2680" i="8"/>
  <c r="C3969" i="8"/>
  <c r="C549" i="8"/>
  <c r="C2351" i="8"/>
  <c r="C924" i="8"/>
  <c r="C4012" i="8"/>
  <c r="C348" i="8"/>
  <c r="C3748" i="8"/>
  <c r="C3640" i="8"/>
  <c r="C3979" i="8"/>
  <c r="C506" i="8"/>
  <c r="C3123" i="8"/>
  <c r="C371" i="8"/>
  <c r="C2723" i="8"/>
  <c r="C2251" i="8"/>
  <c r="C2676" i="8"/>
  <c r="C384" i="8"/>
  <c r="C4746" i="8"/>
  <c r="C1355" i="8"/>
  <c r="C382" i="8"/>
  <c r="C4000" i="8"/>
  <c r="C3786" i="8"/>
  <c r="C4020" i="8"/>
  <c r="C507" i="8"/>
  <c r="C2950" i="8"/>
  <c r="C2685" i="8"/>
  <c r="C2034" i="8"/>
  <c r="C2285" i="8"/>
  <c r="C1873" i="8"/>
  <c r="C3163" i="8"/>
  <c r="C397" i="8"/>
  <c r="C4270" i="8"/>
  <c r="C903" i="8"/>
  <c r="C552" i="8"/>
  <c r="C745" i="8"/>
  <c r="C1623" i="8"/>
  <c r="C2747" i="8"/>
  <c r="C4627" i="8"/>
  <c r="C1394" i="8"/>
  <c r="C4688" i="8"/>
  <c r="C1259" i="8"/>
  <c r="C2593" i="8"/>
  <c r="C3336" i="8"/>
  <c r="C1800" i="8"/>
  <c r="C2742" i="8"/>
  <c r="C4449" i="8"/>
  <c r="C1354" i="8"/>
  <c r="C3117" i="8"/>
  <c r="C3546" i="8"/>
  <c r="C855" i="8"/>
  <c r="C2539" i="8"/>
  <c r="C3231" i="8"/>
  <c r="C3358" i="8"/>
  <c r="C3776" i="8"/>
  <c r="C1892" i="8"/>
  <c r="C707" i="8"/>
  <c r="C1707" i="8"/>
  <c r="C2959" i="8"/>
  <c r="C687" i="8"/>
  <c r="C2476" i="8"/>
  <c r="C268" i="8"/>
  <c r="C471" i="8"/>
  <c r="C927" i="8"/>
  <c r="C712" i="8"/>
  <c r="C3027" i="8"/>
  <c r="C1825" i="8"/>
  <c r="C3196" i="8"/>
  <c r="C2236" i="8"/>
  <c r="C3000" i="8"/>
  <c r="C1826" i="8"/>
  <c r="C671" i="8"/>
  <c r="C2141" i="8"/>
  <c r="C3178" i="8"/>
  <c r="C4625" i="8"/>
  <c r="C4164" i="8"/>
  <c r="C4698" i="8"/>
  <c r="C4457" i="8"/>
  <c r="C4769" i="8"/>
  <c r="C3082" i="8"/>
  <c r="C535" i="8"/>
  <c r="C3100" i="8"/>
  <c r="C3445" i="8"/>
  <c r="C3581" i="8"/>
  <c r="C715" i="8"/>
  <c r="C760" i="8"/>
  <c r="C1635" i="8"/>
  <c r="C2451" i="8"/>
  <c r="C500" i="8"/>
  <c r="C1561" i="8"/>
  <c r="C908" i="8"/>
  <c r="C3264" i="8"/>
  <c r="C1865" i="8"/>
  <c r="C4731" i="8"/>
  <c r="C1156" i="8"/>
  <c r="C2695" i="8"/>
  <c r="C3885" i="8"/>
  <c r="C4202" i="8"/>
  <c r="C495" i="8"/>
  <c r="C1842" i="8"/>
  <c r="C1784" i="8"/>
  <c r="C4083" i="8"/>
  <c r="C4705" i="8"/>
  <c r="C2187" i="8"/>
  <c r="C1194" i="8"/>
  <c r="C2646" i="8"/>
  <c r="C2303" i="8"/>
  <c r="C571" i="8"/>
  <c r="C3751" i="8"/>
  <c r="C3306" i="8"/>
  <c r="C3615" i="8"/>
  <c r="C2753" i="8"/>
  <c r="C4700" i="8"/>
  <c r="C2677" i="8"/>
  <c r="C4675" i="8"/>
  <c r="C1283" i="8"/>
  <c r="C2031" i="8"/>
  <c r="C4636" i="8"/>
  <c r="C2966" i="8"/>
  <c r="C1235" i="8"/>
  <c r="C996" i="8"/>
  <c r="C1150" i="8"/>
  <c r="C1863" i="8"/>
  <c r="C940" i="8"/>
  <c r="C4384" i="8"/>
  <c r="C1803" i="8"/>
  <c r="C2068" i="8"/>
  <c r="C3629" i="8"/>
  <c r="C2309" i="8"/>
  <c r="C2485" i="8"/>
  <c r="C2675" i="8"/>
  <c r="C959" i="8"/>
  <c r="C2719" i="8"/>
  <c r="C3706" i="8"/>
  <c r="C1775" i="8"/>
  <c r="C4279" i="8"/>
  <c r="C2895" i="8"/>
  <c r="C4333" i="8"/>
  <c r="C1376" i="8"/>
  <c r="C1856" i="8"/>
  <c r="C325" i="8"/>
  <c r="C4008" i="8"/>
  <c r="C4428" i="8"/>
  <c r="C710" i="8"/>
  <c r="C4669" i="8"/>
  <c r="C1673" i="8"/>
  <c r="C4026" i="8"/>
  <c r="C2305" i="8"/>
  <c r="C3227" i="8"/>
  <c r="C2724" i="8"/>
  <c r="C2478" i="8"/>
  <c r="C2079" i="8"/>
  <c r="C893" i="8"/>
  <c r="C928" i="8"/>
  <c r="C4419" i="8"/>
  <c r="C3556" i="8"/>
  <c r="C2784" i="8"/>
  <c r="C3532" i="8"/>
  <c r="C3440" i="8"/>
  <c r="C3330" i="8"/>
  <c r="C4027" i="8"/>
  <c r="C4232" i="8"/>
  <c r="C4180" i="8"/>
  <c r="C1576" i="8"/>
  <c r="C2720" i="8"/>
  <c r="C1221" i="8"/>
  <c r="C1460" i="8"/>
  <c r="C4250" i="8"/>
  <c r="C1180" i="8"/>
  <c r="C2294" i="8"/>
  <c r="C910" i="8"/>
  <c r="C1790" i="8"/>
  <c r="C3829" i="8"/>
  <c r="C1622" i="8"/>
  <c r="C3942" i="8"/>
  <c r="C588" i="8"/>
  <c r="C494" i="8"/>
  <c r="C4444" i="8"/>
  <c r="C3533" i="8"/>
  <c r="C1451" i="8"/>
  <c r="C3573" i="8"/>
  <c r="C4662" i="8"/>
  <c r="C3627" i="8"/>
  <c r="C3554" i="8"/>
  <c r="C244" i="8"/>
  <c r="C3910" i="8"/>
  <c r="C374" i="8"/>
  <c r="C3171" i="8"/>
  <c r="C2212" i="8"/>
  <c r="C2560" i="8"/>
  <c r="C2296" i="8"/>
  <c r="C477" i="8"/>
  <c r="C2258" i="8"/>
  <c r="C2496" i="8"/>
  <c r="C2208" i="8"/>
  <c r="C3302" i="8"/>
  <c r="C3966" i="8"/>
  <c r="C918" i="8"/>
  <c r="C1439" i="8"/>
  <c r="C410" i="8"/>
  <c r="C2655" i="8"/>
  <c r="C323" i="8"/>
  <c r="C4699" i="8"/>
  <c r="C526" i="8"/>
  <c r="C4614" i="8"/>
  <c r="C897" i="8"/>
  <c r="C4664" i="8"/>
  <c r="C1125" i="8"/>
  <c r="C1192" i="8"/>
  <c r="C1171" i="8"/>
  <c r="C3777" i="8"/>
  <c r="C2320" i="8"/>
  <c r="C2243" i="8"/>
  <c r="C247" i="8"/>
  <c r="C3617" i="8"/>
  <c r="C2475" i="8"/>
  <c r="C2041" i="8"/>
  <c r="C3327" i="8"/>
  <c r="C2043" i="8"/>
  <c r="C290" i="8"/>
  <c r="C3903" i="8"/>
  <c r="C2435" i="8"/>
  <c r="C2734" i="8"/>
  <c r="C1582" i="8"/>
  <c r="C3537" i="8"/>
  <c r="C4678" i="8"/>
  <c r="C738" i="8"/>
  <c r="C1787" i="8"/>
  <c r="C3319" i="8"/>
  <c r="C2666" i="8"/>
  <c r="C2672" i="8"/>
  <c r="C442" i="8"/>
  <c r="C3124" i="8"/>
  <c r="C904" i="8"/>
  <c r="C368" i="8"/>
  <c r="C3138" i="8"/>
  <c r="C311" i="8"/>
  <c r="C335" i="8"/>
  <c r="C974" i="8"/>
  <c r="C4242" i="8"/>
  <c r="C1638" i="8"/>
  <c r="C2512" i="8"/>
  <c r="C1145" i="8"/>
  <c r="C1869" i="8"/>
  <c r="C2926" i="8"/>
  <c r="C1397" i="8"/>
  <c r="C2674" i="8"/>
  <c r="C726" i="8"/>
  <c r="C642" i="8"/>
  <c r="C4216" i="8"/>
  <c r="C2494" i="8"/>
  <c r="C3613" i="8"/>
  <c r="C4195" i="8"/>
  <c r="C3102" i="8"/>
  <c r="C480" i="8"/>
  <c r="C3423" i="8"/>
  <c r="C969" i="8"/>
  <c r="C4278" i="8"/>
  <c r="C1853" i="8"/>
  <c r="C1424" i="8"/>
  <c r="C2935" i="8"/>
  <c r="C3098" i="8"/>
  <c r="C1007" i="8"/>
  <c r="C1134" i="8"/>
  <c r="C2731" i="8"/>
  <c r="C4443" i="8"/>
  <c r="C2440" i="8"/>
  <c r="C4421" i="8"/>
  <c r="C4440" i="8"/>
  <c r="C3651" i="8"/>
  <c r="C1233" i="8"/>
  <c r="C4044" i="8"/>
  <c r="C4014" i="8"/>
  <c r="C3281" i="8"/>
  <c r="C2299" i="8"/>
  <c r="C460" i="8"/>
  <c r="C2548" i="8"/>
  <c r="C3280" i="8"/>
  <c r="C4548" i="8"/>
  <c r="C2477" i="8"/>
  <c r="C3417" i="8"/>
  <c r="C3303" i="8"/>
  <c r="C1022" i="8"/>
  <c r="C2087" i="8"/>
  <c r="C4423" i="8"/>
  <c r="C782" i="8"/>
  <c r="C733" i="8"/>
  <c r="C4716" i="8"/>
  <c r="C1868" i="8"/>
  <c r="C3718" i="8"/>
  <c r="C2726" i="8"/>
  <c r="C3110" i="8"/>
  <c r="C2618" i="8"/>
  <c r="C2017" i="8"/>
  <c r="C958" i="8"/>
  <c r="C2661" i="8"/>
  <c r="C2924" i="8"/>
  <c r="C4013" i="8"/>
  <c r="C3182" i="8"/>
  <c r="C4252" i="8"/>
  <c r="C275" i="8"/>
  <c r="C3413" i="8"/>
  <c r="C4432" i="8"/>
  <c r="C1887" i="8"/>
  <c r="C1003" i="8"/>
  <c r="C2787" i="8"/>
  <c r="C2650" i="8"/>
  <c r="C3623" i="8"/>
  <c r="C3162" i="8"/>
  <c r="C4074" i="8"/>
  <c r="C2576" i="8"/>
  <c r="C505" i="8"/>
  <c r="C1153" i="8"/>
  <c r="C2698" i="8"/>
  <c r="C3917" i="8"/>
  <c r="C932" i="8"/>
  <c r="C497" i="8"/>
  <c r="C466" i="8"/>
  <c r="C555" i="8"/>
  <c r="C1110" i="8"/>
  <c r="C3167" i="8"/>
  <c r="C1619" i="8"/>
  <c r="C2226" i="8"/>
  <c r="C4309" i="8"/>
  <c r="C3129" i="8"/>
  <c r="C3597" i="8"/>
  <c r="C3800" i="8"/>
  <c r="C4205" i="8"/>
  <c r="C4780" i="8"/>
  <c r="C792" i="8"/>
  <c r="C3119" i="8"/>
  <c r="C1799" i="8"/>
  <c r="C1598" i="8"/>
  <c r="C2216" i="8"/>
  <c r="C3221" i="8"/>
  <c r="C3338" i="8"/>
  <c r="C1407" i="8"/>
  <c r="C727" i="8"/>
  <c r="C4659" i="8"/>
  <c r="C2259" i="8"/>
  <c r="C4630" i="8"/>
  <c r="C3195" i="8"/>
  <c r="C2261" i="8"/>
  <c r="C2694" i="8"/>
  <c r="C4196" i="8"/>
  <c r="C2705" i="8"/>
  <c r="C2454" i="8"/>
  <c r="C1615" i="8"/>
  <c r="C990" i="8"/>
  <c r="C1169" i="8"/>
  <c r="C701" i="8"/>
  <c r="C3834" i="8"/>
  <c r="C1510" i="8"/>
  <c r="C3427" i="8"/>
  <c r="C524" i="8"/>
  <c r="C2907" i="8"/>
  <c r="C2355" i="8"/>
  <c r="C3826" i="8"/>
  <c r="C2263" i="8"/>
  <c r="C3929" i="8"/>
  <c r="C1160" i="8"/>
  <c r="C2449" i="8"/>
  <c r="C1633" i="8"/>
  <c r="C2786" i="8"/>
  <c r="C2883" i="8"/>
  <c r="C3869" i="8"/>
  <c r="C4065" i="8"/>
  <c r="C681" i="8"/>
  <c r="C1816" i="8"/>
  <c r="C1186" i="8"/>
  <c r="C736" i="8"/>
  <c r="C1398" i="8"/>
  <c r="C2622" i="8"/>
  <c r="C1206" i="8"/>
  <c r="C3040" i="8"/>
  <c r="C2121" i="8"/>
  <c r="C1189" i="8"/>
  <c r="C2993" i="8"/>
  <c r="C941" i="8"/>
  <c r="C1992" i="8"/>
  <c r="C3361" i="8"/>
  <c r="C418" i="8"/>
  <c r="C3145" i="8"/>
  <c r="C983" i="8"/>
  <c r="C2267" i="8"/>
  <c r="C1202" i="8"/>
  <c r="C4663" i="8"/>
  <c r="C4075" i="8"/>
  <c r="C2946" i="8"/>
  <c r="C896" i="8"/>
  <c r="C4060" i="8"/>
  <c r="C518" i="8"/>
  <c r="C4684" i="8"/>
  <c r="C2553" i="8"/>
  <c r="C3976" i="8"/>
  <c r="C343" i="8"/>
  <c r="C299" i="8"/>
  <c r="C4437" i="8"/>
  <c r="C935" i="8"/>
  <c r="C3666" i="8"/>
  <c r="C1384" i="8"/>
  <c r="C3792" i="8"/>
  <c r="C586" i="8"/>
  <c r="C1111" i="8"/>
  <c r="C332" i="8"/>
  <c r="C3396" i="8"/>
  <c r="C4048" i="8"/>
  <c r="C3562" i="8"/>
  <c r="C2542" i="8"/>
  <c r="C4676" i="8"/>
  <c r="C771" i="8"/>
  <c r="C3118" i="8"/>
  <c r="C2040" i="8"/>
  <c r="C762" i="8"/>
  <c r="C4105" i="8"/>
  <c r="C3967" i="8"/>
  <c r="C258" i="8"/>
  <c r="C1801" i="8"/>
  <c r="C251" i="8"/>
  <c r="C3197" i="8"/>
  <c r="C1789" i="8"/>
  <c r="C2437" i="8"/>
  <c r="C4217" i="8"/>
  <c r="C1577" i="8"/>
  <c r="C546" i="8"/>
  <c r="C2608" i="8"/>
  <c r="C3790" i="8"/>
  <c r="C1017" i="8"/>
  <c r="C256" i="8"/>
  <c r="O5" i="8"/>
  <c r="C2858" i="8"/>
  <c r="O4" i="8"/>
  <c r="C2943" i="8"/>
  <c r="C1154" i="8"/>
  <c r="C676" i="8"/>
  <c r="C2681" i="8"/>
  <c r="C3763" i="8"/>
  <c r="C532" i="8"/>
  <c r="C3798" i="8"/>
  <c r="C2495" i="8"/>
  <c r="C2119" i="8"/>
  <c r="C385" i="8"/>
  <c r="C887" i="8"/>
  <c r="F5" i="8"/>
  <c r="F4" i="8"/>
  <c r="C285" i="8"/>
  <c r="C2744" i="8"/>
  <c r="C885" i="8"/>
  <c r="C2708" i="8"/>
  <c r="C3765" i="8"/>
  <c r="C2921" i="8"/>
  <c r="C905" i="8"/>
  <c r="C3697" i="8"/>
  <c r="C422" i="8"/>
  <c r="C2715" i="8"/>
  <c r="C1119" i="8"/>
  <c r="C4404" i="8"/>
  <c r="C439" i="8"/>
  <c r="C2910" i="8"/>
  <c r="C4064" i="8"/>
  <c r="C1621" i="8"/>
  <c r="C4650" i="8"/>
  <c r="C2241" i="8"/>
  <c r="C3962" i="8"/>
  <c r="C3144" i="8"/>
  <c r="C2663" i="8"/>
  <c r="C4642" i="8"/>
  <c r="C1813" i="8"/>
  <c r="C344" i="8"/>
  <c r="C2225" i="8"/>
  <c r="C4513" i="8"/>
  <c r="C1162" i="8"/>
  <c r="C3559" i="8"/>
  <c r="C2818" i="8"/>
  <c r="C3212" i="8"/>
  <c r="C536" i="8"/>
  <c r="C2988" i="8"/>
  <c r="C863" i="8"/>
  <c r="C4022" i="8"/>
  <c r="C4556" i="8"/>
  <c r="C2458" i="8"/>
  <c r="C1381" i="8"/>
  <c r="C3609" i="8"/>
  <c r="C2885" i="8"/>
  <c r="C2509" i="8"/>
  <c r="C4240" i="8"/>
  <c r="C1124" i="8"/>
  <c r="C3827" i="8"/>
  <c r="C3091" i="8"/>
  <c r="C3072" i="8"/>
  <c r="C4233" i="8"/>
  <c r="C2738" i="8"/>
  <c r="C2547" i="8"/>
  <c r="C770" i="8"/>
  <c r="C2148" i="8"/>
  <c r="C4450" i="8"/>
  <c r="C2871" i="8"/>
  <c r="C4665" i="8"/>
  <c r="C267" i="8"/>
  <c r="C3799" i="8"/>
  <c r="C388" i="8"/>
  <c r="C1915" i="8"/>
  <c r="C1344" i="8"/>
  <c r="C4530" i="8"/>
  <c r="C402" i="8"/>
  <c r="C2091" i="8"/>
  <c r="C2741" i="8"/>
  <c r="C3565" i="8"/>
  <c r="C1312" i="8"/>
  <c r="C1546" i="8"/>
  <c r="C2859" i="8"/>
  <c r="C3762" i="8"/>
  <c r="C493" i="8"/>
  <c r="C4033" i="8"/>
  <c r="C1612" i="8"/>
  <c r="C4225" i="8"/>
  <c r="C1165" i="8"/>
  <c r="C3322" i="8"/>
  <c r="C1889" i="8"/>
  <c r="C4484" i="8"/>
  <c r="C1858" i="8"/>
  <c r="C2920" i="8"/>
  <c r="C2716" i="8"/>
  <c r="C3759" i="8"/>
  <c r="C4392" i="8"/>
  <c r="C4206" i="8"/>
  <c r="C827" i="8"/>
  <c r="C294" i="8"/>
  <c r="C1886" i="8"/>
  <c r="C1138" i="8"/>
  <c r="C1368" i="8"/>
  <c r="C3090" i="8"/>
  <c r="C4461" i="8"/>
  <c r="C2875" i="8"/>
  <c r="C856" i="8"/>
  <c r="C4666" i="8"/>
  <c r="C2002" i="8"/>
  <c r="C3773" i="8"/>
  <c r="C1139" i="8"/>
  <c r="C3616" i="8"/>
  <c r="C3139" i="8"/>
  <c r="C4414" i="8"/>
  <c r="C1929" i="8"/>
  <c r="C4079" i="8"/>
  <c r="C4208" i="8"/>
  <c r="C3541" i="8"/>
  <c r="C2268" i="8"/>
  <c r="C2446" i="8"/>
  <c r="C2234" i="8"/>
  <c r="C3371" i="8"/>
  <c r="C2891" i="8"/>
  <c r="C2444" i="8"/>
  <c r="C3458" i="8"/>
  <c r="C2978" i="8"/>
  <c r="C426" i="8"/>
  <c r="C298" i="8"/>
  <c r="C324" i="8"/>
  <c r="C3986" i="8"/>
  <c r="C450" i="8"/>
  <c r="C2682" i="8"/>
  <c r="C1632" i="8"/>
  <c r="C2247" i="8"/>
  <c r="C3120" i="8"/>
  <c r="C951" i="8"/>
  <c r="C4475" i="8"/>
  <c r="C4425" i="8"/>
  <c r="C238" i="8"/>
  <c r="C367" i="8"/>
  <c r="C2651" i="8"/>
  <c r="C1824" i="8"/>
  <c r="C686" i="8"/>
  <c r="C2887" i="8"/>
  <c r="C775" i="8"/>
  <c r="C2487" i="8"/>
  <c r="C4430" i="8"/>
  <c r="C670" i="8"/>
  <c r="C1596" i="8"/>
  <c r="C1833" i="8"/>
  <c r="C261" i="8"/>
  <c r="C3738" i="8"/>
  <c r="C2186" i="8"/>
  <c r="C1358" i="8"/>
  <c r="C4670" i="8"/>
  <c r="C4476" i="8"/>
  <c r="C3128" i="8"/>
  <c r="C4247" i="8"/>
  <c r="C314" i="8"/>
  <c r="C3909" i="8"/>
  <c r="C1114" i="8"/>
  <c r="C2307" i="8"/>
  <c r="C257" i="8"/>
  <c r="C1167" i="8"/>
  <c r="C2806" i="8"/>
  <c r="C2888" i="8"/>
  <c r="C282" i="8"/>
  <c r="C441" i="8"/>
  <c r="C1131" i="8"/>
  <c r="C1201" i="8"/>
  <c r="C4077" i="8"/>
  <c r="C2678" i="8"/>
  <c r="C4229" i="8"/>
  <c r="C1148" i="8"/>
  <c r="C2229" i="8"/>
  <c r="C3189" i="8"/>
  <c r="C1586" i="8"/>
  <c r="C3108" i="8"/>
  <c r="C234" i="8"/>
  <c r="C307" i="8"/>
  <c r="C347" i="8"/>
  <c r="C2217" i="8"/>
  <c r="C319" i="8"/>
  <c r="C2947" i="8"/>
  <c r="C1353" i="8"/>
  <c r="C787" i="8"/>
  <c r="C813" i="8"/>
  <c r="C365" i="8"/>
  <c r="M4" i="8"/>
  <c r="M5" i="8"/>
  <c r="C2420" i="8"/>
  <c r="C364" i="8"/>
  <c r="C255" i="8"/>
  <c r="C4028" i="8"/>
  <c r="C336" i="8"/>
  <c r="C3347" i="8"/>
  <c r="C4643" i="8"/>
  <c r="C955" i="8"/>
  <c r="C2481" i="8"/>
  <c r="C3603" i="8"/>
  <c r="C419" i="8"/>
  <c r="C2643" i="8"/>
  <c r="C4511" i="8"/>
  <c r="C4661" i="8"/>
  <c r="C729" i="8"/>
  <c r="C262" i="8"/>
  <c r="C1736" i="8"/>
  <c r="C4770" i="8"/>
  <c r="C2222" i="8"/>
  <c r="C849" i="8"/>
  <c r="C2763" i="8"/>
  <c r="C2270" i="8"/>
  <c r="C1326" i="8"/>
  <c r="C1452" i="8"/>
  <c r="C1438" i="8"/>
  <c r="C3217" i="8"/>
  <c r="C1602" i="8"/>
  <c r="C999" i="8"/>
  <c r="C1806" i="8"/>
  <c r="C1105" i="8"/>
  <c r="C498" i="8"/>
  <c r="C3194" i="8"/>
  <c r="C4451" i="8"/>
  <c r="C1723" i="8"/>
  <c r="C721" i="8"/>
  <c r="C2304" i="8"/>
  <c r="C3305" i="8"/>
  <c r="C326" i="8"/>
  <c r="C4509" i="8"/>
  <c r="C989" i="8"/>
  <c r="C292" i="8"/>
  <c r="C3438" i="8"/>
  <c r="C4053" i="8"/>
  <c r="C744" i="8"/>
  <c r="C4696" i="8"/>
  <c r="C1117" i="8"/>
  <c r="C3343" i="8"/>
  <c r="C4416" i="8"/>
  <c r="C4485" i="8"/>
  <c r="C1118" i="8"/>
  <c r="C3340" i="8"/>
  <c r="C1175" i="8"/>
  <c r="C1144" i="8"/>
  <c r="C4220" i="8"/>
  <c r="C2207" i="8"/>
  <c r="C4403" i="8"/>
  <c r="C3756" i="8"/>
  <c r="C2644" i="8"/>
  <c r="C470" i="8"/>
  <c r="C3567" i="8"/>
  <c r="C914" i="8"/>
  <c r="C3399" i="8"/>
  <c r="C1600" i="8"/>
  <c r="C1987" i="8"/>
  <c r="C1042" i="8"/>
  <c r="C2035" i="8"/>
  <c r="C4002" i="8"/>
  <c r="C978" i="8"/>
  <c r="C2021" i="8"/>
  <c r="C2911" i="8"/>
  <c r="C1318" i="8"/>
  <c r="C1190" i="8"/>
  <c r="C3771" i="8"/>
  <c r="C3397" i="8"/>
  <c r="C3357" i="8"/>
  <c r="C3590" i="8"/>
  <c r="C3521" i="8"/>
  <c r="C3324" i="8"/>
  <c r="C688" i="8"/>
  <c r="C2519" i="8"/>
  <c r="C2707" i="8"/>
  <c r="C1785" i="8"/>
  <c r="C3832" i="8"/>
  <c r="C3621" i="8"/>
  <c r="C3956" i="8"/>
  <c r="C964" i="8"/>
  <c r="C1905" i="8"/>
  <c r="C725" i="8"/>
  <c r="C4510" i="8"/>
  <c r="C1232" i="8"/>
  <c r="C3356" i="8"/>
  <c r="C540" i="8"/>
  <c r="C1147" i="8"/>
  <c r="C1135" i="8"/>
  <c r="C2995" i="8"/>
  <c r="C2054" i="8"/>
  <c r="C3334" i="8"/>
  <c r="C3122" i="8"/>
  <c r="C4752" i="8"/>
  <c r="C4253" i="8"/>
  <c r="C2317" i="8"/>
  <c r="C1664" i="8"/>
  <c r="C2914" i="8"/>
  <c r="C4683" i="8"/>
  <c r="C3997" i="8"/>
  <c r="C4408" i="8"/>
  <c r="C1678" i="8"/>
  <c r="C2595" i="8"/>
  <c r="C968" i="8"/>
  <c r="C315" i="8"/>
  <c r="C2136" i="8"/>
  <c r="C446" i="8"/>
  <c r="C286" i="8"/>
  <c r="C1559" i="8"/>
  <c r="C1123" i="8"/>
  <c r="C2019" i="8"/>
  <c r="C2424" i="8"/>
  <c r="C3574" i="8"/>
  <c r="C3078" i="8"/>
  <c r="J5" i="8"/>
  <c r="J4" i="8"/>
  <c r="C1763" i="8"/>
  <c r="C2699" i="8"/>
  <c r="C2075" i="8"/>
  <c r="C363" i="8"/>
  <c r="C496" i="8"/>
  <c r="C3193" i="8"/>
  <c r="C1334" i="8"/>
  <c r="C2996" i="8"/>
  <c r="C2492" i="8"/>
  <c r="C1838" i="8"/>
  <c r="C942" i="8"/>
  <c r="C2922" i="8"/>
  <c r="C1660" i="8"/>
  <c r="C1605" i="8"/>
  <c r="C271" i="8"/>
  <c r="C4223" i="8"/>
  <c r="C3772" i="8"/>
  <c r="C3553" i="8"/>
  <c r="C2116" i="8"/>
  <c r="C2213" i="8"/>
  <c r="C1385" i="8"/>
  <c r="C4407" i="8"/>
  <c r="P4" i="8"/>
  <c r="P5" i="8"/>
  <c r="C3077" i="8"/>
  <c r="C331" i="8"/>
  <c r="C356" i="8"/>
  <c r="C339" i="8"/>
  <c r="C1888" i="8"/>
  <c r="C3150" i="8"/>
  <c r="C462" i="8"/>
  <c r="C427" i="8"/>
  <c r="C1854" i="8"/>
  <c r="C3087" i="8"/>
  <c r="C1817" i="8"/>
  <c r="C2484" i="8"/>
  <c r="C3625" i="8"/>
  <c r="C3350" i="8"/>
  <c r="C1146" i="8"/>
  <c r="C2306" i="8"/>
  <c r="C4298" i="8"/>
  <c r="C245" i="8"/>
  <c r="C3797" i="8"/>
  <c r="C3304" i="8"/>
  <c r="C1191" i="8"/>
  <c r="C1875" i="8"/>
  <c r="C1414" i="8"/>
  <c r="C1694" i="8"/>
  <c r="C2439" i="8"/>
  <c r="C2913" i="8"/>
  <c r="C362" i="8"/>
  <c r="C2379" i="8"/>
  <c r="C4062" i="8"/>
  <c r="C3745" i="8"/>
  <c r="C2020" i="8"/>
  <c r="C3568" i="8"/>
  <c r="C1389" i="8"/>
  <c r="C2007" i="8"/>
  <c r="C3802" i="8"/>
  <c r="C2163" i="8"/>
  <c r="C4520" i="8"/>
  <c r="C2052" i="8"/>
  <c r="C3957" i="8"/>
  <c r="C2357" i="8"/>
  <c r="C3107" i="8"/>
  <c r="C1870" i="8"/>
  <c r="C4209" i="8"/>
  <c r="C2901" i="8"/>
  <c r="C4655" i="8"/>
  <c r="C3578" i="8"/>
  <c r="C2231" i="8"/>
  <c r="C2324" i="8"/>
  <c r="C2455" i="8"/>
  <c r="N4" i="8"/>
  <c r="C2639" i="8"/>
  <c r="N5" i="8"/>
  <c r="C3466" i="8"/>
  <c r="C4230" i="8"/>
  <c r="C2005" i="8"/>
  <c r="C3140" i="8"/>
  <c r="C3079" i="8"/>
  <c r="C569" i="8"/>
  <c r="C1722" i="8"/>
  <c r="C1547" i="8"/>
  <c r="C4199" i="8"/>
  <c r="C2489" i="8"/>
  <c r="C3134" i="8"/>
  <c r="C2733" i="8"/>
  <c r="C960" i="8"/>
  <c r="C4032" i="8"/>
  <c r="C1345" i="8"/>
  <c r="C2930" i="8"/>
  <c r="C2759" i="8"/>
  <c r="C975" i="8"/>
  <c r="C2457" i="8"/>
  <c r="C3158" i="8"/>
  <c r="C4623" i="8"/>
  <c r="C2070" i="8"/>
  <c r="C3333" i="8"/>
  <c r="C4519" i="8"/>
  <c r="C1815" i="8"/>
  <c r="C2880" i="8"/>
  <c r="U5" i="8"/>
  <c r="U4" i="8"/>
  <c r="C4172" i="8"/>
  <c r="C2223" i="8"/>
  <c r="C2233" i="8"/>
  <c r="C3758" i="8"/>
  <c r="C445" i="8"/>
  <c r="C4001" i="8"/>
  <c r="C776" i="8"/>
  <c r="C954" i="8"/>
  <c r="C1351" i="8"/>
  <c r="C3244" i="8"/>
  <c r="C2011" i="8"/>
  <c r="C1564" i="8"/>
  <c r="C3548" i="8"/>
  <c r="C2656" i="8"/>
  <c r="C3626" i="8"/>
  <c r="C2003" i="8"/>
  <c r="C1883" i="8"/>
  <c r="C3641" i="8"/>
  <c r="C1187" i="8"/>
  <c r="C520" i="8"/>
  <c r="C503" i="8"/>
  <c r="C473" i="8"/>
  <c r="C1810" i="8"/>
  <c r="C2501" i="8"/>
  <c r="C4401" i="8"/>
  <c r="C486" i="8"/>
  <c r="C937" i="8"/>
  <c r="I5" i="8"/>
  <c r="C1544" i="8"/>
  <c r="I4" i="8"/>
  <c r="C2000" i="8"/>
  <c r="C1627" i="8"/>
  <c r="C1656" i="8"/>
  <c r="C4294" i="8"/>
  <c r="C2204" i="8"/>
  <c r="C510" i="8"/>
  <c r="C1680" i="8"/>
  <c r="C1681" i="8"/>
  <c r="C699" i="8"/>
  <c r="C2671" i="8"/>
  <c r="C4186" i="8"/>
  <c r="C3953" i="8"/>
  <c r="T5" i="8"/>
  <c r="T4" i="8"/>
  <c r="C521" i="8"/>
  <c r="C1953" i="8"/>
  <c r="C3432" i="8"/>
  <c r="C2736" i="8"/>
  <c r="C2879" i="8"/>
  <c r="C1401" i="8"/>
  <c r="C2269" i="8"/>
  <c r="C786" i="8"/>
  <c r="C740" i="8"/>
  <c r="C1350" i="8"/>
  <c r="C722" i="8"/>
  <c r="C1874" i="8"/>
  <c r="C4615" i="8"/>
  <c r="C3584" i="8"/>
  <c r="C2662" i="8"/>
  <c r="C2153" i="8"/>
  <c r="C1609" i="8"/>
  <c r="C3224" i="8"/>
  <c r="C1574" i="8"/>
  <c r="C1994" i="8"/>
  <c r="C391" i="8"/>
  <c r="C413" i="8"/>
  <c r="C936" i="8"/>
  <c r="C988" i="8"/>
  <c r="C2490" i="8"/>
  <c r="C4248" i="8"/>
  <c r="C434" i="8"/>
  <c r="C4420" i="8"/>
  <c r="C2460" i="8"/>
  <c r="C756" i="8"/>
  <c r="C1768" i="8"/>
  <c r="C401" i="8"/>
  <c r="C4561" i="8"/>
  <c r="C3366" i="8"/>
  <c r="C3978" i="8"/>
  <c r="C2462" i="8"/>
  <c r="C4506" i="8"/>
  <c r="C1822" i="8"/>
  <c r="C4264" i="8"/>
  <c r="C333" i="8"/>
  <c r="C248" i="8"/>
  <c r="C260" i="8"/>
  <c r="C2205" i="8"/>
  <c r="C4691" i="8"/>
  <c r="C400" i="8"/>
  <c r="C2706" i="8"/>
  <c r="C1777" i="8"/>
  <c r="C1184" i="8"/>
  <c r="C3428" i="8"/>
  <c r="C4016" i="8"/>
  <c r="C888" i="8"/>
  <c r="C236" i="8"/>
  <c r="C916" i="8"/>
  <c r="C4009" i="8"/>
  <c r="C349" i="8"/>
  <c r="Q5" i="8"/>
  <c r="Q4" i="8"/>
  <c r="C3296" i="8"/>
  <c r="C2704" i="8"/>
  <c r="C1182" i="8"/>
  <c r="C3353" i="8"/>
  <c r="C2441" i="8"/>
  <c r="C2118" i="8"/>
  <c r="C1073" i="8"/>
  <c r="C2903" i="8"/>
  <c r="C944" i="8"/>
  <c r="C952" i="8"/>
  <c r="C509" i="8"/>
  <c r="C3321" i="8"/>
  <c r="C1625" i="8"/>
  <c r="C3085" i="8"/>
  <c r="C3141" i="8"/>
  <c r="C3571" i="8"/>
  <c r="C3608" i="8"/>
  <c r="C3516" i="8"/>
  <c r="C2271" i="8"/>
  <c r="C458" i="8"/>
  <c r="C423" i="8"/>
  <c r="C1133" i="8"/>
  <c r="C360" i="8"/>
  <c r="C2667" i="8"/>
  <c r="C1585" i="8"/>
  <c r="C421" i="8"/>
  <c r="C429" i="8"/>
  <c r="C3674" i="8"/>
  <c r="C4236" i="8"/>
  <c r="C4460" i="8"/>
  <c r="C1827" i="8"/>
  <c r="C301" i="8"/>
  <c r="C2665" i="8"/>
  <c r="C3848" i="8"/>
  <c r="C1161" i="8"/>
  <c r="C2239" i="8"/>
  <c r="C2940" i="8"/>
  <c r="C2253" i="8"/>
  <c r="C3095" i="8"/>
  <c r="C475" i="8"/>
  <c r="C1034" i="8"/>
  <c r="C305" i="8"/>
  <c r="C2423" i="8"/>
  <c r="C705" i="8"/>
  <c r="C4036" i="8"/>
  <c r="C3109" i="8"/>
  <c r="C2711" i="8"/>
  <c r="C3314" i="8"/>
  <c r="C341" i="8"/>
  <c r="K5" i="8"/>
  <c r="K4" i="8"/>
  <c r="C1982" i="8"/>
  <c r="C415" i="8"/>
  <c r="C3633" i="8"/>
  <c r="C2561" i="8"/>
  <c r="C2746" i="8"/>
  <c r="C3086" i="8"/>
  <c r="C242" i="8"/>
  <c r="C432" i="8"/>
  <c r="C338" i="8"/>
  <c r="C389" i="8"/>
  <c r="C3180" i="8"/>
  <c r="C1846" i="8"/>
  <c r="C565" i="8"/>
  <c r="C3742" i="8"/>
  <c r="C1230" i="8"/>
  <c r="C2209" i="8"/>
  <c r="C476" i="8"/>
  <c r="C1159" i="8"/>
  <c r="C1327" i="8"/>
  <c r="C444" i="8"/>
  <c r="C2934" i="8"/>
  <c r="C4644" i="8"/>
  <c r="C1702" i="8"/>
  <c r="C2690" i="8"/>
  <c r="C3661" i="8"/>
  <c r="C231" i="8"/>
  <c r="C1885" i="8"/>
  <c r="C284" i="8"/>
  <c r="C393" i="8"/>
  <c r="C2938" i="8"/>
  <c r="C1000" i="8"/>
  <c r="C843" i="8"/>
  <c r="C1601" i="8"/>
  <c r="C2221" i="8"/>
  <c r="C4018" i="8"/>
  <c r="C2641" i="8"/>
  <c r="C714" i="8"/>
  <c r="C4050" i="8"/>
  <c r="C3988" i="8"/>
  <c r="C4221" i="8"/>
  <c r="C435" i="8"/>
  <c r="C987" i="8"/>
  <c r="C529" i="8"/>
  <c r="C1198" i="8"/>
  <c r="C377" i="8"/>
  <c r="C1579" i="8"/>
  <c r="C1937" i="8"/>
  <c r="C1209" i="8"/>
  <c r="C448" i="8"/>
  <c r="C1423" i="8"/>
  <c r="C2432" i="8"/>
  <c r="C2280" i="8"/>
  <c r="C4806" i="8"/>
  <c r="C4717" i="8"/>
  <c r="R4" i="8"/>
  <c r="C3515" i="8"/>
  <c r="R5" i="8"/>
  <c r="C4198" i="8"/>
  <c r="C328" i="8"/>
  <c r="C720" i="8"/>
  <c r="C3955" i="8"/>
  <c r="C3605" i="8"/>
  <c r="C237" i="8"/>
  <c r="C2878" i="8"/>
  <c r="C4619" i="8"/>
  <c r="C3374" i="8"/>
  <c r="C3741" i="8"/>
  <c r="C1406" i="8"/>
  <c r="C4436" i="8"/>
  <c r="C2103" i="8"/>
  <c r="C1396" i="8"/>
  <c r="C1005" i="8"/>
  <c r="C369" i="8"/>
  <c r="C4486" i="8"/>
  <c r="C1469" i="8"/>
  <c r="C1996" i="8"/>
  <c r="C296" i="8"/>
  <c r="C1237" i="8"/>
  <c r="C424" i="8"/>
  <c r="C291" i="8"/>
  <c r="C2224" i="8"/>
  <c r="C2025" i="8"/>
  <c r="C3155" i="8"/>
  <c r="C420" i="8"/>
  <c r="C306" i="8"/>
  <c r="C381" i="8"/>
  <c r="C387" i="8"/>
  <c r="C351" i="8"/>
  <c r="C2104" i="8"/>
  <c r="C2906" i="8"/>
  <c r="C3796" i="8"/>
  <c r="C3878" i="8"/>
  <c r="C1004" i="8"/>
  <c r="C2974" i="8"/>
  <c r="C352" i="8"/>
  <c r="C2465" i="8"/>
  <c r="C2255" i="8"/>
  <c r="C499" i="8"/>
  <c r="C1391" i="8"/>
  <c r="C514" i="8"/>
  <c r="C1629" i="8"/>
  <c r="C2456" i="8"/>
  <c r="C4282" i="8"/>
  <c r="C1339" i="8"/>
  <c r="C1522" i="8"/>
  <c r="C734" i="8"/>
  <c r="C4059" i="8"/>
  <c r="C525" i="8"/>
  <c r="C692" i="8"/>
  <c r="C709" i="8"/>
  <c r="C4400" i="8"/>
  <c r="C3964" i="8"/>
  <c r="C1417" i="8"/>
  <c r="C1811" i="8"/>
  <c r="C1603" i="8"/>
  <c r="C2067" i="8"/>
  <c r="C511" i="8"/>
  <c r="C1580" i="8"/>
  <c r="C2669" i="8"/>
  <c r="C2942" i="8"/>
  <c r="C4204" i="8"/>
  <c r="C3564" i="8"/>
  <c r="C4190" i="8"/>
  <c r="C254" i="8"/>
  <c r="C2042" i="8"/>
  <c r="C3813" i="8"/>
  <c r="C3148" i="8"/>
  <c r="C3749" i="8"/>
  <c r="C3154" i="8"/>
  <c r="C277" i="8"/>
  <c r="C342" i="8"/>
  <c r="C3801" i="8"/>
  <c r="C358" i="8"/>
  <c r="C548" i="8"/>
  <c r="C241" i="8"/>
  <c r="C3547" i="8"/>
  <c r="L5" i="8"/>
  <c r="L4" i="8"/>
  <c r="C2201" i="8"/>
  <c r="C3080" i="8"/>
  <c r="C313" i="8"/>
  <c r="C372" i="8"/>
  <c r="C2210" i="8"/>
  <c r="C3990" i="8"/>
  <c r="C3379" i="8"/>
  <c r="C1626" i="8"/>
  <c r="C1872" i="8"/>
  <c r="C1362" i="8"/>
  <c r="C1435" i="8"/>
  <c r="C308" i="8"/>
  <c r="C303" i="8"/>
  <c r="C2436" i="8"/>
  <c r="C3365" i="8"/>
  <c r="C4677" i="8"/>
  <c r="C3579" i="8"/>
  <c r="C694" i="8"/>
  <c r="C2649" i="8"/>
  <c r="C403" i="8"/>
  <c r="C906" i="8"/>
  <c r="C4702" i="8"/>
  <c r="C353" i="8"/>
  <c r="C2108" i="8"/>
  <c r="C755" i="8"/>
  <c r="C912" i="8"/>
  <c r="C1850" i="8"/>
  <c r="C412" i="8"/>
  <c r="C956" i="8"/>
  <c r="C2292" i="8"/>
  <c r="C685" i="8"/>
  <c r="C891" i="8"/>
  <c r="C3121" i="8"/>
  <c r="C440" i="8"/>
  <c r="C3757" i="8"/>
  <c r="C3143" i="8"/>
  <c r="C3569" i="8"/>
  <c r="C425" i="8"/>
  <c r="C289" i="8"/>
  <c r="C281" i="8"/>
  <c r="C405" i="8"/>
  <c r="C1570" i="8"/>
  <c r="C3628" i="8"/>
  <c r="C3520" i="8"/>
  <c r="C953" i="8"/>
  <c r="C3136" i="8"/>
  <c r="C1337" i="8"/>
  <c r="C457" i="8"/>
  <c r="C4051" i="8"/>
  <c r="C4672" i="8"/>
  <c r="C1631" i="8"/>
  <c r="C4397" i="8"/>
  <c r="C1796" i="8"/>
  <c r="C2517" i="8"/>
  <c r="C4572" i="8"/>
  <c r="C2056" i="8"/>
  <c r="C668" i="8"/>
  <c r="E4" i="8"/>
  <c r="E5" i="8"/>
  <c r="C2491" i="8"/>
  <c r="C1142" i="8"/>
  <c r="C1386" i="8"/>
  <c r="C986" i="8"/>
  <c r="C753" i="8"/>
  <c r="C568" i="8"/>
  <c r="D4" i="8"/>
  <c r="D5" i="8"/>
  <c r="C449" i="8"/>
  <c r="C2932" i="8"/>
  <c r="C4402" i="8"/>
  <c r="V4" i="8"/>
  <c r="V5" i="8"/>
  <c r="C4391" i="8"/>
  <c r="C1382" i="8"/>
  <c r="C297" i="8"/>
  <c r="S4" i="8"/>
  <c r="S5" i="8"/>
  <c r="C3734" i="8"/>
  <c r="C4023" i="8"/>
  <c r="C1836" i="8"/>
  <c r="C327" i="8"/>
  <c r="C2479" i="8"/>
  <c r="C376" i="8"/>
  <c r="C801" i="8"/>
  <c r="C433" i="8"/>
  <c r="C1642" i="8"/>
  <c r="C2461" i="8"/>
  <c r="C1778" i="8"/>
  <c r="C467" i="8"/>
  <c r="C253" i="8"/>
  <c r="C4640" i="8"/>
  <c r="C300" i="8"/>
  <c r="C4452" i="8"/>
  <c r="C4686" i="8"/>
  <c r="C2450" i="8"/>
  <c r="C1222" i="8"/>
  <c r="C3364" i="8"/>
  <c r="C1121" i="8"/>
  <c r="C310" i="8"/>
  <c r="C3989" i="8"/>
  <c r="C265" i="8"/>
  <c r="C2673" i="8"/>
  <c r="C4732" i="8"/>
  <c r="C430" i="8"/>
  <c r="C283" i="8"/>
  <c r="C320" i="8"/>
  <c r="C4493" i="8"/>
  <c r="C322" i="8"/>
  <c r="C414" i="8"/>
  <c r="C3318" i="8"/>
  <c r="C329" i="8"/>
  <c r="C309" i="8"/>
  <c r="C380" i="8"/>
  <c r="C1837" i="8"/>
  <c r="C399" i="8"/>
  <c r="C1807" i="8"/>
  <c r="C2687" i="8"/>
  <c r="C4753" i="8"/>
  <c r="C1933" i="8"/>
  <c r="C4396" i="8"/>
  <c r="C3177" i="8"/>
  <c r="C3524" i="8"/>
  <c r="C1390" i="8"/>
  <c r="C357" i="8"/>
  <c r="C1349" i="8"/>
  <c r="C4494" i="8"/>
  <c r="C1163" i="8"/>
  <c r="C3297" i="8"/>
  <c r="C1361" i="8"/>
  <c r="C354" i="8"/>
  <c r="C3781" i="8"/>
  <c r="C4055" i="8"/>
  <c r="C3639" i="8"/>
  <c r="C2445" i="8"/>
  <c r="C570" i="8"/>
  <c r="C240" i="8"/>
  <c r="C1346" i="8"/>
  <c r="C4113" i="8"/>
  <c r="C293" i="8"/>
  <c r="C406" i="8"/>
  <c r="C1166" i="8"/>
  <c r="C3737" i="8"/>
  <c r="C4651" i="8"/>
  <c r="C246" i="8"/>
  <c r="C1831" i="8"/>
  <c r="C1808" i="8"/>
  <c r="C2745" i="8"/>
  <c r="C3589" i="8"/>
  <c r="C2488" i="8"/>
  <c r="C2012" i="8"/>
  <c r="C3386" i="8"/>
  <c r="C3409" i="8"/>
  <c r="C263" i="8"/>
  <c r="C2683" i="8"/>
  <c r="C361" i="8"/>
  <c r="C1366" i="8"/>
  <c r="C355" i="8"/>
  <c r="C920" i="8"/>
  <c r="C395" i="8"/>
  <c r="C3522" i="8"/>
  <c r="C3961" i="8"/>
  <c r="C713" i="8"/>
  <c r="C1373" i="8"/>
  <c r="C3767" i="8"/>
  <c r="C3518" i="8"/>
  <c r="C4667" i="8"/>
  <c r="C3317" i="8"/>
  <c r="C2955" i="8"/>
  <c r="C366" i="8"/>
  <c r="C3882" i="8"/>
  <c r="C2249" i="8"/>
  <c r="C404" i="8"/>
  <c r="C2389" i="8"/>
  <c r="C2933" i="8"/>
  <c r="C3580" i="8"/>
  <c r="C3877" i="8"/>
  <c r="C723" i="8"/>
  <c r="C1364" i="8"/>
  <c r="C3298" i="8"/>
  <c r="C3367" i="8"/>
  <c r="C416" i="8"/>
  <c r="C4620" i="8"/>
  <c r="C250" i="8"/>
  <c r="C264" i="8"/>
  <c r="C3785" i="8"/>
  <c r="C272" i="8"/>
  <c r="C252" i="8"/>
  <c r="C2211" i="8"/>
  <c r="H4" i="8"/>
  <c r="H5" i="8"/>
  <c r="C1325" i="8"/>
  <c r="C280" i="8"/>
  <c r="C4244" i="8"/>
  <c r="C1554" i="8"/>
  <c r="C3362" i="8"/>
  <c r="C396" i="8"/>
  <c r="C4218" i="8"/>
  <c r="C4635" i="8"/>
  <c r="C317" i="8"/>
  <c r="C312" i="8"/>
  <c r="C889" i="8"/>
  <c r="C3462" i="8"/>
  <c r="C533" i="8"/>
  <c r="C488" i="8"/>
  <c r="C2761" i="8"/>
  <c r="C2769" i="8"/>
  <c r="C637" i="8"/>
  <c r="C4005" i="8"/>
  <c r="C4049" i="8"/>
  <c r="C447" i="8"/>
  <c r="C551" i="8"/>
  <c r="C1581" i="8"/>
  <c r="C428" i="8"/>
  <c r="C278" i="8"/>
  <c r="C1617" i="8"/>
  <c r="C2468" i="8"/>
  <c r="C436" i="8"/>
  <c r="C233" i="8"/>
  <c r="C2975" i="8"/>
  <c r="C2237" i="8"/>
  <c r="C564" i="8"/>
  <c r="C2312" i="8"/>
  <c r="C4021" i="8"/>
  <c r="C979" i="8"/>
  <c r="C2093" i="8"/>
  <c r="C386" i="8"/>
  <c r="C409" i="8"/>
  <c r="C3112" i="8"/>
  <c r="C2327" i="8"/>
  <c r="C390" i="8"/>
  <c r="C4441" i="8"/>
  <c r="C3812" i="8"/>
  <c r="C4762" i="8"/>
  <c r="C1587" i="8"/>
  <c r="C1877" i="8"/>
  <c r="C4201" i="8"/>
  <c r="C345" i="8"/>
  <c r="C398" i="8"/>
  <c r="C359" i="8"/>
  <c r="C752" i="8"/>
  <c r="C3093" i="8"/>
  <c r="C337" i="8"/>
  <c r="C370" i="8"/>
  <c r="C288" i="8"/>
  <c r="C334" i="8"/>
  <c r="C600" i="8"/>
  <c r="C1845" i="8"/>
  <c r="C2812" i="8"/>
  <c r="C3246" i="8"/>
  <c r="C2511" i="8"/>
  <c r="C2569" i="8"/>
  <c r="C2659" i="8"/>
  <c r="C1371" i="8"/>
  <c r="C2919" i="8"/>
  <c r="C2893" i="8"/>
  <c r="C249" i="8"/>
  <c r="C394" i="8"/>
  <c r="C519" i="8"/>
  <c r="C2286" i="8"/>
  <c r="C1122" i="8"/>
  <c r="C3867" i="8"/>
  <c r="C378" i="8"/>
  <c r="C2256" i="8"/>
  <c r="C4674" i="8"/>
  <c r="C2429" i="8"/>
  <c r="C4243" i="8"/>
  <c r="C2961" i="8"/>
  <c r="C2027" i="8"/>
  <c r="C4538" i="8"/>
  <c r="C566" i="8"/>
  <c r="C967" i="8"/>
  <c r="C1841" i="8"/>
  <c r="C1832" i="8"/>
  <c r="C3385" i="8"/>
  <c r="C573" i="8"/>
  <c r="C273" i="8"/>
  <c r="C3968" i="8"/>
  <c r="C1595" i="8"/>
  <c r="C747" i="8"/>
  <c r="C4019" i="8"/>
  <c r="C411" i="8"/>
  <c r="C4438" i="8"/>
  <c r="C2298" i="8"/>
  <c r="C2302" i="8"/>
  <c r="C3315" i="8"/>
  <c r="C1998" i="8"/>
  <c r="C2180" i="8"/>
  <c r="C1183" i="8"/>
  <c r="C4072" i="8"/>
  <c r="C2577" i="8"/>
  <c r="C2865" i="8"/>
  <c r="C1672" i="8"/>
  <c r="C2977" i="8"/>
  <c r="C4235" i="8"/>
  <c r="C383" i="8"/>
  <c r="C287" i="8"/>
  <c r="C516" i="8"/>
  <c r="C443" i="8"/>
  <c r="C1001" i="8"/>
  <c r="C3783" i="8"/>
  <c r="C1365" i="8"/>
  <c r="C2918" i="8"/>
  <c r="C346" i="8"/>
  <c r="C3779" i="8"/>
  <c r="C417" i="8"/>
  <c r="C4091" i="8"/>
  <c r="C2032" i="8"/>
  <c r="C2777" i="8"/>
  <c r="C379" i="8"/>
  <c r="C243" i="8"/>
  <c r="C3390" i="8"/>
  <c r="C1240" i="8"/>
  <c r="C318" i="8"/>
  <c r="C4263" i="8"/>
  <c r="U3" i="8"/>
  <c r="C1607" i="8"/>
  <c r="C3766" i="8"/>
  <c r="C1797" i="8"/>
  <c r="C1441" i="8"/>
  <c r="C3752" i="8"/>
  <c r="C1891" i="8"/>
  <c r="C2134" i="8"/>
  <c r="C2060" i="8"/>
  <c r="C3344" i="8"/>
  <c r="C2230" i="8"/>
  <c r="L3" i="8"/>
  <c r="C2743" i="8"/>
  <c r="C4406" i="8"/>
  <c r="C3984" i="8"/>
  <c r="C3519" i="8"/>
  <c r="C2709" i="8"/>
  <c r="C266" i="8"/>
  <c r="C1271" i="8"/>
  <c r="C2044" i="8"/>
  <c r="C512" i="8"/>
  <c r="C2514" i="8"/>
  <c r="C3602" i="8"/>
  <c r="C2022" i="8"/>
  <c r="C4472" i="8"/>
  <c r="C2046" i="8"/>
  <c r="C3822" i="8"/>
  <c r="C3442" i="8"/>
  <c r="C1399" i="8"/>
  <c r="C1467" i="8"/>
  <c r="C3103" i="8"/>
  <c r="C4086" i="8"/>
  <c r="C2066" i="8"/>
  <c r="C3601" i="8"/>
  <c r="C2426" i="8"/>
  <c r="C504" i="8"/>
  <c r="C279" i="8"/>
  <c r="C304" i="8"/>
  <c r="C3769" i="8"/>
  <c r="S3" i="8"/>
  <c r="C2740" i="8"/>
  <c r="N3" i="8"/>
  <c r="C3994" i="8"/>
  <c r="T3" i="8"/>
  <c r="C1188" i="8"/>
  <c r="C1415" i="8"/>
  <c r="H3" i="8"/>
  <c r="C4658" i="8"/>
  <c r="C1320" i="8"/>
  <c r="C1106" i="8"/>
  <c r="G4" i="8"/>
  <c r="G5" i="8"/>
  <c r="O3" i="8"/>
  <c r="C2954" i="8"/>
  <c r="C437" i="8"/>
  <c r="C302" i="8"/>
  <c r="C4610" i="8"/>
  <c r="W4" i="8"/>
  <c r="W5" i="8"/>
  <c r="C2050" i="8"/>
  <c r="K3" i="8"/>
  <c r="C1769" i="8"/>
  <c r="C392" i="8"/>
  <c r="C3538" i="8"/>
  <c r="C1203" i="8"/>
  <c r="C3348" i="8"/>
  <c r="C3443" i="8"/>
  <c r="C3135" i="8"/>
  <c r="P3" i="8"/>
  <c r="C232" i="8"/>
  <c r="C239" i="8"/>
  <c r="C3408" i="8"/>
  <c r="C4455" i="8"/>
  <c r="J3" i="8"/>
  <c r="C1773" i="8"/>
  <c r="E3" i="8"/>
  <c r="C682" i="8"/>
  <c r="C2480" i="8"/>
  <c r="C3525" i="8"/>
  <c r="Q3" i="8"/>
  <c r="C3329" i="8"/>
  <c r="I3" i="8"/>
  <c r="C1599" i="8"/>
  <c r="C491" i="8"/>
  <c r="D3" i="8"/>
  <c r="C340" i="8"/>
  <c r="C4418" i="8"/>
  <c r="C4634" i="8"/>
  <c r="W3" i="8"/>
  <c r="C350" i="8"/>
  <c r="C316" i="8"/>
  <c r="V3" i="8"/>
  <c r="C4518" i="8"/>
  <c r="C2483" i="8"/>
  <c r="M3" i="8"/>
  <c r="C321" i="8"/>
  <c r="C276" i="8"/>
  <c r="C945" i="8"/>
  <c r="C1129" i="8"/>
  <c r="G3" i="8"/>
  <c r="C3566" i="8"/>
  <c r="R3" i="8"/>
  <c r="F3" i="8"/>
  <c r="C1071" i="8"/>
  <c r="C330" i="8"/>
  <c r="C259" i="8"/>
  <c r="C373" i="8"/>
  <c r="C295" i="8"/>
  <c r="C3" i="8"/>
  <c r="C270" i="8"/>
  <c r="F230" i="8" l="1" a="1"/>
  <c r="F230" i="8" s="1"/>
  <c r="F230" i="9" a="1"/>
  <c r="F230" i="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3388" uniqueCount="2941">
  <si>
    <t>ppd_id</t>
  </si>
  <si>
    <t>PlanName</t>
  </si>
  <si>
    <t>fy</t>
  </si>
  <si>
    <t>system_id</t>
  </si>
  <si>
    <t>PlanFullName</t>
  </si>
  <si>
    <t>source_PlanBasics</t>
  </si>
  <si>
    <t>FiscalYearType</t>
  </si>
  <si>
    <t>PlanInceptionYear</t>
  </si>
  <si>
    <t>PlanClosed</t>
  </si>
  <si>
    <t>PlanYearClosed</t>
  </si>
  <si>
    <t>AdministeringGovt</t>
  </si>
  <si>
    <t>StateAbbrev</t>
  </si>
  <si>
    <t>StateName</t>
  </si>
  <si>
    <t>GovtName</t>
  </si>
  <si>
    <t>PlanType</t>
  </si>
  <si>
    <t>EmployeeTypeCovered</t>
  </si>
  <si>
    <t>SocSecCovered</t>
  </si>
  <si>
    <t>SocSecCovered_verbatim</t>
  </si>
  <si>
    <t>CostStructure</t>
  </si>
  <si>
    <t>EmployerType</t>
  </si>
  <si>
    <t>CostSharing</t>
  </si>
  <si>
    <t>BenefitsWebsite</t>
  </si>
  <si>
    <t>EEGroupID</t>
  </si>
  <si>
    <t>TierID</t>
  </si>
  <si>
    <t>ActRptDate</t>
  </si>
  <si>
    <t>fye</t>
  </si>
  <si>
    <t>ActCostMeth_GASB</t>
  </si>
  <si>
    <t>AssetValMeth_GASB</t>
  </si>
  <si>
    <t>FundingMeth_GASB</t>
  </si>
  <si>
    <t>InflationAssumption_GASB</t>
  </si>
  <si>
    <t>InvestmentReturnAssumption_GASB</t>
  </si>
  <si>
    <t>ActCostMethCode_GASB</t>
  </si>
  <si>
    <t>AssetValMethCode_GASB</t>
  </si>
  <si>
    <t>AssetSmoothingPeriod_GASB</t>
  </si>
  <si>
    <t>FundingMethCode1_GASB</t>
  </si>
  <si>
    <t>FundingMethCode2_GASB</t>
  </si>
  <si>
    <t>UAALAmortPeriod_GASB</t>
  </si>
  <si>
    <t>BlendedDiscountRate</t>
  </si>
  <si>
    <t>AssetValMeth</t>
  </si>
  <si>
    <t>PhaseIn</t>
  </si>
  <si>
    <t>AssetValMeth_note</t>
  </si>
  <si>
    <t>ActCostMeth</t>
  </si>
  <si>
    <t>ActCostMeth_note</t>
  </si>
  <si>
    <t>FundingMeth</t>
  </si>
  <si>
    <t>FundingMeth_note</t>
  </si>
  <si>
    <t>MktAssets_Smooth</t>
  </si>
  <si>
    <t>ActAssets_Smooth</t>
  </si>
  <si>
    <t>NetFlows_smooth</t>
  </si>
  <si>
    <t>AssetValMethCode</t>
  </si>
  <si>
    <t>SmoothingReset</t>
  </si>
  <si>
    <t>GainlossConcept</t>
  </si>
  <si>
    <t>GainLossBase_1</t>
  </si>
  <si>
    <t>GainLossBase_2</t>
  </si>
  <si>
    <t>GainLoss</t>
  </si>
  <si>
    <t>GainLossPeriod</t>
  </si>
  <si>
    <t>PhaseInPercent</t>
  </si>
  <si>
    <t>PhaseInPeriods</t>
  </si>
  <si>
    <t>PhaseInType</t>
  </si>
  <si>
    <t>GainLossRecognition</t>
  </si>
  <si>
    <t>AssetSmoothingBaseline</t>
  </si>
  <si>
    <t>ExpectedReturnMethod</t>
  </si>
  <si>
    <t>AddSubtractGainLoss</t>
  </si>
  <si>
    <t>UpperCorridor</t>
  </si>
  <si>
    <t>LowerCorridor</t>
  </si>
  <si>
    <t>ActCostMethCode</t>
  </si>
  <si>
    <t>FundMethCode_1</t>
  </si>
  <si>
    <t>FundMethCode_2</t>
  </si>
  <si>
    <t>PayrollGrowthAssumption</t>
  </si>
  <si>
    <t>TotAmortPeriod</t>
  </si>
  <si>
    <t>RemainingAmortPeriod</t>
  </si>
  <si>
    <t>UAALYearEstablished</t>
  </si>
  <si>
    <t>WageInflation</t>
  </si>
  <si>
    <t>ActAssets_GASB</t>
  </si>
  <si>
    <t>ActLiabilities_GASB</t>
  </si>
  <si>
    <t>ActFundedRatio_GASB</t>
  </si>
  <si>
    <t>UAAL_GASB</t>
  </si>
  <si>
    <t>ActLiabilities_other</t>
  </si>
  <si>
    <t>payroll</t>
  </si>
  <si>
    <t>RequiredContribution</t>
  </si>
  <si>
    <t>PercentReqContPaid</t>
  </si>
  <si>
    <t>TotalPensionLiability</t>
  </si>
  <si>
    <t>NetPosition</t>
  </si>
  <si>
    <t>NetPensionLiability</t>
  </si>
  <si>
    <t>ActAssets_est</t>
  </si>
  <si>
    <t>ActLiabilities_est</t>
  </si>
  <si>
    <t>ActFundedRatio_est</t>
  </si>
  <si>
    <t>RequiredContribution_est</t>
  </si>
  <si>
    <t>ActFundedRatio_GASB67</t>
  </si>
  <si>
    <t>InvestmentConsultantName</t>
  </si>
  <si>
    <t>InvestmentConsultantCode</t>
  </si>
  <si>
    <t>InvestmentReturn_1yr</t>
  </si>
  <si>
    <t>InvestmentReturn_2yr</t>
  </si>
  <si>
    <t>InvestmentReturn_3yr</t>
  </si>
  <si>
    <t>InvestmentReturn_4yr</t>
  </si>
  <si>
    <t>InvestmentReturn_5yr</t>
  </si>
  <si>
    <t>InvestmentReturn_7yr</t>
  </si>
  <si>
    <t>InvestmentReturn_8yr</t>
  </si>
  <si>
    <t>InvestmentReturn_10yr</t>
  </si>
  <si>
    <t>InvestmentReturn_12yr</t>
  </si>
  <si>
    <t>InvestmentReturn_15yr</t>
  </si>
  <si>
    <t>InvestmentReturn_20yr</t>
  </si>
  <si>
    <t>InvestmentReturn_25yr</t>
  </si>
  <si>
    <t>InvestmentReturn_30yr</t>
  </si>
  <si>
    <t>InvestmentReturn_LongTerm</t>
  </si>
  <si>
    <t>InvestmentReturn_LTStartYear</t>
  </si>
  <si>
    <t>GrossReturns</t>
  </si>
  <si>
    <t>GeoReturn_est</t>
  </si>
  <si>
    <t>GeoGrowth_est</t>
  </si>
  <si>
    <t>InvestmentReturn_1yr_est</t>
  </si>
  <si>
    <t>InvestmentReturn_5yr_est</t>
  </si>
  <si>
    <t>InvestmentReturn_10yr_est</t>
  </si>
  <si>
    <t>AvgReturn_3yr</t>
  </si>
  <si>
    <t>AvgReturn_5yr</t>
  </si>
  <si>
    <t>AvgReturn_10yr</t>
  </si>
  <si>
    <t>expense_SecLendMgmtFees</t>
  </si>
  <si>
    <t>contrib_EE_regular</t>
  </si>
  <si>
    <t>contrib_ER_regular</t>
  </si>
  <si>
    <t>contrib_ER_state</t>
  </si>
  <si>
    <t>contrib_EE_PurchaseService</t>
  </si>
  <si>
    <t>contrib_EE_other</t>
  </si>
  <si>
    <t>contrib_ER_other</t>
  </si>
  <si>
    <t>contrib_other</t>
  </si>
  <si>
    <t>contrib_tot</t>
  </si>
  <si>
    <t>FairValueChange_investments</t>
  </si>
  <si>
    <t>FairValueChange_RealEstate</t>
  </si>
  <si>
    <t>income_interest</t>
  </si>
  <si>
    <t>income_dividends</t>
  </si>
  <si>
    <t>income_InterestAndDividends</t>
  </si>
  <si>
    <t>income_RealEstate</t>
  </si>
  <si>
    <t>income_PrivateEquity</t>
  </si>
  <si>
    <t>income_alternatives</t>
  </si>
  <si>
    <t>income_international</t>
  </si>
  <si>
    <t>income_OtherInvestments</t>
  </si>
  <si>
    <t>expense_RealEstate</t>
  </si>
  <si>
    <t>expense_PrivateEquity</t>
  </si>
  <si>
    <t>expense_alternatives</t>
  </si>
  <si>
    <t>expense_OtherInvestments</t>
  </si>
  <si>
    <t>expense_investments</t>
  </si>
  <si>
    <t>FVChange_SecLend</t>
  </si>
  <si>
    <t>income_SecuritiesLending</t>
  </si>
  <si>
    <t>expense_SecuritiesLending</t>
  </si>
  <si>
    <t>income_SecuritiesLendingRebate</t>
  </si>
  <si>
    <t>FVChange_SecLend_UG</t>
  </si>
  <si>
    <t>income_OtherAdditions</t>
  </si>
  <si>
    <t>income_net</t>
  </si>
  <si>
    <t>expense_TotBenefits</t>
  </si>
  <si>
    <t>expense_RetBenefits</t>
  </si>
  <si>
    <t>expense_DisabilityBenefits</t>
  </si>
  <si>
    <t>expense_DeathBenefits</t>
  </si>
  <si>
    <t>expense_DROPBenefits</t>
  </si>
  <si>
    <t>expense_SurvivorBenefits</t>
  </si>
  <si>
    <t>expense_COLABenefits</t>
  </si>
  <si>
    <t>expense_LumpSumBenefits</t>
  </si>
  <si>
    <t>expense_OtherBenefits</t>
  </si>
  <si>
    <t>expense_refunds</t>
  </si>
  <si>
    <t>expense_AdminExpenses</t>
  </si>
  <si>
    <t>expense_Depreciation</t>
  </si>
  <si>
    <t>expense_OtherDeductions</t>
  </si>
  <si>
    <t>expense_net</t>
  </si>
  <si>
    <t>adjustment_MktAssets</t>
  </si>
  <si>
    <t>MktAssets_net</t>
  </si>
  <si>
    <t>BegMktAssets_net</t>
  </si>
  <si>
    <t>contrib_ER_tot</t>
  </si>
  <si>
    <t>contrib_other_tot</t>
  </si>
  <si>
    <t>FairValueChange_tot</t>
  </si>
  <si>
    <t>income_interest_dividends_tot</t>
  </si>
  <si>
    <t>expense_investments_tot</t>
  </si>
  <si>
    <t>SecLend_tot</t>
  </si>
  <si>
    <t>investments_net</t>
  </si>
  <si>
    <t>expense_other_tot</t>
  </si>
  <si>
    <t>ContributionFY</t>
  </si>
  <si>
    <t>ActuarialFirm</t>
  </si>
  <si>
    <t>ActuarialFirmCode</t>
  </si>
  <si>
    <t>NormCostRate_tot</t>
  </si>
  <si>
    <t>NormCostRate_EE</t>
  </si>
  <si>
    <t>NormCostRate_ER</t>
  </si>
  <si>
    <t>ReqContRate_ER</t>
  </si>
  <si>
    <t>ReqContRate_tot</t>
  </si>
  <si>
    <t>NormCostAmount_tot</t>
  </si>
  <si>
    <t>NormCostAmount_EE</t>
  </si>
  <si>
    <t>NormCostAmount_ER</t>
  </si>
  <si>
    <t>ReqContAmount_ER</t>
  </si>
  <si>
    <t>ReqContAmount_tot</t>
  </si>
  <si>
    <t>NormCostRate_tot_est</t>
  </si>
  <si>
    <t>NormCostRate_EE_est</t>
  </si>
  <si>
    <t>NormCostRate_ER_est</t>
  </si>
  <si>
    <t>ReqContRate_ER_est</t>
  </si>
  <si>
    <t>ProjectedPayroll</t>
  </si>
  <si>
    <t>UAALRate</t>
  </si>
  <si>
    <t>beneficiaries_DisabilityRetirees</t>
  </si>
  <si>
    <t>beneficiaries_DependentSurvivors</t>
  </si>
  <si>
    <t>actives_tot</t>
  </si>
  <si>
    <t>ActiveSalaries</t>
  </si>
  <si>
    <t>ActiveAge_avg</t>
  </si>
  <si>
    <t>ActiveTenure_avg</t>
  </si>
  <si>
    <t>ActiveSalary_avg</t>
  </si>
  <si>
    <t>InactiveVestedMembers</t>
  </si>
  <si>
    <t>InactiveNonVested</t>
  </si>
  <si>
    <t>beneficiaries_tot</t>
  </si>
  <si>
    <t>benefits_tot</t>
  </si>
  <si>
    <t>BeneficiaryAge_avg</t>
  </si>
  <si>
    <t>BeneficiaryBenefit_avg</t>
  </si>
  <si>
    <t>beneficiaries_ServiceRetirees</t>
  </si>
  <si>
    <t>benefits_ServiceRetirees</t>
  </si>
  <si>
    <t>ServiceRetireeAge_avg</t>
  </si>
  <si>
    <t>ServiceRetireeBenefit_avg</t>
  </si>
  <si>
    <t>ServiceRetAge_avg</t>
  </si>
  <si>
    <t>ServiceRetTenure_avg</t>
  </si>
  <si>
    <t>benefits_DisabilityRetirees</t>
  </si>
  <si>
    <t>beneficiaries_survivors</t>
  </si>
  <si>
    <t>beneficiaries_SpousalSurvivors</t>
  </si>
  <si>
    <t>beneficiaries_other</t>
  </si>
  <si>
    <t>DROPMembers</t>
  </si>
  <si>
    <t>OtherMembers</t>
  </si>
  <si>
    <t>TotMembership</t>
  </si>
  <si>
    <t>ActiveSalary_avg_est</t>
  </si>
  <si>
    <t>BeneficiaryBenefit_avg_est</t>
  </si>
  <si>
    <t>PVFB_InactiveNonVested</t>
  </si>
  <si>
    <t>PVFB_active</t>
  </si>
  <si>
    <t>PVFB_InactiveVested</t>
  </si>
  <si>
    <t>PVFB_retiree</t>
  </si>
  <si>
    <t>PVFB_other</t>
  </si>
  <si>
    <t>PVFB_tot</t>
  </si>
  <si>
    <t>PVFNC_tot</t>
  </si>
  <si>
    <t>PVFNC_EE</t>
  </si>
  <si>
    <t>PVFNC_ER</t>
  </si>
  <si>
    <t>PVFS</t>
  </si>
  <si>
    <t>MktAssets_ActRpt</t>
  </si>
  <si>
    <t>ActAssets_AVA</t>
  </si>
  <si>
    <t>ActLiabilities_EAN</t>
  </si>
  <si>
    <t>ActLiabilities_PUC</t>
  </si>
  <si>
    <t>TotFund_BnchmrkRtrn</t>
  </si>
  <si>
    <t>EQTotal_Rtrn</t>
  </si>
  <si>
    <t>EQTotal_Actl</t>
  </si>
  <si>
    <t>EQTotal_Trgt</t>
  </si>
  <si>
    <t>FITotal_Rtrn</t>
  </si>
  <si>
    <t>FITotal_Actl</t>
  </si>
  <si>
    <t>FITotal_Trgt</t>
  </si>
  <si>
    <t>RETotal_Rtrn</t>
  </si>
  <si>
    <t>RETotal_Actl</t>
  </si>
  <si>
    <t>RETotal_Trgt</t>
  </si>
  <si>
    <t>AltMiscTotal_Rtrn</t>
  </si>
  <si>
    <t>AltMiscTotal_Actl</t>
  </si>
  <si>
    <t>AltMiscTotal_Trgt</t>
  </si>
  <si>
    <t>PETotal_Rtrn</t>
  </si>
  <si>
    <t>PETotal_Actl</t>
  </si>
  <si>
    <t>PETotal_Trgt</t>
  </si>
  <si>
    <t>HFTotal_Rtrn</t>
  </si>
  <si>
    <t>HFTotal_Actl</t>
  </si>
  <si>
    <t>HFTotal_Trgt</t>
  </si>
  <si>
    <t>COMDTotal_Rtrn</t>
  </si>
  <si>
    <t>COMDTotal_Actl</t>
  </si>
  <si>
    <t>COMDTotal_Trgt</t>
  </si>
  <si>
    <t>CashTotal_Rtrn</t>
  </si>
  <si>
    <t>CashTotal_Actl</t>
  </si>
  <si>
    <t>CashTotal_Trgt</t>
  </si>
  <si>
    <t>OtherTotal_Rtrn</t>
  </si>
  <si>
    <t>OtherTotal_Actl</t>
  </si>
  <si>
    <t>OtherTotal_Trgt</t>
  </si>
  <si>
    <t>Alabama ERS</t>
  </si>
  <si>
    <t>Employees’ Retirement System of Alabama</t>
  </si>
  <si>
    <t>AL</t>
  </si>
  <si>
    <t>Alabama</t>
  </si>
  <si>
    <t>Plan covers state and local employees</t>
  </si>
  <si>
    <t>Plan members covered by Social Security</t>
  </si>
  <si>
    <t>Multiple employer, agent plan</t>
  </si>
  <si>
    <t>https://www.rsa-al.gov/ers/planning-for-retirement/</t>
  </si>
  <si>
    <t>Entry Age Normal</t>
  </si>
  <si>
    <t>5-year smoothed market related value.</t>
  </si>
  <si>
    <t>Level Percent Open</t>
  </si>
  <si>
    <t>AM South Bank, NA</t>
  </si>
  <si>
    <t>Buck Consultants</t>
  </si>
  <si>
    <t>Mellon</t>
  </si>
  <si>
    <t>Cavanaugh Macdonald</t>
  </si>
  <si>
    <t>Regions Bank, NA</t>
  </si>
  <si>
    <t>Market Value.</t>
  </si>
  <si>
    <t>Smoothed 5-year</t>
  </si>
  <si>
    <t>Level Percent Closed</t>
  </si>
  <si>
    <t>116627.041;0;0;0;0</t>
  </si>
  <si>
    <t>5-year market related value.</t>
  </si>
  <si>
    <t>79661.740;116627.041;0;0;0</t>
  </si>
  <si>
    <t>-144060.803;79661.740;116627.041;0;0</t>
  </si>
  <si>
    <t>5-year smoothed market</t>
  </si>
  <si>
    <t>45596.928;-144060.803;79661.740;116626.421;0</t>
  </si>
  <si>
    <t>108225.175;45596.928;-144060.803;79661.740;116626.421</t>
  </si>
  <si>
    <t>36080.762;108225.174;45596.928;-144060.803;79661.740</t>
  </si>
  <si>
    <t>Alaska PERS</t>
  </si>
  <si>
    <t>State of Alaska Public Employees’ Retirement System</t>
  </si>
  <si>
    <t>AK</t>
  </si>
  <si>
    <t>Alaska</t>
  </si>
  <si>
    <t>Plan members not covered by Social Security</t>
  </si>
  <si>
    <t>Multiple employer, cost sharing plan</t>
  </si>
  <si>
    <t>http://doa.alaska.gov/drb/resources/booklets.html</t>
  </si>
  <si>
    <t>Projected Unit Credit</t>
  </si>
  <si>
    <t>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t>
  </si>
  <si>
    <t>Level Dollar Open</t>
  </si>
  <si>
    <t>Callan</t>
  </si>
  <si>
    <t>Mercer</t>
  </si>
  <si>
    <t>5-year smoothed market. 20% Corridor.</t>
  </si>
  <si>
    <t>Level Percent Fixed</t>
  </si>
  <si>
    <t>Level Dollar Fixed</t>
  </si>
  <si>
    <t>Level Dollar Closed</t>
  </si>
  <si>
    <t>-500820; 670244; 87855; -2243791; -928079</t>
  </si>
  <si>
    <t>248196;-500820;670244;87855;-2243791</t>
  </si>
  <si>
    <t>0; 0; 0; 0; 0</t>
  </si>
  <si>
    <t>0; 0; 0; 0; 0; 0</t>
  </si>
  <si>
    <t>-732190;-405373;0;0;0</t>
  </si>
  <si>
    <t>Conduent</t>
  </si>
  <si>
    <t>393607;-732190;405373;0;0</t>
  </si>
  <si>
    <t>17834;393607;-732190;-405373;0</t>
  </si>
  <si>
    <t>-136242;17834;393607;-732190;-405373</t>
  </si>
  <si>
    <t>Arizona SRS</t>
  </si>
  <si>
    <t>Arizona State Retirement System</t>
  </si>
  <si>
    <t>AZ</t>
  </si>
  <si>
    <t>Arizona</t>
  </si>
  <si>
    <t>https://www.azasrs.gov/content/members</t>
  </si>
  <si>
    <t>five-year smoothed market value</t>
  </si>
  <si>
    <t>GRS</t>
  </si>
  <si>
    <t>NEPC</t>
  </si>
  <si>
    <t>10-year smoothed market.</t>
  </si>
  <si>
    <t>1268151.988; -1792377.102; 3588521.827; 1259547.369; -6298770.518; -4056160.67; 2181339.141; 385506.263; 86948.97</t>
  </si>
  <si>
    <t>3179372.871; 1268151.988; -1792377.102; 3588521.827; 1259547.369; -6298770.518; -4056160.67; 2181339.141; 385506.263</t>
  </si>
  <si>
    <t>-1806094.137; 3179372.871; 1268151.988; -1792377.102; 3588521.827; 1259547.369; -6298770.518; -4056160.67; 2181339.141</t>
  </si>
  <si>
    <t>-2418716.644; -1806094.137; 3179372.871; 1268151.988; -1792377.102; 3588521.827; 1259547.369; -6298770.518; -4056160.67</t>
  </si>
  <si>
    <t>entry Age Normal</t>
  </si>
  <si>
    <t>1787699.549;-2418716.644;-1806094.137;3179372.871;1268151.988;-1792377.102;3588521.827;1259547.369;-6298770.518</t>
  </si>
  <si>
    <t>744893.644;1608929.594;-1934973.315;-1264265.896;1907623.723;634075.994;-716950.841;1076556.548;251909.474;-629877.052</t>
  </si>
  <si>
    <t>0;595914.916;344677.127;0;0;0;0;0;0;0</t>
  </si>
  <si>
    <t>Arkansas PERS</t>
  </si>
  <si>
    <t>Arkansas Public Employees Retirement System</t>
  </si>
  <si>
    <t>AR</t>
  </si>
  <si>
    <t>Arkansas</t>
  </si>
  <si>
    <t>https://www.apers.org/images/PDFs/Contributory-Handbook.pdf</t>
  </si>
  <si>
    <t>4-year smoothed market related value</t>
  </si>
  <si>
    <t>4-year smoothed market</t>
  </si>
  <si>
    <t>Level Dollar</t>
  </si>
  <si>
    <t>4-year smoothed market. 25% Corridor {New Plan}. Market Value {Old Plan}.</t>
  </si>
  <si>
    <t>99452.354; -113679.245; 188186.269; 16984.965</t>
  </si>
  <si>
    <t>177354.370; 99452.354; -113679.245; 188186.268</t>
  </si>
  <si>
    <t>4-year smoothed market. 25% Corridor</t>
  </si>
  <si>
    <t>-91,741.812;177354.370; 99452.354; -113679.245</t>
  </si>
  <si>
    <t>-137232.597; -91,741.812;177354.370; 99452.354</t>
  </si>
  <si>
    <t>69290.648;-137323.597;-91741.812;177354.370;99452.354</t>
  </si>
  <si>
    <t>51403.353;69290.648;-137323.597-91741.813</t>
  </si>
  <si>
    <t>-35866.854;51403.353;69290.648;-137323.595</t>
  </si>
  <si>
    <t>California PERF</t>
  </si>
  <si>
    <t>California Public Employees Retirement Fund</t>
  </si>
  <si>
    <t>CA</t>
  </si>
  <si>
    <t>California</t>
  </si>
  <si>
    <t>https://www.calpers.ca.gov/page/about/organization/benefits-overview</t>
  </si>
  <si>
    <t>1/3 of the difference of the expected and actual investment experience</t>
  </si>
  <si>
    <t>Wilshire</t>
  </si>
  <si>
    <t>Internal actuarial services</t>
  </si>
  <si>
    <t>1/15 of the difference of the expected and actual investment experience</t>
  </si>
  <si>
    <t>Smoothed market. 40% Corridor.</t>
  </si>
  <si>
    <t>Smoothed market. 30% Corridor.</t>
  </si>
  <si>
    <t>Smoothed market. 20% Corridor.</t>
  </si>
  <si>
    <t>Individual Entry Age Normal</t>
  </si>
  <si>
    <t>Smoothing of Market</t>
  </si>
  <si>
    <t>Starting June 30, 2019, all new UAALs amortized over 20 years using level $. Previously, new UAALs amortized over 30 years using level %. So, amortize all existing over 29 years using level %, future over 20 using level $.</t>
  </si>
  <si>
    <t>Colorado State</t>
  </si>
  <si>
    <t>Colorado Public Employee Retirement Association-State Division</t>
  </si>
  <si>
    <t>CO</t>
  </si>
  <si>
    <t>Colorado</t>
  </si>
  <si>
    <t>Plan covers state employees</t>
  </si>
  <si>
    <t>https://www.copera.org/members/built-in-benefits</t>
  </si>
  <si>
    <t>Ennis Knupp</t>
  </si>
  <si>
    <t>Hewitt Ennis Knupp</t>
  </si>
  <si>
    <t>144502.568; -184186.032; 162647.682; 218987.814</t>
  </si>
  <si>
    <t>233824.896; 144502.568; -184186.032; 162647.682</t>
  </si>
  <si>
    <t>-59669.951; 233824.896; 144502.568; -184186.032</t>
  </si>
  <si>
    <t>Aon Hewitt</t>
  </si>
  <si>
    <t>-201968.870; -59669.951; 233824.896; 144502.568</t>
  </si>
  <si>
    <t>-7983.970; -201968.870; -59669.951; 233824.896; 0</t>
  </si>
  <si>
    <t>355635.079;-7983.970;-201968.870;-59669.951</t>
  </si>
  <si>
    <t>Segal</t>
  </si>
  <si>
    <t>Existing UAAL over 28 years closed, new over 30</t>
  </si>
  <si>
    <t>Connecticut SERS</t>
  </si>
  <si>
    <t>Connecticut State Employees Retirement System</t>
  </si>
  <si>
    <t>CT</t>
  </si>
  <si>
    <t>Connecticut</t>
  </si>
  <si>
    <t>Single employer</t>
  </si>
  <si>
    <t>http://www.osc.ct.gov/empret/stateretire.htm</t>
  </si>
  <si>
    <t>Entry age normal</t>
  </si>
  <si>
    <t>Adjusted cost value of assets written up by 20% of the difference between market value and adjusted cost value, plus an additional write-up as necessary so that the resulting adjusted cost value is within 20% of market value.</t>
  </si>
  <si>
    <t>EAN</t>
  </si>
  <si>
    <t>PUC</t>
  </si>
  <si>
    <t>5 years smooth market ( Adjusted market value: assets are written up (or down) by spreading recognition of gains and losses over five years, plus an additional write-up (or write-down) as necessary so that the fmal adjusted value is within 20% of market value .</t>
  </si>
  <si>
    <t>5 years smooth market</t>
  </si>
  <si>
    <t>CRA Rogers Casey</t>
  </si>
  <si>
    <t>Milliman</t>
  </si>
  <si>
    <t>20% of the difference of expected and actual investment experience</t>
  </si>
  <si>
    <t>5-year smoothed actuarial value.</t>
  </si>
  <si>
    <t>-182178.789; 159875.887; 22969.457; -511332.736; -261611.703</t>
  </si>
  <si>
    <t>40945.727; -182178.789; 159875.887; 22969.457; -511332.736</t>
  </si>
  <si>
    <t>132860.369; 40945.727; -182178.789; 159875.887; 22969.457</t>
  </si>
  <si>
    <t>-110917.418; 132860.369; 40945.727; -182178.789; 159875.887</t>
  </si>
  <si>
    <t>-184904.943; -97094.920; 132860.369; 40945.727; -182178.789</t>
  </si>
  <si>
    <t>128388.634;-184904.943;97094.920;132860.369;40945.727</t>
  </si>
  <si>
    <t>Meketa</t>
  </si>
  <si>
    <t>-134609.955; 128388.634;-184904.943;97094.920;132860.369</t>
  </si>
  <si>
    <t>Existing UAAL over 27 years, all new ones over 25.</t>
  </si>
  <si>
    <t>Contra Costa County</t>
  </si>
  <si>
    <t>Contra Costa County Employees’ Retirement Association</t>
  </si>
  <si>
    <t>Plan covers local employees</t>
  </si>
  <si>
    <t>http://www.cccera.org/benefit-handbooks</t>
  </si>
  <si>
    <t>5 year Smoothed Market excluding non-valuation reserves and designations</t>
  </si>
  <si>
    <t>Dorn, Helliesen, &amp; Cottle</t>
  </si>
  <si>
    <t>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t>
  </si>
  <si>
    <t>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t>
  </si>
  <si>
    <t>165706.751; 101381.047; -409526.996; 97328.069; 517824.561; -268335.769; 478544.572; -39513.680; -1318200.044; -553808.038</t>
  </si>
  <si>
    <t>360849.256; 63222.898; 165706.751; 101381.047; -409526.996; 97328.069; 517824.561; -268335.769; 478544.572; -39513.680</t>
  </si>
  <si>
    <t>-115634.158; 97620.696; 360849.256; 63222.898; 165706.751; 101381.047; -409526.996; 97328.069; 517824.561; -268335.769</t>
  </si>
  <si>
    <t>-396285.071; -38843.665; -115634.158; 97620.696; 360849.256; 63222.898; 165706.751; 101381.047; -409526.996; 97328.069</t>
  </si>
  <si>
    <t>Verus</t>
  </si>
  <si>
    <t>-53325.648;57707.502;-396285.071;-38843.665;-115634.158;97620.696;360849.256;63222.898;165706.751;101381.047;-409526.996</t>
  </si>
  <si>
    <t>226778.670;233035.426;-53325.648;57707.502;-396285.071;-38843.665;-115634.158;97620.696;360849.256;63222.898;165706.751</t>
  </si>
  <si>
    <t>DC Police &amp; Fire</t>
  </si>
  <si>
    <t>District of Columbia Police Officers’ &amp; Firefighters’ Retirement Plan</t>
  </si>
  <si>
    <t>DC</t>
  </si>
  <si>
    <t>District of Columbia</t>
  </si>
  <si>
    <t>Plan covers police and/or fire</t>
  </si>
  <si>
    <t>http://dcrb.dc.gov/service/summary-plan-descriptions</t>
  </si>
  <si>
    <t>Aggregate Cost</t>
  </si>
  <si>
    <t>1/3 Excess earnings subtracted from expected actuarial value.</t>
  </si>
  <si>
    <t>BARRA Rogers Casey</t>
  </si>
  <si>
    <t>Watson Wyatt</t>
  </si>
  <si>
    <t>EFI</t>
  </si>
  <si>
    <t>1/7 Excess earnings subtracted from expected actuarial value.</t>
  </si>
  <si>
    <t>Actuarial value with seven year recognition of investment gains and losses limited to an 80% - 120% corridor around market value.</t>
  </si>
  <si>
    <t>7-year smoothed market</t>
  </si>
  <si>
    <t>26331.813; 32104.476; -18159.945; 12440.209; 34,598.041; -101921.714; 0</t>
  </si>
  <si>
    <t>9469.805; 26331.813; 32104.476; -18159.945; 12440.209; 34,598.041; -101921.714</t>
  </si>
  <si>
    <t>-69501.417; 9469.805; 26331.813; 32104.476; -18159.945; 12440.209; 34,598.041</t>
  </si>
  <si>
    <t>17861.632; -69501.417; 9469.805; 26331.813; 32104.476; -18159.945; 12440.209;</t>
  </si>
  <si>
    <t>557981.685;-7741.363;-7741.363;-7741.363;-7741.363</t>
  </si>
  <si>
    <t>-46.841;55791.685;62.975;62.975;62.975</t>
  </si>
  <si>
    <t>Bolton</t>
  </si>
  <si>
    <t>Florida RS</t>
  </si>
  <si>
    <t>Florida Retirement System</t>
  </si>
  <si>
    <t>FL</t>
  </si>
  <si>
    <t>Florida</t>
  </si>
  <si>
    <t>https://www.myfrs.com/Resources_Publication.htm</t>
  </si>
  <si>
    <t>20 percent of the difference of the expected and actual investment experience</t>
  </si>
  <si>
    <t>21 percent of the difference of the expected and actual investment experience</t>
  </si>
  <si>
    <t>5-year smoothed market. 20% corridor.</t>
  </si>
  <si>
    <t>Hawaii ERS</t>
  </si>
  <si>
    <t>Employees’ Retirement System of the State of Hawaii</t>
  </si>
  <si>
    <t>HI</t>
  </si>
  <si>
    <t>Hawaii</t>
  </si>
  <si>
    <t>http://ers.ehawaii.gov/resources/all-publications#Service_Retirement_Facts__</t>
  </si>
  <si>
    <t>PCA</t>
  </si>
  <si>
    <t>4-year smoothed market.</t>
  </si>
  <si>
    <t>Idaho PERS</t>
  </si>
  <si>
    <t>Public Employee Retirement System of Idaho</t>
  </si>
  <si>
    <t>ID</t>
  </si>
  <si>
    <t>Idaho</t>
  </si>
  <si>
    <t>http://www.persi.idaho.gov/members/base_plan.cfm</t>
  </si>
  <si>
    <t>Market Value</t>
  </si>
  <si>
    <t>AEW Capital Management</t>
  </si>
  <si>
    <t>BNY Mellon</t>
  </si>
  <si>
    <t>Illinois SERS</t>
  </si>
  <si>
    <t>State Employees' Retirement System of Illinois</t>
  </si>
  <si>
    <t>IL</t>
  </si>
  <si>
    <t>Illinois</t>
  </si>
  <si>
    <t>https://www.srs.illinois.gov/SERS/retireben_sers.htm</t>
  </si>
  <si>
    <t>Book Value</t>
  </si>
  <si>
    <t>Fair value</t>
  </si>
  <si>
    <t>5-year smoothed market value.</t>
  </si>
  <si>
    <t>Marquette</t>
  </si>
  <si>
    <t>130825.664; -168729.601; 244639.950; 16487.825; -608553.603</t>
  </si>
  <si>
    <t>241573.942; 130825.664; -168729.601; 244639.950; 16487.825</t>
  </si>
  <si>
    <t>-75128.261; 241573.942; 130825.664; -168729.601; 244639.950</t>
  </si>
  <si>
    <t>-245666.197; -75128.261; 241573.942; 130825.664; -168729.601</t>
  </si>
  <si>
    <t>154246.855;-245666.197;-75128.261;241573.942;130825.664</t>
  </si>
  <si>
    <t>22214.688;154246.855;-245666.197;-75128.261;241573.941</t>
  </si>
  <si>
    <t>Illinois Universities</t>
  </si>
  <si>
    <t>State Universities Retirement System of Illinois</t>
  </si>
  <si>
    <t>Plan covers teachers</t>
  </si>
  <si>
    <t>http://www.surs.com/benefits</t>
  </si>
  <si>
    <t>Entry Age Normal Cost</t>
  </si>
  <si>
    <t>Market value</t>
  </si>
  <si>
    <t>129284.034; -215038.203; 377271.084; 147916.952; -812256.174</t>
  </si>
  <si>
    <t>302890.656; 129284.034; -215038.203; 377271.084; 147916.951</t>
  </si>
  <si>
    <t>-148460.161; 302890.656; 129284.034; -215038.203; 377271.084</t>
  </si>
  <si>
    <t>-246425.206; -148460.161; 302890.656; 129284.034; -215038.203</t>
  </si>
  <si>
    <t>155949.656;-246425.206;-148460.161;302890.656;129284.035</t>
  </si>
  <si>
    <t>36662.742;155949.656;-246425.206;-148460.161;302890.655</t>
  </si>
  <si>
    <t>Indiana PERF</t>
  </si>
  <si>
    <t>State of Indiana Public Employees' Retirement Fund</t>
  </si>
  <si>
    <t>IN</t>
  </si>
  <si>
    <t>Indiana</t>
  </si>
  <si>
    <t>http://www.in.gov/inprs/publicemployees.htm</t>
  </si>
  <si>
    <t>75% of expected actuarial value plus 25% of market value</t>
  </si>
  <si>
    <t>McCready and Keene, Inc.</t>
  </si>
  <si>
    <t>4-year smoothed market value. 20% corridor.</t>
  </si>
  <si>
    <t>PWC</t>
  </si>
  <si>
    <t>Strategic Investment Consultants</t>
  </si>
  <si>
    <t>-158046.309; -894429.870; 1356272.606; 0</t>
  </si>
  <si>
    <t>820876.296; -158046.309; -894429.870; 0</t>
  </si>
  <si>
    <t>-793525.289; 820876.296; -158046.309; 0</t>
  </si>
  <si>
    <t>-628978.831; -793525.289; 820876.296; -158046.309</t>
  </si>
  <si>
    <t>95467.510;-628978.831;-793525.289;820876.296</t>
  </si>
  <si>
    <t>5-year smoothed market value. 20% corridor.</t>
  </si>
  <si>
    <t>279267.274;95467.510;-628978.831;-793525.289</t>
  </si>
  <si>
    <t>Indiana Teachers</t>
  </si>
  <si>
    <t>Indiana State Teachers’ Retirement Fund</t>
  </si>
  <si>
    <t>https://www.in.gov/inprs/files/TRFMyChoicePlanMemberHandbook.pdf</t>
  </si>
  <si>
    <t>4-year smoothed market value.</t>
  </si>
  <si>
    <t>Alliance Benefit Group</t>
  </si>
  <si>
    <t>Nyhart</t>
  </si>
  <si>
    <t>-33906.060; -302434.494; 546374.176; 0</t>
  </si>
  <si>
    <t>520383.961; -33906.060; -302434.494; 0</t>
  </si>
  <si>
    <t>-540672.262; 520383.961; -33906.060; 0</t>
  </si>
  <si>
    <t>-232260.573; -540672.262; 520383.961; -33906.060</t>
  </si>
  <si>
    <t>42571.925;-125340.415;-100871.088;50169</t>
  </si>
  <si>
    <t>115113.140;53214.906;-208900.691;-252177.720</t>
  </si>
  <si>
    <t>Iowa PERS</t>
  </si>
  <si>
    <t>Iowa Public Employees' Retirement System</t>
  </si>
  <si>
    <t>IA</t>
  </si>
  <si>
    <t>Iowa</t>
  </si>
  <si>
    <t>https://www.ipers.org/members</t>
  </si>
  <si>
    <t>25 percent of the difference of the expected and actual investment experience. 20% Corridor.</t>
  </si>
  <si>
    <t>25 percent of the difference between market value and expected value</t>
  </si>
  <si>
    <t>26 percent of the difference between market value and expected value</t>
  </si>
  <si>
    <t>Kansas PERS</t>
  </si>
  <si>
    <t>Kansas Public Employees Retirement System</t>
  </si>
  <si>
    <t>KS</t>
  </si>
  <si>
    <t>Kansas</t>
  </si>
  <si>
    <t>Multiemployer, cost sharing plan</t>
  </si>
  <si>
    <t>https://www.kpers.org/retiree/benefitdetails.html</t>
  </si>
  <si>
    <t>Expected value plus 1/3 of difference between market and expected</t>
  </si>
  <si>
    <t>Difference between actual return and return and expected return on return on market value calculated early and recognized evenly over five-year period</t>
  </si>
  <si>
    <t>Difference between actual return and return and expected return on market value calculated early and recognized evenly over five-year period</t>
  </si>
  <si>
    <t>Difference between actual return and expected return on market value recognized evenly over 5 year period. 20% corridor.</t>
  </si>
  <si>
    <t>Difference between actual return and expected return on market value recognized evenly over 5 year period.</t>
  </si>
  <si>
    <t>-213008.611; 1078039.025; 673319.589; -888502.017</t>
  </si>
  <si>
    <t>-1101247.644; -213008.611; 1078039.025; 673319.589</t>
  </si>
  <si>
    <t>53117.721;-1101247.644;-213008.611;1078039.025</t>
  </si>
  <si>
    <t>941534.268;53117.721;-1101247.644;-213008.611</t>
  </si>
  <si>
    <t>Kentucky County</t>
  </si>
  <si>
    <t>County Employees Retirement System of Kentucky</t>
  </si>
  <si>
    <t>KY</t>
  </si>
  <si>
    <t>Kentucky</t>
  </si>
  <si>
    <t>https://kyret.ky.gov/Retirees/Pages/default.aspx</t>
  </si>
  <si>
    <t>RVK</t>
  </si>
  <si>
    <t>42262.081; -120252.295; 137577.783;  89255.419; -354139.618;</t>
  </si>
  <si>
    <t>120416.353; 42262.081; -120252.295; 137577.783;  89255.419</t>
  </si>
  <si>
    <t>-101725.462; 120416.353; 42262.081; -120252.295; 137577.783</t>
  </si>
  <si>
    <t>-135638.436; -101725.462; 120416.353; 42262.081; -120252.295</t>
  </si>
  <si>
    <t>97998; -135638; -101726; 120416; 42262</t>
  </si>
  <si>
    <t>43591; 97998; -135638; -101726; 120416</t>
  </si>
  <si>
    <t>Kentucky ERS</t>
  </si>
  <si>
    <t>Kentucky Employees Retirement System</t>
  </si>
  <si>
    <t>17637.388; -56416.361; 77890.784; 61728.554; -271501.656</t>
  </si>
  <si>
    <t>37524.914; 17637.388; -56416.361; 77890.784; 61728.554</t>
  </si>
  <si>
    <t>-35283.117; 37524.914; 17637.388; -56416.361; 77890.784</t>
  </si>
  <si>
    <t>-45127.555; -35283.117; 37524.914; 17637.388; -56416.361</t>
  </si>
  <si>
    <t>24011; -45128; -35283; 37525; 17627</t>
  </si>
  <si>
    <t>11224; 24011; -45128; -35283; 37525</t>
  </si>
  <si>
    <t>Kentucky Teachers</t>
  </si>
  <si>
    <t>Teachers’ Retirement System of the State of Kentucky</t>
  </si>
  <si>
    <t>https://trs.ky.gov/retired-members/plan/</t>
  </si>
  <si>
    <t>Becker Burke</t>
  </si>
  <si>
    <t>191479.441; -160195.981; 363670.625; 133378.916; -611235.941</t>
  </si>
  <si>
    <t>325163.609; 191479.441; -160195.981; 363670.625; 133378.916</t>
  </si>
  <si>
    <t>-92160.668; 325163.609; 191479.441; -160195.981; 363670.625</t>
  </si>
  <si>
    <t>-312346.803; -92160.668; 325163.609; 191479.441; -160195.981</t>
  </si>
  <si>
    <t>247314.724;-312346.803;-92160.668;325163.609;191479.441</t>
  </si>
  <si>
    <t>115121.921;247314.724;-312346.803;-92160.668;325163.609</t>
  </si>
  <si>
    <t>LA County ERS</t>
  </si>
  <si>
    <t>Los Angeles County Employees Retirement Association</t>
  </si>
  <si>
    <t>Los Angeles County</t>
  </si>
  <si>
    <t>http://www.lacera.com/benefits/benefits.html</t>
  </si>
  <si>
    <t>3-year smoothed method based on the difference between the expected market value and the market value of assets as of the valuation date. The expected market value with three-year smoothing valuation basis for all assets was adopted effective June 30 2000 valuation.</t>
  </si>
  <si>
    <t>Russell</t>
  </si>
  <si>
    <t>1736508; -3347734; 4321.645; 1461.263; 0</t>
  </si>
  <si>
    <t>3751951; 1736508; -3347734; 4321645; 0</t>
  </si>
  <si>
    <t>-1620278; 3751951; 1736508; -3347734; 0</t>
  </si>
  <si>
    <t>-3609283; -1620278; 3751951; 1736508; 0</t>
  </si>
  <si>
    <t>2641497;-3609283;-1620278;3751951</t>
  </si>
  <si>
    <t>858431;2641497;-3609283;-1620278;3751951</t>
  </si>
  <si>
    <t>Louisiana SERS</t>
  </si>
  <si>
    <t>Louisiana State Employees' Retirement System</t>
  </si>
  <si>
    <t>LA</t>
  </si>
  <si>
    <t>Louisiana</t>
  </si>
  <si>
    <t>https://lasersonline.org/retirees/</t>
  </si>
  <si>
    <t>Utilizes a four year weight average of the unrealized gain ro loss in the calue of all assets at market.</t>
  </si>
  <si>
    <t>Hall Actuarial Associates</t>
  </si>
  <si>
    <t>SJ Actuarial Associates</t>
  </si>
  <si>
    <t>Utilizes a four year weight average of the unrealized gain ro loss in the value of all assets at market.</t>
  </si>
  <si>
    <t>Utilizes a five year weight average of the unrealized gain ro loss in the value of all assets at market.</t>
  </si>
  <si>
    <t>357019.760; -802801.828; 1187600.194; 560609.610; 0</t>
  </si>
  <si>
    <t>Foster &amp; Foster</t>
  </si>
  <si>
    <t>963342.789; 357019.760; -802801.828; 1187600.194; 0</t>
  </si>
  <si>
    <t>-733893.730; 963342.789; 357019.760; -802801.828; 0</t>
  </si>
  <si>
    <t>-1166526.680; -733893.730; 963342.789; 357019.760; 0</t>
  </si>
  <si>
    <t>192668.558;-293557.492;699916.008;566832.470;0</t>
  </si>
  <si>
    <t>125269.536;708540.587;-1166526.680;-733893.730</t>
  </si>
  <si>
    <t>-119145.443;-281438.634;50107.825;141708.117;0</t>
  </si>
  <si>
    <t>Louisiana Teachers</t>
  </si>
  <si>
    <t>Louisiana State Teachers Retirement System</t>
  </si>
  <si>
    <t>https://www.trsl.org/main/members/your_retirement/what_are_my_benefits</t>
  </si>
  <si>
    <t>Holbein Associates</t>
  </si>
  <si>
    <t>4-year weighted market average</t>
  </si>
  <si>
    <t>Assets are valued on a basis which reflects a four year moving weighted average value between market value and cost value.</t>
  </si>
  <si>
    <t>Hammond Assoc.</t>
  </si>
  <si>
    <t>Assets are valued on a basis which reflects a five year moving weighted average value between market value and cost value.</t>
  </si>
  <si>
    <t>603108.919; -1245166.296; 1970321.330; 382530.364; 0</t>
  </si>
  <si>
    <t>1595397.918; 603108.919; -1245166.296; 1970321.330; 0</t>
  </si>
  <si>
    <t>-923787.158; 1595397.918; 603108.919; -1245166.296; 0</t>
  </si>
  <si>
    <t>-1185490.155; -923787.158; 1595397.918; 603108.919; 0</t>
  </si>
  <si>
    <t>1595397.918;-923787.158;-1185490.155;1281120.936</t>
  </si>
  <si>
    <t>661883.532;1281120.936;-1185490.155;-923787.158</t>
  </si>
  <si>
    <t>5- smoth. Assets are valued on a basis which reflects a five year moving weighted average value between market value and cost value.</t>
  </si>
  <si>
    <t>Maine State and Teacher</t>
  </si>
  <si>
    <t>Maine Public Employees Retirement System - State and Teacher Retirement Program</t>
  </si>
  <si>
    <t>ME</t>
  </si>
  <si>
    <t>Maine</t>
  </si>
  <si>
    <t>http://www.mainepers.org/Active%20Members/State_BeneInfo.htm</t>
  </si>
  <si>
    <t>Cheiron</t>
  </si>
  <si>
    <t>3-year smooth market value.</t>
  </si>
  <si>
    <t>Cambridge Associates</t>
  </si>
  <si>
    <t>Maryland Teachers</t>
  </si>
  <si>
    <t>Maryland State Retirement and Pension System - Teachers Combined System</t>
  </si>
  <si>
    <t>MD</t>
  </si>
  <si>
    <t>Maryland</t>
  </si>
  <si>
    <t>http://www.sra.maryland.gov/Participants/Members/Downloads/BenefitHandbooks.aspx</t>
  </si>
  <si>
    <t>Assets are valued for funding purposes using a 5-year moving average</t>
  </si>
  <si>
    <t>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t>
  </si>
  <si>
    <t>5-year straight line amortizaton of each yeats investment gain or lost with final value not mor than 120% nor less the 80% of market.</t>
  </si>
  <si>
    <t>197918.098; -557930.236; 764446.381; 365473.435; -862239.781</t>
  </si>
  <si>
    <t>525173.015; 197918.098; -557930.236; 764446.381; 365473.435</t>
  </si>
  <si>
    <t>-448552.290; 525173.015; 197918.098; -557930.236; 764446.381</t>
  </si>
  <si>
    <t>215979.944;-585090.141;-448552.290;525173.015;197918.095</t>
  </si>
  <si>
    <t>5-year smoothed market value (max. 120% and min. 80% of market value)</t>
  </si>
  <si>
    <t>52872.328;215979.944;-585090.141;-448552.290;525173.013</t>
  </si>
  <si>
    <t>Massachusetts SRS</t>
  </si>
  <si>
    <t>Massachusetts State Retirement System</t>
  </si>
  <si>
    <t>MA</t>
  </si>
  <si>
    <t>Massachusetts</t>
  </si>
  <si>
    <t>https://www.mass.gov/retirement-information-for-retirees-and-survivors-msrb</t>
  </si>
  <si>
    <t>market value</t>
  </si>
  <si>
    <t>5-year smoothed</t>
  </si>
  <si>
    <t>5-year phase-in</t>
  </si>
  <si>
    <t>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t>
  </si>
  <si>
    <t>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t>
  </si>
  <si>
    <t>173289; -349936; 124991; 194285; -1639689</t>
  </si>
  <si>
    <t>Expected Actuarial Assets includes unrecognized gain/losses from prior years.</t>
  </si>
  <si>
    <t>298734; 173289; -349936; 124991; 194285</t>
  </si>
  <si>
    <t>31621; 298734; 173289; -349936; 124991</t>
  </si>
  <si>
    <t>-288783; 31621; 298734; 173289; -349936</t>
  </si>
  <si>
    <t>24438;-288783;31621;298734;173289</t>
  </si>
  <si>
    <t>490075;24438;-288783;31621;298734</t>
  </si>
  <si>
    <t>Michigan Municipal</t>
  </si>
  <si>
    <t>Municipal Employees' Retirement System of Michigan</t>
  </si>
  <si>
    <t>MI</t>
  </si>
  <si>
    <t>Michigan</t>
  </si>
  <si>
    <t>Most plan members covered by Social Security (each participating district decides their own SS participation).</t>
  </si>
  <si>
    <t>http://www.mersofmich.com/Retiree/Programs</t>
  </si>
  <si>
    <t>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t>
  </si>
  <si>
    <t>5-Year Smoothed Market (For 2003 the Retirement Board adopted a one time ad hoc adjustment to aggregate the yet unrecognized market gains and losses from 1999-2002 with the 2003 market gain. No gain or loss has been recognized for 2003. The aggregate loss amount of $388778035 will be recognized in four equal dollar installments in 2004-2007.)</t>
  </si>
  <si>
    <t>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t>
  </si>
  <si>
    <t>10-Year Smoothed Market Asset Valuation Method was adopted December 31 2005 with prospective application. Prior to 2006 a five year smoothed method was used.</t>
  </si>
  <si>
    <t>10-year smoothed market value.</t>
  </si>
  <si>
    <t>4885.187; -44174.950; 20621.513; 26903.495; -203285.376; -20.185; 21683.022; -14753.669; 0; 0</t>
  </si>
  <si>
    <t>10-year smoothed Market</t>
  </si>
  <si>
    <t>35922.692; 4885.187; -44174.950; 20621.513; 26903.495; -203285.376; -20.185; 21683.022; -14753.669; 0</t>
  </si>
  <si>
    <t>CBIZ</t>
  </si>
  <si>
    <t>-18035.137 ;35922.692; 4885.187; -44174.950; 20621.513; 26903.495; -203285.376; -20.185; 21683.022; 0</t>
  </si>
  <si>
    <t>5-year smoothed market asset valuation</t>
  </si>
  <si>
    <t>-82206.529; -18035.137 ;35922.692; 4885.187; -44174.950; 20621.513; 26903.495; -203285.376; -20.185; 21683.022</t>
  </si>
  <si>
    <t>36545.010;-266909.765; 0; 0; 0</t>
  </si>
  <si>
    <t>79331.499;36545.010;-266909.765;0;0</t>
  </si>
  <si>
    <t>Michigan Public Schools</t>
  </si>
  <si>
    <t>Michigan Public School Employees’ Retirement System</t>
  </si>
  <si>
    <t>http://www.michigan.gov/orsschools/0,1607,7-206-36450---,00.html</t>
  </si>
  <si>
    <t>5-Year Smoothed Market Value</t>
  </si>
  <si>
    <t>5-year smoothed market value</t>
  </si>
  <si>
    <t>432010.928; -410863.290; 9598.417; -1264198.605; -2220488.012</t>
  </si>
  <si>
    <t>372032.865; 432010.928; -410863.290; 9598.417; -1264198.605</t>
  </si>
  <si>
    <t>644579.078; 372032.865; 432010.928; -410863.290; 9598.417</t>
  </si>
  <si>
    <t>-433451.498; 644579.078; 372032.865; 432010.928; -410863.290</t>
  </si>
  <si>
    <t>-25962.78; -433451.498; 644579.078; 372032.865; 432010.93</t>
  </si>
  <si>
    <t>14177.192; -25962.78; -433451.498; 644579.078; 372032.866</t>
  </si>
  <si>
    <t>Michigan SERS</t>
  </si>
  <si>
    <t>Michigan State Employees’ Retirement System</t>
  </si>
  <si>
    <t>http://www.michigan.gov/ors/0,4649,7-144-6183---,00.html</t>
  </si>
  <si>
    <t>106385.047; -96527.032; 2175.737; -315031.763; -547817.019</t>
  </si>
  <si>
    <t>89153.004; 106385.047; -96527.032; 2175.737; -315031.763</t>
  </si>
  <si>
    <t>157300.250; 89153.004; 106385.047; -96527.032; 2175.737</t>
  </si>
  <si>
    <t>-110351.671; 157300.250; 89153.004; 106385.047; -96527.032</t>
  </si>
  <si>
    <t>-7450.439;-110351.671;157300.250;89153.004;106385.046</t>
  </si>
  <si>
    <t>2257.338;-7450.439;-110351.671;157300.250;89153.003</t>
  </si>
  <si>
    <t>-39958.438;5530.270;2257.338;-7450.439;-110351.673</t>
  </si>
  <si>
    <t>-40591.055;-39958.438;5530.270;2257.338;-7450.437</t>
  </si>
  <si>
    <t>Minnesota GERF</t>
  </si>
  <si>
    <t>Minnesota General Employees Retirement Plan</t>
  </si>
  <si>
    <t>MN</t>
  </si>
  <si>
    <t>Minnesota</t>
  </si>
  <si>
    <t>https://www.msrs.state.mn.us/pension-plans</t>
  </si>
  <si>
    <t>Fair market value smoothed over five years</t>
  </si>
  <si>
    <t>Richards &amp; Tierney</t>
  </si>
  <si>
    <t>Nuveen Investment Solutions</t>
  </si>
  <si>
    <t>833405; -821722; 1657793; 672,522; -3451678</t>
  </si>
  <si>
    <t>1571711; 833405; -821722; 1657793; 672522</t>
  </si>
  <si>
    <t>-630861; 1571711; 833405; -821722; 1657793</t>
  </si>
  <si>
    <t>5-year smoothed market; no corridor</t>
  </si>
  <si>
    <t>-1484753; -630861; 1571711; 833405; -821722</t>
  </si>
  <si>
    <t>1266388;-1484753;-630861;1571711;833405</t>
  </si>
  <si>
    <t>479963;1266388;-1484753;-630861;1571711</t>
  </si>
  <si>
    <t>Minnesota State Employees</t>
  </si>
  <si>
    <t>Minnesota State Employees Retirement Fund</t>
  </si>
  <si>
    <t>Market value less a percentage of the unrecognized asset return are determined at the close of each of the four preceding fiscal years.</t>
  </si>
  <si>
    <t>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t>
  </si>
  <si>
    <t>market values less a percentage of the unrecognized asset return are determined at the close of each of the four preceding fiscal years. The unrecognized asset return is the difference between the actual net return on market value of assets and the asset return expected during the fiscal year based on the assumed interest rate 8.5 percent.(</t>
  </si>
  <si>
    <t>market values less a percentage of the unrecognized asset return are determined at the close of each of the four preceding fiscal years</t>
  </si>
  <si>
    <t>assets are valued based on a 5-year moving average of expected and market values</t>
  </si>
  <si>
    <t>561056; -554532; 1121457; 465050; -2397363</t>
  </si>
  <si>
    <t>1041524; 561056; -554532; 1121457; 465050</t>
  </si>
  <si>
    <t>-404245; 1041524; 561056; -554532; 1121457</t>
  </si>
  <si>
    <t>Market value smoothed over five years</t>
  </si>
  <si>
    <t>-924474; -404245; 1041524; 561056; -554532</t>
  </si>
  <si>
    <t>785917;-924474;-404245;1041524;561056</t>
  </si>
  <si>
    <t>296451;785917;-924474;-404245;1041524</t>
  </si>
  <si>
    <t>Minnesota Teachers</t>
  </si>
  <si>
    <t>Teachers Retirement Association of Minnesota</t>
  </si>
  <si>
    <t>https://minnesotatra.org/members/benefits/</t>
  </si>
  <si>
    <t>For actuarial purposes Minnesota StatutesChapter 356.215 requires valuation of all investment securities using a market-based smoothing method over five years.</t>
  </si>
  <si>
    <t>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t>
  </si>
  <si>
    <t>Market Value smoothed over a 5-year period</t>
  </si>
  <si>
    <t>5-year moving avg of expected and market values</t>
  </si>
  <si>
    <t>1014336; -1045252; 2163878; 953497; 0</t>
  </si>
  <si>
    <t>1855481; 1014336; -1045252; 2163878; 0</t>
  </si>
  <si>
    <t>-706091; 1855481; 1014336; -1045252; 0</t>
  </si>
  <si>
    <t>5-year moving average</t>
  </si>
  <si>
    <t>-1619440; -706091; 1855481; 1014336; 0</t>
  </si>
  <si>
    <t>1342126;-1619440;-706091;1855481;0</t>
  </si>
  <si>
    <t>398058;1342126;-1619440;-706091</t>
  </si>
  <si>
    <t>-58115;398058;1342126;-1619440;0</t>
  </si>
  <si>
    <t>-735801;-588641;-34869;159223;268425</t>
  </si>
  <si>
    <t>Mississippi PERS</t>
  </si>
  <si>
    <t>Public Employees’ Retirement System of Mississippi</t>
  </si>
  <si>
    <t>MS</t>
  </si>
  <si>
    <t>Mississippi</t>
  </si>
  <si>
    <t>http://www.pers.ms.gov/Content/Pages/Retirement-Plans.aspx</t>
  </si>
  <si>
    <t>201569; -311731; 566840; 191592; -1048191</t>
  </si>
  <si>
    <t>Expected market returns are net of admin and investment expenses.</t>
  </si>
  <si>
    <t>439773; 201569; -311731; 566840; 191592</t>
  </si>
  <si>
    <t>-239756; 439773; 201569; -311731; 566840</t>
  </si>
  <si>
    <t>-352976; -239756; 439773; 201569; -311731</t>
  </si>
  <si>
    <t>319330;-352976;-239758;439773;201569</t>
  </si>
  <si>
    <t>73801;319330;-352976;-239758;439773</t>
  </si>
  <si>
    <t>Missouri DOT and Highway</t>
  </si>
  <si>
    <t>Missouri Department of Transportation and Highway Patrol Employees' Retirement System</t>
  </si>
  <si>
    <t>MO</t>
  </si>
  <si>
    <t>Missouri</t>
  </si>
  <si>
    <t>http://www.mpers.org/members/retirement-benefits/</t>
  </si>
  <si>
    <t>3-year smoothed market</t>
  </si>
  <si>
    <t>Asset Consulting Group</t>
  </si>
  <si>
    <t>Summit</t>
  </si>
  <si>
    <t>24311.269; -24155.060; 55929.464</t>
  </si>
  <si>
    <t>58846.539; 24311.269; -24155.060</t>
  </si>
  <si>
    <t>-8240.457; 58846.539; 24311.269</t>
  </si>
  <si>
    <t>-43169.972; -8240.457; 58846.539</t>
  </si>
  <si>
    <t>20078.935;-43169.972;8240.457</t>
  </si>
  <si>
    <t>10101.546;20078.935;-43169.973</t>
  </si>
  <si>
    <t>Nevada Police Officer and Firefighter</t>
  </si>
  <si>
    <t>Public Employees’ Retirement System of Nevada - Police and Firefighters Plan</t>
  </si>
  <si>
    <t>NV</t>
  </si>
  <si>
    <t>Nevada</t>
  </si>
  <si>
    <t>http://www.nvpers.org/public/publications/beneProgs.jsp</t>
  </si>
  <si>
    <t>5-year smoothed market value. 30% corridor.</t>
  </si>
  <si>
    <t>219573.607; -271624.048; -101255.532; 0; 0</t>
  </si>
  <si>
    <t>Expected actuarial assets equal expected actuarial assets plus prior years unrecognized return. 2011 Gain/loss amortized over 4 years.</t>
  </si>
  <si>
    <t>590979.307; 219573.607; -271624.048; -101255.532; 0</t>
  </si>
  <si>
    <t>-241902.572; 590979.307; 219573.607; -271624.048; -101255.532</t>
  </si>
  <si>
    <t>-421255.666; -241902.572; 590979.307; 219573.607; -271624.048</t>
  </si>
  <si>
    <t>280510.254;-421255.666;-241902.572;590979.307;219573.607</t>
  </si>
  <si>
    <t>85392.866;280510.254;-421255.666;-241902.572;590979.307</t>
  </si>
  <si>
    <t>New Hampshire RS</t>
  </si>
  <si>
    <t>New Hampshire Retirement System</t>
  </si>
  <si>
    <t>NH</t>
  </si>
  <si>
    <t>New Hampshire</t>
  </si>
  <si>
    <t>https://www.nhrs.org/members/benefits</t>
  </si>
  <si>
    <t>Five year moving average</t>
  </si>
  <si>
    <t>Evaluation Associates</t>
  </si>
  <si>
    <t>Five-year moving average</t>
  </si>
  <si>
    <t>5 year smoothed market value.</t>
  </si>
  <si>
    <t>74311.509; -84987.675; 135194.850; 22831.769; -183524.414</t>
  </si>
  <si>
    <t>126027.156; 74311.509; -84987.675; 135194.850; 22831.769</t>
  </si>
  <si>
    <t>-52984.178; 126027.156; 74311.509; -84987.675; 135194.850</t>
  </si>
  <si>
    <t>-92471.186; -52984.178; 126027.156; 74311.509; -84987.675</t>
  </si>
  <si>
    <t>5 year smoothed market value; 20% corridor</t>
  </si>
  <si>
    <t>86519.686;-92471.186;-52984.178;126027.156;74311.510</t>
  </si>
  <si>
    <t>26206.697;86519.686;-92471.186;-52984.178;126027.155</t>
  </si>
  <si>
    <t>New Jersey PERS</t>
  </si>
  <si>
    <t>Public Employees’ Retirement System of New Jersey</t>
  </si>
  <si>
    <t>NJ</t>
  </si>
  <si>
    <t>New Jersey</t>
  </si>
  <si>
    <t>https://www.state.nj.us/treasury/pensions/retirement.shtml</t>
  </si>
  <si>
    <t>Projected Unit Credit.</t>
  </si>
  <si>
    <t>Firm not listed</t>
  </si>
  <si>
    <t>Independent Fiduciary Services</t>
  </si>
  <si>
    <t>5-year average of market value.</t>
  </si>
  <si>
    <t>Projected Unit Credit Method</t>
  </si>
  <si>
    <t>New Jersey Police &amp; Fire</t>
  </si>
  <si>
    <t>The Police and Firemen’s Retirement System of New Jersey</t>
  </si>
  <si>
    <t>New Mexico PERA</t>
  </si>
  <si>
    <t>Public Employees Retirement Association of New Mexico</t>
  </si>
  <si>
    <t>NM</t>
  </si>
  <si>
    <t>New Mexico</t>
  </si>
  <si>
    <t>http://www.nmpera.org/for-retirees/forms-kits-handbooks</t>
  </si>
  <si>
    <t>144452.438; -252724.144; 312740.993; 95498.604</t>
  </si>
  <si>
    <t>292037.116; 144452.438; -252724.144; 312740.993</t>
  </si>
  <si>
    <t>-194928.429; 292037.116; 144452.438; -252724.144</t>
  </si>
  <si>
    <t>-256929.038; -194928.429; 292037.116; 144452.438</t>
  </si>
  <si>
    <t>113685.916;-256929.038;-194928.429;292037.116</t>
  </si>
  <si>
    <t>-18474.574;113685.916-256929.038;-194928.429</t>
  </si>
  <si>
    <t>New York City ERS</t>
  </si>
  <si>
    <t>New York City Employees' Retirement System</t>
  </si>
  <si>
    <t>NY</t>
  </si>
  <si>
    <t>New York</t>
  </si>
  <si>
    <t>New York City</t>
  </si>
  <si>
    <t>https://www.nycers.org/search/site/retirement%20benefit</t>
  </si>
  <si>
    <t>Frozen Initial Liability</t>
  </si>
  <si>
    <t>Modified 5-year moving average of market values with a "market value restart" as of June 30 1999</t>
  </si>
  <si>
    <t>Internal Actuarial Service</t>
  </si>
  <si>
    <t>Modified 6-year moving average of market values with a "market value restart" as of June 30 1999</t>
  </si>
  <si>
    <t>6-year smoothed market</t>
  </si>
  <si>
    <t>Modified six-year moving average of market values with a Market Value Restart as of June 30, 2011. The June 30, 2010 AAV is defined to recognize Fiscal Year 2011 investment performance.</t>
  </si>
  <si>
    <t>New York City Teachers</t>
  </si>
  <si>
    <t>Teachers’ Retirement System of the City of New York</t>
  </si>
  <si>
    <t>https://www.nystrs.org/Retirement-Planning</t>
  </si>
  <si>
    <t>Modified 5-year moving average of market values with market value restart as of June 30 1999</t>
  </si>
  <si>
    <t>Modified 6-year moving average of market values with market value restart as of June 30 1999</t>
  </si>
  <si>
    <t>Modified six-year moving average of market values with a "market value restart" as of June 30 1999.  for assets of Variable Annuity Program current market value.</t>
  </si>
  <si>
    <t>North Carolina Local Government</t>
  </si>
  <si>
    <t>North Carolina Local Governmental Employees’ Retirement System</t>
  </si>
  <si>
    <t>NC</t>
  </si>
  <si>
    <t>North Carolina</t>
  </si>
  <si>
    <t>https://www.nctreasurer.com/Retirement-and-Savings/Managing-My-Retirement/Pages/Benefits-Handbooks.aspx</t>
  </si>
  <si>
    <t>Frozen Entry Age.</t>
  </si>
  <si>
    <t>Entry Age</t>
  </si>
  <si>
    <t>-182004.413;-934105.840;0;0;0</t>
  </si>
  <si>
    <t>1156868.418;-136503.310;-622737.226;0</t>
  </si>
  <si>
    <t>North Carolina Teachers and State Employees</t>
  </si>
  <si>
    <t>Teachers’ and State Employees’ Retirement System of North Carolina</t>
  </si>
  <si>
    <t>-505360.987;-2625007.865;0;0;0</t>
  </si>
  <si>
    <t>3168462.626;-379020.740;-1750005.244;0</t>
  </si>
  <si>
    <t>North Dakota PERS</t>
  </si>
  <si>
    <t>North Dakota Public Employees Retirement System</t>
  </si>
  <si>
    <t>ND</t>
  </si>
  <si>
    <t>North Dakota</t>
  </si>
  <si>
    <t>http://www.nd.gov/ndpers/retirees/index.html</t>
  </si>
  <si>
    <t>For actuarial purposes assets are valued utilizing a method which recognizes book value plus or minus realized and unrealized investment gains and losses amortized over a five-year period.</t>
  </si>
  <si>
    <t>North Dakota Retirement &amp; Investment Office</t>
  </si>
  <si>
    <t>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t>
  </si>
  <si>
    <t>200819.548; -40138.712; 288857.273; 153004.660; -463523.678</t>
  </si>
  <si>
    <t>Adjusted market value that immediately recognizes interest and dividends. The procedure recognizes 20% of each yearÃ¢Â€Â™s total appreciation (depreciation) beginning with the year of occurrence. After five years, the appreciation (depreciation) is fully recognized.</t>
  </si>
  <si>
    <t>293366.241; 200819.548; -40138.712; 288857.273; 153004.660</t>
  </si>
  <si>
    <t>46174.786; 293366.241; 200819.548; -40138.712; 288857.273</t>
  </si>
  <si>
    <t>-7879.959; 9234.957; 58673.248; 40163.910; -8027.742</t>
  </si>
  <si>
    <t>5-year smooth market</t>
  </si>
  <si>
    <t>23659.239;0;0;0;0</t>
  </si>
  <si>
    <t>7603.457;23659.239;0;0;0</t>
  </si>
  <si>
    <t>-13819.919;7603.457;23659.239;0;0</t>
  </si>
  <si>
    <t>-25909.518;-13819.919;7603.457;23659.239;0</t>
  </si>
  <si>
    <t>Ohio PERS</t>
  </si>
  <si>
    <t>Ohio Public Employees Retirement System</t>
  </si>
  <si>
    <t>OH</t>
  </si>
  <si>
    <t>Ohio</t>
  </si>
  <si>
    <t>https://www.opers.org/members/retiring.shtml</t>
  </si>
  <si>
    <t>present assets were valued at amortized cost</t>
  </si>
  <si>
    <t>assets are valued at amortized cost plus 20% of the system's unrealized appreciation</t>
  </si>
  <si>
    <t>assets are valued based on book value plus or minus  1) cumulative realized investment gains and losses and 2) a cumulative marked value adjustment based on 20% of unrealized market appreciation/depreciation on investment assets.</t>
  </si>
  <si>
    <t>asset are valued based on book value plus or minus  1) cumulative realized investment gains and losses and 2) a cumulative marked value adjustment based on 20% of unrealized market appreciation/depreciation on investment assets.</t>
  </si>
  <si>
    <t>Level Percent</t>
  </si>
  <si>
    <t>assets are valued utilizing a method which recognizes book value plus or minus a percentage of realized and unrealized investment gains and losses.</t>
  </si>
  <si>
    <t>4 years smooth market</t>
  </si>
  <si>
    <t>For actuarial purposes assets are valued utilizing a method which recognizes book value plus or minus realized and unrealized investment gains and losses amortized on a straight line basis over a four-year period.</t>
  </si>
  <si>
    <t>797670.280; -1196465.899; 0; 0</t>
  </si>
  <si>
    <t>1018826.375; 797670.280; -1196465.899; 0</t>
  </si>
  <si>
    <t>-145618.437; 1018826.375; 797670.280; -1196465.899</t>
  </si>
  <si>
    <t>-1409495.105; -145618.437; 1018826.375; 797670.280</t>
  </si>
  <si>
    <t>66349.925;-1409495.105;-145618.437;1018826.373</t>
  </si>
  <si>
    <t>1696475.373;66349.925;-1409495.105;-145618.435</t>
  </si>
  <si>
    <t>Ohio Police &amp; Fire</t>
  </si>
  <si>
    <t>Ohio Police &amp; Fire Pension Fund</t>
  </si>
  <si>
    <t>https://www.op-f.org/retiredmembers/memberguidebooks</t>
  </si>
  <si>
    <t>4 Year Adjusted Market Value with a corridor of 15%</t>
  </si>
  <si>
    <t>5-year adjusted market value with a corridor of 10% of the market value of 2002 and a corridor of 20% thereafter</t>
  </si>
  <si>
    <t>5-year adjusted market value with a corridor of 10% of the market value for 2003 and a corridor of 20% thereafter</t>
  </si>
  <si>
    <t>5-year adjusted market value with a corridor of 20% of the market value</t>
  </si>
  <si>
    <t>5-year adjusted market value. 20% corridor.</t>
  </si>
  <si>
    <t>653000.340; -698082.405; 736376.317; 1098655.399</t>
  </si>
  <si>
    <t>4-year adjusted market value. 20% corridor.</t>
  </si>
  <si>
    <t>940446.609; 653000.340; -698082.405; 736376.317</t>
  </si>
  <si>
    <t>4-year moving market</t>
  </si>
  <si>
    <t>-279088.933; 940446.609; 653000.340; -698082.405</t>
  </si>
  <si>
    <t>-1099504.726; -279088.933; 940446.609; 653000.340</t>
  </si>
  <si>
    <t>185901.372;-1099504.726;-279088.933;940446.609</t>
  </si>
  <si>
    <t>550977.447;92950.686;-274876.182;0</t>
  </si>
  <si>
    <t>Ohio Teachers</t>
  </si>
  <si>
    <t>School Employees’ Retirement System of Ohio</t>
  </si>
  <si>
    <t>https://www.strsoh.org/videos/retirement-benefits-presentation-defined-benefit-plan.html</t>
  </si>
  <si>
    <t>3-Year Smoothed Market</t>
  </si>
  <si>
    <t>4-Year Smoothed Market</t>
  </si>
  <si>
    <t>Frank Russell</t>
  </si>
  <si>
    <t>3511028; -3431549; 7537854; 2315228; 2315228</t>
  </si>
  <si>
    <t>5718392; 3511028; -3431549; 7537854; 2315228</t>
  </si>
  <si>
    <t>-1353832; 5718392; 3511028; -3431549; 7537854</t>
  </si>
  <si>
    <t>-4778548; -1353832; 5718392; 3511028; -3431549</t>
  </si>
  <si>
    <t>3843661;-4778548;-1353832;5718392;3511028</t>
  </si>
  <si>
    <t>1431666.645;3843661.053;-4778548;-1353832</t>
  </si>
  <si>
    <t>Oklahoma PERS</t>
  </si>
  <si>
    <t>Oklahoma Public Employees Retirement System</t>
  </si>
  <si>
    <t>OK</t>
  </si>
  <si>
    <t>Oklahoma</t>
  </si>
  <si>
    <t>http://www.opers.ok.gov/publications</t>
  </si>
  <si>
    <t>5-year moving average of actuarial and market values.</t>
  </si>
  <si>
    <t>299344.147; -333,783.235; 756449.148; 605615.805; -1449929.882</t>
  </si>
  <si>
    <t>766830.212; 299344.147; -333,783.235; 756449.148; 605615.805</t>
  </si>
  <si>
    <t>-317179.751; 766830.212; 299344.147; -333,783.235; 756449.148</t>
  </si>
  <si>
    <t>-624000.243; -317179.751; 766830.212; 299344.147; -333,783.235</t>
  </si>
  <si>
    <t>447141.757;-624000.243;-371179.751;766830.212;299344.147</t>
  </si>
  <si>
    <t>24864.134;89428.351;-124800.049;-74235.950;153366.042</t>
  </si>
  <si>
    <t>Oregon PERS</t>
  </si>
  <si>
    <t>Oregon Public Employees Retirement System</t>
  </si>
  <si>
    <t>OR</t>
  </si>
  <si>
    <t>Oregon</t>
  </si>
  <si>
    <t>http://www.oregon.gov/pers/mem/Pages/section/form/index.aspx</t>
  </si>
  <si>
    <t>Closed</t>
  </si>
  <si>
    <t>The actuarial value of assets is equal to the fair market value of assets on the valuation date less a reserve equal to a pro-rate portion of the investment gains (losses) of the four-year period ending on the valuation date</t>
  </si>
  <si>
    <t>The actuarial value of assets is equal to the fair market value of assets on the valuation date less a reserve equal to a pro-rate portion of the investment gains (losses) of the four-year period ending on the valuation date.</t>
  </si>
  <si>
    <t>The actuarial value of assets is equal to the fair market value of assets on the valuation date less a reserve equal to a pro-rate portion of the investment gains (losses) of the four-year period ending on the valuation date.  Investement gaines (losses) effective from January 1 2000 are recognized at the rate of 25.0 percent per year.  The actuarial value of assets is limited to a 10.0 percent corridor above and below the fair market value.</t>
  </si>
  <si>
    <t>Project Unit Credit</t>
  </si>
  <si>
    <t>The actuarial value of assets equals fair market value of assets.</t>
  </si>
  <si>
    <t>The actuarial value of assets equals fair market value of assets excluding the Contingency Capital Preservation and Rate Guarantee Reserves.</t>
  </si>
  <si>
    <t>Pennsylvania School Employees</t>
  </si>
  <si>
    <t>Public School Employees’ Retirement System of Pennsylvania</t>
  </si>
  <si>
    <t>PA</t>
  </si>
  <si>
    <t>Pennsylvania</t>
  </si>
  <si>
    <t>http://www.psers.state.pa.us/publications/active/activehandbook.htm</t>
  </si>
  <si>
    <t>3 year smoothed market</t>
  </si>
  <si>
    <t>5 year smoothed market</t>
  </si>
  <si>
    <t>-152652; -3246202; 4598344; 1448995; -21137986;  -6545452; 8299817; 3658190; 0; 0</t>
  </si>
  <si>
    <t>2863599; -152652; -3246202; 4598344; 1448995; -21137986;  -6545452; 8299817; 3658190; 0</t>
  </si>
  <si>
    <t>-2917954; 2863599; -152652; -3246202; 4598344; 1448995; -21137986;  -6545452; 8299817;0</t>
  </si>
  <si>
    <t>10-year moving market value</t>
  </si>
  <si>
    <t>-3793526; -2917954; 2863599; -152652; -3246202; 4598344; 1448995; -21137986;  -6545452; 0</t>
  </si>
  <si>
    <t>84683;-379353;-291795;286360;-15265;-324620;459834;144900;-1878932;-490910</t>
  </si>
  <si>
    <t>55056;84683;-379353;-291795;286360;-15265;-324620;459834;144900;-1878933;0</t>
  </si>
  <si>
    <t>-539796;440450;592780;-2276116;-1458977;1145440;-45796;-649240;459835;0</t>
  </si>
  <si>
    <t>Pennsylvania State ERS</t>
  </si>
  <si>
    <t>Pennsylvania State Employees’ Retirement System</t>
  </si>
  <si>
    <t>https://sers.pa.gov/DefinedBenefitPlan-RetiredMembers.html</t>
  </si>
  <si>
    <t>Market</t>
  </si>
  <si>
    <t>Five Year Smoothed</t>
  </si>
  <si>
    <t>Hay Group</t>
  </si>
  <si>
    <t>Rocaton</t>
  </si>
  <si>
    <t>789653.676; -1795550.551; 734085.211; 1178482.945; -13612163.456</t>
  </si>
  <si>
    <t>Expected actuarial assets equal expected actuarial assets plus prior years unrecognized return.</t>
  </si>
  <si>
    <t>1890838.336; 789653.676; -1795550.551; 734085.211; 1178482.945</t>
  </si>
  <si>
    <t>-429117.174; 1890838.336; 789653.676; -1795550.551; 734085.211</t>
  </si>
  <si>
    <t>-1854494.812; -429117.174; 1890838.336; 789653.676; -1795550.551</t>
  </si>
  <si>
    <t>-76394.244;-370898.962;-85823.435;378167.667;157930.735</t>
  </si>
  <si>
    <t>378167.667;-85823.435;-370898.962;-76394.244;420657.867</t>
  </si>
  <si>
    <t>Korn Ferry / Hay Group</t>
  </si>
  <si>
    <t>Rhode Island ERS</t>
  </si>
  <si>
    <t>Employees’ Retirement System of Rhode Island</t>
  </si>
  <si>
    <t>RI</t>
  </si>
  <si>
    <t>Rhode Island</t>
  </si>
  <si>
    <t>http://content.ersri.org/pension-settlement-information-2015/#gsc.tab=0</t>
  </si>
  <si>
    <t>Entry Age Normal Cost Method</t>
  </si>
  <si>
    <t>20% of market less actuarial value</t>
  </si>
  <si>
    <t>3 year smoothing period</t>
  </si>
  <si>
    <t>4 year moving average</t>
  </si>
  <si>
    <t>0; -160181.703; 0; 0; 0</t>
  </si>
  <si>
    <t>Offsetting unrecognized gains and losses are immediately recognized, with the shortest remaining bases recognized first and the net remaining bases continue to be recognized on their original timeframe.</t>
  </si>
  <si>
    <t>204904.148; 0; 0; 0; 0</t>
  </si>
  <si>
    <t>-101049.802; 0; 0; 0; 0</t>
  </si>
  <si>
    <t>-365975.021; -101049.802; 0; 0; 0</t>
  </si>
  <si>
    <t>253239.231; -365975.021; 75787.351; 0 ; 0</t>
  </si>
  <si>
    <t>51208.639;0;-141392.356;0;0</t>
  </si>
  <si>
    <t>San Diego County</t>
  </si>
  <si>
    <t>San Diego County Employees Retirement Association</t>
  </si>
  <si>
    <t>http://www.sdcera.org/active_retirement_benefit.htm</t>
  </si>
  <si>
    <t>Salient Partners</t>
  </si>
  <si>
    <t>-287359.177; 266678.459; -170571.295; 0; 0; 0; 0; 0; 0; 0</t>
  </si>
  <si>
    <t>6-month gain/loss period</t>
  </si>
  <si>
    <t>309046.538; 179050.708; -287359.177; 266678.459; -170571.295; 0; 0; 0; 0; 0</t>
  </si>
  <si>
    <t>5-year market value</t>
  </si>
  <si>
    <t>-288283.763; -274790.196; 309046.538; 179050.708; -287359.177; 266678.459; -170571.295; 0; 0; 0</t>
  </si>
  <si>
    <t>-136358.436; -577912.039; -288283.763; -274790.196; 309046.538; 179050.708; -287359.177; 266678.459; -170571.295; 0</t>
  </si>
  <si>
    <t>421802.674;56491.733;-136358.436;-577912.039;-288283.763;274790.196;309046.538;179050.708;-287359.177</t>
  </si>
  <si>
    <t>-448098.082;491043.905;421802.674;56491.733;-136358.436;-577912.039;-288283.763;-274790.196;309046.538</t>
  </si>
  <si>
    <t>San Francisco City &amp; County</t>
  </si>
  <si>
    <t>San Francisco City &amp; County Employees' Retirement System</t>
  </si>
  <si>
    <t>San Francisco</t>
  </si>
  <si>
    <t>https://mysfers.org/retired-members/miscellaneous-safety-members/retirement-benefits/</t>
  </si>
  <si>
    <t>The assets were valued using a 5-year phase-in of realized and unrealized capital gains and losses.</t>
  </si>
  <si>
    <t>Angeles Investment Advisors</t>
  </si>
  <si>
    <t>Towers Perrin</t>
  </si>
  <si>
    <t>172511; -230938; 331681; 86001; -938819</t>
  </si>
  <si>
    <t>389909; 172511; -230938; 331681; 86001</t>
  </si>
  <si>
    <t>-117657; 389909; 172511; -230938; 331681</t>
  </si>
  <si>
    <t>-265276; -117657; 389909; 172511; -230938</t>
  </si>
  <si>
    <t>226198;-265276;-117657;389909;172511</t>
  </si>
  <si>
    <t>175751;226198;-265276;-117657;389909</t>
  </si>
  <si>
    <t>South Carolina RS</t>
  </si>
  <si>
    <t>South Carolina Retirement System</t>
  </si>
  <si>
    <t>SC</t>
  </si>
  <si>
    <t>South Carolina</t>
  </si>
  <si>
    <t>https://www.peba.sc.gov/scrs</t>
  </si>
  <si>
    <t>1031041;-2027545;-2792616</t>
  </si>
  <si>
    <t>5-Year smoothed market</t>
  </si>
  <si>
    <t>168619;1031041;-2027545;-2792616;0</t>
  </si>
  <si>
    <t>South Dakota RS</t>
  </si>
  <si>
    <t>South Dakota Retirement System</t>
  </si>
  <si>
    <t>SD</t>
  </si>
  <si>
    <t>South Dakota</t>
  </si>
  <si>
    <t>http://sdrs.sd.gov/publications.aspx</t>
  </si>
  <si>
    <t>Entry age with Frozen Unfunded Actuarial Accrued Liability</t>
  </si>
  <si>
    <t>South Dakota Investment Council</t>
  </si>
  <si>
    <t>Entry age with Frozen unfunded Actuarial Accrued Liability</t>
  </si>
  <si>
    <t>Assets credited with assumed rate of investment return debited/credited with liability gain/loss for the year and constrained to a range of 80 percent to 120 percent of market</t>
  </si>
  <si>
    <t>Gain/Loss equals the total gain/loss on liabilities</t>
  </si>
  <si>
    <t>Fair Value</t>
  </si>
  <si>
    <t>Texas ERS</t>
  </si>
  <si>
    <t>Employees Retirement System of Texas</t>
  </si>
  <si>
    <t>TX</t>
  </si>
  <si>
    <t>Texas</t>
  </si>
  <si>
    <t>http://www.ers.state.tx.us/Employees/New-Employee/Overview/</t>
  </si>
  <si>
    <t>20% of market plus 80% of expected actuarial value.</t>
  </si>
  <si>
    <t>5-years smooth merket</t>
  </si>
  <si>
    <t>Texas Teachers</t>
  </si>
  <si>
    <t>Teacher Retirement System of Texas</t>
  </si>
  <si>
    <t>https://www.trs.texas.gov/Pages/pension_benefits.aspx</t>
  </si>
  <si>
    <t>Wellington Management Company</t>
  </si>
  <si>
    <t>0; -1252654.661; -8975205.625; 0; 0</t>
  </si>
  <si>
    <t>9818506.584; 0; -751592.797; -3590082.250; 0</t>
  </si>
  <si>
    <t>-10564567.018; 9818506.584; 0; -751592.797; -3590082.250</t>
  </si>
  <si>
    <t>-1334527.729; -10564567.018; 9818506.584; 0; -751592.797</t>
  </si>
  <si>
    <t>6127329.852;-1067622.183;3709861.072;0;0</t>
  </si>
  <si>
    <t>172657.087;0;0;0;0</t>
  </si>
  <si>
    <t>TN State and Teachers</t>
  </si>
  <si>
    <t>Tennesee State and Teachers' Retirement Plan</t>
  </si>
  <si>
    <t>TN</t>
  </si>
  <si>
    <t>Tennessee</t>
  </si>
  <si>
    <t>Teachers are covered under a cost sharing plan; state employees are covered under a multi-employer agent plan</t>
  </si>
  <si>
    <t>https://treasury.tn.gov/Retirement/Retire-Ready-Tennessee/for-Retirees</t>
  </si>
  <si>
    <t>Frozen Entry Age</t>
  </si>
  <si>
    <t>5-year moving market average</t>
  </si>
  <si>
    <t>BPS&amp;M</t>
  </si>
  <si>
    <t>10-year moving market average</t>
  </si>
  <si>
    <t>789618.884; -669615.032; 3433750.209; 774928.951; -7194321.386; -2821865.856; 1662783.588; 0; 0; 0</t>
  </si>
  <si>
    <t>-1874549.413; 3416440.794; 789618.884; -669615.032; 3433750.209; 774928.951; -7194321.386; -2821865.856; 1662783.588; 0</t>
  </si>
  <si>
    <t>1631911.613;-2067659.152;-1874549.413;3416440.794;789618.884;-669615.032;3433750.209;774928.951;-7194321.386;-2821865.856</t>
  </si>
  <si>
    <t>Findley</t>
  </si>
  <si>
    <t>University of California</t>
  </si>
  <si>
    <t>University of California Retirement Plan</t>
  </si>
  <si>
    <t>http://www.ucop.edu/financial-accounting/financial-reports/index.html</t>
  </si>
  <si>
    <t>1746569; -3017759; 4552513; 1803846; -10986902</t>
  </si>
  <si>
    <t>4630681; 1746569; -3017759; 4552513; 1803846</t>
  </si>
  <si>
    <t>-1975404; 4630681; 1746569; -3017759; 4552513</t>
  </si>
  <si>
    <t>-5100443; -1975404; 4630681; 1746569; -3017759</t>
  </si>
  <si>
    <t>3942527;-5100443;-1975404;4630681;1746569</t>
  </si>
  <si>
    <t>332449;3942527;-5100443;-1975404;4630681</t>
  </si>
  <si>
    <t>Vermont State Employees</t>
  </si>
  <si>
    <t>Vermont State Employees' Retirement System</t>
  </si>
  <si>
    <t>VT</t>
  </si>
  <si>
    <t>Vermont</t>
  </si>
  <si>
    <t>https://www.vermonttreasurer.gov/content/retirement/vsers-plans</t>
  </si>
  <si>
    <t>Entry Age Frozen.</t>
  </si>
  <si>
    <t>No Firm Listed</t>
  </si>
  <si>
    <t>Vermont Teachers</t>
  </si>
  <si>
    <t>State Teachers' Retirement System of Vermont</t>
  </si>
  <si>
    <t>https://www.vermonttreasurer.gov/content/retirement/vstrs/plans</t>
  </si>
  <si>
    <t>Entry age frozen</t>
  </si>
  <si>
    <t>Virginia RS</t>
  </si>
  <si>
    <t>Virginia Retirement System</t>
  </si>
  <si>
    <t>VA</t>
  </si>
  <si>
    <t>Virginia</t>
  </si>
  <si>
    <t>http://www.varetire.org/members/benefits/index.asp</t>
  </si>
  <si>
    <t>Modified Market</t>
  </si>
  <si>
    <t>Altius Associated Limited</t>
  </si>
  <si>
    <t>Palmer &amp; Cay</t>
  </si>
  <si>
    <t>Wachovia</t>
  </si>
  <si>
    <t>Albourne America</t>
  </si>
  <si>
    <t>469911; -588208; 1062317; 608502; -2996320</t>
  </si>
  <si>
    <t>941765; 469911; -588208; 1062317; 608502</t>
  </si>
  <si>
    <t>-308710; 941765; 469911; -588208; 1062317</t>
  </si>
  <si>
    <t>-669222; -308710; 941765; 469911; -588208</t>
  </si>
  <si>
    <t>657189;-669222;-308710;941765;469911</t>
  </si>
  <si>
    <t>56342;657189;-669222;-308710;941765</t>
  </si>
  <si>
    <t>Washington PERS 2/3</t>
  </si>
  <si>
    <t>Washington Public Employees’ Retirement System</t>
  </si>
  <si>
    <t>WA</t>
  </si>
  <si>
    <t>Washington</t>
  </si>
  <si>
    <t>https://www.drs.wa.gov/wp-content/uploads/2019/07/pers2hbk.pdf</t>
  </si>
  <si>
    <t>4-year smoothing</t>
  </si>
  <si>
    <t>8-year maximum graded smoothed fair value</t>
  </si>
  <si>
    <t>-1122000; 1619000; 365000; -2742000; -615000; 397000; 124000</t>
  </si>
  <si>
    <t>Gain and losses are recognized over various lengths of time depending on the magnitude of the gain loss.  Larger fluctuations are recognized over longer periods than smaller fluctuations.  The maximum recognition period is 8 years and minimum is 1 year.</t>
  </si>
  <si>
    <t>735000; -935000; 1350000; 243000; -2057000; -410000; 198000</t>
  </si>
  <si>
    <t>8-year graded smoothed fair value</t>
  </si>
  <si>
    <t>2284000; 551000; -748000; 1080000; 12000; -1371000; -205000</t>
  </si>
  <si>
    <t>-669000; 1958000; 368000; -561000; 810000; 0; -686000</t>
  </si>
  <si>
    <t>-1293000;-446000;1632000;184000;-374000;540000;0</t>
  </si>
  <si>
    <t>8 Year Smoothing Period</t>
  </si>
  <si>
    <t>1679000;-1035000;-223000;1305000;0;-187000;270000</t>
  </si>
  <si>
    <t>8- year graded smoothed fair value</t>
  </si>
  <si>
    <t>Washington School Employees Plan 2/3</t>
  </si>
  <si>
    <t>https://royalsd.org/UserFiles/Servers/Server_12640102/File/Staff%20Resources/Helpful%20Links/sers2hbk1.pdf</t>
  </si>
  <si>
    <t>-153000; 221000; 50000; -379000; -87000; 57000; 18000</t>
  </si>
  <si>
    <t>101000; -128000; 184000; 33000; -284000; -58000; 28000</t>
  </si>
  <si>
    <t>313000; 75000; -102000; 148000; 17000; 189000; -29000</t>
  </si>
  <si>
    <t>-91000; 268000; 50000; -77000; 111000; 0; -95000</t>
  </si>
  <si>
    <t>-178000;-61000;223000;25000;-51000;74000</t>
  </si>
  <si>
    <t>233000;-142000;-30000;179000;0;-26000;37000</t>
  </si>
  <si>
    <t>Wisconsin RS</t>
  </si>
  <si>
    <t>Wisconsin Retirement System</t>
  </si>
  <si>
    <t>WI</t>
  </si>
  <si>
    <t>Wisconsin</t>
  </si>
  <si>
    <t>http://etf.wi.gov/members/benefits_wrs.htm</t>
  </si>
  <si>
    <t>3965731.795; -4680426.979; 1997489.167; 6438160.585; -26849313.096;</t>
  </si>
  <si>
    <t>4766063.891; 3965731.795; -4680426.979; 1997489.167; 6438160.585;</t>
  </si>
  <si>
    <t>-1213682.997; 4766063.891; 3965731.795; -4680426.979; 1997489.167</t>
  </si>
  <si>
    <t>-6719118.571; -1213682.997; 4766063.891; 3965731.795; -4680426.979</t>
  </si>
  <si>
    <t>602815.199; -6719118.571; -1213682.997; 4766063.891; 3965731.795</t>
  </si>
  <si>
    <t>1461826.860;119474.605;-1343976.073;-242736.599;953421.177</t>
  </si>
  <si>
    <t>-2048741.818;1461342.274;119474.605;-1343976.073;-242736.599</t>
  </si>
  <si>
    <t>1461342.274;119474.605;-1343976.073;-242736.599;953421.177</t>
  </si>
  <si>
    <t>Connecticut Municipal</t>
  </si>
  <si>
    <t>Connecticut Municipal Employees Retirement System</t>
  </si>
  <si>
    <t>http://www.osc.ct.gov/rbsd/cmers/membretire/employees.htm</t>
  </si>
  <si>
    <t>projected unit Credit</t>
  </si>
  <si>
    <t>Entry age</t>
  </si>
  <si>
    <t>smoothed Adjusted market</t>
  </si>
  <si>
    <t>5 year smoothed marked</t>
  </si>
  <si>
    <t>Smoothed market value. 20% corridor.</t>
  </si>
  <si>
    <t>Five-year smoothed actuarial value.</t>
  </si>
  <si>
    <t>Smoothed market value with 20% recognition of investment gain and losses</t>
  </si>
  <si>
    <t>Louisiana Municipal Police</t>
  </si>
  <si>
    <t>Louisiana Municipal Police Employees Retirement System</t>
  </si>
  <si>
    <t>2012 CAFR p 14</t>
  </si>
  <si>
    <t>https://lampers.municipalcodeonline.com/book?type=newsletters#name=Preface</t>
  </si>
  <si>
    <t>Four year weighted avg. with corridor limits of 80%/120% of the value of market assets.</t>
  </si>
  <si>
    <t>Five year avg. with corridor limits of 85%/115% of the value of market assets.</t>
  </si>
  <si>
    <t>G.S. Curran &amp; Company</t>
  </si>
  <si>
    <t>86627.167; -138057.227; 187118.241; 0; 0</t>
  </si>
  <si>
    <t>176967.651; 86627.167; -138057.227; 187118.241; 0</t>
  </si>
  <si>
    <t>-114129.074; 176967.651; 86627.167; -138057.227; 187118.241</t>
  </si>
  <si>
    <t>-183165.585; -114129.074; 176967.651; 86627.167; -138057.227</t>
  </si>
  <si>
    <t>102423.689;-183165.585;-114129.074;176967.651;86627.167</t>
  </si>
  <si>
    <t>-7361.314;102423.689;-183165.585;-114129.074;176967.651</t>
  </si>
  <si>
    <t>Louisiana Parochial Employees</t>
  </si>
  <si>
    <t>Louisiana State Parochial Employees Retirement System</t>
  </si>
  <si>
    <t>2012 CAFR p 13</t>
  </si>
  <si>
    <t>Plan A members are not covered by Social Security, Plan B members are covered by Social Security</t>
  </si>
  <si>
    <t>http://www.persla.org/</t>
  </si>
  <si>
    <t>Frozen Attained Age Normal.</t>
  </si>
  <si>
    <t>5-year smoothed market value. 10% corridor.</t>
  </si>
  <si>
    <t>5-year smoothed market value. 15% corridor.</t>
  </si>
  <si>
    <t>194512.969; -195746.419; 158679.775; 221121.307; -741973.928</t>
  </si>
  <si>
    <t>Aggregate Actuarial Cost Method.</t>
  </si>
  <si>
    <t>293164.568; 194512.969; -195746.419; 158679.775; 221121.307</t>
  </si>
  <si>
    <t>76586.313; 293164.568; 194512.969; -195746.419; 158679.775</t>
  </si>
  <si>
    <t>-25927.750; 76586.313; 293164.568; 194512.969; -195746.419</t>
  </si>
  <si>
    <t>21590.369;-247856.881;-70960.087;272966.174;180555.953</t>
  </si>
  <si>
    <t>339826.280;21590.369;-247856.881;-70960.087;272966.174</t>
  </si>
  <si>
    <t>317781.053;-281569.687;135930.512;4318.074;0</t>
  </si>
  <si>
    <t>Minnesota Police and Fire</t>
  </si>
  <si>
    <t>Minnesota Public Employees Police &amp; Fire Plan</t>
  </si>
  <si>
    <t>http://www.mnpera.org/index.asp?Type=B_BASIC&amp;SEC={9940C021-2F3F-4C6E-9B19-BD406C532D84}</t>
  </si>
  <si>
    <t>354260; -307690; 653285; 268440; -1395085</t>
  </si>
  <si>
    <t>659930; 354260; -307690; 653285; 268440</t>
  </si>
  <si>
    <t>-254614; 659930; 354260; -307690; 653285</t>
  </si>
  <si>
    <t>5-year moving average of expected and market values</t>
  </si>
  <si>
    <t>-587179; -254614; 659930; 354260; -307690</t>
  </si>
  <si>
    <t>500621;-587179;-254614;659930;354260</t>
  </si>
  <si>
    <t>190293;500621;-587179;-254614;659930</t>
  </si>
  <si>
    <t>Utah Public Safety</t>
  </si>
  <si>
    <t>Utah Public Safety and Firefighter Retirement Plan</t>
  </si>
  <si>
    <t>2012 CAFR p 185</t>
  </si>
  <si>
    <t>UT</t>
  </si>
  <si>
    <t>Utah</t>
  </si>
  <si>
    <t>https://www.urs.org/Publications/Members</t>
  </si>
  <si>
    <t>5-year smoothing</t>
  </si>
  <si>
    <t>Based on the total fair value income of investments with the excess or shortfall of actual investment income over or under the expected investment return smoothed over five years. One-fifth of the excess or shortfall is recognized each year for five years.</t>
  </si>
  <si>
    <t>Based on the total fair value income of investments with the excess or shortfall of actual investment income over or the expected investment return smoothed over five years. One-fifth of the excess or shortfall is recognized each year for five years.</t>
  </si>
  <si>
    <t>1016923; -977081; 955219; 855756; -6489978</t>
  </si>
  <si>
    <t>1600276; 1016923; -977081; 955219; 855756</t>
  </si>
  <si>
    <t>-95447; 1600276; 1016923; -977081; 955219</t>
  </si>
  <si>
    <t>5-year smoothed asset value</t>
  </si>
  <si>
    <t>-1529412; -95447; 1600276; 1016923; -977081</t>
  </si>
  <si>
    <t>329863;-1529412;-95447;1600276;1016923</t>
  </si>
  <si>
    <t>1792941;329863;-1529412;-95447;1600276</t>
  </si>
  <si>
    <t>2279187;-2327819;1792944;329864;-1529413</t>
  </si>
  <si>
    <t>Alameda County ERS</t>
  </si>
  <si>
    <t>Alameda County Employees' Retirement Association</t>
  </si>
  <si>
    <t>2012 CAFR p 2</t>
  </si>
  <si>
    <t>Alameda County</t>
  </si>
  <si>
    <t>https://www.acera.org/sites/main/files/file-attachments/2018-acera-participating-employers-handbook.pdf?1616462400</t>
  </si>
  <si>
    <t>The Actuarial Value of Assets is determined by phasing in any difference between actual and expected market return over 10 six-month interest crediting periods. The Valuation Value of Assets is the Actuarial Value of Assets reduced by the value of the non-valuation reserves.</t>
  </si>
  <si>
    <t>196329.617; 96547.326; -542178.201; 68682.929; 631392.909; -357285.743; 541033.261; 101434.612; -1460976.033; -662708.239</t>
  </si>
  <si>
    <t>483629.006; 159709.329 ;196329.617; 96547.326; -542178.201; 68682.929; 631392.909; -357285.743; 541033.261; 101434.612</t>
  </si>
  <si>
    <t>-340491.459; 79905.048; 483629.006; 159709.329 ;196329.617; 96547.326; -542178.201; 68682.929; 631392.909; -357285.743</t>
  </si>
  <si>
    <t>-492233.689; -53348.368; -340491.459; 79905.048; 483629.006; 159709.329 ;196329.617; 96547.326; -542178.201; 68682.929</t>
  </si>
  <si>
    <t>127465.699; -175539.165; -492233.689; -53348.368; -340491.459; 79905.048; 483629.006; 159709.329 ;196329.617; 96547.326</t>
  </si>
  <si>
    <t>0;48362.901;15981.010;-102147.438;-21339.347;-246116.844;-105323.499;89225.989;316443.91;313986.645</t>
  </si>
  <si>
    <t>-53348.368;-492233.689;-175539.165;127465.699;395554.890;348874.050;-220442.312;-750487.417;580795.826;185656.533</t>
  </si>
  <si>
    <t>Kern County ERS</t>
  </si>
  <si>
    <t>Kern County Employees' Retirement Association</t>
  </si>
  <si>
    <t>2012 CAFR p 7</t>
  </si>
  <si>
    <t>Kern County</t>
  </si>
  <si>
    <t>http://www.kcera.org/active-members/your-kcera-membership/membership-facts/</t>
  </si>
  <si>
    <t>Five year smoothed market 20% corridor.</t>
  </si>
  <si>
    <t>Public Pension Professionals</t>
  </si>
  <si>
    <t>Five year smoothed market 50% corridor.</t>
  </si>
  <si>
    <t>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t>
  </si>
  <si>
    <t>Wurts and Associates</t>
  </si>
  <si>
    <t>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t>
  </si>
  <si>
    <t>-4669.505; 91616.654; 55171.573; -251559.875; -161618.914; 0; 0; 0; 0; 0</t>
  </si>
  <si>
    <t>74319.473; 153308.491; -4669.505; 91616.654; 55171.573; -251559.875; -161618.914; 0; 0; 0</t>
  </si>
  <si>
    <t>Five year smoothed valuation method</t>
  </si>
  <si>
    <t>-20642.498;-167479.888; 74319.473; 153308.491; -4669.505; 91616.654; 55171.573; -251559.875; -161618.914; 0</t>
  </si>
  <si>
    <t>-29765.355; -268158.347; -20642.498; 74319.473; 153308.491; -4669.505; 91616.654; 55171.573; -251559.875; -161618.914</t>
  </si>
  <si>
    <t>124859.668;24716.100;-29765.355;-268158.347;-20642.498;-167479.888;74319.473;153308.491;-4669.505;91616.654;55171.573</t>
  </si>
  <si>
    <t>-137839.284;104867.684;124859.668;24716.1;-29765.355;-268158.347;-20642.498;-167479.888;74319.473;153308.491;-4669.505</t>
  </si>
  <si>
    <t>Orange County ERS</t>
  </si>
  <si>
    <t>Orange County Employees Retirement System</t>
  </si>
  <si>
    <t>2012 CAFR p 3</t>
  </si>
  <si>
    <t>Orange County</t>
  </si>
  <si>
    <t>https://www.ocers.org/your-retirement-benefit</t>
  </si>
  <si>
    <t>Five year smoothed.</t>
  </si>
  <si>
    <t>355024.000; -648546.000; 204594.000; 603609.000; -2221750.000</t>
  </si>
  <si>
    <t>334565.000; 355024.000; -648546.000; 204594.000; 603609.000</t>
  </si>
  <si>
    <t>-293523; 334565.000; 355024.000; -648546.000; 204594.000</t>
  </si>
  <si>
    <t>-885,358; -293523; 334565.000; 355024.000; -648546.000</t>
  </si>
  <si>
    <t>170079;-885358;-293523;334565;355024</t>
  </si>
  <si>
    <t>957746;170079;-885358;-293523;334565</t>
  </si>
  <si>
    <t>Sacramento County ERS</t>
  </si>
  <si>
    <t>Sacramento County Employees' Retirement System</t>
  </si>
  <si>
    <t>2012 CAFR p 8</t>
  </si>
  <si>
    <t>Sacramento County</t>
  </si>
  <si>
    <t>http://www.retirement.saccounty.net/Pages/default.aspx</t>
  </si>
  <si>
    <t>Seven year smoothed</t>
  </si>
  <si>
    <t>320378.385; -480210.627; 80960.091; 260184.755; -1781751.740; 0; 0</t>
  </si>
  <si>
    <t>589333.703; 320378.385; -489210.627; 809600.091; 260184.755; -1781751.740; 0</t>
  </si>
  <si>
    <t>-436865.037; 589333.703; 320378.385; -489210.627; 809600.091; 260184.755; -1781751.740</t>
  </si>
  <si>
    <t>-671267.065; -436865.037; 589333.703; 320378.385; -489210.627; 809600.091; 260184.755</t>
  </si>
  <si>
    <t>465260.782;-671267.065;4--436865.037;589333.703;320378.385;-489210.627;809600.097;260184.755;-1781751.740</t>
  </si>
  <si>
    <t>234101.886;465260.782;-671267.065;-436865.037;589333.703;320378.385;-489210.627;809600.091;260184.755;-1781751.740</t>
  </si>
  <si>
    <t>San Diego City ERS</t>
  </si>
  <si>
    <t>San Diego City Employees' Retirement System</t>
  </si>
  <si>
    <t>San Diego</t>
  </si>
  <si>
    <t>https://www.sdcers.org/News/By-Category/Five-Resources-to-Learn-More-About-Your-SDCERS-Ret.aspx</t>
  </si>
  <si>
    <t>Five year ratio market to book value</t>
  </si>
  <si>
    <t>Smoothed Market.</t>
  </si>
  <si>
    <t>Expected Value</t>
  </si>
  <si>
    <t>Cook County ERS</t>
  </si>
  <si>
    <t>Cook County Employees' Annuity Benefit Fund</t>
  </si>
  <si>
    <t>2012 CAFR p 12/32</t>
  </si>
  <si>
    <t>Cook County</t>
  </si>
  <si>
    <t>http://www.cookcountypension.com/</t>
  </si>
  <si>
    <t>Five year smoothing.</t>
  </si>
  <si>
    <t>Standard Valuations</t>
  </si>
  <si>
    <t>Donald F. Campbell Consulting Actuaries</t>
  </si>
  <si>
    <t>Goldstein &amp; Hartman</t>
  </si>
  <si>
    <t>Goldstein &amp; Associates</t>
  </si>
  <si>
    <t>339499.232; -477440.319; 320259.720; 564068.096; -2458448.408</t>
  </si>
  <si>
    <t>Expected actuarial assets use prior years unrecognized return as part of cash flows.</t>
  </si>
  <si>
    <t>586433.767; 339499.232; -477440.319; 320259.720; 564068.096</t>
  </si>
  <si>
    <t>-167852.724; 586433.767; 339499.232; -477440.319; 320259.720</t>
  </si>
  <si>
    <t>-687170.453; -167852.724; 586433.767; 339499.232; -477440.319</t>
  </si>
  <si>
    <t>-13011.088;-687170.453;-167852.724;586433.767;339499.232</t>
  </si>
  <si>
    <t>719906.235;-13011.088;-687170.453;-167852.724;586433.767</t>
  </si>
  <si>
    <t>Boston RS</t>
  </si>
  <si>
    <t>Boston Retirement System</t>
  </si>
  <si>
    <t>Boston</t>
  </si>
  <si>
    <t>https://www.cityofboston.gov/retirement/</t>
  </si>
  <si>
    <t>Milwaukee City ERS</t>
  </si>
  <si>
    <t>Milwaukee City Employees' Retirement System</t>
  </si>
  <si>
    <t>2012 AV p 45</t>
  </si>
  <si>
    <t>Milwaukee</t>
  </si>
  <si>
    <t>http://www.cmers.com/Library/Member-Handbook.htm</t>
  </si>
  <si>
    <t>Three year smoothed Market</t>
  </si>
  <si>
    <t>Five year smoothed Market. 20% Corridor.</t>
  </si>
  <si>
    <t>127718.278; -328486.968; 414187.915; 200524.637; -1235073.412</t>
  </si>
  <si>
    <t>347082.935; 127718.278; -328486.968; 414187.915; 200524.637; -1235073.413</t>
  </si>
  <si>
    <t>-349020.722; 347082.935; 127718.278; -328486.968; 414187.915; 200524.637; -1235073.412</t>
  </si>
  <si>
    <t>Five year smoothed Market.</t>
  </si>
  <si>
    <t>-489127.035; -349020.722; 347082.935; 127718.278; -328486.968; 414187.915; 200524.637</t>
  </si>
  <si>
    <t>-6461;-374012;-170983;434858;196296</t>
  </si>
  <si>
    <t>Philadelphia Municipal</t>
  </si>
  <si>
    <t>Philadelphia Municipal Retirement System</t>
  </si>
  <si>
    <t>2011 CAFR p 12</t>
  </si>
  <si>
    <t>Philadelphia</t>
  </si>
  <si>
    <t>http://www.phila.gov/pensions/reports/Pages/default.aspx</t>
  </si>
  <si>
    <t>Fiduciary Investment Solutions, Inc.</t>
  </si>
  <si>
    <t>10-year smoothed market value. 20% corridor.</t>
  </si>
  <si>
    <t>FIS Group</t>
  </si>
  <si>
    <t>Cliffwater</t>
  </si>
  <si>
    <t>196296; -437672; 206031; 500199; -2061824</t>
  </si>
  <si>
    <t>434858; 196296; -437672; 206031; 500199</t>
  </si>
  <si>
    <t>-170983; 434858; 196296; -437672; 206031</t>
  </si>
  <si>
    <t>-374012 ;-170983; 434858; 196296; -437672</t>
  </si>
  <si>
    <t>Nashville-Davidson ERS</t>
  </si>
  <si>
    <t>Nashville Davidson Metropolitan Employee Benefit System</t>
  </si>
  <si>
    <t>Nashville-Davidson</t>
  </si>
  <si>
    <t>http://www.nashville.gov/Finance/Office-of-the-Treasurer/Investments.aspx</t>
  </si>
  <si>
    <t>Five-year smoothing of difference between market value and expected valuation assets.</t>
  </si>
  <si>
    <t>233849; 128070.320; -154165.703; 224886.921; 108742.518</t>
  </si>
  <si>
    <t>Five-year smooth market</t>
  </si>
  <si>
    <t>-81570.599; 233849; 128070.320; -154165.703; 224886.921</t>
  </si>
  <si>
    <t>-213172.182;-81554.961;233849.123;128070.320;-154165.703</t>
  </si>
  <si>
    <t>166357.119;-213172.182;-81554.961;233849.123;128070.320</t>
  </si>
  <si>
    <t>Jacksonville ERS</t>
  </si>
  <si>
    <t>Jacksonville General Employees Retirement Plan</t>
  </si>
  <si>
    <t>Jacksonville</t>
  </si>
  <si>
    <t>http://www.coj.net/departments/finance/retirement-system</t>
  </si>
  <si>
    <t>Individual Entry Age</t>
  </si>
  <si>
    <t>Current market value adjusted by a 5-year</t>
  </si>
  <si>
    <t>Actuarial Concepts</t>
  </si>
  <si>
    <t>Current market value adjusted by a 5-year weighted average trend in actual yields compared to those expected, as described in Appendix C.</t>
  </si>
  <si>
    <t>Market value of assets less unrecognized returns in each of the last five years. Unrecognized return is equal to the difference between the actual market return and the expected return on</t>
  </si>
  <si>
    <t>143494.282; -107465.461; 35673.088; -122591.553; -421047.679</t>
  </si>
  <si>
    <t>147228.359; 143494.282; -107465.461; 35673.088; -122591.553</t>
  </si>
  <si>
    <t>Market value of assets less unrecognized returns in each of the last five years.</t>
  </si>
  <si>
    <t>63631.545; 147228.358; 143494.282; -107465.461; 35673.088</t>
  </si>
  <si>
    <t>-175,540.475; 63631.545; 147228.358; 143494.282; -107465.461</t>
  </si>
  <si>
    <t>39489.525;-175540.475;63631.545;147228.359;143494.282</t>
  </si>
  <si>
    <t>106860.349;23693.715;-70216.190;6997.269;0</t>
  </si>
  <si>
    <t>3347.148;133575.436;39489.525;-175540.475;63631.545</t>
  </si>
  <si>
    <t>-126629.625;3347.148;133575.436;39489.525;-175540.475</t>
  </si>
  <si>
    <t>Omaha School</t>
  </si>
  <si>
    <t>Omaha School Employees' Retirement System</t>
  </si>
  <si>
    <t>NE</t>
  </si>
  <si>
    <t>Nebraska</t>
  </si>
  <si>
    <t>Omaha</t>
  </si>
  <si>
    <t>http://osers.org/PublicationsandForms/Handbook.aspx</t>
  </si>
  <si>
    <t>Market related smoothed value</t>
  </si>
  <si>
    <t>Open</t>
  </si>
  <si>
    <t>Miami Fire and Police</t>
  </si>
  <si>
    <t>Miami Firefighters' and Police Officers' Retirement Trust</t>
  </si>
  <si>
    <t>Miami</t>
  </si>
  <si>
    <t>http://www.miamifipo.org/Resources/b55d2f5d-0117-4321-ada9-3237ec15e4d9/BenefitBook2012.pdf</t>
  </si>
  <si>
    <t>Aggregate Cost Method</t>
  </si>
  <si>
    <t>Average of ratios of market to book values as of current and most recent September 30's. Average ratio is applied to book value at current September 30. The result cannot be greater than 120%of market value ot less than 80% of market value.</t>
  </si>
  <si>
    <t>Stanley Holcombe &amp; Associates</t>
  </si>
  <si>
    <t>Average of ratios of market to book values as of current and five most recent September 30's. Average ratio is applied to book value at current September 30. The result cannot be greater than 120%of market value ot less than 80% of market value.</t>
  </si>
  <si>
    <t>Average of ratios of market to book values as of current and four most recent September 30's. Average ratio is applied to book value at current September 30. The result cannot be greater than 120%of market value ot less than 80% of market value.</t>
  </si>
  <si>
    <t>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t>
  </si>
  <si>
    <t>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t>
  </si>
  <si>
    <t>Expected actuarial value of assets , adjusted by 20% of the difference between expected actuarial value and actual market value</t>
  </si>
  <si>
    <t>Smoothed</t>
  </si>
  <si>
    <t>Birmingham RRS</t>
  </si>
  <si>
    <t>Birmingham Retirement &amp; Relief System</t>
  </si>
  <si>
    <t>Birmingham</t>
  </si>
  <si>
    <t>https://www.birminghamal.gov/wp-content/uploads/2020/12/Employee-Benefits-Guide.pdf</t>
  </si>
  <si>
    <t>Smoothing 20% of market value</t>
  </si>
  <si>
    <t>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t>
  </si>
  <si>
    <t>24444.268; 0; 0; 0; 0</t>
  </si>
  <si>
    <t>-158009.276; -99455.194; 24444.268; 0; 0</t>
  </si>
  <si>
    <t>34773.881; -158009.276; -99455.194; 24444.268; 0</t>
  </si>
  <si>
    <t>87006.584; 34773.881; -158009.276; -99455.194; 24444.268</t>
  </si>
  <si>
    <t>-32071.454; 87006.584; 34773.881; -158009.276; -99455.194</t>
  </si>
  <si>
    <t>30483.738; -32071.454; 87006.584; 34773.881; -158009.276</t>
  </si>
  <si>
    <t>80815.186; 30483.738; -32071.454; 87006.584; 34773.881</t>
  </si>
  <si>
    <t>The Gasper Financial Group (UBS)</t>
  </si>
  <si>
    <t>-27004.744; 80815.186; 30483.738; -32071.454; 87006.584</t>
  </si>
  <si>
    <t>-71077.315; -27004.744; 80815.186; 30483.738; -32071.454</t>
  </si>
  <si>
    <t>30581.095;-42646.389;-10801.898;16163.037;0</t>
  </si>
  <si>
    <t>5-years smoothing 20% of market value</t>
  </si>
  <si>
    <t>282.118;22935.822;-28430.926;-5400.949;0</t>
  </si>
  <si>
    <t>-22287.580;211.587;15290.548;-14215.463;0</t>
  </si>
  <si>
    <t>-54603.766;-16715.685;141.058;7645.274;0</t>
  </si>
  <si>
    <t>Omaha Police and Fire</t>
  </si>
  <si>
    <t>Omaha Police &amp; Fire Retirement System</t>
  </si>
  <si>
    <t>https://hr.cityofomaha.org/benefits</t>
  </si>
  <si>
    <t>DeMarche</t>
  </si>
  <si>
    <t>Smoothing method</t>
  </si>
  <si>
    <t>Charleston, WV Firemen's Pension</t>
  </si>
  <si>
    <t>WV</t>
  </si>
  <si>
    <t>West Virginia</t>
  </si>
  <si>
    <t>Charleston</t>
  </si>
  <si>
    <t>https://publicplansdata.org/reports/WV_CHARLESTON_FIRE_GASB67_2017_189.pdf</t>
  </si>
  <si>
    <t>Marker value</t>
  </si>
  <si>
    <t>Des Moines Water Works</t>
  </si>
  <si>
    <t>Des Moines Water Works Pension Plan</t>
  </si>
  <si>
    <t>Des Moines City</t>
  </si>
  <si>
    <t>http://www.dmww.com/careers/benefits/#:~:text=Benefits%20include%20vacation%2C%20sick%20leave,in%20Midwest%20Region%20in%202018!</t>
  </si>
  <si>
    <t>Aggregate</t>
  </si>
  <si>
    <t>Principal Financial Group</t>
  </si>
  <si>
    <t>smoothed market . market value is adjusted by spreading the expected value minus the actual value over 4 years</t>
  </si>
  <si>
    <t>Adjusted Market Value</t>
  </si>
  <si>
    <t>0;63.709;1960.298;-4268.294</t>
  </si>
  <si>
    <t>Entry age Normal</t>
  </si>
  <si>
    <t>Delaware County and Municipal Employees</t>
  </si>
  <si>
    <t>Delaware County and Municipal Other Employees</t>
  </si>
  <si>
    <t>DE</t>
  </si>
  <si>
    <t>Delaware</t>
  </si>
  <si>
    <t>https://open.omb.delaware.gov/pensionPlans/CountyMunicipal-General/cmpg_benefits.shtml?search-main=retirement+benefits&amp;searchButton=Search</t>
  </si>
  <si>
    <t>Smoothing</t>
  </si>
  <si>
    <t>Ashford Consulting Group</t>
  </si>
  <si>
    <t>Windmark Investment Partners</t>
  </si>
  <si>
    <t>Atlanta Education</t>
  </si>
  <si>
    <t>Atlanta Board of Education Fund</t>
  </si>
  <si>
    <t>GA</t>
  </si>
  <si>
    <t>Georgia</t>
  </si>
  <si>
    <t>Atlanta</t>
  </si>
  <si>
    <t>Five-year smoothed market value</t>
  </si>
  <si>
    <t>Chicago Teachers</t>
  </si>
  <si>
    <t>Public School Teachers' Pension and Retirement Fund of Chicago</t>
  </si>
  <si>
    <t>Chicago</t>
  </si>
  <si>
    <t>https://www.ctpf.org/member-resources/retired-members/ctpf-retiree-benefits</t>
  </si>
  <si>
    <t>4-year smoothed market value</t>
  </si>
  <si>
    <t>4 year smoothed market value</t>
  </si>
  <si>
    <t>-815951.719; 1276986.010; 205750.306; -3409759.924</t>
  </si>
  <si>
    <t>460168.226; -815951.719; 1276986.010; 205750.306</t>
  </si>
  <si>
    <t>998377.727; 460168.226; -815951.719; 1276986.010</t>
  </si>
  <si>
    <t>-351899.043; 998377.727; 460168.226; -815951.719</t>
  </si>
  <si>
    <t>-782128.951; -351899.043; 998377.727; 460168.226</t>
  </si>
  <si>
    <t>114636.306;-195532.238;87974.761;249594.431</t>
  </si>
  <si>
    <t>35555.686;114636.306;-195532.238;-87974.760</t>
  </si>
  <si>
    <t>Level percent, amortized by 2050, reaches 90% funded. This is what determines the statutory contribution; it differs from the Board's chosen method of amortization.</t>
  </si>
  <si>
    <t>Los Angeles Fire and Police</t>
  </si>
  <si>
    <t>Los Angeles City Fire and Police Pension System</t>
  </si>
  <si>
    <t>2012 CAFR p 107</t>
  </si>
  <si>
    <t>Los Angeles City</t>
  </si>
  <si>
    <t>https://www.lafpp.com/members</t>
  </si>
  <si>
    <t>Market value of assets less unrecognized returns in each of the last five years. Unrecognized return is equal to the difference between the actual market return and the expected return on the market value and is recognized over a five-year period.</t>
  </si>
  <si>
    <t>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t>
  </si>
  <si>
    <t>851978.845; -1024245.456; 1641626.618; 737173.630; -4113928.646; 0</t>
  </si>
  <si>
    <t>Market value of assets less unrecognized returns in each of the last seven years. Unrecognized return is equal to the difference between the actual market return and the expected return on the market value and is recognized over a seven-year period. Unrecognized return established after July 1 2008 is recognized over a seven-year period. The actuarial value of assets is further adjusted if necessary to be within 40% of the market value of assets.</t>
  </si>
  <si>
    <t>1571818.656 ;77259.408; 0; 0; 0; 0; 0</t>
  </si>
  <si>
    <t>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t>
  </si>
  <si>
    <t>-643447.599; 1571818.656 ;77259.408; 0; 0; 0; 0</t>
  </si>
  <si>
    <t>-1240953.883 ;-643447.599; 1571818.656 ;77259.408; 0; 0; 0</t>
  </si>
  <si>
    <t>1050034.903;-1240953.883;-643447.599;1571818.656;77259.408</t>
  </si>
  <si>
    <t>552799.174;1050034.903;-1240953.883;-643447.599;1571818.656;77259.408</t>
  </si>
  <si>
    <t>St. Paul Teachers</t>
  </si>
  <si>
    <t>St. Paul Teachers Retirement Fund</t>
  </si>
  <si>
    <t>St. Paul</t>
  </si>
  <si>
    <t>http://sptrfa.org/publications/reports/</t>
  </si>
  <si>
    <t>5-Year Smoothed Market</t>
  </si>
  <si>
    <t>46697; -82006; 128185; 36792; 0</t>
  </si>
  <si>
    <t>95762; 46697; -82006; 128185; 0</t>
  </si>
  <si>
    <t>-55629; 95762; 46697; -82006; 128185</t>
  </si>
  <si>
    <t>-77451; -55629; 95762; 46697; -82006</t>
  </si>
  <si>
    <t>54191;-77451;-55629;95762</t>
  </si>
  <si>
    <t>15610;54191;-77451;-55629</t>
  </si>
  <si>
    <t>Duluth Teachers</t>
  </si>
  <si>
    <t>Duluth Teachers' Retirement Fund Association</t>
  </si>
  <si>
    <t>Duluth</t>
  </si>
  <si>
    <t>Jeffrey Slocum &amp; Associates</t>
  </si>
  <si>
    <t>market value adjusted for amortization obligations receivable at the end of each fiscal year less a percentage of the unrecognized asset return determined at the close of each of the four preceding fiscal years.</t>
  </si>
  <si>
    <t>market value of assets adjusted by spreading over a five-year period the difference between the actual return and the assumed rate of return</t>
  </si>
  <si>
    <t>Actuarial value of assets is determined using the market value of assets adjusted by spreading over a five-year period the difference between the actual return on investments and the assumed rate of return.</t>
  </si>
  <si>
    <t>15797.970; -16923.132; 23938.638; 15619.356; -96764.564</t>
  </si>
  <si>
    <t>19624.032; 15797.970; -16923.132; 23938.638; 15619.356</t>
  </si>
  <si>
    <t>California Teachers</t>
  </si>
  <si>
    <t>California State Teachers’ Retirement System</t>
  </si>
  <si>
    <t>http://www.calstrs.com/retirement-benefits</t>
  </si>
  <si>
    <t>Expected value with 33% adjustment to market value.</t>
  </si>
  <si>
    <t>Closed by 2046</t>
  </si>
  <si>
    <t>North Dakota Teachers</t>
  </si>
  <si>
    <t>North Dakota Teachers' Fund for Retirement</t>
  </si>
  <si>
    <t>http://www.nd.gov/rio/TFFR/Publications/default.htm</t>
  </si>
  <si>
    <t>87575.593; -159245.999; 219705.461; 74336.281; -640460.510</t>
  </si>
  <si>
    <t>147144.380; 87575.593; -159245.999; 219705.461; 74336.281</t>
  </si>
  <si>
    <t>-93205.396; 147144.380; 87575.593; -159245.999; 219705.461</t>
  </si>
  <si>
    <t>-156759.166; -93205.396; 147144.380; 87575.593; -159245.999</t>
  </si>
  <si>
    <t>24002.398;61941.489;-62703.666;-18641.079;0</t>
  </si>
  <si>
    <t>30002.998;103235.815;-156759.166;-93205.396;147144.380</t>
  </si>
  <si>
    <t>Massachusetts Teachers</t>
  </si>
  <si>
    <t>Massachusetts Teachers’ Retirement System</t>
  </si>
  <si>
    <t>https://mtrs.state.ma.us/service/plan-summary/</t>
  </si>
  <si>
    <t>186661; -364840; 137345; 219926; -1836382</t>
  </si>
  <si>
    <t>318887; 186661; -364840; 137345; 219926</t>
  </si>
  <si>
    <t>33698; 318887; 186661; -364840; 137345</t>
  </si>
  <si>
    <t>-302690; 33698; 318887; 186661; -364840</t>
  </si>
  <si>
    <t>186661;637773;101093;-1210762;-285234</t>
  </si>
  <si>
    <t>507429;27276;-302690;33698;318887</t>
  </si>
  <si>
    <t>Pittsburgh Municipal</t>
  </si>
  <si>
    <t>Pittsburgh Municipal Employees</t>
  </si>
  <si>
    <t>Pittsburgh</t>
  </si>
  <si>
    <t>https://apps.pittsburghpa.gov/redtail/images/7080_COP_Pension_Book_Master_Copy_7.17__1_.pdf</t>
  </si>
  <si>
    <t>Market Related</t>
  </si>
  <si>
    <t>Mockenhaupt</t>
  </si>
  <si>
    <t>Tabular Smoothing</t>
  </si>
  <si>
    <t>Smooth market</t>
  </si>
  <si>
    <t>Korn Ferry</t>
  </si>
  <si>
    <t>Dallas Police and Fire</t>
  </si>
  <si>
    <t>Dallas Police and Fire Pension System</t>
  </si>
  <si>
    <t>Dallas</t>
  </si>
  <si>
    <t>https://www.dpfp.org/-Retirees-_-Beneficiaries-/Member-Handbook/</t>
  </si>
  <si>
    <t>5 year smoothing. 20% corridor.</t>
  </si>
  <si>
    <t>10-year smoothed.</t>
  </si>
  <si>
    <t>41774.976; -316579.427; 62874.951; 132954.038; -1125904.567; 10785.809; 168016.769; 57272.457; 0; 0</t>
  </si>
  <si>
    <t>-25324.051; 41774.976; -316579.427; 62874.951; 132954.038; -1125904.567; 10785.809; 168016.769; 57272.457</t>
  </si>
  <si>
    <t>-458251.438; -25324.051; 41774.976; -316579.427; 62874.951; 132954.038; -1125904.567; 10785.809; 168016.769;</t>
  </si>
  <si>
    <t>5-year smoothed.</t>
  </si>
  <si>
    <t>-472,849.609; -458251.438; -25324.051; 41774.976; -316579.427; 62874.951; 132954.038; -1125904.567; 10785.809;</t>
  </si>
  <si>
    <t>-9954.337;0;0;0;0</t>
  </si>
  <si>
    <t>-41721.271;-5972.601;0;0;0</t>
  </si>
  <si>
    <t>-19852.697;-105891.055;-52151.589;-9954.337;0</t>
  </si>
  <si>
    <t>Detroit General RS</t>
  </si>
  <si>
    <t>Detroit General Retirement System</t>
  </si>
  <si>
    <t>Detroit</t>
  </si>
  <si>
    <t>https://www.rscd.org/GRSD/Plan%20Documents/COMBINED%20PLAN%20POA%20%20General%20Retirement%20Systems%20%20Final.pdf</t>
  </si>
  <si>
    <t>-117403.243; 13666.178; 18025.656; 0; 0; 0</t>
  </si>
  <si>
    <t>-126901.873; -117403.243; 13666.178; 0; 0; 0</t>
  </si>
  <si>
    <t>-43471.145; -126901.873; -117403.243; 0; 0; 0</t>
  </si>
  <si>
    <t>47362.345; -43471.145; -126901.873; 0; 0; 0</t>
  </si>
  <si>
    <t>24565.061; 47362.345; -43471.145; 0; 0; 0</t>
  </si>
  <si>
    <t>37184.180; 24565.061; 47362.345; 0; 0; 0</t>
  </si>
  <si>
    <t>109362.072; 37184.180; 24565.061; 0; 0; 0</t>
  </si>
  <si>
    <t>-166896.235; 109362.072; 37184.180; 0; 0; 0</t>
  </si>
  <si>
    <t>-214594.604; -166869.235; 109362.072; 0; 0; 0</t>
  </si>
  <si>
    <t>-165269.644; 0; 0; 0; 0; 0</t>
  </si>
  <si>
    <t>27936.574; -165269.644; 0; 0; 0; 0</t>
  </si>
  <si>
    <t>-25762.573; 27936.574; -165269.644; 0; 0; 0</t>
  </si>
  <si>
    <t>7-year smoothed market, 30% corridor</t>
  </si>
  <si>
    <t>10572.414; -21042.608; 27936.574; -165269.644; 0; 0</t>
  </si>
  <si>
    <t>Minneapolis ERF</t>
  </si>
  <si>
    <t>Minneapolis Employees Retirement Fund</t>
  </si>
  <si>
    <t>Minneapolis</t>
  </si>
  <si>
    <t>http://www.mnpera.org/index.asp?Type=B_BASIC&amp;SEC=%7BDFA41DB3-F380-41C7-9DAC-3DC18F84C34A%7D</t>
  </si>
  <si>
    <t>New York State Teachers</t>
  </si>
  <si>
    <t>New York State Teachers’ Retirement System</t>
  </si>
  <si>
    <t>https://www.nystrs.org/Benefits</t>
  </si>
  <si>
    <t>five year smoothing for equities real estate global bonds and alternative investments</t>
  </si>
  <si>
    <t>five year phased in deferred recognition of each year's actual gain or loss</t>
  </si>
  <si>
    <t>-1934197.630; 13183704.578; 4693375.208; -24300597.080; -10844555.489</t>
  </si>
  <si>
    <t>Assumes a 3 percent return for the calcuation of the expected market returns.</t>
  </si>
  <si>
    <t>7101898.963; -1934197.630; 13183704.578; 4693375.208; -24300597.080</t>
  </si>
  <si>
    <t>11852295.434; 7101898.963; -1934197.630; 13183704.578; 4693375.208</t>
  </si>
  <si>
    <t>-2410814.503; 11852295.434; 7101898.963; -1934197.630; 13183704.578</t>
  </si>
  <si>
    <t>five year phased in deferred recognition of each yearÃ¢Â€Â™s net investment income/loss</t>
  </si>
  <si>
    <t>-5523018.755;-2410814.503;11852295.434;7101898.963;-1934197.630</t>
  </si>
  <si>
    <t>5196913.686;-5523018.755;-2410814.503;11852295.434;7101898.963</t>
  </si>
  <si>
    <t>Five Year Smoothing</t>
  </si>
  <si>
    <t>NY State &amp; Local ERS</t>
  </si>
  <si>
    <t>New York State and Local Retirement System - Employees’ Retirement System</t>
  </si>
  <si>
    <t>http://www.osc.state.ny.us/retire/publications/vo1705.php#chapter1</t>
  </si>
  <si>
    <t>5-year moving average of market values</t>
  </si>
  <si>
    <t>Strategic Investment Solutions</t>
  </si>
  <si>
    <t>2976646.082; -2616883.798; 8107839.678; 17294955.632;0</t>
  </si>
  <si>
    <t>7256107.564; 2943064.842; -2634675.679; 8085922.439; 0</t>
  </si>
  <si>
    <t>-733447.829; 7256107.564; 2943064.842; -2634675.679; 0</t>
  </si>
  <si>
    <t>-11352296.67185;-733477.82966;7256107.56438;2943064.842;0</t>
  </si>
  <si>
    <t>6534929.91313;-11352296.67185;-733477.82966;7256107.56438;0</t>
  </si>
  <si>
    <t>6664881.61292;6534929.91313;-11352296.67185;-733447.82966</t>
  </si>
  <si>
    <t>Chicago Municipal</t>
  </si>
  <si>
    <t>Chicago Municipal Employees' Annuity Benefit Fund</t>
  </si>
  <si>
    <t>2012 CAFR p 9</t>
  </si>
  <si>
    <t>http://www.meabf.org/members/publications</t>
  </si>
  <si>
    <t>Entry Age Normal.</t>
  </si>
  <si>
    <t>365182.175; 203329.666; -386707.137; 240039.034; 413471.595</t>
  </si>
  <si>
    <t>-103638.600; 365182.175; 203329.666; -386707.137; 240039.034</t>
  </si>
  <si>
    <t>-247818.663; -103638.600; 365182.175; 203329.666; -386707.137</t>
  </si>
  <si>
    <t>-46285.553; -247818.663-103638.600; 365182.175; 203329.666</t>
  </si>
  <si>
    <t>244873.062;-27771.333;-99127.466;-20727.720</t>
  </si>
  <si>
    <t>-397040.539;183654.798;-18514.222;-49563.733;0</t>
  </si>
  <si>
    <t>Chicago Police</t>
  </si>
  <si>
    <t>Chicago Policemen's Annuity Benefit Fund</t>
  </si>
  <si>
    <t>2012 CAFR p 6</t>
  </si>
  <si>
    <t>https://chipabf.org/members/</t>
  </si>
  <si>
    <t>Five year smoothed market.</t>
  </si>
  <si>
    <t>111745.722; -229604.741; 113711.599; 336925.451; -1442475.137</t>
  </si>
  <si>
    <t>180339.180; 111745.722; 0; 0; 0</t>
  </si>
  <si>
    <t>5- year smoothed market.</t>
  </si>
  <si>
    <t>-11301.607; 36067.836; 22349.144; 0; 0</t>
  </si>
  <si>
    <t>-47013.680; -11301.607; 36067.836; 22349.144; 0</t>
  </si>
  <si>
    <t>-14865.333;-47013.680;-11301.607;36067.836;22349.145</t>
  </si>
  <si>
    <t>42000.415;-14865.333;-47013.680;-11301.607;36067.836</t>
  </si>
  <si>
    <t>Only aims to reach 90% funded</t>
  </si>
  <si>
    <t>Little Rock Firemen’s Fund</t>
  </si>
  <si>
    <t>Little Rock City Firemen’s Relief and Pension Fund</t>
  </si>
  <si>
    <t>Little Rock City</t>
  </si>
  <si>
    <t>https://www.littlerock.gov/for-job-seekers/human-resources/employee-benefits/</t>
  </si>
  <si>
    <t>market</t>
  </si>
  <si>
    <t>Osborn Carreiro &amp; Associates</t>
  </si>
  <si>
    <t>516.051;-344.698;-1199.883;-135.413;1011.803;-152.140</t>
  </si>
  <si>
    <t>New York City Educational</t>
  </si>
  <si>
    <t>New York City Board of Education Retirement System</t>
  </si>
  <si>
    <t>https://www.bers.nyc.gov/site/bers/member-services/member-services.page</t>
  </si>
  <si>
    <t>Frozen Initial Liability (Aggregate)</t>
  </si>
  <si>
    <t>Smoothed. (6-Year Smoothed Market)</t>
  </si>
  <si>
    <t>Modified 6-year moving average of Market Value with "Market Value Restart"</t>
  </si>
  <si>
    <t>Internal</t>
  </si>
  <si>
    <t>Smoothed. 6-Year Smoothed Market</t>
  </si>
  <si>
    <t>Smoothed. 5-Year Smoothed Market</t>
  </si>
  <si>
    <t>State Street</t>
  </si>
  <si>
    <t>Providence ERS</t>
  </si>
  <si>
    <t>Providence Employee Retirement System</t>
  </si>
  <si>
    <t>Providence</t>
  </si>
  <si>
    <t>https://www.providenceri.gov/wp-content/uploads/2019/11/Retirement-Plan-Guide-10-2019.pdf</t>
  </si>
  <si>
    <t>Entry Age Method</t>
  </si>
  <si>
    <t>32594.374; -20765.578; 32280.031; 36366.224; 0</t>
  </si>
  <si>
    <t>384.252; 32594.374; -20765.578; 32280.031; 0</t>
  </si>
  <si>
    <t>8879.530; 384.252; 32594.374; -20765.578; 0</t>
  </si>
  <si>
    <t>5-year smoothed method</t>
  </si>
  <si>
    <t>33099.200; 8879.530; 384.252; 32594.374; 0</t>
  </si>
  <si>
    <t>-75653.490; 33099.200; 8879.530; 384.252; 0</t>
  </si>
  <si>
    <t>-79206.250; -75653.490; 33099.200; 8879.530; 0</t>
  </si>
  <si>
    <t>14653.965; -79206.250; -75653.490; 33099.200; 0</t>
  </si>
  <si>
    <t>39320.798; 14653.965; -79206.250; -75653.490; 0</t>
  </si>
  <si>
    <t>Wainwright Investment Counsel</t>
  </si>
  <si>
    <t>9709.109; -23084.313; 39320.798; 14653.965; -79206.250</t>
  </si>
  <si>
    <t>18753.464; 9709.109; -23084.313; 39320.798; 14653.966</t>
  </si>
  <si>
    <t>-16214.261; 18753.464; 9709.109; -23084.313; 39320.798</t>
  </si>
  <si>
    <t>-19402.600;-16214.261;18753.464;9709.109;-23084.313</t>
  </si>
  <si>
    <t>6990.368;-11641.560;-6485.704;3750.693;0</t>
  </si>
  <si>
    <t>Atlanta Police</t>
  </si>
  <si>
    <t>Atlanta Police Officers' Pension Fund</t>
  </si>
  <si>
    <t>https://joinatlantapd.org/salary-and-benefits/</t>
  </si>
  <si>
    <t>Southern Actuarial Services</t>
  </si>
  <si>
    <t>Wilmington Trust</t>
  </si>
  <si>
    <t>Gray &amp; Company</t>
  </si>
  <si>
    <t>Consequent Capital Management</t>
  </si>
  <si>
    <t>Baltimore City Employees</t>
  </si>
  <si>
    <t>Baltimore City Employees' Retirement System</t>
  </si>
  <si>
    <t>2020 CAFR p 9</t>
  </si>
  <si>
    <t>Baltimore</t>
  </si>
  <si>
    <t>https://www.bcers.org/employees-retirement-system/</t>
  </si>
  <si>
    <t>5-Year Smoothed Method</t>
  </si>
  <si>
    <t>Callan Associates</t>
  </si>
  <si>
    <t>Marquette Associates</t>
  </si>
  <si>
    <t>Atlanta ERS</t>
  </si>
  <si>
    <t>Atlanta General Employees' Pension Fund</t>
  </si>
  <si>
    <t>http://www.atlantaga.gov/index.aspx?page=545</t>
  </si>
  <si>
    <t>74330.440; 0; 0; 0; 0</t>
  </si>
  <si>
    <t>105310.725; 74330.440; 0; 0; 0</t>
  </si>
  <si>
    <t>-29016.925; 105310.725; 74330.440; 0; 0</t>
  </si>
  <si>
    <t>-79572.275; -29016.925; 105310.725; 74330.440; 0</t>
  </si>
  <si>
    <t>54855.120; -47743.365; -11606.770; 21062.145; 0</t>
  </si>
  <si>
    <t>Seattle ERS</t>
  </si>
  <si>
    <t>Seattle Employees' Retirement System</t>
  </si>
  <si>
    <t>Seattle</t>
  </si>
  <si>
    <t>http://www.seattle.gov/retirement/active-members</t>
  </si>
  <si>
    <t>five-year asset smoothing applied retroactively, effective 1/1/2011</t>
  </si>
  <si>
    <t>Five-year asset smoothing applied retroactively, effective 1/1/2011</t>
  </si>
  <si>
    <t>-43200; 139600; 96100; -158300; 82700</t>
  </si>
  <si>
    <t>Five-year asset smoothing applied retroactively, effective 1/1/2012</t>
  </si>
  <si>
    <t>-166500; -43200; 139600; 96100; -158300</t>
  </si>
  <si>
    <t>17100;-166500;-43200;139600;96100</t>
  </si>
  <si>
    <t>203400;17100;-166500;-43200;139600</t>
  </si>
  <si>
    <t>Five-year asset smoothing applied retroactively, effective 1/1/2013</t>
  </si>
  <si>
    <t>St. Louis Police</t>
  </si>
  <si>
    <t>St Louis Police Retirement System</t>
  </si>
  <si>
    <t>St. Louis</t>
  </si>
  <si>
    <t>5-year smoothed average of market value</t>
  </si>
  <si>
    <t>Smoothed. (5-Year Smoothed Market Value)</t>
  </si>
  <si>
    <t>Cherion</t>
  </si>
  <si>
    <t>Colorado Municipal</t>
  </si>
  <si>
    <t>Colorado Public Employee Retirement Association-Local Division</t>
  </si>
  <si>
    <t>35229.636; -43710.640; 37907.931; 48380.641</t>
  </si>
  <si>
    <t>58436.107; 35229.636; -43710.640; 37907.931</t>
  </si>
  <si>
    <t>-16002.089; 58436.107; 35229.636; -43710.640</t>
  </si>
  <si>
    <t>-54559.593; -16002.089; 58436.107; 35229.636</t>
  </si>
  <si>
    <t>-1902.162; -54559.593; -16002.089; 58436.107</t>
  </si>
  <si>
    <t>99601.093;-1902.162;-54559.593;-16002.089</t>
  </si>
  <si>
    <t>Colorado School</t>
  </si>
  <si>
    <t>Colorado Public Employee Retirement Association-School Division</t>
  </si>
  <si>
    <t>233111.082; -294676.926; 260123.815; 345526.293</t>
  </si>
  <si>
    <t>380471.375; 233111.082; -294676.926; 260123.815</t>
  </si>
  <si>
    <t>-97053.617; 380471.375; 233111.082; -294676.926</t>
  </si>
  <si>
    <t>-331967.225; -97053.617; 380471.375; 233111.082</t>
  </si>
  <si>
    <t>-12322.678; -331967.225; -97053.617; 380471.375; 0</t>
  </si>
  <si>
    <t>593829.061;-12322.678;-331967.225;-97053.617</t>
  </si>
  <si>
    <t>Cincinnati ERS</t>
  </si>
  <si>
    <t>Cincinnati Employees' Retirement System</t>
  </si>
  <si>
    <t>Cincinnati</t>
  </si>
  <si>
    <t>http://www.cincinnati-oh.gov/retirement/pension-benefits/</t>
  </si>
  <si>
    <t>Expected actuarial assets with 90-110 coordor</t>
  </si>
  <si>
    <t>Smith Barney</t>
  </si>
  <si>
    <t>11893.86; -19853.392; 13512.648; 26295.934; -125971.578</t>
  </si>
  <si>
    <t>25772.630; 11893.860; -19853.392; 13512.648; 26295.934</t>
  </si>
  <si>
    <t>-3080.855; 25772.630; 11893.860; -19853.392; 13512.648</t>
  </si>
  <si>
    <t>-22563.358; -695.655; 25772.630; 11893.860; -19853.392</t>
  </si>
  <si>
    <t>5620.802;-22563.358;-1887.920;25772.630;11893.859</t>
  </si>
  <si>
    <t>23159.292;5620.802;-22563.358;-1887.920;25772.632</t>
  </si>
  <si>
    <t>Chicago Fire</t>
  </si>
  <si>
    <t>Firemen's Annuity and Benefit Fund of Chicago</t>
  </si>
  <si>
    <t>https://www.fabf.org/PDF/SummaryOfBenefits.pdf</t>
  </si>
  <si>
    <t>Smoothed ("5-yr Smoothed Market")</t>
  </si>
  <si>
    <t>Pittsburgh Fire</t>
  </si>
  <si>
    <t>Pittsburgh Firemen's Relief and Pension Plan</t>
  </si>
  <si>
    <t>Pittsburgh Police</t>
  </si>
  <si>
    <t>Pittsburgh Policemen's Relief and Pension Fund</t>
  </si>
  <si>
    <t>https://pittsburghpa.gov/pension/pension-types</t>
  </si>
  <si>
    <t>Hirtle Callaghan &amp; Co.</t>
  </si>
  <si>
    <t>Mockenhaupt Benefits Group</t>
  </si>
  <si>
    <t>Either: Tabular Smoothing OR Market Value, whichever is greater</t>
  </si>
  <si>
    <t>Chicago Laborers</t>
  </si>
  <si>
    <t>Chicago Laborers Retirement Board Employees Annuity Benefit Fund</t>
  </si>
  <si>
    <t>5 year Smoothed Market</t>
  </si>
  <si>
    <t>Arkansas Teachers</t>
  </si>
  <si>
    <t>Arkansas Teacher Retirement System</t>
  </si>
  <si>
    <t>https://www.artrs.gov/plan-summary</t>
  </si>
  <si>
    <t>4-year smoothed market. 20% Corridor.</t>
  </si>
  <si>
    <t>338179.073; 99652.124; -465185.644; -330102.708</t>
  </si>
  <si>
    <t>-251680.375; 338179.073; 99652.124; -465185.645</t>
  </si>
  <si>
    <t>194253.461; 0; 0; 0</t>
  </si>
  <si>
    <t>364334.749; 194253.461; 0; 0</t>
  </si>
  <si>
    <t>-107015.212; 364334.749; 194253.461; 0</t>
  </si>
  <si>
    <t>-276749.871; -107015.212; 364334.749; 194253.459</t>
  </si>
  <si>
    <t>271285.424;-276749.871;-107015.212;364334.750</t>
  </si>
  <si>
    <t>156914.612;271285.424;-276749.871;-107015.210</t>
  </si>
  <si>
    <t>-85342.509;156914.612;271285.4244;-276749.872</t>
  </si>
  <si>
    <t>Houston Firefighters</t>
  </si>
  <si>
    <t>Houston Firefighters’ Relief and Retirement Fund</t>
  </si>
  <si>
    <t>Houston</t>
  </si>
  <si>
    <t>https://www.hfrrf.org/resource-center/publications/</t>
  </si>
  <si>
    <t>-218797; 310489; 194704; -886355; -149395</t>
  </si>
  <si>
    <t>-79503; 0; 0; 0; 0</t>
  </si>
  <si>
    <t>293785; 0; 0; 0; 0</t>
  </si>
  <si>
    <t>-285760; 0; 0; 0; 0</t>
  </si>
  <si>
    <t>-381793;-285760;293785;0;0</t>
  </si>
  <si>
    <t>141282.645;0;0;0;0</t>
  </si>
  <si>
    <t>Horizons</t>
  </si>
  <si>
    <t>35321;18656;-38902;-163994;0</t>
  </si>
  <si>
    <t>Montana Teachers</t>
  </si>
  <si>
    <t>Teachers' Retirement System of Montana</t>
  </si>
  <si>
    <t>MT</t>
  </si>
  <si>
    <t>Montana</t>
  </si>
  <si>
    <t>https://trs.mt.gov/trs-info/recipients</t>
  </si>
  <si>
    <t>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t>
  </si>
  <si>
    <t>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were smoothed starting with the fiscal year ended June 30 1997.</t>
  </si>
  <si>
    <t>Market value is used as the actuarial basis for the valuation of assets. (Adopted effective July 1 2006)</t>
  </si>
  <si>
    <t>37277.103; -40457.163; 86269.457; 29028.252</t>
  </si>
  <si>
    <t>73522.441; 37277.103; -40457.163; 86269.457</t>
  </si>
  <si>
    <t>-28594.387; 73522.441; 37277.103; -40457.163</t>
  </si>
  <si>
    <t>-52815.617; -28594.387; 73522.441; 37277.103</t>
  </si>
  <si>
    <t>37137.003;-52815.617;-28594.387;73522.441</t>
  </si>
  <si>
    <t>10824.432;37137.003;-52815.617;-28594.387</t>
  </si>
  <si>
    <t>Buck</t>
  </si>
  <si>
    <t>New Mexico Educational</t>
  </si>
  <si>
    <t>Educational Retirement Board of New Mexico</t>
  </si>
  <si>
    <t>https://www.nmerb.org/handbook.html</t>
  </si>
  <si>
    <t>282232.094; -583522.212; 882359.159; 672675.378</t>
  </si>
  <si>
    <t>648346.706; 282232.094; -583522.212; 882359.159</t>
  </si>
  <si>
    <t>-449815.293; 648346.706; 282232.094; -583522.212</t>
  </si>
  <si>
    <t>-523770.842; -449815.293; 648346.706; 282232.094</t>
  </si>
  <si>
    <t>648346.706;-449815.293;-523770.842;457554.617</t>
  </si>
  <si>
    <t>-1732.299;457554.617;-523770.842;-449815.293</t>
  </si>
  <si>
    <t>Ohio School Employees</t>
  </si>
  <si>
    <t>https://www.ohsers.org/wp-content/uploads/2018/01/Traveling-Your-Path-Member-Benefits-Guide.pdf</t>
  </si>
  <si>
    <t>5 -year smoothed market</t>
  </si>
  <si>
    <t>4 -year smoothed market</t>
  </si>
  <si>
    <t>4 year smoothed market</t>
  </si>
  <si>
    <t>4 year smoothed market with a limit of the actuarial value of assets to a minimum of 80% and a maximum of 120% of the market value of assets</t>
  </si>
  <si>
    <t>123003.178; -225310.707; 256133.554; 98410.558</t>
  </si>
  <si>
    <t>256569.995; 123003.178; -225310.707; 256133.554</t>
  </si>
  <si>
    <t>-146879.637; 256569.995; 123003.178; -225310.707</t>
  </si>
  <si>
    <t>-230266.166; -146879.637; 256569.995; 123003.178</t>
  </si>
  <si>
    <t>169320.910;-230266.166;-146879.637;256569.995</t>
  </si>
  <si>
    <t>49986.989;169320.910;-230266.166;-146879.637</t>
  </si>
  <si>
    <t>Los Angeles ERS</t>
  </si>
  <si>
    <t>Los Angeles City Employees' Retirement System</t>
  </si>
  <si>
    <t>2012 CAFR p 34</t>
  </si>
  <si>
    <t>http://www.lacers.org/active/index.html</t>
  </si>
  <si>
    <t>Market value of assets less unrecognized returns in each of the last seven years. Unrecognized return is equal to the difference between the actual market return and the expected return on the market value and is recognized over a seven-year period.</t>
  </si>
  <si>
    <t>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t>
  </si>
  <si>
    <t>683838.49; -770325.267; 1208621.516; 392956.483; -2964832.484; -1549293.380; 0</t>
  </si>
  <si>
    <t>Includes Health Care Assets</t>
  </si>
  <si>
    <t>1246285.581; -81571.421; 0; 0; 0; 0; 0</t>
  </si>
  <si>
    <t>-707760.540; 1246285.581; -81571.421; 0; 0; 0; 0</t>
  </si>
  <si>
    <t>-1065023.569; -707760.540; 1246285.581; -81571.421; 0; 0; 0</t>
  </si>
  <si>
    <t>770969.472;-1065023.569;-707760.540;1246285.581;-81571.421</t>
  </si>
  <si>
    <t>349468.305;770969.472;-1065023.569;-707760.540;1246285.581;-81571.421</t>
  </si>
  <si>
    <t>Milwaukee County ERS</t>
  </si>
  <si>
    <t>Milwaukee County Employees' Retirement System</t>
  </si>
  <si>
    <t>Milwaukee County</t>
  </si>
  <si>
    <t>https://county.milwaukee.gov/EN/Human-Resources/Retirement-Services</t>
  </si>
  <si>
    <t>5-years moving average</t>
  </si>
  <si>
    <t>5-years smoothed market</t>
  </si>
  <si>
    <t>10-years smoothed market</t>
  </si>
  <si>
    <t>118316.429; 0 ;0 ;0 ;0 ;0 ;0 ;0 ;0 ;0</t>
  </si>
  <si>
    <t>-50790.631; 118316.429; 0 ;0 ;0 ;0 ;0 ;0 ;0 ;0</t>
  </si>
  <si>
    <t>-103841.093; -50790.631; 118316.429; 0 ;0 ;0 ;0 ;0 ;0 ; 0</t>
  </si>
  <si>
    <t>-23448.242;-103841.093;-50790.631;118316.429;0;0;0;0;0;0</t>
  </si>
  <si>
    <t>Jacksonville Fire and Police</t>
  </si>
  <si>
    <t>Jacksonville Police and Fire Pension Fund</t>
  </si>
  <si>
    <t>https://www.coj.net/departments/finance/retirement-system/a-summary-for-members</t>
  </si>
  <si>
    <t>5 years smootj</t>
  </si>
  <si>
    <t>Pension Board Consultants</t>
  </si>
  <si>
    <t>5 year smooth</t>
  </si>
  <si>
    <t>Pension Board Consultant</t>
  </si>
  <si>
    <t>5 years smooth</t>
  </si>
  <si>
    <t>Individual Enrty Age</t>
  </si>
  <si>
    <t>Enrty age normal</t>
  </si>
  <si>
    <t>KBLD</t>
  </si>
  <si>
    <t>Austin Fire</t>
  </si>
  <si>
    <t>City of Austin Fire Fighters' Relief and Retirement Fund of Austin Texas</t>
  </si>
  <si>
    <t>Austin</t>
  </si>
  <si>
    <t>5-year smoothed market. 20% of market value plus 80% of expected actuarial value</t>
  </si>
  <si>
    <t>20% of market value plus 80% of expected actuarial value</t>
  </si>
  <si>
    <t>Foster and Foster</t>
  </si>
  <si>
    <t>Los Angeles Water and Power</t>
  </si>
  <si>
    <t>Los Angeles Water and Power Employees' Retirement Plan</t>
  </si>
  <si>
    <t>2012 CAFR p 30</t>
  </si>
  <si>
    <t>https://retirement.ladwp.com/webcenter/portal/rp/home/rt-retiree/page13?_adf.ctrl-state=aci0d88c4_5&amp;_afrLoop=401311374172551#!</t>
  </si>
  <si>
    <t>Four year smoothed.</t>
  </si>
  <si>
    <t>Capital Resource Advisors</t>
  </si>
  <si>
    <t>349845.145; -568288.259; 713766.818; 223624.452; -1610405.832</t>
  </si>
  <si>
    <t>762671.215; 349845.145; -568288.259; 713766.818; 223624.452</t>
  </si>
  <si>
    <t>The market value of assets less unrecognized returns in each of the last five years.  Unrecognized return is equal to the difference between the actual market returns and the expected returns on a market value basis, and is recognized over a five-year period.</t>
  </si>
  <si>
    <t>-310296.713; 762671.215; 349845.145; -568288.259; 713766.818</t>
  </si>
  <si>
    <t>-670,993;-310296.713; 762671.215; 349845.145; -568288.259</t>
  </si>
  <si>
    <t>551540.352;-670993.140;-310296.713;762671.215;349845.145</t>
  </si>
  <si>
    <t>179809.710;551540.352;-670993.140;-310296.713;762671.215</t>
  </si>
  <si>
    <t>VB</t>
  </si>
  <si>
    <t>Alabama Teachers</t>
  </si>
  <si>
    <t>Teachers' Retirement System of Alabama</t>
  </si>
  <si>
    <t>https://www.rsa-al.gov/trs/planning-for-retirement/</t>
  </si>
  <si>
    <t>252980.847;0;0;0;0</t>
  </si>
  <si>
    <t>171,251.071;252980.847;0;0;0</t>
  </si>
  <si>
    <t>-296335.495;171,251.071;252980.847;0;0</t>
  </si>
  <si>
    <t>101741.473;-293335.495;171251.071;252980.847;0</t>
  </si>
  <si>
    <t>174159.190;101741.473;-296335.495;171251.071;252980.847</t>
  </si>
  <si>
    <t>80112.762;1741593.190;101741.473;-296335.495;171251.071</t>
  </si>
  <si>
    <t>Connecticut Teachers</t>
  </si>
  <si>
    <t>Connecticut State Teachers’ Retirement System</t>
  </si>
  <si>
    <t>http://www.ct.gov/trb/taxonomy/v4_taxonomy.asp?DLN=41319&amp;trbNav=|41319|</t>
  </si>
  <si>
    <t>Market value adjusted to recognize 25% of gains or losses</t>
  </si>
  <si>
    <t>Smooth</t>
  </si>
  <si>
    <t>4 Year Smoothed</t>
  </si>
  <si>
    <t>329606; 63321; -953247; -440053</t>
  </si>
  <si>
    <t>110351; -327903; 329606; 63321</t>
  </si>
  <si>
    <t>260525; 110351; -327903; 329606</t>
  </si>
  <si>
    <t>-183028; 260525; 110350; 327903</t>
  </si>
  <si>
    <t>-340740; -183028; 260525; 110350</t>
  </si>
  <si>
    <t>222332;-340740;-183028;260524</t>
  </si>
  <si>
    <t>Illinois Teachers</t>
  </si>
  <si>
    <t>Teachers' Retirement System of The State of Illinois</t>
  </si>
  <si>
    <t>https://www.trsil.org/members/tier-i</t>
  </si>
  <si>
    <t>1689215.365; -2910862.678; 4618217.733; 1257176.118; 0</t>
  </si>
  <si>
    <t>3625986.948; 1689215.365; -2910862.678; 4618217.733; 0</t>
  </si>
  <si>
    <t>-1621728.539; 3625986.948; 1689215.365; -2910862.678; 0</t>
  </si>
  <si>
    <t>-3482927.259; -1621728.539; 3625986.948; 1689215.365; -2910862.678</t>
  </si>
  <si>
    <t>2401737.113;-3482927.259;-1621728.539;3625986.948;1689215.365</t>
  </si>
  <si>
    <t>643913.847;2401737113;-3482927.259;-1621728.539;3625986.948</t>
  </si>
  <si>
    <t>New York City Police</t>
  </si>
  <si>
    <t>New York Police Pension Fund Article 2</t>
  </si>
  <si>
    <t>http://www.nyc.gov/html/nycppf/html/home/home.shtml</t>
  </si>
  <si>
    <t>Frozen Initial Liability.</t>
  </si>
  <si>
    <t>Internal Actuarial Services</t>
  </si>
  <si>
    <t>6-year smoothed market value.</t>
  </si>
  <si>
    <t>455301;170836;-228918;0;0;0</t>
  </si>
  <si>
    <t>-154887;455301;170836;-228918;0;0</t>
  </si>
  <si>
    <t>6- year smoothed market value</t>
  </si>
  <si>
    <t>5- year smoothed market value</t>
  </si>
  <si>
    <t>Austin ERS</t>
  </si>
  <si>
    <t>City of Austin Employees' Retirement System</t>
  </si>
  <si>
    <t>http://www.coaers.org/Active-Members</t>
  </si>
  <si>
    <t>103368.682; 0; 0; 0; 0</t>
  </si>
  <si>
    <t>The actuarial value of assets is equal to the market value of assets less a five-year phase in of the Excess (Shortfall) between expected investment return and actual income. The expected investment return each year is calculated based on the actuarial va</t>
  </si>
  <si>
    <t>21224.610; 0; 0; 0; 0;</t>
  </si>
  <si>
    <t>-204103.773; 0; 0; 0; 0;</t>
  </si>
  <si>
    <t>-164680.975; 0; 0; 0; 0</t>
  </si>
  <si>
    <t>72471.856;0;0;0;0</t>
  </si>
  <si>
    <t>-58501.239;0;0;0;0</t>
  </si>
  <si>
    <t>98853.845;0;0;0;0</t>
  </si>
  <si>
    <t>Illinois Municipal</t>
  </si>
  <si>
    <t>Illinois Municipal Retirement Fund</t>
  </si>
  <si>
    <t>https://www.imrf.org/en/members/tier-2-slep-plan/retirement-benefits</t>
  </si>
  <si>
    <t>685590.556; 125869.853; 0; 0; 0</t>
  </si>
  <si>
    <t>If expected actuarial assets are greater than market assets then actuarial assets can be no lower than market assets.  If expected actuarial assets are less than market assets, then actuarial assets can be no greater than market assets.</t>
  </si>
  <si>
    <t>-43893.138; 685590.556; 125869.853; 0; 0</t>
  </si>
  <si>
    <t>-454358.299; -43893.138; 685590.556; 125869.853; 0</t>
  </si>
  <si>
    <t>3107.243; -113015.411; 0; 0; 0</t>
  </si>
  <si>
    <t>585393.251;3107.243;-113015.411;0;0</t>
  </si>
  <si>
    <t>-916992.416;531215.977;0;0;0</t>
  </si>
  <si>
    <t>Maryland PERS</t>
  </si>
  <si>
    <t>Maryland State Retirement and Pension System - Employees Combined System</t>
  </si>
  <si>
    <t>-585090.141; -448552.290; 525173.015; 197918.098; -557930.236</t>
  </si>
  <si>
    <t>West Virginia Teachers</t>
  </si>
  <si>
    <t>West Virginia Teachers’ Retirement System</t>
  </si>
  <si>
    <t>https://www.wvretirement.com/TRS.html</t>
  </si>
  <si>
    <t>fair value</t>
  </si>
  <si>
    <t>4-year smoothed market. 25% corridor.</t>
  </si>
  <si>
    <t>479349;-524259;0;0;0</t>
  </si>
  <si>
    <t>New York City Fire</t>
  </si>
  <si>
    <t>New York City Fire Dept Article 1B Pension Fund</t>
  </si>
  <si>
    <t>2012 CAFR p 12</t>
  </si>
  <si>
    <t>https://www1.nyc.gov/assets/fdny/downloads/pdf/about/fire-pension-fund-cafr.pdf</t>
  </si>
  <si>
    <t>Detroit Police and Fire</t>
  </si>
  <si>
    <t>Detroit Police and Fire Retirement System</t>
  </si>
  <si>
    <t>2014 CAFR p 7 p 53</t>
  </si>
  <si>
    <t>http://www.pfrsdetroit.org/Resources/FAQs/articleType/CategoryView/categoryId/10/Active-Employees</t>
  </si>
  <si>
    <t>Three Year Smoothed Market</t>
  </si>
  <si>
    <t>North Point Advisors</t>
  </si>
  <si>
    <t>Seven Year Smoothed Market</t>
  </si>
  <si>
    <t>61718.561; 45240.031; -139221.691; 0; 0; 0; 0</t>
  </si>
  <si>
    <t>7555.466; 61718.561; 45240.031; -139221.691; 0; 0; 0;</t>
  </si>
  <si>
    <t>3-years smooth market</t>
  </si>
  <si>
    <t>Maine Local</t>
  </si>
  <si>
    <t>Maine Public Employees Retirement System - Consolidated Plan for Participating Local Districts</t>
  </si>
  <si>
    <t>https://www.mainepers.org/while-working/</t>
  </si>
  <si>
    <t>Georgia Teachers</t>
  </si>
  <si>
    <t>Teachers Retirement System of Georgia</t>
  </si>
  <si>
    <t>https://www.trsga.com/?s=retirement+benefits</t>
  </si>
  <si>
    <t>-414588; 886349; 217341; -1473379; -818542; 468459; -336113</t>
  </si>
  <si>
    <t>427923; -414588; 886349; 217341; -1473379; -818542; 468459</t>
  </si>
  <si>
    <t>1101092; 0; 0; 0; 0</t>
  </si>
  <si>
    <t>-504571; 1101092; 0; 0; 0</t>
  </si>
  <si>
    <t>-824442; -504571; 1101092; 0; 0</t>
  </si>
  <si>
    <t>627423;-824442;-504571;1101092;0</t>
  </si>
  <si>
    <t>Oklahoma Teachers</t>
  </si>
  <si>
    <t>Teachers' Retirement System of Oklahoma</t>
  </si>
  <si>
    <t>https://www.ok.gov/TRS/Publications/index.html</t>
  </si>
  <si>
    <t>Gregory W. Group</t>
  </si>
  <si>
    <t>5 year smoothing of expected market value and actual investment return</t>
  </si>
  <si>
    <t>937874.591; -675129.894; 1218811.320; 580645.694; 0</t>
  </si>
  <si>
    <t>1655106.824; 937874.591; -675129.894; 1218811.320; 0</t>
  </si>
  <si>
    <t>750585.285; 1655106.824; 937874.591; -675129.894; 0</t>
  </si>
  <si>
    <t>-1453790.691; 750585.285; 1655106.824; 937874.591; 0</t>
  </si>
  <si>
    <t>Bogdahn Group</t>
  </si>
  <si>
    <t>985600.542;-1453790.691;-750585.285;1655106.824;0</t>
  </si>
  <si>
    <t>AndCo</t>
  </si>
  <si>
    <t>353162.674;985600.542;-1453790.691;-750585.285</t>
  </si>
  <si>
    <t>Dallas ERS</t>
  </si>
  <si>
    <t>Dallas Employees Retirement System</t>
  </si>
  <si>
    <t>https://dallascityhall.com/departments/humanresources/benefits/Pages/2021retireebenefits.aspx</t>
  </si>
  <si>
    <t>3-years smoothed market</t>
  </si>
  <si>
    <t>5- years smoothed market</t>
  </si>
  <si>
    <t>Houston Municipal</t>
  </si>
  <si>
    <t>Houston Municipal Employees Retirement Fund</t>
  </si>
  <si>
    <t>http://www.hmeps.org/benefits.html</t>
  </si>
  <si>
    <t>5 year smooth market</t>
  </si>
  <si>
    <t>Other</t>
  </si>
  <si>
    <t>6 year smooth market</t>
  </si>
  <si>
    <t>St. Louis School Employees</t>
  </si>
  <si>
    <t>Public School Retirement System of the City of St. Louis</t>
  </si>
  <si>
    <t>http://www.psrsstl.org/wp-content/uploads/2017/08/MEMBER.HANDBOOK.2017.Aug_.pdf</t>
  </si>
  <si>
    <t>W. Alfred Hayes &amp; Company</t>
  </si>
  <si>
    <t>CCA Strategies</t>
  </si>
  <si>
    <t>J.P. Morgan</t>
  </si>
  <si>
    <t>Assumed Yield Method.</t>
  </si>
  <si>
    <t>AON</t>
  </si>
  <si>
    <t>Kansas City Schools</t>
  </si>
  <si>
    <t>Kansas City Public School Retirement System</t>
  </si>
  <si>
    <t>Kansas City</t>
  </si>
  <si>
    <t>https://www.kcpsrs.org/?s=benefits</t>
  </si>
  <si>
    <t>Assume yield method (Under this method. an expected actuari_al asset value is determined by taking the Actuarial Value of Assets as of the previous valuation, increased by deposits and decreased by withdrawals, and adjusted by the valuation interest rate to the current valuation date.)</t>
  </si>
  <si>
    <t>W. Alfred Hayes &amp; Co.</t>
  </si>
  <si>
    <t>Assume yield method</t>
  </si>
  <si>
    <t>Asset Consultant Group</t>
  </si>
  <si>
    <t>Cca.Strategies</t>
  </si>
  <si>
    <t>JP Morngan</t>
  </si>
  <si>
    <t>5-year Smoothed Market Value</t>
  </si>
  <si>
    <t>Segal Advisors</t>
  </si>
  <si>
    <t>Segal Rogerscasey</t>
  </si>
  <si>
    <t>Segal Marco Advisors</t>
  </si>
  <si>
    <t>Fairfax County Police</t>
  </si>
  <si>
    <t>Fairfax County Police Officer's Retirement System</t>
  </si>
  <si>
    <t>In Police and Fire Sample #19</t>
  </si>
  <si>
    <t>Fairfax</t>
  </si>
  <si>
    <t>https://www.fairfaxcounty.gov/retirement/sites/retirement/files/assets/documents/pdf/pors%20active%20retirement%20hb.pdf</t>
  </si>
  <si>
    <t>3-Year smoothed market</t>
  </si>
  <si>
    <t>Milliman USA</t>
  </si>
  <si>
    <t>St. Louis Firemen</t>
  </si>
  <si>
    <t>St Louis Firemen's Retirement System</t>
  </si>
  <si>
    <t>Entry age-frozen liability method</t>
  </si>
  <si>
    <t>3 years smooth marked</t>
  </si>
  <si>
    <t>3 Years Smoothed</t>
  </si>
  <si>
    <t>Denver Schools</t>
  </si>
  <si>
    <t>Colorado Public Employee Retirement Association-Denver Public Schools Division</t>
  </si>
  <si>
    <t>Denver</t>
  </si>
  <si>
    <t>20% smoothed excess market over expected actuarial value</t>
  </si>
  <si>
    <t>20% of the difference between market value and expected funding value</t>
  </si>
  <si>
    <t>20% of difference between market value and expected funding value</t>
  </si>
  <si>
    <t>recognizes 25% of the difference between market value and expected funding value each year</t>
  </si>
  <si>
    <t>Smoothing 25% of difference between actual and assumed investment returns</t>
  </si>
  <si>
    <t>34078.954; -43241.231; 39767.941; 63578.054</t>
  </si>
  <si>
    <t>54985.495; 34078.954; -43241.231; 39767.941</t>
  </si>
  <si>
    <t>-13813.961; 54985.495; 34078.954; -43241.231</t>
  </si>
  <si>
    <t>-46781.861; -13813.961; 54985.495; 34078.954</t>
  </si>
  <si>
    <t>-1774.807; -46781.861; -13813.961; 54985.495; 0</t>
  </si>
  <si>
    <t>81742.865;-1774.807;-46781.861;-13813.961</t>
  </si>
  <si>
    <t>Montana PERS</t>
  </si>
  <si>
    <t>Montana Public Employees' Retirement System</t>
  </si>
  <si>
    <t>https://mpera.mt.gov/MEMBERS/PERSdefinedbenefit</t>
  </si>
  <si>
    <t>202253.096; -213054.652; 456618.871; 0</t>
  </si>
  <si>
    <t>398802.269; 202253.096; -213054.652; 0</t>
  </si>
  <si>
    <t>-38473.999; 99700.567; 50563.274; 53263.662</t>
  </si>
  <si>
    <t>-79210.257; -38473.999; 99700.567; 50563.274</t>
  </si>
  <si>
    <t>51795.703;-79210.257;-38473.999;99700.567</t>
  </si>
  <si>
    <t>16792.377;51795.703;-79210.257;-38473.999</t>
  </si>
  <si>
    <t>Nebraska Schools</t>
  </si>
  <si>
    <t>Nebraska Public Employees Retirement System - School Employees Plan</t>
  </si>
  <si>
    <t>http://npers.ne.gov/SelfService/public/planInformation/school/schoolPlanInfo.jsp</t>
  </si>
  <si>
    <t>352849.933; -522,040.512; 904911.793; 294240.835</t>
  </si>
  <si>
    <t>Adds unrecognized gain/loss (weighted gain/loss) from prior year to Actuarial Assets before calculating expected actuarial return.</t>
  </si>
  <si>
    <t>806352.013; 352849.933; -522,040.512; 904911.793</t>
  </si>
  <si>
    <t>-400402.095; 806352.013; 352849.933; -522,040.512</t>
  </si>
  <si>
    <t>-625262.754; -400402.095; 806352.013; 352849.933</t>
  </si>
  <si>
    <t>550462.545;-625262.754;-400402.095;806352.013</t>
  </si>
  <si>
    <t>113184.919;550462.545;-625262.754;-400402.095</t>
  </si>
  <si>
    <t>Missouri Teachers</t>
  </si>
  <si>
    <t>Public School Retirement System of Missouri</t>
  </si>
  <si>
    <t>https://www.psrs-peers.org/PSRS</t>
  </si>
  <si>
    <t>Towers Watson</t>
  </si>
  <si>
    <t>-374366.109; 546202.465; 87847.872; -1515933.789; -706215.201</t>
  </si>
  <si>
    <t>218057.434; -374366.109; 546202.465; 87847.872; -1515933.789</t>
  </si>
  <si>
    <t>519870.229; 218057.434; -374366.109; 546202.465; 87847.872</t>
  </si>
  <si>
    <t>-214273.793; 519870.229; 218057.434; -374366.109; 549088.176</t>
  </si>
  <si>
    <t>Willis Towers Watson</t>
  </si>
  <si>
    <t>-432570.989;-214273.793;519870.229;218057.434;-374366.110</t>
  </si>
  <si>
    <t>278224.192;-432570.989;-214273.793;519870.229;218057.434</t>
  </si>
  <si>
    <t>Louisiana Schools</t>
  </si>
  <si>
    <t>Louisiana School Employees' Retirement System</t>
  </si>
  <si>
    <t>2012 CAFR p 15</t>
  </si>
  <si>
    <t>https://lsers.net/members/faq/</t>
  </si>
  <si>
    <t>Five year weighted avg. with corridor limits of 85%/115% of the value of market assets.</t>
  </si>
  <si>
    <t>89907.426; -76695.989; 194915.640; 63474.179; 0</t>
  </si>
  <si>
    <t>153829.757; 89907.426; -76695.989; 194915.640; 0</t>
  </si>
  <si>
    <t>-76298.518; 153829.757; 89907.426; -76695.989; 194915.640</t>
  </si>
  <si>
    <t>-139840.706; -76298.518; 153829.757; 89907.426; -76695.989</t>
  </si>
  <si>
    <t>118660.351;-139840.706;-76298.518;153829.757;89907.429</t>
  </si>
  <si>
    <t>-13290.517;118660.351; -139840.706;-76298.518;153829.757</t>
  </si>
  <si>
    <t>Greenville Fire Pension Plan</t>
  </si>
  <si>
    <t>Greenville City Fire Department’s Pension Plan</t>
  </si>
  <si>
    <t>Greenville City</t>
  </si>
  <si>
    <t>https://www.greenvillesc.gov/303/Benefits</t>
  </si>
  <si>
    <t>Projected unit credit</t>
  </si>
  <si>
    <t>market vlaue</t>
  </si>
  <si>
    <t>SHDR</t>
  </si>
  <si>
    <t>Kansas City Police</t>
  </si>
  <si>
    <t>Kansas City, Police Retirement System.</t>
  </si>
  <si>
    <t>Gabriel, Roeder, Smith &amp; Company</t>
  </si>
  <si>
    <t>5-year smooth</t>
  </si>
  <si>
    <t>Nevada Regular Employees</t>
  </si>
  <si>
    <t>Public Employees’ Retirement System of Nevada - Regular Employees Plan</t>
  </si>
  <si>
    <t>795397.787; -1024925.274; -514616.159; 0; 0;</t>
  </si>
  <si>
    <t>2125431.988; 795397.787; -1024925.274; -514616.159; 0;</t>
  </si>
  <si>
    <t>-862766.254; 2125431.988; 795397.787; -1024925.274; -514616.159</t>
  </si>
  <si>
    <t>-1479964.178; -862766.254; 2125431.988; 795397.787; -1024925.274</t>
  </si>
  <si>
    <t>977327.110;-1479964.178;-862766.254;2125431.988;795397.787</t>
  </si>
  <si>
    <t>295081.911;977327.110;-1479964.178;-862766.254;2125431.988</t>
  </si>
  <si>
    <t>Texas Municipal</t>
  </si>
  <si>
    <t>Texas Municipal Retirement System</t>
  </si>
  <si>
    <t>http://www.tmrs.org/member_benefits.php</t>
  </si>
  <si>
    <t>Amortized cost</t>
  </si>
  <si>
    <t>10-years smoothed market value.</t>
  </si>
  <si>
    <t>80217.891; 24812.579; 34827.074; -12434.245; -74814.285; 33941.905; 3288.179; 71630.328; 25449.151; -24165.166</t>
  </si>
  <si>
    <t xml:space="preserve">The actuarial value of assets is based on the market value of assets with ten-year smoothing applied. This is accomplished by recognizing each year 10% of the difference between the market value of assets and the expected actuarial value of assets, based </t>
  </si>
  <si>
    <t>129634.818; 80217.891; 24812.579; 34827.074; -12434.245; -74814.285; 33941.905; 3288.179; 71630.328; 25449.151</t>
  </si>
  <si>
    <t>97143.514; 129634.818; 80217.891; 24812.579; 34827.074; -12434.245; -74814.285; 33941.905; 3288.179; 71630.328</t>
  </si>
  <si>
    <t>-69623.190; 97143.514; 129634.818; 80217.891; 24812.579; 34827.074; -12434.245; -74814.285; 33941.905; 3288.179</t>
  </si>
  <si>
    <t>-67765.617; -69623.190; 97143.514; 129634.818; 80217.891; 24812.579; 34827.074; -12434.245; -74814.285; 33941.905</t>
  </si>
  <si>
    <t>92867.256;0;0;0</t>
  </si>
  <si>
    <t>-189051.866;0;0;0</t>
  </si>
  <si>
    <t>Hartford MERF</t>
  </si>
  <si>
    <t>Hartford Municipal Employees' Retirement Fund</t>
  </si>
  <si>
    <t>Hartford</t>
  </si>
  <si>
    <t>http://www.hmeahartfordct.org/wp-content/uploads/2016/03/HMEA-summary-of-plan-provisions-as-of-2009.pdf</t>
  </si>
  <si>
    <t>Hooker &amp; Holcombe</t>
  </si>
  <si>
    <t>4-year smoothed method</t>
  </si>
  <si>
    <t>57855.924; -34119.614; -49416.908; -46129.584; 0</t>
  </si>
  <si>
    <t>10701.876; 57855.924; -34119.614; -49416.908; 0</t>
  </si>
  <si>
    <t>6782.904; 10701.876; 57855.924; -34119.614; 0</t>
  </si>
  <si>
    <t>77566.647; 6782.904; 10701.876; 57855.924; 0</t>
  </si>
  <si>
    <t>-111496.189; 77566.647; 6782.904; 10701.876; 0</t>
  </si>
  <si>
    <t>-241203.873; -111496.189; 77566.647; 6782.904; 10701.876</t>
  </si>
  <si>
    <t>26022.852; -241203.873; -111496.189; 77566.647; 6782.904</t>
  </si>
  <si>
    <t>83151.652; 26022.852; -241203.873; -111496.189; 77566.647</t>
  </si>
  <si>
    <t>-58,190.952; 83,151.652; 26,022.852; -241,203.873; -111,496.189</t>
  </si>
  <si>
    <t>3,810.109; -58,190.952; 83,151.652; 26,022.852; -241,203.873</t>
  </si>
  <si>
    <t>59,992.444; 3,810.109; -58,190.952; 83,151.652; 26,022.852</t>
  </si>
  <si>
    <t>-59,867.117; 59,992.444; 3,810.109; -58,190.952; 83,151.652</t>
  </si>
  <si>
    <t>-69570.338; -59,867.117; 59,992.444; 3,810.109; -58,190.952</t>
  </si>
  <si>
    <t>28336.859;-69970.338;-59867.117;59992.444;3810.109</t>
  </si>
  <si>
    <t>New Orleans ERS</t>
  </si>
  <si>
    <t>New Orleans Employees' Retirement System</t>
  </si>
  <si>
    <t>New Orleans</t>
  </si>
  <si>
    <t>https://www.nola.gov/nomers/retirement/</t>
  </si>
  <si>
    <t>Morgan Stanley</t>
  </si>
  <si>
    <t>Conefry &amp; Company</t>
  </si>
  <si>
    <t>Adjusted market value</t>
  </si>
  <si>
    <t>Segal Consulting</t>
  </si>
  <si>
    <t>New Castle County Pension</t>
  </si>
  <si>
    <t>New Castle County Pension Program</t>
  </si>
  <si>
    <t>New Castle County</t>
  </si>
  <si>
    <t>https://nccde.org/1378/Resources-for-Pensioners</t>
  </si>
  <si>
    <t>Smoothed. (5-Year Smoothed Market)</t>
  </si>
  <si>
    <t>Balentine &amp; Company</t>
  </si>
  <si>
    <t>Boomershine Consulting Group</t>
  </si>
  <si>
    <t>34864.610;-22813.496;12489.180;-2111.021;0</t>
  </si>
  <si>
    <t>Charlotte Firefighters' RS</t>
  </si>
  <si>
    <t>Charlotte Firefighters' Retirement System</t>
  </si>
  <si>
    <t>Charlotte</t>
  </si>
  <si>
    <t>https://charlottenc.gov/HR/Documents/Summary%20of%20Benefits.pdf#search=fire%20retirement%20benefits</t>
  </si>
  <si>
    <t>4504.501;-6966.873;-3193.174;8453.657;4795.750</t>
  </si>
  <si>
    <t>1705.348;4504.501;-6966.873;-3193.174;8453.657</t>
  </si>
  <si>
    <t>Houston Police</t>
  </si>
  <si>
    <t>Houston Police Officers' Pension System</t>
  </si>
  <si>
    <t>https://www.hpops.org/info/booklets-public/summary-plan-description-spd/#:~:text=Monthly%20retirement%20benefits%20are%20based,of%2010.25%25%20%E2%80%A2%20Minimum%20retirement</t>
  </si>
  <si>
    <t>Portland Fire and Police</t>
  </si>
  <si>
    <t>Portland Fire and Police Disability Retirement Fund</t>
  </si>
  <si>
    <t>Portland</t>
  </si>
  <si>
    <t>http://www.portlandoregon.gov/fpdr/68499</t>
  </si>
  <si>
    <t>Wichita ERS</t>
  </si>
  <si>
    <t>Wichita Employees' Retirement System</t>
  </si>
  <si>
    <t>Wichita</t>
  </si>
  <si>
    <t>https://www.wichita.gov/HR/Pages/PayBenefits.aspx</t>
  </si>
  <si>
    <t>four-year period</t>
  </si>
  <si>
    <t>Expected + 25% of (Market Ã¢Â€Â“ Expected Values)</t>
  </si>
  <si>
    <t>Expected Value: "Assumes 7.75% Rate Of Return Plus 25% Of The Difference Between The Market Value And The Expected Value Of Assets."</t>
  </si>
  <si>
    <t>Expected Value: "Assumes 7.75% Rate Of Return Plus 25% Of The Difference Between The Fair Value And The Expected Value Of Assets."</t>
  </si>
  <si>
    <t>Expected + 25% of (Market - Expected Values)</t>
  </si>
  <si>
    <t>Georgia ERS</t>
  </si>
  <si>
    <t>Employees’ Retirement System of Georgia</t>
  </si>
  <si>
    <t>https://www.ers.ga.gov/post/ers-handbook</t>
  </si>
  <si>
    <t>7-year smoothed market.</t>
  </si>
  <si>
    <t>-93256; 209878; 58429; -380770; -217597; 130747; -71212</t>
  </si>
  <si>
    <t>93151; -93256; 209878; 58429; -380770; -217597; 130747</t>
  </si>
  <si>
    <t>5-year smoothed market.</t>
  </si>
  <si>
    <t>228853; 0; 0; 0; 0</t>
  </si>
  <si>
    <t>-98561; 228853; 0; 0; 0</t>
  </si>
  <si>
    <t>-160743; -98561; 228853; 0; 0</t>
  </si>
  <si>
    <t>115153;-160743;-98561;228853;0</t>
  </si>
  <si>
    <t>Alight Solutions</t>
  </si>
  <si>
    <t>44932;115153;-160743;-98561;228853</t>
  </si>
  <si>
    <t>Most based on 2013 25 year amortization; new UAALs over 25 years. Level dollar.</t>
  </si>
  <si>
    <t>Wyoming Public Employees</t>
  </si>
  <si>
    <t>WY</t>
  </si>
  <si>
    <t>Wyoming</t>
  </si>
  <si>
    <t>http://retirement.state.wy.us/pension/index.html</t>
  </si>
  <si>
    <t>60680.168; -99713.617; 48937.178; 115865.314; -419697.005</t>
  </si>
  <si>
    <t>62,899.547; 60680.168; -99713.617; 48937.178; 115865.314</t>
  </si>
  <si>
    <t>-36197.052; 62,899.547; 60680.168; -99713.617; 48937.178</t>
  </si>
  <si>
    <t>-115501.918; -36197.052; 62,899.547; 60680.168; -99713.617</t>
  </si>
  <si>
    <t>-7136.709; -115501.918; -36197.052; 62,899.547; 60680.168</t>
  </si>
  <si>
    <t>83113.422;-7136.709;-115501.918;-36197.052;62899.547</t>
  </si>
  <si>
    <t>156676.263;-151644;83113.422;-7136.709;-115501.918</t>
  </si>
  <si>
    <t>Omaha ERS</t>
  </si>
  <si>
    <t>Omaha City Employees Retirement System</t>
  </si>
  <si>
    <t>75% Expected Value + 25 % Market Value</t>
  </si>
  <si>
    <t>Rhode Island Municipal</t>
  </si>
  <si>
    <t>Rhode Island Municipal Employees’ Retirement System</t>
  </si>
  <si>
    <t>No mention of any actuarial assets, UAAL is calculated using market, so assume market assets.</t>
  </si>
  <si>
    <t>3 Year Smoothing of Assets</t>
  </si>
  <si>
    <t>3 Year Smoothing of Market Value</t>
  </si>
  <si>
    <t>3 Year Market Value</t>
  </si>
  <si>
    <t>0; -24166.969; 0; 0; 0</t>
  </si>
  <si>
    <t>52682.498; 0; 0; 0; 0</t>
  </si>
  <si>
    <t>-16352.453; 0; 0; 0; 0</t>
  </si>
  <si>
    <t>-82959.979; -12264.340; 0; 0; 0</t>
  </si>
  <si>
    <t>61831.006;-82959.979;-12264.340</t>
  </si>
  <si>
    <t>12804.775;0;-25044.985;0;0</t>
  </si>
  <si>
    <t>Phoenix ERS</t>
  </si>
  <si>
    <t>Phoenix Employees' Retirement System</t>
  </si>
  <si>
    <t>Phoenix</t>
  </si>
  <si>
    <t>https://www.phoenix.gov/coperssite/Documents/2020%20COPHX%20Retiree%20Guide%20HR.pdf</t>
  </si>
  <si>
    <t>Rodwan</t>
  </si>
  <si>
    <t>49647.635; -151922.641; 167258.865; -8407.500</t>
  </si>
  <si>
    <t>152930.726; 49647.635; -151922.641; 167258.865;</t>
  </si>
  <si>
    <t>-109699.880; 152930.726; 49647.635; -151922.641</t>
  </si>
  <si>
    <t>-153570.531; -109699.880; 152930.726; 49647.635</t>
  </si>
  <si>
    <t>73480.315;-153570.531;-109699.880;152930.726</t>
  </si>
  <si>
    <t>Baton Rouge City Parish RS</t>
  </si>
  <si>
    <t>Baton Rouge City Parish Employees' Retirement System</t>
  </si>
  <si>
    <t>Baton Rouge</t>
  </si>
  <si>
    <t>https://www.brla.gov/DocumentCenter/View/324/Employees-Retirement-Handbook-PDF?bidId=</t>
  </si>
  <si>
    <t>Expected value method which recognizes the difference between the expected value and the market value for total (realized and unrealized) investment gains/losses at the rate of 20% per year for each of the subsequent five years.</t>
  </si>
  <si>
    <t>Aggregate Entry Age Normal</t>
  </si>
  <si>
    <t>Market Value as of January 1, 1996. Beginning January 1, 1997, adjusted Market Value with 20% of unrealized gains (or losses) recognized each year. Beginning January 1, 2002, Expected Value Methond, with 20% of investment gains (or losses) recognized each year.</t>
  </si>
  <si>
    <t>Individual entry age normal</t>
  </si>
  <si>
    <t>Expected Value Method. 20% of investment gains or losses are recognized annually</t>
  </si>
  <si>
    <t>Market value with an adjustment to uniformly spread actuarial investment gains and losses (as measured by actual market value investment return against expected market value investment return) over a five-year period</t>
  </si>
  <si>
    <t>Tucson Supplemental RS</t>
  </si>
  <si>
    <t>Tucson Supplemental Retirement System</t>
  </si>
  <si>
    <t>Tucson</t>
  </si>
  <si>
    <t>https://www.tucsonaz.gov/files/finance/TSRS_Plan_Summary_FY16.pdf</t>
  </si>
  <si>
    <t>Smoothed Market Value</t>
  </si>
  <si>
    <t>-34602.453;-21568.941;71196.036;37262.213;-36737.183</t>
  </si>
  <si>
    <t>46380.470;-34602.453;-21568.941;71196.036;37262.213</t>
  </si>
  <si>
    <t>12254.236;46380.470;-34602.453;-21568.941;71196.036</t>
  </si>
  <si>
    <t>-6544.800;12254.236;46380.470;-34602.453;-21568.941</t>
  </si>
  <si>
    <t>Kansas City Fire</t>
  </si>
  <si>
    <t>Kansas City, Fire Retirement System.</t>
  </si>
  <si>
    <t>5 Years Smoothed</t>
  </si>
  <si>
    <t>Burlington ERS</t>
  </si>
  <si>
    <t>Burlington Employees Retirement System</t>
  </si>
  <si>
    <t>Burlington</t>
  </si>
  <si>
    <t>https://www.burlingtonvt.gov/HR/benefitsinformation</t>
  </si>
  <si>
    <t>Five year expected average market value</t>
  </si>
  <si>
    <t>Dahab Associates</t>
  </si>
  <si>
    <t>Ten year expected average market value</t>
  </si>
  <si>
    <t>946.312;-1491.228;-1361.695;808.138;-49.823</t>
  </si>
  <si>
    <t>Alaska Teachers</t>
  </si>
  <si>
    <t>State of Alaska Teachers’ Retirement System</t>
  </si>
  <si>
    <t>In the development of valuation assets we use an expected investment return equal to the investment return assumption of 8.25%. The valuation assets are then compared to a 5% corridor around the market value of assets. Any amount below the corridor is a current deferred gain and any amount above the corridor is a current deferred loss. The outstanding balance of previously deferred amounts is determined. If both the outstanding balance and any current amount are deferred gains or losses the greater of the two is amortized. If one of either the outstanding balance or the current amount is a deferred gain and the other is deferred loss the difference is amortized. The amount amortized is applied to the employer contribution rate as a level percentage of the present value of pay over 20 years under the 1% population projection scenario. Valuation assets cannot be outside the range of 80% to 120% of the market value of assets. All assets are valued at market value. Assets are accounted for on an accrued basis and are taken directly from audited financial statements provided by KPMG LLP.ounts are within a 5% corridor of the market value of assets</t>
  </si>
  <si>
    <t>-245962;343969;57127;-1104046;-451260</t>
  </si>
  <si>
    <t>134227;-245962;343969;57127;-1104046</t>
  </si>
  <si>
    <t>-443393;-219620;0;0;0</t>
  </si>
  <si>
    <t>236679;-443393;-219620;0;0</t>
  </si>
  <si>
    <t>13001;236679;-443393;-219620;0</t>
  </si>
  <si>
    <t>-82246;13001;236679;-443393;-219620</t>
  </si>
  <si>
    <t>New Jersey Teachers</t>
  </si>
  <si>
    <t>Teachers’ Pension and Annuity Fund of New Jersey</t>
  </si>
  <si>
    <t>20 percent of the difference between the expected Actuarial Value and Market Value is recognized each year.</t>
  </si>
  <si>
    <t>The actuarial value is equalÃ¢Â€Â™s the prior yearÃ¢Â€Â™ actuarial value increased with interest and cash flows plus 20% of the difference between it and the market value of assets.</t>
  </si>
  <si>
    <t>Fairfax County ERS</t>
  </si>
  <si>
    <t>Fairfax County Employees' Retirement System</t>
  </si>
  <si>
    <t>https://www.fairfaxcounty.gov/retirement/sites/retirement/files/assets/documents/pdf/ers%20active%20retirement%20handbook%202019.pdf</t>
  </si>
  <si>
    <t>Missouri State Employees</t>
  </si>
  <si>
    <t>Missouri State Employees’ Retirement System</t>
  </si>
  <si>
    <t>https://mosers.org/retirees</t>
  </si>
  <si>
    <t>-51299.679; 0; 0</t>
  </si>
  <si>
    <t>Final calculation of Actuarial Assets adds unrecognized gain/loss from prior period to this years gain/loss.  One time transition cost.</t>
  </si>
  <si>
    <t>249511.436; 0; 0</t>
  </si>
  <si>
    <t>-137915.373; 0; 0</t>
  </si>
  <si>
    <t>-192223.994; 0; 0</t>
  </si>
  <si>
    <t>Open 5-year smoothed +25/-20% market corridor</t>
  </si>
  <si>
    <t>-231755.888; -192223.994; -137915.373</t>
  </si>
  <si>
    <t>-327.543;-132431.936;0;0;0</t>
  </si>
  <si>
    <t>Verus Advisory</t>
  </si>
  <si>
    <t>Sioux Falls ERS</t>
  </si>
  <si>
    <t>Sioux Falls</t>
  </si>
  <si>
    <t>5 Year Smoothed Market</t>
  </si>
  <si>
    <t>13.273;588.662;-5141.803;163.279;7114.683</t>
  </si>
  <si>
    <t>-10045.601;13.273;588.662;-5141.803;163.279</t>
  </si>
  <si>
    <t>11357.212;-10045.601;13.273;588.662;-5141.803</t>
  </si>
  <si>
    <t>6659.938;11357.212;-10045.601;13.273;588.662</t>
  </si>
  <si>
    <t>6 Year Smoothed Market</t>
  </si>
  <si>
    <t>Oklahoma City ERS</t>
  </si>
  <si>
    <t>Oklahoma City Employee Retirement System</t>
  </si>
  <si>
    <t>Oklahoma City</t>
  </si>
  <si>
    <t>https://www.okc.gov/home/showdocument?id=1386</t>
  </si>
  <si>
    <t>-2925.597;-12621.973;-136.772;11981.032</t>
  </si>
  <si>
    <t>13409.005;-2925.597;-12621.973;-136.772</t>
  </si>
  <si>
    <t>St. Louis Employees</t>
  </si>
  <si>
    <t>https://www.stlouis-mo.gov/government/departments/employee-retirement/Retirees.cfm</t>
  </si>
  <si>
    <t>4-Year Smoothing. Asset valuation method : One-quarter of the difference between the book value of assets and the market value of assets for each of the previous four years is added to the current book value reduced by the amount of membersÃ¢Â€Â™ savings</t>
  </si>
  <si>
    <t>5 Year Smoothing</t>
  </si>
  <si>
    <t>-51204.356;-11086.238;30292.586;12949.499;-90682.656</t>
  </si>
  <si>
    <t>West Virginia PERS</t>
  </si>
  <si>
    <t>West Virginia Public Employees’ Retirement System</t>
  </si>
  <si>
    <t>https://www.wvretirement.com/PERS.html</t>
  </si>
  <si>
    <t>229999; -280223; 450860; 222577; 0</t>
  </si>
  <si>
    <t>509783; 229999; -280223; 450860; 0</t>
  </si>
  <si>
    <t>-171549; 509783; 229999; -280223; 0</t>
  </si>
  <si>
    <t>-423678; -171549; 509783; 229999;0</t>
  </si>
  <si>
    <t>435213;-423678;-171549;509783;0</t>
  </si>
  <si>
    <t>138794;435213;-423678;-171549</t>
  </si>
  <si>
    <t>-93383;138794;435213;-423678</t>
  </si>
  <si>
    <t>South Carolina Police</t>
  </si>
  <si>
    <t>South Carolina Police Officers Retirement System</t>
  </si>
  <si>
    <t>https://www.peba.sc.gov/pors</t>
  </si>
  <si>
    <t>167381;-321987;-368711;0;0</t>
  </si>
  <si>
    <t>22932;167381;-321987;-368711;0</t>
  </si>
  <si>
    <t>Baltimore Fire and Police</t>
  </si>
  <si>
    <t>Baltimore Fire and Police Employees' Retirement System</t>
  </si>
  <si>
    <t>http://www.bcfpers.org/wp-content/uploads/2019/04/FP-New-Member-Pamphlet-_Revised-Final.pdf</t>
  </si>
  <si>
    <t>Market value adjusted for investment surpluses and deficits relative to investment assumptions, phased-in at 20% each year.</t>
  </si>
  <si>
    <t>Market value adjusted for investment surpluses and deficits over a five-year period</t>
  </si>
  <si>
    <t>-87429.289; 0; 0;0; 0; 0; 0; 0; 0; 0</t>
  </si>
  <si>
    <t>37522.765; 0; 0;0; 0; 0; 0; 0; 0; 0</t>
  </si>
  <si>
    <t>142421.297; 0; 0;0; 0; 0; 0; 0; 0; 0</t>
  </si>
  <si>
    <t>-136173.779; 0; 0; 0; 0</t>
  </si>
  <si>
    <t>-178557.046; 0; 0; 0; 0</t>
  </si>
  <si>
    <t>79524.629;-107134.228;-54469.512</t>
  </si>
  <si>
    <t>22586.529;99405.786;-178557.046;-136173.779</t>
  </si>
  <si>
    <t>Kansas City Missouri ERS</t>
  </si>
  <si>
    <t>Kansas City Missouri Employees' Retirement System</t>
  </si>
  <si>
    <t>https://www.kcmo.gov/city-hall/departments/human-resources/retirement-information-595</t>
  </si>
  <si>
    <t>-1189.099;-10734.601;19695.813;21834.341</t>
  </si>
  <si>
    <t>Denver Employees</t>
  </si>
  <si>
    <t>Denver Employees Retirement Plan</t>
  </si>
  <si>
    <t>https://www.derp.org/index.cfm/ID/3/Benefits</t>
  </si>
  <si>
    <t>5-years smoothed market.</t>
  </si>
  <si>
    <t>Existing amortized over a new 20 year closed, future layers added at 20 year</t>
  </si>
  <si>
    <t>Utah Noncontributory</t>
  </si>
  <si>
    <t>Utah Public Employees Noncontributory Retirement System</t>
  </si>
  <si>
    <t>https://www.urs.org/documents/byfilename/%7CPublic%20Web%20Documents%7CURS%7CDB%7CHighlights%7CNoncontributory%7C%7Capplication%7Cpdf/</t>
  </si>
  <si>
    <t>Marion County Sheriff Retirement Plan</t>
  </si>
  <si>
    <t>Marion County Law Enforcement and Disability Fund</t>
  </si>
  <si>
    <t>Marion County</t>
  </si>
  <si>
    <t>https://www.marionso.com/employee-benefits</t>
  </si>
  <si>
    <t>75% Of Expected Actuarial Valuation (plus) 25% Of Market Value</t>
  </si>
  <si>
    <t>Frozen initial liability</t>
  </si>
  <si>
    <t>5 Year Asset Smoothing</t>
  </si>
  <si>
    <t>Missouri PEERS</t>
  </si>
  <si>
    <t>Public Education Employee Retirement System of Missouri</t>
  </si>
  <si>
    <t>https://www.psrs-peers.org/PEERS</t>
  </si>
  <si>
    <t>-40553.513; 54216.915; 7315.249; -141391.162; -66025.676</t>
  </si>
  <si>
    <t>21305.916;-40553.513; 54216.915; 7315.249; -141391.162</t>
  </si>
  <si>
    <t>56143.744; 21305.916;-40553.513; 54216.915; 7315.249</t>
  </si>
  <si>
    <t>-25569.461; 56143.744; 21305.916;-40553.513; 54216.915</t>
  </si>
  <si>
    <t>-51745.223;-25569.461;56143.744;21305.916;-40553.512</t>
  </si>
  <si>
    <t>31594.735;-51745.223;-25569.461;56143.744;21305.915</t>
  </si>
  <si>
    <t>-198971.229;-39794.246;-8683.491;7314.950;31594.735</t>
  </si>
  <si>
    <t>Montgomery County Maryland ERS</t>
  </si>
  <si>
    <t>Montgomery County (MD) Employees' Retirement System</t>
  </si>
  <si>
    <t>Montgomery County</t>
  </si>
  <si>
    <t>https://www.montgomerycountymd.gov/mcerp/actives.html</t>
  </si>
  <si>
    <t>17964.997; -19346.169; 65778.645; 26319.195; -127251.523</t>
  </si>
  <si>
    <t>59600.269; 17964.997; -19346.169; 65778.645; 26319.195</t>
  </si>
  <si>
    <t>-40949.749; 59600.749; 17964.997; -19346.169; 65778.645</t>
  </si>
  <si>
    <t>-42817.237; -40949.749; 59600.749; 17964.997; -19346.169</t>
  </si>
  <si>
    <t>28939.665;-42817.237;-40949.749;59600.269;17964.996</t>
  </si>
  <si>
    <t>9929.585;28939.665;-42817.237;-40949.749;59600.269</t>
  </si>
  <si>
    <t>Jersey City Municipal Employees</t>
  </si>
  <si>
    <t>Jersey City Municipal Employees Pension Fund</t>
  </si>
  <si>
    <t>Jersey City</t>
  </si>
  <si>
    <t>https://jerseycitynj.gov/jobs/humanresources/info_for_employees</t>
  </si>
  <si>
    <t>Wichita Police and Fire</t>
  </si>
  <si>
    <t>Wichita Police and Fire Retirement System</t>
  </si>
  <si>
    <t>https://www.wichita.gov/Finance/PensionDocuments/Benefit%20Info%20-%20WPFRS%20C-79.pdf</t>
  </si>
  <si>
    <t>4-year Smoothed Market</t>
  </si>
  <si>
    <t>Expected Value + 25%</t>
  </si>
  <si>
    <t>NY State &amp; Local Police &amp; Fire</t>
  </si>
  <si>
    <t>New York State and Local Retirement System - Police and Fire Retirement System</t>
  </si>
  <si>
    <t>http://www.osc.state.ny.us/retire/publications/index.php#summarypfrs</t>
  </si>
  <si>
    <t>Aggregate cost</t>
  </si>
  <si>
    <t>521319.265; -458955.158; 1425120.322; 3062109.779; 0</t>
  </si>
  <si>
    <t>1310898.58752;548254.05195;-447911.28245;-1439969.67874;0</t>
  </si>
  <si>
    <t>-115517.22332;1310898.58752;548254.05195;-447911.28245;0</t>
  </si>
  <si>
    <t>-1987464.35502;-115517.22332;1310898.58752;548254.05195;0</t>
  </si>
  <si>
    <t>1161422.65293;-1987464.35502;-115517.22332;1310898.58752;0</t>
  </si>
  <si>
    <t>-115517.22332;1987464.35502;1161422.65293;1188417.19086</t>
  </si>
  <si>
    <t>Bismarck Employees' Pension Plan</t>
  </si>
  <si>
    <t>Bismarck City Employees' Pension Plan</t>
  </si>
  <si>
    <t>Bismarck</t>
  </si>
  <si>
    <t>https://www.bismarcknd.gov/DocumentCenter/View/31500/City-of-Bismarck-Benefits-Summary</t>
  </si>
  <si>
    <t>Stanton Group</t>
  </si>
  <si>
    <t>Gallagher Benefit Services</t>
  </si>
  <si>
    <t>Arthur J. Gallagher &amp; Co.</t>
  </si>
  <si>
    <t>Innovest Portfolio Solutions</t>
  </si>
  <si>
    <t>Oklahoma Municipal Employees</t>
  </si>
  <si>
    <t>https://www.okmrf.org/wp-content/uploads/2016/10/DB-Master-Plan.pdf</t>
  </si>
  <si>
    <t>Dean Actuaries</t>
  </si>
  <si>
    <t>Missouri Local</t>
  </si>
  <si>
    <t>Missouri Local Government Employees Retirement System</t>
  </si>
  <si>
    <t>https://www.molagers.org/summary-of-benefits/</t>
  </si>
  <si>
    <t>38550.259; -4045.703; 91698.790; 138229.222; -137718.790</t>
  </si>
  <si>
    <t>99,354,239; 38550.259; -4045.703; 91698.790; 138229.222</t>
  </si>
  <si>
    <t>7431.139; 99,354,239; 38550.259; -4045.703; 91698.790</t>
  </si>
  <si>
    <t>-163226.626;7431.136;99354.239;38550.259;-4045.701</t>
  </si>
  <si>
    <t>83706.700;-163226.626;7431.139;99354.239;38550.257</t>
  </si>
  <si>
    <t>90578.486;83706.700;-163226.626;7431.139;99354.241</t>
  </si>
  <si>
    <t>Texas County &amp; District</t>
  </si>
  <si>
    <t>Texas County &amp; District Retirement System</t>
  </si>
  <si>
    <t>Most plan members covered by Social Security (each participating county or district decides their own SS participation).</t>
  </si>
  <si>
    <t>https://www.tcdrs.org/Members/YourPlanAndBenefits/Pages/YourPlanBenefits.aspx</t>
  </si>
  <si>
    <t>Long-term appreciation with adjustment</t>
  </si>
  <si>
    <t>Long-term appreciation with adjustment.</t>
  </si>
  <si>
    <t>SAF: 10-year smoothed value; ESF: Fund Value</t>
  </si>
  <si>
    <t>68486.100; -112031.335; 60992.075; 198495.235; -390901.877; -329002; 0; 0; 0; 0</t>
  </si>
  <si>
    <t>Only SAF fund uses actuarial smoothing.  Both ESF and CSF funds use market assets.</t>
  </si>
  <si>
    <t>SAF: 5-year smoothed value; ESF: Fund Value</t>
  </si>
  <si>
    <t>248501.693; -83141.377; 0; 0; 0</t>
  </si>
  <si>
    <t>-73270.618; 248501.693; -83141.377; 0; 0</t>
  </si>
  <si>
    <t>-325792.926; -73270.618; 248501.693; -83141.377; 0</t>
  </si>
  <si>
    <t>Knox County Teachers' DB Plan</t>
  </si>
  <si>
    <t>Knox County</t>
  </si>
  <si>
    <t>https://www.knoxschools.org/Page/2237</t>
  </si>
  <si>
    <t>Smoothed (5-Year Smoothed Market Value)</t>
  </si>
  <si>
    <t>USI Consulting Group</t>
  </si>
  <si>
    <t>5-year smothed market</t>
  </si>
  <si>
    <t>3776.290;107.286;-1701.421;-61.146;0</t>
  </si>
  <si>
    <t>-5690.814;2832.218;71.524;-850.711</t>
  </si>
  <si>
    <t>Arizona Public Safety</t>
  </si>
  <si>
    <t>Arizona Public Safety Personnel Retirement System</t>
  </si>
  <si>
    <t>http://www.psprs.com/sys_psprs/cato_ps_main.htm</t>
  </si>
  <si>
    <t>Beginning 6-30-95 includes an amount for partial recognition of the difference between market value and book value of System assets amortized over a four-year period.</t>
  </si>
  <si>
    <t>S&amp;P</t>
  </si>
  <si>
    <t>A smoothed market value of assets was used for the June 30 2004 valuation.  This method spreads the difference between actual and expected investment return over seven years.  Prior to the June 30 2003 valuation (and after June 30 1995) the difference was spread over four years.</t>
  </si>
  <si>
    <t>7-year smoothed market value</t>
  </si>
  <si>
    <t>7-year smoothed market value. 20% corridor.</t>
  </si>
  <si>
    <t>9994.296; -75653.848; 42476.982; 9922.277; -192391.612; -124481.914; 50985.948</t>
  </si>
  <si>
    <t>33458.496; 9542.555; -72234.304; 40557.028; 9473.791; -183695.537; -118855.348</t>
  </si>
  <si>
    <t>-36894.248; 33458.496; 9542.555; -72234.304; 40557.028; 9473.791; -183695.537</t>
  </si>
  <si>
    <t>-64250.729;-36894.248; 33458.496; 9542.555; -72234.304; 40557.028; 9473.791</t>
  </si>
  <si>
    <t>33380.149;-64250.729;-36894.248;33458.496;9542.555;-72234.304;40557.031</t>
  </si>
  <si>
    <t>-6226.349;33380.149;-64250.729;-36894.248;33458.496;9542.555;-72234.303</t>
  </si>
  <si>
    <t>-22859.275;-6266.349;33380.149;-64250.729;-36894.248;33458.496;9542.556</t>
  </si>
  <si>
    <t>Arizona State Corrections Officers</t>
  </si>
  <si>
    <t>Arizona State Corrections Officers Retirement Plan</t>
  </si>
  <si>
    <t>2012 CAFR p 28</t>
  </si>
  <si>
    <t>https://www.psprs.com/uploads/forms/CORP%20Member%20Handbook%20Rev%203-2017.pdf</t>
  </si>
  <si>
    <t>Smoothed market value</t>
  </si>
  <si>
    <t>7-year smoothed market: 80%/120%.</t>
  </si>
  <si>
    <t>-18725.658; -10604.465; 2249.932; -46269.096; --22975.892; 9080.499; -1985.130</t>
  </si>
  <si>
    <t>2865.168; -18725.658; -10604.465; 2249.932; -46269.096; --22975.892; 9080.499</t>
  </si>
  <si>
    <t>Ernst &amp; Young</t>
  </si>
  <si>
    <t>8714.006; 2691.222; -17588.811; 9960.661; 2113.337; -43460.069; -21581.010</t>
  </si>
  <si>
    <t>-9194.258; 8714.006; 2691.222; -17588.811; 9960.661; 2113.337; -43460.069;</t>
  </si>
  <si>
    <t>-16290.498; -9194.258; 8714.006; 2691.222; -17588.811; 9960.661; 2113.337</t>
  </si>
  <si>
    <t>8429.734;-16290.498;-9194.258;8714.006;2691.222;-17588.811;9960.661</t>
  </si>
  <si>
    <t>7-year smoothed market:; subject to a 20% corridor.</t>
  </si>
  <si>
    <t>-1511.828;8429.734;-16290.498;-9194.258;8714.006;2691.222;-17588.811</t>
  </si>
  <si>
    <t>Forester &amp; Forester</t>
  </si>
  <si>
    <t>Anchorage Police and Fire</t>
  </si>
  <si>
    <t>Anchorage Police and Fire Retirement System</t>
  </si>
  <si>
    <t>Anchorage</t>
  </si>
  <si>
    <t>https://library.municode.com/ak/anchorage/codes/code_of_ordinances?nodeId=TIT3AD_CH3.85POFIRESY_PTIGEPR_3.85.025POREBO</t>
  </si>
  <si>
    <t>Modified aggregate</t>
  </si>
  <si>
    <t>Modified Aggregate</t>
  </si>
  <si>
    <t>Louisiana Municipal Employees</t>
  </si>
  <si>
    <t>https://www.mersla.com/active-members/page/retirement</t>
  </si>
  <si>
    <t>Frozen Attained Age Normal Cost</t>
  </si>
  <si>
    <t>Frozen Attained Normal</t>
  </si>
  <si>
    <t>Delaware State Employees</t>
  </si>
  <si>
    <t>Delaware State Employees' Pension Plan</t>
  </si>
  <si>
    <t>Single employer cost sharing plan</t>
  </si>
  <si>
    <t>http://www.delawarepensions.com/pensionPlans/StateEmp/sep_benefits.shtml</t>
  </si>
  <si>
    <t>Ashford Capital Management</t>
  </si>
  <si>
    <t>weighted avg, 20% market, 80% prior year actuarial</t>
  </si>
  <si>
    <t>TN Political Subdivisions</t>
  </si>
  <si>
    <t>Tennessee Political Subdivisions Retirement Plan</t>
  </si>
  <si>
    <t>Bryan Pendleton Swats &amp; McAllister LLC</t>
  </si>
  <si>
    <t>Fairfax County Schools</t>
  </si>
  <si>
    <t>Educational Employees’ Supplementary Retirement System of Fairfax County</t>
  </si>
  <si>
    <t>https://www.fcps.edu/careers/salary-and-benefits/retirement-benefits</t>
  </si>
  <si>
    <t>5-year smoothed market. 25% corridor.</t>
  </si>
  <si>
    <t>18413.301; 19744.377; -30576.304; -16.571; 0</t>
  </si>
  <si>
    <t>-10380.347; 18413.301; 19744.377; -30576.304; -16.571</t>
  </si>
  <si>
    <t>-37398.310; -10380.347; 18413.301; 19744.377; -30576.304</t>
  </si>
  <si>
    <t>-4301.284;-37398.310;-10380.347;18413.301;19744.377</t>
  </si>
  <si>
    <t>36406.910;-4301.284;-37398.310;-10380.347;18413.301</t>
  </si>
  <si>
    <t>Pennsylvania Municipal</t>
  </si>
  <si>
    <t>Pennsylvania Municipal Retirement System</t>
  </si>
  <si>
    <t>2012 CAFR p 24</t>
  </si>
  <si>
    <t>http://www.pmrs.state.pa.us/</t>
  </si>
  <si>
    <t>Sum of all audited reserve accounts plus any additional investment income to be distributed as excess interest,</t>
  </si>
  <si>
    <t>Lexington-Fayette County Police and Fire</t>
  </si>
  <si>
    <t>Lexington-Fayette County Policemen's and Firefighters' Retirement Fund</t>
  </si>
  <si>
    <t>Lexington-Fayette County</t>
  </si>
  <si>
    <t>https://www.lexingtonky.gov/core-benefits</t>
  </si>
  <si>
    <t>Actuarial Related Value</t>
  </si>
  <si>
    <t>-8534.428;-6178.693;10928.441;5036.776;-6612.941</t>
  </si>
  <si>
    <t>9020.438;-8534.428;-6178.693;10928.441;5036.776</t>
  </si>
  <si>
    <t>3868.133;9020.438;-8534.428;-6178.693;10928.441</t>
  </si>
  <si>
    <t>Manchester ERS</t>
  </si>
  <si>
    <t>Manchester Employees' Contributory Retirement System</t>
  </si>
  <si>
    <t>Manchester</t>
  </si>
  <si>
    <t>https://manchesterretirement.org/planning-for-retirement/</t>
  </si>
  <si>
    <t>Prime Buchholz &amp; Associates</t>
  </si>
  <si>
    <t>Smoothed (5-Year Smoothed Market), 20% corridor</t>
  </si>
  <si>
    <t>3294.870;-573.596;-3904.599;-1330.034;2789.303</t>
  </si>
  <si>
    <t>-5686.743;3294.870;-573.596;-3904.599;-1330.036</t>
  </si>
  <si>
    <t>Fairfax County Uniformed</t>
  </si>
  <si>
    <t>3-year smooth</t>
  </si>
  <si>
    <t>Vermont Municipal Employees</t>
  </si>
  <si>
    <t>https://www.vermonttreasurer.gov/content/retirement/vmers-group-plan</t>
  </si>
  <si>
    <t>Other Firm</t>
  </si>
  <si>
    <t>Entry age nomal</t>
  </si>
  <si>
    <t>Washington LEOFF Plan 2</t>
  </si>
  <si>
    <t>Washington Law Enforcement Officers and Firefighters Plan 2</t>
  </si>
  <si>
    <t>https://www.drs.wa.gov/wp-content/uploads/2019/07/leoff2hbk.pdf</t>
  </si>
  <si>
    <t>-334000; 524000; 87000; -827000; -184000; 116000; 36000</t>
  </si>
  <si>
    <t>257000; -278000; 437000; 44000; -620000; -123000; 58000</t>
  </si>
  <si>
    <t>768000; 193000; -223000; 350000; 0; -413000; -61000</t>
  </si>
  <si>
    <t>-177000; 658000; 129000; -167000; 262000; 0; -207000</t>
  </si>
  <si>
    <t>-414000;-89000;548000;64000;-111000;175000;0</t>
  </si>
  <si>
    <t>581000;-331000;0;439000;0;-56000;87000</t>
  </si>
  <si>
    <t>Washington Teachers Plan 2/3</t>
  </si>
  <si>
    <t>https://www.qsd.wednet.edu/index.php/departments/payroll/retirement/1001-trs-plan-3-handbook/file</t>
  </si>
  <si>
    <t>-382000; 550000; 123000; -933000; -212000; 140000; 44000</t>
  </si>
  <si>
    <t>210000; -315000; 501000; 113000; -1000000; -212000; 113000</t>
  </si>
  <si>
    <t>792000; 190000; -255000; 366000; 41000; -467000; -71000</t>
  </si>
  <si>
    <t>-232000; 679000; 126000; -191000; 275000; 0; -233000;0</t>
  </si>
  <si>
    <t>-453000;-155000;566000;63000;-127000;183000;0</t>
  </si>
  <si>
    <t>598000;-363000;-77000;453000;0;-64000;92000</t>
  </si>
  <si>
    <t>Atlanta Fire</t>
  </si>
  <si>
    <t>City of Atlanta Firefighters Pension Plan</t>
  </si>
  <si>
    <t>https://www.atlantaga.gov/home/showpublisheddocument?id=1381</t>
  </si>
  <si>
    <t>5years Smoothed</t>
  </si>
  <si>
    <t>5 years smoothed</t>
  </si>
  <si>
    <t>DC Teachers</t>
  </si>
  <si>
    <t>District of Columbia Teachers’ Retirement Plan</t>
  </si>
  <si>
    <t>10404.433; 13523.532; -6589.080; 5834.740; -17509.865; -51242.786; 0</t>
  </si>
  <si>
    <t>3896.963; 10404.433; 13523.532; -6589.080; 5834.740; -17509.865; -51242.786</t>
  </si>
  <si>
    <t>-26487.916; 3896.963; 10404.433; 13523.532; -6589.080; 5834.740; -17509.865</t>
  </si>
  <si>
    <t>6376.874; -26487.916; 3896.963; 10404.433; 13523.532; -6589.080; 5834.740;</t>
  </si>
  <si>
    <t>20395.559;-2691.920;-2691.920;-2691.920;-2691.920</t>
  </si>
  <si>
    <t>-300.538;20395.559;-2099.176;-2099.176;-2099.176</t>
  </si>
  <si>
    <t>Texas LECOS</t>
  </si>
  <si>
    <t>Texas Law Enforcement and Custodial Officer Supplemental Retirement Fund</t>
  </si>
  <si>
    <t>https://www.tdcj.texas.gov/divisions/hr/benefits/retirebenefits.html</t>
  </si>
  <si>
    <t>5-years smoothed market value.</t>
  </si>
  <si>
    <t>5-year smoooth</t>
  </si>
  <si>
    <t>Austin Police</t>
  </si>
  <si>
    <t>City of Austin Police Officers' Retirement and Pension Fund</t>
  </si>
  <si>
    <t>Rudd and Wisdom Inc.</t>
  </si>
  <si>
    <t>Oklahoma Police</t>
  </si>
  <si>
    <t>Oklahoma Police Pension and Retirement System</t>
  </si>
  <si>
    <t>https://www.ok.gov/OPPRS/Publications/index.html</t>
  </si>
  <si>
    <t>84701.826; -127013.357; 151836.917; 109851.050; -414206.995</t>
  </si>
  <si>
    <t>152232.601; 84701.826; -127013.357; 151836.917; 109851.050</t>
  </si>
  <si>
    <t>-80117; 152232.601; 84701.826; -127013.357; 151836.9171</t>
  </si>
  <si>
    <t>-189424; -80117; 152232.601; 84701.826; -127013.357</t>
  </si>
  <si>
    <t>79083;-189424;-80117;152333;84702</t>
  </si>
  <si>
    <t>27162;79083;-189424;-80117;152333</t>
  </si>
  <si>
    <t>Oklahoma Fire</t>
  </si>
  <si>
    <t>Oklahoma Firefighters Pension and Retirement System</t>
  </si>
  <si>
    <t>2008 AV P 50 Vs 2020 CAFR p 20</t>
  </si>
  <si>
    <t>https://www.ok.gov/fprs/documents/2018%20Handbook.pdf</t>
  </si>
  <si>
    <t>RHI</t>
  </si>
  <si>
    <t>Iowa Municipal Fire and Police</t>
  </si>
  <si>
    <t>Municipal Fire and Police Retirement System of Iowa</t>
  </si>
  <si>
    <t>http://www.mfprsi.org/about-mfprsi/publications/</t>
  </si>
  <si>
    <t>Four-year smoothed market value.</t>
  </si>
  <si>
    <t>SilverStone Group</t>
  </si>
  <si>
    <t>Five-year smoothed market value.</t>
  </si>
  <si>
    <t>-131368.417; 235933.207; 48578.626; -546369.608; 186103.897</t>
  </si>
  <si>
    <t>Only phases in prior 5 years gain/loss.  Does not phase-in current gain/loss.</t>
  </si>
  <si>
    <t>97564.609; -131368.417; 235933.207; 48578.626; -546369.608</t>
  </si>
  <si>
    <t>213044.387; 97564.609; -131368.417; 235933.207; 48578.626</t>
  </si>
  <si>
    <t>-99921.132; 213044.387; 97564.609; -131368.417; 235933.207</t>
  </si>
  <si>
    <t>-170219.375; -99921.132; 213044.387; 97564.609; -131368.417</t>
  </si>
  <si>
    <t>94033.500;-170219.375;-99921.132;213044.387;97564.609</t>
  </si>
  <si>
    <t>3020.97;94033.5;-170219.375;-99921.132;213044.387</t>
  </si>
  <si>
    <t>$000s</t>
  </si>
  <si>
    <t>Total Par Value Assets Rated, S&amp;P</t>
  </si>
  <si>
    <t>Tot_ParValue_SP</t>
  </si>
  <si>
    <t>PensionCreditRating</t>
  </si>
  <si>
    <t>Total Par Value Assets Rated, Moody's</t>
  </si>
  <si>
    <t>Tot_ParValue_M</t>
  </si>
  <si>
    <t>Total Market Assets Rated, S&amp;P</t>
  </si>
  <si>
    <t>Tot_MktValue_SP</t>
  </si>
  <si>
    <t>Total Market Assets Rated, Moody's</t>
  </si>
  <si>
    <t>Tot_MktValue_M</t>
  </si>
  <si>
    <t>00-99</t>
  </si>
  <si>
    <t>text</t>
  </si>
  <si>
    <t>Rating Agency</t>
  </si>
  <si>
    <t>RatingAgency</t>
  </si>
  <si>
    <t>0000-9999</t>
  </si>
  <si>
    <t>yyyy</t>
  </si>
  <si>
    <t>Fiscal year</t>
  </si>
  <si>
    <t>Duration assets</t>
  </si>
  <si>
    <t>Total_MktVal_Duration</t>
  </si>
  <si>
    <t>PensionInterestRateRisk</t>
  </si>
  <si>
    <t>Percentage point</t>
  </si>
  <si>
    <t>Total duration</t>
  </si>
  <si>
    <t>Total_Duration</t>
  </si>
  <si>
    <t>yes (1), no (0)</t>
  </si>
  <si>
    <t>0-1</t>
  </si>
  <si>
    <t>Has duration data</t>
  </si>
  <si>
    <t>HasDurationData</t>
  </si>
  <si>
    <t>Effective (1), Modified (2), Macaulay (3), Other (4)</t>
  </si>
  <si>
    <t>0-4</t>
  </si>
  <si>
    <t>Duration method code</t>
  </si>
  <si>
    <t>Duration_Type</t>
  </si>
  <si>
    <t>Duration method</t>
  </si>
  <si>
    <t>Duration_describe</t>
  </si>
  <si>
    <t>Total Fund Benchmark Return</t>
  </si>
  <si>
    <t>PensionInvestmentPerformance</t>
  </si>
  <si>
    <t>Target % in Real Estate</t>
  </si>
  <si>
    <t>Real Estate - Return</t>
  </si>
  <si>
    <t>% in Real Estate</t>
  </si>
  <si>
    <t>Plan name</t>
  </si>
  <si>
    <t>Target % in Private Equity</t>
  </si>
  <si>
    <t>Private Equity - Return</t>
  </si>
  <si>
    <t>% in Private Equity</t>
  </si>
  <si>
    <t>Target % in Other Assets</t>
  </si>
  <si>
    <t>Other - Return</t>
  </si>
  <si>
    <t>% in Other Assets</t>
  </si>
  <si>
    <t>Target Leverage Percent</t>
  </si>
  <si>
    <t>Leverage_Total_Trgt</t>
  </si>
  <si>
    <t>Actual Leverage Percent</t>
  </si>
  <si>
    <t>Leverage_Total_Actl</t>
  </si>
  <si>
    <t>Leverage (1), No Leverage (0)</t>
  </si>
  <si>
    <t>Leverage Flag</t>
  </si>
  <si>
    <t>Leverage_Flag</t>
  </si>
  <si>
    <t>Target % in Hedge Funds</t>
  </si>
  <si>
    <t>Hedge Funds - Return</t>
  </si>
  <si>
    <t>% in Hedge Funds</t>
  </si>
  <si>
    <t>Target % in Fixed Income</t>
  </si>
  <si>
    <t>Fixed Income - Return</t>
  </si>
  <si>
    <t>% in Fixed Income</t>
  </si>
  <si>
    <t>Target % in Equities (Total)</t>
  </si>
  <si>
    <t>Total Equity - Return</t>
  </si>
  <si>
    <t>% in Equities (Total)</t>
  </si>
  <si>
    <t>Target % in Commodities</t>
  </si>
  <si>
    <t>Commodities - Return</t>
  </si>
  <si>
    <t>% in Commodities</t>
  </si>
  <si>
    <t>Target % in Cash</t>
  </si>
  <si>
    <t>Cash - Return</t>
  </si>
  <si>
    <t>% in Cash</t>
  </si>
  <si>
    <t>Target % in Misc. Alternatives</t>
  </si>
  <si>
    <t>Misc. Alternatives - Return</t>
  </si>
  <si>
    <t>% in Misc. Alternatives</t>
  </si>
  <si>
    <t>integer</t>
  </si>
  <si>
    <t>Total Membership</t>
  </si>
  <si>
    <t>sys_TotMembership</t>
  </si>
  <si>
    <t>PensionSystemData</t>
  </si>
  <si>
    <t>sys_SpousalSurvivors</t>
  </si>
  <si>
    <t>sys_ServiceRetirees</t>
  </si>
  <si>
    <t>Securities Lending Rebates</t>
  </si>
  <si>
    <t>sys_SecLendRebate</t>
  </si>
  <si>
    <t>sys_OtherMembers</t>
  </si>
  <si>
    <t>Number of Employers</t>
  </si>
  <si>
    <t>sys_NumberofEmployers</t>
  </si>
  <si>
    <t>Net Assets</t>
  </si>
  <si>
    <t>sys_MktAssets_net</t>
  </si>
  <si>
    <t>Securities Lending Interest Income</t>
  </si>
  <si>
    <t>sys_income_SecuritiesLending</t>
  </si>
  <si>
    <t>Real Estate Income</t>
  </si>
  <si>
    <t>sys_income_RealEstate</t>
  </si>
  <si>
    <t>Priv. Eq. Income</t>
  </si>
  <si>
    <t>sys_income_PrivateEquity</t>
  </si>
  <si>
    <t>Other Inv. Income</t>
  </si>
  <si>
    <t>sys_income_OtherInvestments</t>
  </si>
  <si>
    <t>Other Additions</t>
  </si>
  <si>
    <t>sys_income_OtherAdditions</t>
  </si>
  <si>
    <t>Total Additions</t>
  </si>
  <si>
    <t>sys_income_net</t>
  </si>
  <si>
    <t>International Income</t>
  </si>
  <si>
    <t>sys_income_international</t>
  </si>
  <si>
    <t>Interest and Dividends</t>
  </si>
  <si>
    <t>sys_income_InterestAndDividends</t>
  </si>
  <si>
    <t>Interest Income</t>
  </si>
  <si>
    <t>sys_income_interest</t>
  </si>
  <si>
    <t>Dividend Income</t>
  </si>
  <si>
    <t>sys_income_dividends</t>
  </si>
  <si>
    <t>Alternatives Income</t>
  </si>
  <si>
    <t>sys_income_alternatives</t>
  </si>
  <si>
    <t>sys_InactiveVestedMembers</t>
  </si>
  <si>
    <t>sys_InactiveNonVested</t>
  </si>
  <si>
    <t>Net Increase/(Decrease) in Fair Value of Real Estate Investments</t>
  </si>
  <si>
    <t>sys_FairValueChange_RealEstate</t>
  </si>
  <si>
    <t>Net Increase/(Decrease) in Fair Value of Investments</t>
  </si>
  <si>
    <t>sys_FairValueChange_investments</t>
  </si>
  <si>
    <t>Total Benefits</t>
  </si>
  <si>
    <t>sys_expense_TotBenefits</t>
  </si>
  <si>
    <t>Total Survivor Benefits</t>
  </si>
  <si>
    <t>sys_expense_SurvivorBenefits</t>
  </si>
  <si>
    <t>Securities Lending Expenses</t>
  </si>
  <si>
    <t>sys_expense_SecuritiesLending</t>
  </si>
  <si>
    <t>Total Retirement Benefits</t>
  </si>
  <si>
    <t>sys_expense_RetBenefits</t>
  </si>
  <si>
    <t>Refunds/Withdrawals</t>
  </si>
  <si>
    <t>sys_expense_refunds</t>
  </si>
  <si>
    <t>Real Estate Expense</t>
  </si>
  <si>
    <t>sys_expense_RealEstate</t>
  </si>
  <si>
    <t>Priv. Eq. Expense</t>
  </si>
  <si>
    <t>sys_expense_PrivateEquity</t>
  </si>
  <si>
    <t>Other Inv. Expense</t>
  </si>
  <si>
    <t>sys_expense_OtherInvestments</t>
  </si>
  <si>
    <t>Other Deductions</t>
  </si>
  <si>
    <t>sys_expense_OtherDeductions</t>
  </si>
  <si>
    <t>Other Benefits</t>
  </si>
  <si>
    <t>sys_expense_OtherBenefits</t>
  </si>
  <si>
    <t>Total Deductions</t>
  </si>
  <si>
    <t>sys_expense_net</t>
  </si>
  <si>
    <t>Total Lump Sum Benefits</t>
  </si>
  <si>
    <t>sys_expense_LumpSumBenefits</t>
  </si>
  <si>
    <t>General Inv. Expense</t>
  </si>
  <si>
    <t>sys_expense_investments</t>
  </si>
  <si>
    <t>Total DROP Benefits</t>
  </si>
  <si>
    <t>sys_expense_DROPBenefits</t>
  </si>
  <si>
    <t>Total Disability Benefits</t>
  </si>
  <si>
    <t>sys_expense_DisabilityBenefits</t>
  </si>
  <si>
    <t>Depreciation</t>
  </si>
  <si>
    <t>sys_expense_Depreciation</t>
  </si>
  <si>
    <t>Total Death Benefits</t>
  </si>
  <si>
    <t>sys_expense_DeathBenefits</t>
  </si>
  <si>
    <t>Total COLA Benefits</t>
  </si>
  <si>
    <t>sys_expense_COLABenefits</t>
  </si>
  <si>
    <t>Alternatives Expense</t>
  </si>
  <si>
    <t>sys_expense_alternatives</t>
  </si>
  <si>
    <t>Admin. Expenses</t>
  </si>
  <si>
    <t>sys_expense_AdminExpenses</t>
  </si>
  <si>
    <t>sys_DROPMembers</t>
  </si>
  <si>
    <t>Total Contributions</t>
  </si>
  <si>
    <t>sys_contrib_tot</t>
  </si>
  <si>
    <t>Other Contributions</t>
  </si>
  <si>
    <t>sys_contrib_other</t>
  </si>
  <si>
    <t>State Contributions</t>
  </si>
  <si>
    <t>sys_contrib_ER_state</t>
  </si>
  <si>
    <t>Employer Contributions</t>
  </si>
  <si>
    <t>sys_contrib_ER_regular</t>
  </si>
  <si>
    <t>Other Employer Contributions</t>
  </si>
  <si>
    <t>sys_contrib_ER_other</t>
  </si>
  <si>
    <t>Member Contributions</t>
  </si>
  <si>
    <t>sys_contrib_EE_regular</t>
  </si>
  <si>
    <t>Purchase of Service</t>
  </si>
  <si>
    <t>sys_contrib_EE_PurchaseService</t>
  </si>
  <si>
    <t>Other Employee Contributions</t>
  </si>
  <si>
    <t>sys_contrib_EE_other</t>
  </si>
  <si>
    <t>Beneficiaries</t>
  </si>
  <si>
    <t>sys_beneficiaries_tot</t>
  </si>
  <si>
    <t>sys_Beneficiaries_survivors</t>
  </si>
  <si>
    <t>sys_Beneficiaries_other</t>
  </si>
  <si>
    <t>Market Value Adjustment</t>
  </si>
  <si>
    <t>sys_adjustment_MktAssets</t>
  </si>
  <si>
    <t>Actives</t>
  </si>
  <si>
    <t>sys_actives_tot</t>
  </si>
  <si>
    <t>sys_DataStartYear</t>
  </si>
  <si>
    <t>PensionRetirementSystemBasics</t>
  </si>
  <si>
    <t>sys_DataEndYear</t>
  </si>
  <si>
    <t>State Abbreviation</t>
  </si>
  <si>
    <t>RetirementSystemStateAbbrev</t>
  </si>
  <si>
    <t>System Name</t>
  </si>
  <si>
    <t>RetirementSystemName</t>
  </si>
  <si>
    <t>RetirementSystemDesc</t>
  </si>
  <si>
    <t>ppd_system_directory_listed</t>
  </si>
  <si>
    <t>NumberOfPlans</t>
  </si>
  <si>
    <t>PensionPlanBasics</t>
  </si>
  <si>
    <t>State</t>
  </si>
  <si>
    <t>0,1</t>
  </si>
  <si>
    <t>Soc. Sec. Coverage</t>
  </si>
  <si>
    <t>ppd_directory_listed</t>
  </si>
  <si>
    <t>Year plan closed</t>
  </si>
  <si>
    <t>1-PERS or ERS, 2-TRS, 3-Police/Fire/Safety, 4-SERS, 5-Local</t>
  </si>
  <si>
    <t>1,2,3,4,5</t>
  </si>
  <si>
    <t>Plan Type</t>
  </si>
  <si>
    <t>Inception Year</t>
  </si>
  <si>
    <t>Plan Closed</t>
  </si>
  <si>
    <t>notes_PlanBasics</t>
  </si>
  <si>
    <t>InPFS</t>
  </si>
  <si>
    <t>1=mid-year, 2=year-end</t>
  </si>
  <si>
    <t>1=single, 2=multiple, 3=multi</t>
  </si>
  <si>
    <t>1,2,3</t>
  </si>
  <si>
    <t>Employer Type</t>
  </si>
  <si>
    <t>DataStartYear</t>
  </si>
  <si>
    <t>DataEndYear</t>
  </si>
  <si>
    <t>Cost Structure</t>
  </si>
  <si>
    <t>0-Agency, 1-Cost Sharing, 2-Risk Pools</t>
  </si>
  <si>
    <t>0,1,2</t>
  </si>
  <si>
    <t>Cost Sharing</t>
  </si>
  <si>
    <t>0-State, 1-County, 2-City, 5- School</t>
  </si>
  <si>
    <t>0,1,2,5</t>
  </si>
  <si>
    <t>Administering Govt Level</t>
  </si>
  <si>
    <t>urbanflag</t>
  </si>
  <si>
    <t>PensionEEGroupBasics</t>
  </si>
  <si>
    <t>source_EEGroupBasics</t>
  </si>
  <si>
    <t>notes_EEGroupBasics</t>
  </si>
  <si>
    <t>1=State employees only, 2=Local employees only</t>
  </si>
  <si>
    <t>1,2</t>
  </si>
  <si>
    <t>EEStateorLocalEmployeesOnly</t>
  </si>
  <si>
    <t>EEGroupYearClosed</t>
  </si>
  <si>
    <t>EEGroupTypesCovered</t>
  </si>
  <si>
    <t>EEGroupType</t>
  </si>
  <si>
    <t>EE Group- Soc. Sec. Coverage</t>
  </si>
  <si>
    <t>EEGroupSocSecCovered</t>
  </si>
  <si>
    <t>EEGroupName</t>
  </si>
  <si>
    <t>EEGroupInceptionYear</t>
  </si>
  <si>
    <t>EE Group- Employer Type</t>
  </si>
  <si>
    <t>EEGroupEmployerType</t>
  </si>
  <si>
    <t>EE Group- Cost Structure</t>
  </si>
  <si>
    <t>EEGroupCostStructure</t>
  </si>
  <si>
    <t>EE Group- Cost Sharing</t>
  </si>
  <si>
    <t>EEGroupCostSharing</t>
  </si>
  <si>
    <t>EEGroupClosed</t>
  </si>
  <si>
    <t>PensionReportingDates</t>
  </si>
  <si>
    <t>mm/dd/yyyy</t>
  </si>
  <si>
    <t>Fiscal Year End</t>
  </si>
  <si>
    <t>Actuarial Valuation Date</t>
  </si>
  <si>
    <t>PensionMembership</t>
  </si>
  <si>
    <t>source_membership</t>
  </si>
  <si>
    <t>notes_membership</t>
  </si>
  <si>
    <t>Estimated (1), Not estimated (0)</t>
  </si>
  <si>
    <t>Estimated Average Benefit</t>
  </si>
  <si>
    <t>Average Benefit</t>
  </si>
  <si>
    <t>Estimated Average Salary</t>
  </si>
  <si>
    <t>Average Salary</t>
  </si>
  <si>
    <t>UAAL amortization rate</t>
  </si>
  <si>
    <t>PensionActuarialCosts</t>
  </si>
  <si>
    <t>source_ActCosts</t>
  </si>
  <si>
    <t>Total projected statutory contribution rate</t>
  </si>
  <si>
    <t>ReqContRate_tot_Stat</t>
  </si>
  <si>
    <t>Total projected actuarial contribution rate</t>
  </si>
  <si>
    <t>Employer's statutory contribution rate</t>
  </si>
  <si>
    <t>ReqContRate_ER_Stat</t>
  </si>
  <si>
    <t>Employer's projected actuarial contribution rate</t>
  </si>
  <si>
    <t>Total projected statutory contribution amount</t>
  </si>
  <si>
    <t>ReqContAmount_tot_Stat</t>
  </si>
  <si>
    <t>Employer's statutory contribution amount</t>
  </si>
  <si>
    <t>ReqContAmount_ER_Stat</t>
  </si>
  <si>
    <t>notes_ActCosts</t>
  </si>
  <si>
    <t>Total Normal Cost</t>
  </si>
  <si>
    <t>Employer Normal Cost</t>
  </si>
  <si>
    <t>Member Normal Cost</t>
  </si>
  <si>
    <t>Contribution FY</t>
  </si>
  <si>
    <t>GRS (1), Buck Consultants (2), Cavanaugh Macdonald (3), Segal (4), Milliman (5), Cheiron (6), Internal actuarial services (7), Other firm (8)</t>
  </si>
  <si>
    <t>0-9</t>
  </si>
  <si>
    <t>Actuarial Firm Code</t>
  </si>
  <si>
    <t>Actuarial Firm</t>
  </si>
  <si>
    <t>PensionInvestmentReturn</t>
  </si>
  <si>
    <t>source_InvestmentReturn</t>
  </si>
  <si>
    <t>notes_InvestmentReturn</t>
  </si>
  <si>
    <t>5-yr investment return</t>
  </si>
  <si>
    <t>3-yr investment return</t>
  </si>
  <si>
    <t>1-yr investment return</t>
  </si>
  <si>
    <t>10-yr investment return</t>
  </si>
  <si>
    <t>Investment Consultant Name</t>
  </si>
  <si>
    <t>Callan (1), NEPC (2), Wilshire (3), PCA (4), Summit (5), Aon Hewitt (6), Strategic Investment Consultants (7), RVK (8), Watson Wyatt (9), Mercer (10), Meketa (11), Russell (12), Marquette (13), All Others (99)</t>
  </si>
  <si>
    <t>Investment Consultant Code</t>
  </si>
  <si>
    <t>gross returns (0), net returns (1)</t>
  </si>
  <si>
    <t>Avg. return since 2001</t>
  </si>
  <si>
    <t>5-year return, average</t>
  </si>
  <si>
    <t>3-year return, average</t>
  </si>
  <si>
    <t>10-year return, average</t>
  </si>
  <si>
    <t>0=All Tiers; 1,2,3...=designated tier</t>
  </si>
  <si>
    <t>PensionIncomeStatement</t>
  </si>
  <si>
    <t>source_IncomeStatement</t>
  </si>
  <si>
    <t>Securities Lending</t>
  </si>
  <si>
    <t>POB Issued (1), POB not issued (0)</t>
  </si>
  <si>
    <t>Pension Obligation Bond Flag</t>
  </si>
  <si>
    <t>POB_Flag</t>
  </si>
  <si>
    <t>Pension Obligation Bond Amount</t>
  </si>
  <si>
    <t>POB_Amount</t>
  </si>
  <si>
    <t>notes_IncomeStatement</t>
  </si>
  <si>
    <t>Market Assets EOY</t>
  </si>
  <si>
    <t>Net Investments</t>
  </si>
  <si>
    <t>Privat Equity Income</t>
  </si>
  <si>
    <t>Interest and Dividends Net Income</t>
  </si>
  <si>
    <t>Securities Lending Unrealized Gains</t>
  </si>
  <si>
    <t>Securities Lending Apprec.</t>
  </si>
  <si>
    <t>Change in Fair Value of Investments</t>
  </si>
  <si>
    <t>Net Increase/(Decrease) in Fair Value of Misc. Investments</t>
  </si>
  <si>
    <t>Securities Lending Fees</t>
  </si>
  <si>
    <t>Private Equity Expense</t>
  </si>
  <si>
    <t>Other Misc. Deductions</t>
  </si>
  <si>
    <t>Investment expense</t>
  </si>
  <si>
    <t>0=All Employees; 1,2,3...=designated employee group</t>
  </si>
  <si>
    <t>Other Misc. Contributions</t>
  </si>
  <si>
    <t>State Employer Contributions</t>
  </si>
  <si>
    <t>Regular Employer Contributions</t>
  </si>
  <si>
    <t>Market Assets BOY</t>
  </si>
  <si>
    <t>Remaining Amortization Period</t>
  </si>
  <si>
    <t>PensionGASBAssumptions</t>
  </si>
  <si>
    <t>source_GASBAssumptions</t>
  </si>
  <si>
    <t>notes_GASBAssumptions</t>
  </si>
  <si>
    <t>Assumed Return</t>
  </si>
  <si>
    <t>Assumed Inflation</t>
  </si>
  <si>
    <t>Funding Method</t>
  </si>
  <si>
    <t>Open (1), Fixed (2), Closed (3)</t>
  </si>
  <si>
    <t>Coded Funding Method 2</t>
  </si>
  <si>
    <t>Level Percent (1), Level dollar (0)</t>
  </si>
  <si>
    <t>Coded Funding Method 1</t>
  </si>
  <si>
    <t>Blended Discount Rate</t>
  </si>
  <si>
    <t>Market (1), Smoothed (0)</t>
  </si>
  <si>
    <t>Asset Valuation Method</t>
  </si>
  <si>
    <t>years</t>
  </si>
  <si>
    <t>Asset Smoothing Period</t>
  </si>
  <si>
    <t>Cost Method</t>
  </si>
  <si>
    <t>EAN (1), PUC (2), FIL (3), AGG (4), OTHER (5)</t>
  </si>
  <si>
    <t>UAAL</t>
  </si>
  <si>
    <t>PensionGASBSchedules</t>
  </si>
  <si>
    <t>Total Pension Liability</t>
  </si>
  <si>
    <t>From 2001 to 2013, RequiredContribution equals the ARC. From 2014 forward, RequiredContribution equals the ADEC, the GASB67 version of the ARC.</t>
  </si>
  <si>
    <t>Required Contribution</t>
  </si>
  <si>
    <t>Percent of Required Contribution Paid</t>
  </si>
  <si>
    <t>Covered Payroll</t>
  </si>
  <si>
    <t>Net Position</t>
  </si>
  <si>
    <t>Net Pension Liability</t>
  </si>
  <si>
    <t>ADEC</t>
  </si>
  <si>
    <t>Other Liability</t>
  </si>
  <si>
    <t>Actuarial Liabilities</t>
  </si>
  <si>
    <t>GASB 67 Funded Ratio</t>
  </si>
  <si>
    <t>Funded Ratio</t>
  </si>
  <si>
    <t>Actuarial Assets</t>
  </si>
  <si>
    <t>Code</t>
  </si>
  <si>
    <t>Format/Unit of measure</t>
  </si>
  <si>
    <t>Variable Label</t>
  </si>
  <si>
    <t>Variable Name</t>
  </si>
  <si>
    <t>Table Name</t>
  </si>
  <si>
    <t>File:</t>
  </si>
  <si>
    <t>Path:</t>
  </si>
  <si>
    <t>Description of File:</t>
  </si>
  <si>
    <t>Sheets:</t>
  </si>
  <si>
    <t>Description:</t>
  </si>
  <si>
    <t>Links:</t>
  </si>
  <si>
    <t>ppd-codebook.csv</t>
  </si>
  <si>
    <t>pivot</t>
  </si>
  <si>
    <t>ppd-data-latest</t>
  </si>
  <si>
    <t>(There are no external links.)</t>
  </si>
  <si>
    <t>date:</t>
  </si>
  <si>
    <t>Row Labels</t>
  </si>
  <si>
    <t>Grand Total</t>
  </si>
  <si>
    <t>Column Labels</t>
  </si>
  <si>
    <t>Sum of MktAssets_net</t>
  </si>
  <si>
    <t>https://publicplansdata.org/public-plans-database/download-full-data-set/</t>
  </si>
  <si>
    <t>SOURCE:</t>
  </si>
  <si>
    <t>x</t>
  </si>
  <si>
    <t>y</t>
  </si>
  <si>
    <t>scale</t>
  </si>
  <si>
    <t>Jittered x</t>
  </si>
  <si>
    <t>Jittered Y</t>
  </si>
  <si>
    <t>offset</t>
  </si>
  <si>
    <t>Label</t>
  </si>
  <si>
    <t>median</t>
  </si>
  <si>
    <t>25th percentile</t>
  </si>
  <si>
    <t>75th percentile</t>
  </si>
  <si>
    <t>ORIGINAL DATA</t>
  </si>
  <si>
    <t>FILTERED DATA</t>
  </si>
  <si>
    <t>JITTERED DATA</t>
  </si>
  <si>
    <t>f</t>
  </si>
  <si>
    <t>RAND() [constant]</t>
  </si>
  <si>
    <t>check y</t>
  </si>
  <si>
    <t>check x</t>
  </si>
  <si>
    <t>Median</t>
  </si>
  <si>
    <t>10-year smoothed market value</t>
  </si>
  <si>
    <t>BARRA RogersCasey</t>
  </si>
  <si>
    <t>CRA RogersCasey</t>
  </si>
  <si>
    <t>Rocaton Investment Advisors</t>
  </si>
  <si>
    <t>Charleston (WV) Firemen</t>
  </si>
  <si>
    <t>City of Charleston West Virginia Firemen’s Pension Plan</t>
  </si>
  <si>
    <t>4- year smooth market</t>
  </si>
  <si>
    <t>Five-year asset smoothing applied retroactively, effective 1/1/2014</t>
  </si>
  <si>
    <t>Britton Bender PC</t>
  </si>
  <si>
    <t>2003 Plan AV p 11</t>
  </si>
  <si>
    <t>5- year smoothed.</t>
  </si>
  <si>
    <t>Kansas City (MO) Schools</t>
  </si>
  <si>
    <t>Kansas City (MO) Police</t>
  </si>
  <si>
    <t>Charlotte (NC) Firefighters' RS</t>
  </si>
  <si>
    <t>Wyoming Public Employees Pension Plan</t>
  </si>
  <si>
    <t>Baton Rouge City-Parish ERS</t>
  </si>
  <si>
    <t>Kansas City (MO) Fire</t>
  </si>
  <si>
    <t>Burlington (VT) ERS</t>
  </si>
  <si>
    <t>Fairfax County (VA) ERS</t>
  </si>
  <si>
    <t>Sioux Falls City Employee's Retirement System (CERS)</t>
  </si>
  <si>
    <t>Kansas City (MO) ERS</t>
  </si>
  <si>
    <t>5 years-smoothed Market.</t>
  </si>
  <si>
    <t>6 Year Asset Smoothing</t>
  </si>
  <si>
    <t>Montgomery County (MD) ERS</t>
  </si>
  <si>
    <t>LOOKUP KEY</t>
  </si>
  <si>
    <t>C:\Users\S2MPCL\OneDrive - Conning\Documents\STUMP writing\Public Pensions Database\PPD data extracts\</t>
  </si>
  <si>
    <t>Assumed Rate of Return v Actual Rate of Return Public Pensions 2023_May_10.xlsx</t>
  </si>
  <si>
    <t>Lookup Build</t>
  </si>
  <si>
    <t>Jittered Data</t>
  </si>
  <si>
    <t>Assumed Rate of Return Chart</t>
  </si>
  <si>
    <t>Assumed Rate of Return</t>
  </si>
  <si>
    <t>1-yr rate of return chart</t>
  </si>
  <si>
    <t>1-yr rate of return</t>
  </si>
  <si>
    <t>5-yr rate of return chart</t>
  </si>
  <si>
    <t>5-yr rate of return</t>
  </si>
  <si>
    <t>10-yr rate of return chart</t>
  </si>
  <si>
    <t>10-yr rate of return</t>
  </si>
  <si>
    <t>Assumptions vs Rea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
    <numFmt numFmtId="166" formatCode="0.0000%"/>
  </numFmts>
  <fonts count="19" x14ac:knownFonts="1">
    <font>
      <sz val="11"/>
      <color theme="1"/>
      <name val="Calibri Light"/>
      <family val="2"/>
      <scheme val="minor"/>
    </font>
    <font>
      <sz val="11"/>
      <color theme="1"/>
      <name val="Calibri Light"/>
      <family val="2"/>
      <scheme val="minor"/>
    </font>
    <font>
      <sz val="18"/>
      <color theme="3"/>
      <name val="Calibri"/>
      <family val="2"/>
      <scheme val="major"/>
    </font>
    <font>
      <b/>
      <sz val="15"/>
      <color theme="3"/>
      <name val="Calibri Light"/>
      <family val="2"/>
      <scheme val="minor"/>
    </font>
    <font>
      <b/>
      <sz val="13"/>
      <color theme="3"/>
      <name val="Calibri Light"/>
      <family val="2"/>
      <scheme val="minor"/>
    </font>
    <font>
      <b/>
      <sz val="11"/>
      <color theme="3"/>
      <name val="Calibri Light"/>
      <family val="2"/>
      <scheme val="minor"/>
    </font>
    <font>
      <sz val="11"/>
      <color rgb="FF006100"/>
      <name val="Calibri Light"/>
      <family val="2"/>
      <scheme val="minor"/>
    </font>
    <font>
      <sz val="11"/>
      <color rgb="FF9C0006"/>
      <name val="Calibri Light"/>
      <family val="2"/>
      <scheme val="minor"/>
    </font>
    <font>
      <sz val="11"/>
      <color rgb="FF9C5700"/>
      <name val="Calibri Light"/>
      <family val="2"/>
      <scheme val="minor"/>
    </font>
    <font>
      <sz val="11"/>
      <color rgb="FF3F3F76"/>
      <name val="Calibri Light"/>
      <family val="2"/>
      <scheme val="minor"/>
    </font>
    <font>
      <b/>
      <sz val="11"/>
      <color rgb="FF3F3F3F"/>
      <name val="Calibri Light"/>
      <family val="2"/>
      <scheme val="minor"/>
    </font>
    <font>
      <b/>
      <sz val="11"/>
      <color rgb="FFFA7D00"/>
      <name val="Calibri Light"/>
      <family val="2"/>
      <scheme val="minor"/>
    </font>
    <font>
      <sz val="11"/>
      <color rgb="FFFA7D00"/>
      <name val="Calibri Light"/>
      <family val="2"/>
      <scheme val="minor"/>
    </font>
    <font>
      <b/>
      <sz val="11"/>
      <color theme="0"/>
      <name val="Calibri Light"/>
      <family val="2"/>
      <scheme val="minor"/>
    </font>
    <font>
      <sz val="11"/>
      <color rgb="FFFF0000"/>
      <name val="Calibri Light"/>
      <family val="2"/>
      <scheme val="minor"/>
    </font>
    <font>
      <i/>
      <sz val="11"/>
      <color rgb="FF7F7F7F"/>
      <name val="Calibri Light"/>
      <family val="2"/>
      <scheme val="minor"/>
    </font>
    <font>
      <b/>
      <sz val="11"/>
      <color theme="1"/>
      <name val="Calibri Light"/>
      <family val="2"/>
      <scheme val="minor"/>
    </font>
    <font>
      <sz val="11"/>
      <color theme="0"/>
      <name val="Calibri Light"/>
      <family val="2"/>
      <scheme val="minor"/>
    </font>
    <font>
      <b/>
      <u/>
      <sz val="11"/>
      <color theme="1"/>
      <name val="Calibri Light"/>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4" tint="0.39997558519241921"/>
        <bgColor indexed="64"/>
      </patternFill>
    </fill>
    <fill>
      <patternFill patternType="solid">
        <fgColor theme="8" tint="0.79998168889431442"/>
        <bgColor indexed="64"/>
      </patternFill>
    </fill>
    <fill>
      <patternFill patternType="solid">
        <fgColor theme="9"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4" tint="0.39997558519241921"/>
      </top>
      <bottom style="thin">
        <color theme="4" tint="0.39997558519241921"/>
      </bottom>
      <diagonal/>
    </border>
    <border>
      <left/>
      <right/>
      <top style="thin">
        <color theme="4" tint="0.39997558519241921"/>
      </top>
      <bottom/>
      <diagonal/>
    </border>
    <border>
      <left/>
      <right/>
      <top/>
      <bottom style="thin">
        <color indexed="64"/>
      </bottom>
      <diagonal/>
    </border>
  </borders>
  <cellStyleXfs count="43">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27">
    <xf numFmtId="0" fontId="0" fillId="0" borderId="0" xfId="0"/>
    <xf numFmtId="14" fontId="0" fillId="0" borderId="0" xfId="0" applyNumberFormat="1"/>
    <xf numFmtId="0" fontId="0" fillId="34" borderId="10" xfId="0" applyFill="1" applyBorder="1"/>
    <xf numFmtId="16" fontId="0" fillId="0" borderId="0" xfId="0" applyNumberFormat="1"/>
    <xf numFmtId="0" fontId="16" fillId="0" borderId="0" xfId="0" applyFont="1"/>
    <xf numFmtId="0" fontId="18" fillId="0" borderId="0" xfId="0" applyFont="1"/>
    <xf numFmtId="0" fontId="0" fillId="0" borderId="0" xfId="0" pivotButton="1"/>
    <xf numFmtId="0" fontId="0" fillId="0" borderId="0" xfId="0" applyAlignment="1">
      <alignment horizontal="left"/>
    </xf>
    <xf numFmtId="0" fontId="13" fillId="33" borderId="11" xfId="0" applyFont="1" applyFill="1" applyBorder="1"/>
    <xf numFmtId="164" fontId="0" fillId="0" borderId="0" xfId="1" applyNumberFormat="1" applyFont="1"/>
    <xf numFmtId="165" fontId="0" fillId="0" borderId="0" xfId="1" applyNumberFormat="1" applyFont="1"/>
    <xf numFmtId="0" fontId="0" fillId="35" borderId="0" xfId="0" applyFill="1"/>
    <xf numFmtId="0" fontId="0" fillId="36" borderId="0" xfId="0" applyFill="1"/>
    <xf numFmtId="0" fontId="13" fillId="33" borderId="0" xfId="0" applyFont="1" applyFill="1"/>
    <xf numFmtId="0" fontId="0" fillId="34" borderId="0" xfId="0" applyFill="1"/>
    <xf numFmtId="164" fontId="0" fillId="0" borderId="0" xfId="0" applyNumberFormat="1"/>
    <xf numFmtId="0" fontId="0" fillId="37" borderId="0" xfId="0" applyFill="1"/>
    <xf numFmtId="164" fontId="0" fillId="37" borderId="0" xfId="0" applyNumberFormat="1" applyFill="1"/>
    <xf numFmtId="0" fontId="0" fillId="38" borderId="0" xfId="0" applyFill="1"/>
    <xf numFmtId="164" fontId="0" fillId="38" borderId="0" xfId="0" applyNumberFormat="1" applyFill="1"/>
    <xf numFmtId="0" fontId="0" fillId="0" borderId="12" xfId="0" applyBorder="1"/>
    <xf numFmtId="164" fontId="0" fillId="0" borderId="12" xfId="0" applyNumberFormat="1" applyBorder="1"/>
    <xf numFmtId="10" fontId="0" fillId="0" borderId="0" xfId="1" applyNumberFormat="1" applyFont="1"/>
    <xf numFmtId="10" fontId="0" fillId="0" borderId="0" xfId="0" applyNumberFormat="1"/>
    <xf numFmtId="166" fontId="0" fillId="0" borderId="0" xfId="1" applyNumberFormat="1" applyFont="1"/>
    <xf numFmtId="164" fontId="0" fillId="0" borderId="12" xfId="1" applyNumberFormat="1" applyFont="1" applyBorder="1"/>
    <xf numFmtId="0" fontId="16" fillId="35" borderId="0" xfId="0" applyFont="1" applyFill="1"/>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1"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2.xml"/><Relationship Id="rId13" Type="http://schemas.openxmlformats.org/officeDocument/2006/relationships/worksheet" Target="worksheets/sheet9.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6.xml"/><Relationship Id="rId12" Type="http://schemas.openxmlformats.org/officeDocument/2006/relationships/chartsheet" Target="chartsheets/sheet4.xml"/><Relationship Id="rId17"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worksheet" Target="worksheets/sheet8.xml"/><Relationship Id="rId5" Type="http://schemas.openxmlformats.org/officeDocument/2006/relationships/worksheet" Target="worksheets/sheet5.xml"/><Relationship Id="rId15" Type="http://schemas.openxmlformats.org/officeDocument/2006/relationships/chartsheet" Target="chartsheets/sheet5.xml"/><Relationship Id="rId10" Type="http://schemas.openxmlformats.org/officeDocument/2006/relationships/chartsheet" Target="chartsheets/sheet3.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7.xml"/><Relationship Id="rId14" Type="http://schemas.openxmlformats.org/officeDocument/2006/relationships/worksheet" Target="worksheets/sheet10.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ublic Pension Assumed Rate of Return by Fiscal</a:t>
            </a:r>
            <a:r>
              <a:rPr lang="en-US" baseline="0"/>
              <a:t> Year</a:t>
            </a:r>
            <a:endParaRPr lang="en-US"/>
          </a:p>
        </c:rich>
      </c:tx>
      <c:layout>
        <c:manualLayout>
          <c:xMode val="edge"/>
          <c:yMode val="edge"/>
          <c:x val="0.27803569287468466"/>
          <c:y val="1.2120091979091727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5390923032413761E-2"/>
          <c:y val="6.0348196563715338E-2"/>
          <c:w val="0.90925894361581949"/>
          <c:h val="0.88471088570355627"/>
        </c:manualLayout>
      </c:layout>
      <c:scatterChart>
        <c:scatterStyle val="lineMarker"/>
        <c:varyColors val="0"/>
        <c:ser>
          <c:idx val="3"/>
          <c:order val="0"/>
          <c:tx>
            <c:strRef>
              <c:f>'Assumed Rate of Return'!$B$5</c:f>
              <c:strCache>
                <c:ptCount val="1"/>
                <c:pt idx="0">
                  <c:v>75th percentile</c:v>
                </c:pt>
              </c:strCache>
            </c:strRef>
          </c:tx>
          <c:spPr>
            <a:ln w="31750" cap="rnd">
              <a:solidFill>
                <a:schemeClr val="accent4"/>
              </a:solidFill>
              <a:round/>
            </a:ln>
            <a:effectLst/>
          </c:spPr>
          <c:marker>
            <c:symbol val="circle"/>
            <c:size val="5"/>
            <c:spPr>
              <a:solidFill>
                <a:schemeClr val="accent4"/>
              </a:solidFill>
              <a:ln w="9525">
                <a:solidFill>
                  <a:schemeClr val="accent4"/>
                </a:solidFill>
              </a:ln>
              <a:effectLst/>
            </c:spPr>
          </c:marker>
          <c:xVal>
            <c:numRef>
              <c:f>'Assumed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Assumed Rate of Return'!$C$5:$W$5</c:f>
              <c:numCache>
                <c:formatCode>0.0%</c:formatCode>
                <c:ptCount val="21"/>
                <c:pt idx="0">
                  <c:v>8.2500000000000004E-2</c:v>
                </c:pt>
                <c:pt idx="1">
                  <c:v>8.2500000000000004E-2</c:v>
                </c:pt>
                <c:pt idx="2">
                  <c:v>8.0625000000000002E-2</c:v>
                </c:pt>
                <c:pt idx="3">
                  <c:v>8.2500000000000004E-2</c:v>
                </c:pt>
                <c:pt idx="4">
                  <c:v>0.08</c:v>
                </c:pt>
                <c:pt idx="5">
                  <c:v>0.08</c:v>
                </c:pt>
                <c:pt idx="6">
                  <c:v>0.08</c:v>
                </c:pt>
                <c:pt idx="7">
                  <c:v>0.08</c:v>
                </c:pt>
                <c:pt idx="8">
                  <c:v>0.08</c:v>
                </c:pt>
                <c:pt idx="9">
                  <c:v>0.08</c:v>
                </c:pt>
                <c:pt idx="10">
                  <c:v>0.08</c:v>
                </c:pt>
                <c:pt idx="11">
                  <c:v>0.08</c:v>
                </c:pt>
                <c:pt idx="12">
                  <c:v>0.08</c:v>
                </c:pt>
                <c:pt idx="13">
                  <c:v>0.08</c:v>
                </c:pt>
                <c:pt idx="14">
                  <c:v>7.7499999999999999E-2</c:v>
                </c:pt>
                <c:pt idx="15">
                  <c:v>7.7499999999999999E-2</c:v>
                </c:pt>
                <c:pt idx="16">
                  <c:v>7.4999999999999997E-2</c:v>
                </c:pt>
                <c:pt idx="17">
                  <c:v>7.4999999999999997E-2</c:v>
                </c:pt>
                <c:pt idx="18">
                  <c:v>7.4999999999999997E-2</c:v>
                </c:pt>
                <c:pt idx="19">
                  <c:v>7.4249999999999997E-2</c:v>
                </c:pt>
                <c:pt idx="20">
                  <c:v>7.2499999999999995E-2</c:v>
                </c:pt>
              </c:numCache>
            </c:numRef>
          </c:yVal>
          <c:smooth val="0"/>
          <c:extLst>
            <c:ext xmlns:c16="http://schemas.microsoft.com/office/drawing/2014/chart" uri="{C3380CC4-5D6E-409C-BE32-E72D297353CC}">
              <c16:uniqueId val="{00000003-9891-4917-8720-10EE4D59379B}"/>
            </c:ext>
          </c:extLst>
        </c:ser>
        <c:ser>
          <c:idx val="1"/>
          <c:order val="1"/>
          <c:tx>
            <c:strRef>
              <c:f>'Assumed Rate of Return'!$B$3</c:f>
              <c:strCache>
                <c:ptCount val="1"/>
                <c:pt idx="0">
                  <c:v>Median</c:v>
                </c:pt>
              </c:strCache>
            </c:strRef>
          </c:tx>
          <c:spPr>
            <a:ln w="38100" cap="rnd">
              <a:solidFill>
                <a:schemeClr val="accent2"/>
              </a:solidFill>
              <a:round/>
            </a:ln>
            <a:effectLst/>
          </c:spPr>
          <c:marker>
            <c:symbol val="circle"/>
            <c:size val="5"/>
            <c:spPr>
              <a:solidFill>
                <a:schemeClr val="accent2"/>
              </a:solidFill>
              <a:ln w="9525">
                <a:solidFill>
                  <a:schemeClr val="accent2"/>
                </a:solidFill>
              </a:ln>
              <a:effectLst/>
            </c:spPr>
          </c:marker>
          <c:xVal>
            <c:numRef>
              <c:f>'Assumed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Assumed Rate of Return'!$C$3:$W$3</c:f>
              <c:numCache>
                <c:formatCode>0.0%</c:formatCode>
                <c:ptCount val="21"/>
                <c:pt idx="0">
                  <c:v>0.08</c:v>
                </c:pt>
                <c:pt idx="1">
                  <c:v>0.08</c:v>
                </c:pt>
                <c:pt idx="2">
                  <c:v>0.08</c:v>
                </c:pt>
                <c:pt idx="3">
                  <c:v>0.08</c:v>
                </c:pt>
                <c:pt idx="4">
                  <c:v>0.08</c:v>
                </c:pt>
                <c:pt idx="5">
                  <c:v>0.08</c:v>
                </c:pt>
                <c:pt idx="6">
                  <c:v>0.08</c:v>
                </c:pt>
                <c:pt idx="7">
                  <c:v>0.08</c:v>
                </c:pt>
                <c:pt idx="8">
                  <c:v>0.08</c:v>
                </c:pt>
                <c:pt idx="9">
                  <c:v>0.08</c:v>
                </c:pt>
                <c:pt idx="10">
                  <c:v>7.7499999999999999E-2</c:v>
                </c:pt>
                <c:pt idx="11">
                  <c:v>7.7499999999999999E-2</c:v>
                </c:pt>
                <c:pt idx="12">
                  <c:v>7.7499999999999999E-2</c:v>
                </c:pt>
                <c:pt idx="13">
                  <c:v>7.4999999999999997E-2</c:v>
                </c:pt>
                <c:pt idx="14">
                  <c:v>7.4999999999999997E-2</c:v>
                </c:pt>
                <c:pt idx="15">
                  <c:v>7.4999999999999997E-2</c:v>
                </c:pt>
                <c:pt idx="16">
                  <c:v>7.4999999999999997E-2</c:v>
                </c:pt>
                <c:pt idx="17">
                  <c:v>7.2499999999999995E-2</c:v>
                </c:pt>
                <c:pt idx="18">
                  <c:v>7.2499999999999995E-2</c:v>
                </c:pt>
                <c:pt idx="19">
                  <c:v>7.1999999999999995E-2</c:v>
                </c:pt>
                <c:pt idx="20">
                  <c:v>7.0000000000000007E-2</c:v>
                </c:pt>
              </c:numCache>
            </c:numRef>
          </c:yVal>
          <c:smooth val="0"/>
          <c:extLst>
            <c:ext xmlns:c16="http://schemas.microsoft.com/office/drawing/2014/chart" uri="{C3380CC4-5D6E-409C-BE32-E72D297353CC}">
              <c16:uniqueId val="{00000001-9891-4917-8720-10EE4D59379B}"/>
            </c:ext>
          </c:extLst>
        </c:ser>
        <c:ser>
          <c:idx val="2"/>
          <c:order val="2"/>
          <c:tx>
            <c:strRef>
              <c:f>'Assumed Rate of Return'!$B$4</c:f>
              <c:strCache>
                <c:ptCount val="1"/>
                <c:pt idx="0">
                  <c:v>25th percentile</c:v>
                </c:pt>
              </c:strCache>
            </c:strRef>
          </c:tx>
          <c:spPr>
            <a:ln w="41275" cap="rnd">
              <a:solidFill>
                <a:schemeClr val="accent3"/>
              </a:solidFill>
              <a:round/>
            </a:ln>
            <a:effectLst/>
          </c:spPr>
          <c:marker>
            <c:symbol val="circle"/>
            <c:size val="5"/>
            <c:spPr>
              <a:solidFill>
                <a:schemeClr val="accent3"/>
              </a:solidFill>
              <a:ln w="9525">
                <a:solidFill>
                  <a:schemeClr val="accent3"/>
                </a:solidFill>
              </a:ln>
              <a:effectLst/>
            </c:spPr>
          </c:marker>
          <c:xVal>
            <c:numRef>
              <c:f>'Assumed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Assumed Rate of Return'!$C$4:$W$4</c:f>
              <c:numCache>
                <c:formatCode>0.0%</c:formatCode>
                <c:ptCount val="21"/>
                <c:pt idx="0">
                  <c:v>0.08</c:v>
                </c:pt>
                <c:pt idx="1">
                  <c:v>7.9000000000000001E-2</c:v>
                </c:pt>
                <c:pt idx="2">
                  <c:v>7.7499999999999999E-2</c:v>
                </c:pt>
                <c:pt idx="3">
                  <c:v>7.7499999999999999E-2</c:v>
                </c:pt>
                <c:pt idx="4">
                  <c:v>7.7499999999999999E-2</c:v>
                </c:pt>
                <c:pt idx="5">
                  <c:v>7.7499999999999999E-2</c:v>
                </c:pt>
                <c:pt idx="6">
                  <c:v>7.7499999999999999E-2</c:v>
                </c:pt>
                <c:pt idx="7">
                  <c:v>7.7499999999999999E-2</c:v>
                </c:pt>
                <c:pt idx="8">
                  <c:v>7.7499999999999999E-2</c:v>
                </c:pt>
                <c:pt idx="9">
                  <c:v>7.4999999999999997E-2</c:v>
                </c:pt>
                <c:pt idx="10">
                  <c:v>7.4999999999999997E-2</c:v>
                </c:pt>
                <c:pt idx="11">
                  <c:v>7.4999999999999997E-2</c:v>
                </c:pt>
                <c:pt idx="12">
                  <c:v>7.4999999999999997E-2</c:v>
                </c:pt>
                <c:pt idx="13">
                  <c:v>7.4999999999999997E-2</c:v>
                </c:pt>
                <c:pt idx="14">
                  <c:v>7.4999999999999997E-2</c:v>
                </c:pt>
                <c:pt idx="15">
                  <c:v>7.2499999999999995E-2</c:v>
                </c:pt>
                <c:pt idx="16">
                  <c:v>7.1499999999999994E-2</c:v>
                </c:pt>
                <c:pt idx="17">
                  <c:v>7.0000000000000007E-2</c:v>
                </c:pt>
                <c:pt idx="18">
                  <c:v>7.0000000000000007E-2</c:v>
                </c:pt>
                <c:pt idx="19">
                  <c:v>7.0000000000000007E-2</c:v>
                </c:pt>
                <c:pt idx="20">
                  <c:v>6.8500000000000005E-2</c:v>
                </c:pt>
              </c:numCache>
            </c:numRef>
          </c:yVal>
          <c:smooth val="0"/>
          <c:extLst>
            <c:ext xmlns:c16="http://schemas.microsoft.com/office/drawing/2014/chart" uri="{C3380CC4-5D6E-409C-BE32-E72D297353CC}">
              <c16:uniqueId val="{00000002-9891-4917-8720-10EE4D59379B}"/>
            </c:ext>
          </c:extLst>
        </c:ser>
        <c:ser>
          <c:idx val="0"/>
          <c:order val="3"/>
          <c:tx>
            <c:v>Assumed Rate of Return</c:v>
          </c:tx>
          <c:spPr>
            <a:ln w="25400" cap="rnd">
              <a:noFill/>
              <a:round/>
            </a:ln>
            <a:effectLst/>
          </c:spPr>
          <c:marker>
            <c:symbol val="circle"/>
            <c:size val="5"/>
            <c:spPr>
              <a:solidFill>
                <a:schemeClr val="accent1">
                  <a:alpha val="25000"/>
                </a:schemeClr>
              </a:solidFill>
              <a:ln w="9525">
                <a:solidFill>
                  <a:schemeClr val="accent1">
                    <a:alpha val="9000"/>
                  </a:schemeClr>
                </a:solidFill>
              </a:ln>
              <a:effectLst/>
            </c:spPr>
          </c:marker>
          <c:dPt>
            <c:idx val="2332"/>
            <c:marker>
              <c:symbol val="circle"/>
              <c:size val="5"/>
              <c:spPr>
                <a:solidFill>
                  <a:schemeClr val="accent1">
                    <a:alpha val="8000"/>
                  </a:schemeClr>
                </a:solidFill>
                <a:ln w="9525">
                  <a:solidFill>
                    <a:schemeClr val="accent1">
                      <a:alpha val="9000"/>
                    </a:schemeClr>
                  </a:solidFill>
                </a:ln>
                <a:effectLst/>
              </c:spPr>
            </c:marker>
            <c:bubble3D val="0"/>
            <c:extLst>
              <c:ext xmlns:c16="http://schemas.microsoft.com/office/drawing/2014/chart" uri="{C3380CC4-5D6E-409C-BE32-E72D297353CC}">
                <c16:uniqueId val="{00000004-9891-4917-8720-10EE4D59379B}"/>
              </c:ext>
            </c:extLst>
          </c:dPt>
          <c:xVal>
            <c:numRef>
              <c:f>'Assumed Rate of Return'!$L$230:$L$4727</c:f>
              <c:numCache>
                <c:formatCode>General</c:formatCode>
                <c:ptCount val="4498"/>
                <c:pt idx="0">
                  <c:v>2000.8493380167038</c:v>
                </c:pt>
                <c:pt idx="1">
                  <c:v>2001.1414684824151</c:v>
                </c:pt>
                <c:pt idx="2">
                  <c:v>2001.081041105994</c:v>
                </c:pt>
                <c:pt idx="3">
                  <c:v>2000.7599704776042</c:v>
                </c:pt>
                <c:pt idx="4">
                  <c:v>2000.9295464065149</c:v>
                </c:pt>
                <c:pt idx="5">
                  <c:v>2001.2159174770302</c:v>
                </c:pt>
                <c:pt idx="6">
                  <c:v>2001.1235246484075</c:v>
                </c:pt>
                <c:pt idx="7">
                  <c:v>2001.054344461164</c:v>
                </c:pt>
                <c:pt idx="8">
                  <c:v>2000.8613216006602</c:v>
                </c:pt>
                <c:pt idx="9">
                  <c:v>2000.9188433302891</c:v>
                </c:pt>
                <c:pt idx="10">
                  <c:v>2000.90529564808</c:v>
                </c:pt>
                <c:pt idx="11">
                  <c:v>2000.8547654429349</c:v>
                </c:pt>
                <c:pt idx="12">
                  <c:v>2001.1951978097036</c:v>
                </c:pt>
                <c:pt idx="13">
                  <c:v>2001.0807000785289</c:v>
                </c:pt>
                <c:pt idx="14">
                  <c:v>2001.1580494001364</c:v>
                </c:pt>
                <c:pt idx="15">
                  <c:v>2001.022986207035</c:v>
                </c:pt>
                <c:pt idx="16">
                  <c:v>2000.9383043828946</c:v>
                </c:pt>
                <c:pt idx="17">
                  <c:v>2000.7985333839663</c:v>
                </c:pt>
                <c:pt idx="18">
                  <c:v>2001.0526950898484</c:v>
                </c:pt>
                <c:pt idx="19">
                  <c:v>2000.8305012057936</c:v>
                </c:pt>
                <c:pt idx="20">
                  <c:v>2001.1688804770199</c:v>
                </c:pt>
                <c:pt idx="21">
                  <c:v>2001.0762983979889</c:v>
                </c:pt>
                <c:pt idx="22">
                  <c:v>2000.9908802676593</c:v>
                </c:pt>
                <c:pt idx="23">
                  <c:v>2001.1199105236217</c:v>
                </c:pt>
                <c:pt idx="24">
                  <c:v>2000.7569097183552</c:v>
                </c:pt>
                <c:pt idx="25">
                  <c:v>2001.170080117505</c:v>
                </c:pt>
                <c:pt idx="26">
                  <c:v>2001.0487397137392</c:v>
                </c:pt>
                <c:pt idx="27">
                  <c:v>2001.1795394095245</c:v>
                </c:pt>
                <c:pt idx="28">
                  <c:v>2001.1919611214314</c:v>
                </c:pt>
                <c:pt idx="29">
                  <c:v>2001.1007272336303</c:v>
                </c:pt>
                <c:pt idx="30">
                  <c:v>2001.1050916930865</c:v>
                </c:pt>
                <c:pt idx="31">
                  <c:v>2000.7633237054597</c:v>
                </c:pt>
                <c:pt idx="32">
                  <c:v>2000.9381039013699</c:v>
                </c:pt>
                <c:pt idx="33">
                  <c:v>2001.1498544656592</c:v>
                </c:pt>
                <c:pt idx="34">
                  <c:v>2000.9591698287118</c:v>
                </c:pt>
                <c:pt idx="35">
                  <c:v>2001.1063473761201</c:v>
                </c:pt>
                <c:pt idx="36">
                  <c:v>2000.7830065134744</c:v>
                </c:pt>
                <c:pt idx="37">
                  <c:v>2000.7596175038791</c:v>
                </c:pt>
                <c:pt idx="38">
                  <c:v>2000.8295695039476</c:v>
                </c:pt>
                <c:pt idx="39">
                  <c:v>2001.0427589247865</c:v>
                </c:pt>
                <c:pt idx="40">
                  <c:v>2001.1495494412029</c:v>
                </c:pt>
                <c:pt idx="41">
                  <c:v>2000.9529291074398</c:v>
                </c:pt>
                <c:pt idx="42">
                  <c:v>2001.1453257171263</c:v>
                </c:pt>
                <c:pt idx="43">
                  <c:v>2001.0065104644711</c:v>
                </c:pt>
                <c:pt idx="44">
                  <c:v>2000.894128255032</c:v>
                </c:pt>
                <c:pt idx="45">
                  <c:v>2000.9257698915326</c:v>
                </c:pt>
                <c:pt idx="46">
                  <c:v>2001.138919649625</c:v>
                </c:pt>
                <c:pt idx="47">
                  <c:v>2001.1390002791668</c:v>
                </c:pt>
                <c:pt idx="48">
                  <c:v>2001.0112580836028</c:v>
                </c:pt>
                <c:pt idx="49">
                  <c:v>2000.9574558475206</c:v>
                </c:pt>
                <c:pt idx="50">
                  <c:v>2000.7623206296357</c:v>
                </c:pt>
                <c:pt idx="51">
                  <c:v>2000.9138819384425</c:v>
                </c:pt>
                <c:pt idx="52">
                  <c:v>2000.8343627961485</c:v>
                </c:pt>
                <c:pt idx="53">
                  <c:v>2000.7983010141177</c:v>
                </c:pt>
                <c:pt idx="54">
                  <c:v>2000.809994767442</c:v>
                </c:pt>
                <c:pt idx="55">
                  <c:v>2000.7935718552185</c:v>
                </c:pt>
                <c:pt idx="56">
                  <c:v>2000.9886182548826</c:v>
                </c:pt>
                <c:pt idx="57">
                  <c:v>2001.1028108831001</c:v>
                </c:pt>
                <c:pt idx="58">
                  <c:v>2000.9288512741039</c:v>
                </c:pt>
                <c:pt idx="59">
                  <c:v>2001.117495592373</c:v>
                </c:pt>
                <c:pt idx="60">
                  <c:v>2000.9934357745283</c:v>
                </c:pt>
                <c:pt idx="61">
                  <c:v>2001.0964705503231</c:v>
                </c:pt>
                <c:pt idx="62">
                  <c:v>2000.8141677492608</c:v>
                </c:pt>
                <c:pt idx="63">
                  <c:v>2001.0966025261948</c:v>
                </c:pt>
                <c:pt idx="64">
                  <c:v>2000.9837181821479</c:v>
                </c:pt>
                <c:pt idx="65">
                  <c:v>2001.0469181779229</c:v>
                </c:pt>
                <c:pt idx="66">
                  <c:v>2001.0068290351589</c:v>
                </c:pt>
                <c:pt idx="67">
                  <c:v>2000.7878177427094</c:v>
                </c:pt>
                <c:pt idx="68">
                  <c:v>2001.0847102550183</c:v>
                </c:pt>
                <c:pt idx="69">
                  <c:v>2001.097515529498</c:v>
                </c:pt>
                <c:pt idx="70">
                  <c:v>2001.0308488183973</c:v>
                </c:pt>
                <c:pt idx="71">
                  <c:v>2000.9389397798898</c:v>
                </c:pt>
                <c:pt idx="72">
                  <c:v>2001.1341249860789</c:v>
                </c:pt>
                <c:pt idx="73">
                  <c:v>2001.1124154581289</c:v>
                </c:pt>
                <c:pt idx="74">
                  <c:v>2000.7887355260439</c:v>
                </c:pt>
                <c:pt idx="75">
                  <c:v>2001.1609128337075</c:v>
                </c:pt>
                <c:pt idx="76">
                  <c:v>2001.1019003335596</c:v>
                </c:pt>
                <c:pt idx="77">
                  <c:v>2001.0529084825534</c:v>
                </c:pt>
                <c:pt idx="78">
                  <c:v>2000.8467190145286</c:v>
                </c:pt>
                <c:pt idx="79">
                  <c:v>2001.1966594398586</c:v>
                </c:pt>
                <c:pt idx="80">
                  <c:v>2001.1050173298008</c:v>
                </c:pt>
                <c:pt idx="81">
                  <c:v>2000.9963315786504</c:v>
                </c:pt>
                <c:pt idx="82">
                  <c:v>2000.8053604609843</c:v>
                </c:pt>
                <c:pt idx="83">
                  <c:v>2001.1214593764043</c:v>
                </c:pt>
                <c:pt idx="84">
                  <c:v>2000.8219009748182</c:v>
                </c:pt>
                <c:pt idx="85">
                  <c:v>2000.7964070237085</c:v>
                </c:pt>
                <c:pt idx="86">
                  <c:v>2001.1389694452353</c:v>
                </c:pt>
                <c:pt idx="87">
                  <c:v>2001.0221698347341</c:v>
                </c:pt>
                <c:pt idx="88">
                  <c:v>2000.9422294656952</c:v>
                </c:pt>
                <c:pt idx="89">
                  <c:v>2000.9783360318092</c:v>
                </c:pt>
                <c:pt idx="90">
                  <c:v>2001.0603342016</c:v>
                </c:pt>
                <c:pt idx="91">
                  <c:v>2000.9507260385981</c:v>
                </c:pt>
                <c:pt idx="92">
                  <c:v>2001.2264348443657</c:v>
                </c:pt>
                <c:pt idx="93">
                  <c:v>2001.0455445268381</c:v>
                </c:pt>
                <c:pt idx="94">
                  <c:v>2001.0149207947873</c:v>
                </c:pt>
                <c:pt idx="95">
                  <c:v>2000.7920950622208</c:v>
                </c:pt>
                <c:pt idx="96">
                  <c:v>2001.0420843977597</c:v>
                </c:pt>
                <c:pt idx="97">
                  <c:v>2000.8531866710236</c:v>
                </c:pt>
                <c:pt idx="98">
                  <c:v>2000.8422965245577</c:v>
                </c:pt>
                <c:pt idx="99">
                  <c:v>2001.0473541057688</c:v>
                </c:pt>
                <c:pt idx="100">
                  <c:v>2001.1568542147979</c:v>
                </c:pt>
                <c:pt idx="101">
                  <c:v>2001.0044878614426</c:v>
                </c:pt>
                <c:pt idx="102">
                  <c:v>2000.8338084388827</c:v>
                </c:pt>
                <c:pt idx="103">
                  <c:v>2001.0236613696065</c:v>
                </c:pt>
                <c:pt idx="104">
                  <c:v>2000.8769819827196</c:v>
                </c:pt>
                <c:pt idx="105">
                  <c:v>2001.1991228136549</c:v>
                </c:pt>
                <c:pt idx="106">
                  <c:v>2000.863761289085</c:v>
                </c:pt>
                <c:pt idx="107">
                  <c:v>2000.9580207457082</c:v>
                </c:pt>
                <c:pt idx="108">
                  <c:v>2001.0718598794613</c:v>
                </c:pt>
                <c:pt idx="109">
                  <c:v>2001.0486257003968</c:v>
                </c:pt>
                <c:pt idx="110">
                  <c:v>2000.8179160852092</c:v>
                </c:pt>
                <c:pt idx="111">
                  <c:v>2000.8699016455751</c:v>
                </c:pt>
                <c:pt idx="112">
                  <c:v>2001.1842339734128</c:v>
                </c:pt>
                <c:pt idx="113">
                  <c:v>2001.1771862664341</c:v>
                </c:pt>
                <c:pt idx="114">
                  <c:v>2001.0128059751307</c:v>
                </c:pt>
                <c:pt idx="115">
                  <c:v>2000.9127119373168</c:v>
                </c:pt>
                <c:pt idx="116">
                  <c:v>2000.9096228788953</c:v>
                </c:pt>
                <c:pt idx="117">
                  <c:v>2001.1562959422836</c:v>
                </c:pt>
                <c:pt idx="118">
                  <c:v>2001.2433782568967</c:v>
                </c:pt>
                <c:pt idx="119">
                  <c:v>2001.1928325874198</c:v>
                </c:pt>
                <c:pt idx="120">
                  <c:v>2000.8082707475962</c:v>
                </c:pt>
                <c:pt idx="121">
                  <c:v>2001.0015218296733</c:v>
                </c:pt>
                <c:pt idx="122">
                  <c:v>2000.9919885397369</c:v>
                </c:pt>
                <c:pt idx="123">
                  <c:v>2000.9478749290058</c:v>
                </c:pt>
                <c:pt idx="124">
                  <c:v>2001.0249740969584</c:v>
                </c:pt>
                <c:pt idx="125">
                  <c:v>2001.1926546972757</c:v>
                </c:pt>
                <c:pt idx="126">
                  <c:v>2001.2053905869423</c:v>
                </c:pt>
                <c:pt idx="127">
                  <c:v>2000.986485747916</c:v>
                </c:pt>
                <c:pt idx="128">
                  <c:v>2000.8998386708236</c:v>
                </c:pt>
                <c:pt idx="129">
                  <c:v>2001.0319559577729</c:v>
                </c:pt>
                <c:pt idx="130">
                  <c:v>2001.0230073394719</c:v>
                </c:pt>
                <c:pt idx="131">
                  <c:v>2000.8779272669847</c:v>
                </c:pt>
                <c:pt idx="132">
                  <c:v>2001.0314313903705</c:v>
                </c:pt>
                <c:pt idx="133">
                  <c:v>2000.866293448209</c:v>
                </c:pt>
                <c:pt idx="134">
                  <c:v>2000.7721684683102</c:v>
                </c:pt>
                <c:pt idx="135">
                  <c:v>2001.0522893002953</c:v>
                </c:pt>
                <c:pt idx="136">
                  <c:v>2001.1238546568773</c:v>
                </c:pt>
                <c:pt idx="137">
                  <c:v>2000.8002533015829</c:v>
                </c:pt>
                <c:pt idx="138">
                  <c:v>2001.2329264600583</c:v>
                </c:pt>
                <c:pt idx="139">
                  <c:v>2000.9929011949446</c:v>
                </c:pt>
                <c:pt idx="140">
                  <c:v>2001.0933104946932</c:v>
                </c:pt>
                <c:pt idx="141">
                  <c:v>2000.9707884943127</c:v>
                </c:pt>
                <c:pt idx="142">
                  <c:v>2001.0197470042194</c:v>
                </c:pt>
                <c:pt idx="143">
                  <c:v>2000.7720708724228</c:v>
                </c:pt>
                <c:pt idx="144">
                  <c:v>2000.9638036241151</c:v>
                </c:pt>
                <c:pt idx="145">
                  <c:v>2000.9490788617543</c:v>
                </c:pt>
                <c:pt idx="146">
                  <c:v>2000.7753133261347</c:v>
                </c:pt>
                <c:pt idx="147">
                  <c:v>2000.9908383494524</c:v>
                </c:pt>
                <c:pt idx="148">
                  <c:v>2000.7670307768212</c:v>
                </c:pt>
                <c:pt idx="149">
                  <c:v>2001.0580855689077</c:v>
                </c:pt>
                <c:pt idx="150">
                  <c:v>2001.2023470812148</c:v>
                </c:pt>
                <c:pt idx="151">
                  <c:v>2001.106286454358</c:v>
                </c:pt>
                <c:pt idx="152">
                  <c:v>2001.1492522903698</c:v>
                </c:pt>
                <c:pt idx="153">
                  <c:v>2001.055546183293</c:v>
                </c:pt>
                <c:pt idx="154">
                  <c:v>2000.8478262349954</c:v>
                </c:pt>
                <c:pt idx="155">
                  <c:v>2000.9179152556712</c:v>
                </c:pt>
                <c:pt idx="156">
                  <c:v>2001.0426102701329</c:v>
                </c:pt>
                <c:pt idx="157">
                  <c:v>2001.2027510714438</c:v>
                </c:pt>
                <c:pt idx="158">
                  <c:v>2001.026465143276</c:v>
                </c:pt>
                <c:pt idx="159">
                  <c:v>2000.8521589859708</c:v>
                </c:pt>
                <c:pt idx="160">
                  <c:v>2000.8671685433621</c:v>
                </c:pt>
                <c:pt idx="161">
                  <c:v>2001.151910331565</c:v>
                </c:pt>
                <c:pt idx="162">
                  <c:v>2001.0849116766749</c:v>
                </c:pt>
                <c:pt idx="163">
                  <c:v>2000.8757629528773</c:v>
                </c:pt>
                <c:pt idx="164">
                  <c:v>2000.835293424758</c:v>
                </c:pt>
                <c:pt idx="165">
                  <c:v>2000.8520635505706</c:v>
                </c:pt>
                <c:pt idx="166">
                  <c:v>2000.892295136633</c:v>
                </c:pt>
                <c:pt idx="167">
                  <c:v>2000.9183686029112</c:v>
                </c:pt>
                <c:pt idx="168">
                  <c:v>2001.0455786306143</c:v>
                </c:pt>
                <c:pt idx="169">
                  <c:v>2001.1770486512103</c:v>
                </c:pt>
                <c:pt idx="170">
                  <c:v>2001.1518560024908</c:v>
                </c:pt>
                <c:pt idx="171">
                  <c:v>2001.1292674526878</c:v>
                </c:pt>
                <c:pt idx="172">
                  <c:v>2001.2435361182654</c:v>
                </c:pt>
                <c:pt idx="173">
                  <c:v>2001.1986029035561</c:v>
                </c:pt>
                <c:pt idx="174">
                  <c:v>2001.1107858417984</c:v>
                </c:pt>
                <c:pt idx="175">
                  <c:v>2001.1330201902567</c:v>
                </c:pt>
                <c:pt idx="176">
                  <c:v>2000.9161534223292</c:v>
                </c:pt>
                <c:pt idx="177">
                  <c:v>2000.8606912328187</c:v>
                </c:pt>
                <c:pt idx="178">
                  <c:v>2001.0625162658123</c:v>
                </c:pt>
                <c:pt idx="179">
                  <c:v>2000.7970657382718</c:v>
                </c:pt>
                <c:pt idx="180">
                  <c:v>2000.9529467515499</c:v>
                </c:pt>
                <c:pt idx="181">
                  <c:v>2001.1008225803723</c:v>
                </c:pt>
                <c:pt idx="182">
                  <c:v>2001.1153750775718</c:v>
                </c:pt>
                <c:pt idx="183">
                  <c:v>2001.1280545805521</c:v>
                </c:pt>
                <c:pt idx="184">
                  <c:v>2000.7579807262771</c:v>
                </c:pt>
                <c:pt idx="185">
                  <c:v>2001.1738668254618</c:v>
                </c:pt>
                <c:pt idx="186">
                  <c:v>2001.1628500429865</c:v>
                </c:pt>
                <c:pt idx="187">
                  <c:v>2000.9046634120355</c:v>
                </c:pt>
                <c:pt idx="188">
                  <c:v>2000.912296008745</c:v>
                </c:pt>
                <c:pt idx="189">
                  <c:v>2002.2126663464076</c:v>
                </c:pt>
                <c:pt idx="190">
                  <c:v>2002.0075220812264</c:v>
                </c:pt>
                <c:pt idx="191">
                  <c:v>2001.9394166303753</c:v>
                </c:pt>
                <c:pt idx="192">
                  <c:v>2001.9804890031648</c:v>
                </c:pt>
                <c:pt idx="193">
                  <c:v>2001.9549184718162</c:v>
                </c:pt>
                <c:pt idx="194">
                  <c:v>2001.819816768193</c:v>
                </c:pt>
                <c:pt idx="195">
                  <c:v>2001.8205286803559</c:v>
                </c:pt>
                <c:pt idx="196">
                  <c:v>2001.9784566923051</c:v>
                </c:pt>
                <c:pt idx="197">
                  <c:v>2001.9073481111532</c:v>
                </c:pt>
                <c:pt idx="198">
                  <c:v>2001.8838049486683</c:v>
                </c:pt>
                <c:pt idx="199">
                  <c:v>2001.9107916429382</c:v>
                </c:pt>
                <c:pt idx="200">
                  <c:v>2001.817810276727</c:v>
                </c:pt>
                <c:pt idx="201">
                  <c:v>2002.1402979192108</c:v>
                </c:pt>
                <c:pt idx="202">
                  <c:v>2002.193444002374</c:v>
                </c:pt>
                <c:pt idx="203">
                  <c:v>2002.106019320004</c:v>
                </c:pt>
                <c:pt idx="204">
                  <c:v>2001.8980538831543</c:v>
                </c:pt>
                <c:pt idx="205">
                  <c:v>2001.9480422352979</c:v>
                </c:pt>
                <c:pt idx="206">
                  <c:v>2002.1027297848666</c:v>
                </c:pt>
                <c:pt idx="207">
                  <c:v>2001.9735859942678</c:v>
                </c:pt>
                <c:pt idx="208">
                  <c:v>2001.8135328168694</c:v>
                </c:pt>
                <c:pt idx="209">
                  <c:v>2002.010645984594</c:v>
                </c:pt>
                <c:pt idx="210">
                  <c:v>2001.7965894501972</c:v>
                </c:pt>
                <c:pt idx="211">
                  <c:v>2002.2260234736605</c:v>
                </c:pt>
                <c:pt idx="212">
                  <c:v>2001.9524010354946</c:v>
                </c:pt>
                <c:pt idx="213">
                  <c:v>2002.0564271749738</c:v>
                </c:pt>
                <c:pt idx="214">
                  <c:v>2001.9049942042545</c:v>
                </c:pt>
                <c:pt idx="215">
                  <c:v>2001.9261857882536</c:v>
                </c:pt>
                <c:pt idx="216">
                  <c:v>2002.1956048253385</c:v>
                </c:pt>
                <c:pt idx="217">
                  <c:v>2002.176121774904</c:v>
                </c:pt>
                <c:pt idx="218">
                  <c:v>2001.8768698095168</c:v>
                </c:pt>
                <c:pt idx="219">
                  <c:v>2002.1524289677147</c:v>
                </c:pt>
                <c:pt idx="220">
                  <c:v>2001.9425412872588</c:v>
                </c:pt>
                <c:pt idx="221">
                  <c:v>2002.1056316370741</c:v>
                </c:pt>
                <c:pt idx="222">
                  <c:v>2002.2362677973667</c:v>
                </c:pt>
                <c:pt idx="223">
                  <c:v>2002.0539396553804</c:v>
                </c:pt>
                <c:pt idx="224">
                  <c:v>2001.8911128267571</c:v>
                </c:pt>
                <c:pt idx="225">
                  <c:v>2001.9351510272486</c:v>
                </c:pt>
                <c:pt idx="226">
                  <c:v>2002.1318363376683</c:v>
                </c:pt>
                <c:pt idx="227">
                  <c:v>2001.8723367506836</c:v>
                </c:pt>
                <c:pt idx="228">
                  <c:v>2002.0898739469098</c:v>
                </c:pt>
                <c:pt idx="229">
                  <c:v>2002.0653273783134</c:v>
                </c:pt>
                <c:pt idx="230">
                  <c:v>2001.8207195999582</c:v>
                </c:pt>
                <c:pt idx="231">
                  <c:v>2002.0334669029758</c:v>
                </c:pt>
                <c:pt idx="232">
                  <c:v>2001.851225002365</c:v>
                </c:pt>
                <c:pt idx="233">
                  <c:v>2001.88556821819</c:v>
                </c:pt>
                <c:pt idx="234">
                  <c:v>2002.2162179804593</c:v>
                </c:pt>
                <c:pt idx="235">
                  <c:v>2002.113524099271</c:v>
                </c:pt>
                <c:pt idx="236">
                  <c:v>2001.9739763524763</c:v>
                </c:pt>
                <c:pt idx="237">
                  <c:v>2002.042822359002</c:v>
                </c:pt>
                <c:pt idx="238">
                  <c:v>2001.7665241656468</c:v>
                </c:pt>
                <c:pt idx="239">
                  <c:v>2001.9888373617243</c:v>
                </c:pt>
                <c:pt idx="240">
                  <c:v>2002.1871483450682</c:v>
                </c:pt>
                <c:pt idx="241">
                  <c:v>2002.0500205071532</c:v>
                </c:pt>
                <c:pt idx="242">
                  <c:v>2002.0917394641763</c:v>
                </c:pt>
                <c:pt idx="243">
                  <c:v>2001.989786142052</c:v>
                </c:pt>
                <c:pt idx="244">
                  <c:v>2002.2136137150796</c:v>
                </c:pt>
                <c:pt idx="245">
                  <c:v>2002.173126240803</c:v>
                </c:pt>
                <c:pt idx="246">
                  <c:v>2001.9729588765676</c:v>
                </c:pt>
                <c:pt idx="247">
                  <c:v>2001.7983617286866</c:v>
                </c:pt>
                <c:pt idx="248">
                  <c:v>2002.0449293589079</c:v>
                </c:pt>
                <c:pt idx="249">
                  <c:v>2001.924652458327</c:v>
                </c:pt>
                <c:pt idx="250">
                  <c:v>2002.2188988137937</c:v>
                </c:pt>
                <c:pt idx="251">
                  <c:v>2002.0662113481196</c:v>
                </c:pt>
                <c:pt idx="252">
                  <c:v>2001.9839166607933</c:v>
                </c:pt>
                <c:pt idx="253">
                  <c:v>2002.2387826181466</c:v>
                </c:pt>
                <c:pt idx="254">
                  <c:v>2001.9056275001381</c:v>
                </c:pt>
                <c:pt idx="255">
                  <c:v>2001.7817627064173</c:v>
                </c:pt>
                <c:pt idx="256">
                  <c:v>2001.9013681249485</c:v>
                </c:pt>
                <c:pt idx="257">
                  <c:v>2002.0714059943489</c:v>
                </c:pt>
                <c:pt idx="258">
                  <c:v>2001.8372885744923</c:v>
                </c:pt>
                <c:pt idx="259">
                  <c:v>2001.9803872932064</c:v>
                </c:pt>
                <c:pt idx="260">
                  <c:v>2002.0357622991373</c:v>
                </c:pt>
                <c:pt idx="261">
                  <c:v>2002.1013845577543</c:v>
                </c:pt>
                <c:pt idx="262">
                  <c:v>2001.8986800179134</c:v>
                </c:pt>
                <c:pt idx="263">
                  <c:v>2001.7964853066196</c:v>
                </c:pt>
                <c:pt idx="264">
                  <c:v>2002.1436427307231</c:v>
                </c:pt>
                <c:pt idx="265">
                  <c:v>2001.8232459299429</c:v>
                </c:pt>
                <c:pt idx="266">
                  <c:v>2002.1739350673915</c:v>
                </c:pt>
                <c:pt idx="267">
                  <c:v>2001.8971600816351</c:v>
                </c:pt>
                <c:pt idx="268">
                  <c:v>2002.1634756145681</c:v>
                </c:pt>
                <c:pt idx="269">
                  <c:v>2001.9374749031654</c:v>
                </c:pt>
                <c:pt idx="270">
                  <c:v>2002.130267484875</c:v>
                </c:pt>
                <c:pt idx="271">
                  <c:v>2002.2080037481144</c:v>
                </c:pt>
                <c:pt idx="272">
                  <c:v>2001.952675499047</c:v>
                </c:pt>
                <c:pt idx="273">
                  <c:v>2002.1324759215697</c:v>
                </c:pt>
                <c:pt idx="274">
                  <c:v>2001.8225325032734</c:v>
                </c:pt>
                <c:pt idx="275">
                  <c:v>2001.9624503441198</c:v>
                </c:pt>
                <c:pt idx="276">
                  <c:v>2001.8014184269311</c:v>
                </c:pt>
                <c:pt idx="277">
                  <c:v>2001.9716373182248</c:v>
                </c:pt>
                <c:pt idx="278">
                  <c:v>2001.7930971732274</c:v>
                </c:pt>
                <c:pt idx="279">
                  <c:v>2002.2298581638906</c:v>
                </c:pt>
                <c:pt idx="280">
                  <c:v>2001.9427015951335</c:v>
                </c:pt>
                <c:pt idx="281">
                  <c:v>2001.9689166050839</c:v>
                </c:pt>
                <c:pt idx="282">
                  <c:v>2001.965967160912</c:v>
                </c:pt>
                <c:pt idx="283">
                  <c:v>2002.1361750207716</c:v>
                </c:pt>
                <c:pt idx="284">
                  <c:v>2002.0249351653899</c:v>
                </c:pt>
                <c:pt idx="285">
                  <c:v>2001.9226073041625</c:v>
                </c:pt>
                <c:pt idx="286">
                  <c:v>2002.1768424752377</c:v>
                </c:pt>
                <c:pt idx="287">
                  <c:v>2002.1378990075643</c:v>
                </c:pt>
                <c:pt idx="288">
                  <c:v>2002.1489814207198</c:v>
                </c:pt>
                <c:pt idx="289">
                  <c:v>2002.2446699799057</c:v>
                </c:pt>
                <c:pt idx="290">
                  <c:v>2002.1908452665409</c:v>
                </c:pt>
                <c:pt idx="291">
                  <c:v>2002.2013596171805</c:v>
                </c:pt>
                <c:pt idx="292">
                  <c:v>2001.8641531366068</c:v>
                </c:pt>
                <c:pt idx="293">
                  <c:v>2002.0782826535692</c:v>
                </c:pt>
                <c:pt idx="294">
                  <c:v>2001.8732488694807</c:v>
                </c:pt>
                <c:pt idx="295">
                  <c:v>2002.0439150817467</c:v>
                </c:pt>
                <c:pt idx="296">
                  <c:v>2001.9652576902179</c:v>
                </c:pt>
                <c:pt idx="297">
                  <c:v>2002.192894794327</c:v>
                </c:pt>
                <c:pt idx="298">
                  <c:v>2002.0704142758862</c:v>
                </c:pt>
                <c:pt idx="299">
                  <c:v>2001.7757868300434</c:v>
                </c:pt>
                <c:pt idx="300">
                  <c:v>2002.0125525028284</c:v>
                </c:pt>
                <c:pt idx="301">
                  <c:v>2001.9965864761057</c:v>
                </c:pt>
                <c:pt idx="302">
                  <c:v>2001.7983990672594</c:v>
                </c:pt>
                <c:pt idx="303">
                  <c:v>2001.8199443158562</c:v>
                </c:pt>
                <c:pt idx="304">
                  <c:v>2002.2214712921143</c:v>
                </c:pt>
                <c:pt idx="305">
                  <c:v>2001.8242867673516</c:v>
                </c:pt>
                <c:pt idx="306">
                  <c:v>2001.8631008571178</c:v>
                </c:pt>
                <c:pt idx="307">
                  <c:v>2002.0309496563605</c:v>
                </c:pt>
                <c:pt idx="308">
                  <c:v>2001.983348877658</c:v>
                </c:pt>
                <c:pt idx="309">
                  <c:v>2002.0328236125008</c:v>
                </c:pt>
                <c:pt idx="310">
                  <c:v>2002.1074705739493</c:v>
                </c:pt>
                <c:pt idx="311">
                  <c:v>2001.8148547855772</c:v>
                </c:pt>
                <c:pt idx="312">
                  <c:v>2002.1635044467205</c:v>
                </c:pt>
                <c:pt idx="313">
                  <c:v>2001.991975939191</c:v>
                </c:pt>
                <c:pt idx="314">
                  <c:v>2002.1493500262443</c:v>
                </c:pt>
                <c:pt idx="315">
                  <c:v>2001.8735607283816</c:v>
                </c:pt>
                <c:pt idx="316">
                  <c:v>2001.8036249882655</c:v>
                </c:pt>
                <c:pt idx="317">
                  <c:v>2001.9004693945508</c:v>
                </c:pt>
                <c:pt idx="318">
                  <c:v>2001.7713890161717</c:v>
                </c:pt>
                <c:pt idx="319">
                  <c:v>2002.2060656924539</c:v>
                </c:pt>
                <c:pt idx="320">
                  <c:v>2002.1269197980628</c:v>
                </c:pt>
                <c:pt idx="321">
                  <c:v>2001.7837683536607</c:v>
                </c:pt>
                <c:pt idx="322">
                  <c:v>2001.9721722079692</c:v>
                </c:pt>
                <c:pt idx="323">
                  <c:v>2001.9810092702648</c:v>
                </c:pt>
                <c:pt idx="324">
                  <c:v>2002.2464074014767</c:v>
                </c:pt>
                <c:pt idx="325">
                  <c:v>2001.7799395132172</c:v>
                </c:pt>
                <c:pt idx="326">
                  <c:v>2001.9943969445681</c:v>
                </c:pt>
                <c:pt idx="327">
                  <c:v>2002.228656600885</c:v>
                </c:pt>
                <c:pt idx="328">
                  <c:v>2002.0540080409787</c:v>
                </c:pt>
                <c:pt idx="329">
                  <c:v>2001.8169966734542</c:v>
                </c:pt>
                <c:pt idx="330">
                  <c:v>2002.0963101832051</c:v>
                </c:pt>
                <c:pt idx="331">
                  <c:v>2001.9715042177631</c:v>
                </c:pt>
                <c:pt idx="332">
                  <c:v>2002.1610556844112</c:v>
                </c:pt>
                <c:pt idx="333">
                  <c:v>2002.2055830931847</c:v>
                </c:pt>
                <c:pt idx="334">
                  <c:v>2001.7886112110555</c:v>
                </c:pt>
                <c:pt idx="335">
                  <c:v>2001.7685661058561</c:v>
                </c:pt>
                <c:pt idx="336">
                  <c:v>2002.2235503081854</c:v>
                </c:pt>
                <c:pt idx="337">
                  <c:v>2001.7631824957512</c:v>
                </c:pt>
                <c:pt idx="338">
                  <c:v>2002.2380327018875</c:v>
                </c:pt>
                <c:pt idx="339">
                  <c:v>2001.8240054038083</c:v>
                </c:pt>
                <c:pt idx="340">
                  <c:v>2002.1535809393242</c:v>
                </c:pt>
                <c:pt idx="341">
                  <c:v>2002.2045304597993</c:v>
                </c:pt>
                <c:pt idx="342">
                  <c:v>2002.2445087940775</c:v>
                </c:pt>
                <c:pt idx="343">
                  <c:v>2001.9084798920537</c:v>
                </c:pt>
                <c:pt idx="344">
                  <c:v>2001.9522002234557</c:v>
                </c:pt>
                <c:pt idx="345">
                  <c:v>2001.8351371068782</c:v>
                </c:pt>
                <c:pt idx="346">
                  <c:v>2001.872656317993</c:v>
                </c:pt>
                <c:pt idx="347">
                  <c:v>2002.1610076184834</c:v>
                </c:pt>
                <c:pt idx="348">
                  <c:v>2002.2471168280551</c:v>
                </c:pt>
                <c:pt idx="349">
                  <c:v>2002.0340876203243</c:v>
                </c:pt>
                <c:pt idx="350">
                  <c:v>2002.1347399274516</c:v>
                </c:pt>
                <c:pt idx="351">
                  <c:v>2001.8018431908602</c:v>
                </c:pt>
                <c:pt idx="352">
                  <c:v>2001.9371784893463</c:v>
                </c:pt>
                <c:pt idx="353">
                  <c:v>2002.0902185277282</c:v>
                </c:pt>
                <c:pt idx="354">
                  <c:v>2002.1398764520477</c:v>
                </c:pt>
                <c:pt idx="355">
                  <c:v>2002.0308413500566</c:v>
                </c:pt>
                <c:pt idx="356">
                  <c:v>2001.7515999861027</c:v>
                </c:pt>
                <c:pt idx="357">
                  <c:v>2001.9564951736172</c:v>
                </c:pt>
                <c:pt idx="358">
                  <c:v>2001.9273026239644</c:v>
                </c:pt>
                <c:pt idx="359">
                  <c:v>2002.2365053921121</c:v>
                </c:pt>
                <c:pt idx="360">
                  <c:v>2002.2064589322586</c:v>
                </c:pt>
                <c:pt idx="361">
                  <c:v>2001.8781494946459</c:v>
                </c:pt>
                <c:pt idx="362">
                  <c:v>2002.188967331459</c:v>
                </c:pt>
                <c:pt idx="363">
                  <c:v>2001.8648623521242</c:v>
                </c:pt>
                <c:pt idx="364">
                  <c:v>2001.7685284025847</c:v>
                </c:pt>
                <c:pt idx="365">
                  <c:v>2001.9553554895749</c:v>
                </c:pt>
                <c:pt idx="366">
                  <c:v>2001.9105459729865</c:v>
                </c:pt>
                <c:pt idx="367">
                  <c:v>2001.9646019810884</c:v>
                </c:pt>
                <c:pt idx="368">
                  <c:v>2002.2414096514703</c:v>
                </c:pt>
                <c:pt idx="369">
                  <c:v>2001.8206034548245</c:v>
                </c:pt>
                <c:pt idx="370">
                  <c:v>2001.760178083372</c:v>
                </c:pt>
                <c:pt idx="371">
                  <c:v>2002.1284899682944</c:v>
                </c:pt>
                <c:pt idx="372">
                  <c:v>2001.8774271894313</c:v>
                </c:pt>
                <c:pt idx="373">
                  <c:v>2001.9533540492027</c:v>
                </c:pt>
                <c:pt idx="374">
                  <c:v>2001.9828382904354</c:v>
                </c:pt>
                <c:pt idx="375">
                  <c:v>2002.2273520777794</c:v>
                </c:pt>
                <c:pt idx="376">
                  <c:v>2001.9926327250325</c:v>
                </c:pt>
                <c:pt idx="377">
                  <c:v>2001.9270465656382</c:v>
                </c:pt>
                <c:pt idx="378">
                  <c:v>2002.1388729794458</c:v>
                </c:pt>
                <c:pt idx="379">
                  <c:v>2001.8898837391635</c:v>
                </c:pt>
                <c:pt idx="380">
                  <c:v>2002.0331235748924</c:v>
                </c:pt>
                <c:pt idx="381">
                  <c:v>2002.1104928024583</c:v>
                </c:pt>
                <c:pt idx="382">
                  <c:v>2001.8686419172393</c:v>
                </c:pt>
                <c:pt idx="383">
                  <c:v>2002.1315925938857</c:v>
                </c:pt>
                <c:pt idx="384">
                  <c:v>2002.0551853375216</c:v>
                </c:pt>
                <c:pt idx="385">
                  <c:v>2001.9306915259451</c:v>
                </c:pt>
                <c:pt idx="386">
                  <c:v>2002.2499439231394</c:v>
                </c:pt>
                <c:pt idx="387">
                  <c:v>2001.9707240226178</c:v>
                </c:pt>
                <c:pt idx="388">
                  <c:v>2002.0733846683061</c:v>
                </c:pt>
                <c:pt idx="389">
                  <c:v>2003.0545543981457</c:v>
                </c:pt>
                <c:pt idx="390">
                  <c:v>2003.0193751837573</c:v>
                </c:pt>
                <c:pt idx="391">
                  <c:v>2002.877146205801</c:v>
                </c:pt>
                <c:pt idx="392">
                  <c:v>2002.9992254481406</c:v>
                </c:pt>
                <c:pt idx="393">
                  <c:v>2003.0280676591301</c:v>
                </c:pt>
                <c:pt idx="394">
                  <c:v>2002.7530271106673</c:v>
                </c:pt>
                <c:pt idx="395">
                  <c:v>2003.1891825917839</c:v>
                </c:pt>
                <c:pt idx="396">
                  <c:v>2002.7789143157986</c:v>
                </c:pt>
                <c:pt idx="397">
                  <c:v>2003.0318948761364</c:v>
                </c:pt>
                <c:pt idx="398">
                  <c:v>2002.9559083152799</c:v>
                </c:pt>
                <c:pt idx="399">
                  <c:v>2003.1510480304169</c:v>
                </c:pt>
                <c:pt idx="400">
                  <c:v>2003.20107766251</c:v>
                </c:pt>
                <c:pt idx="401">
                  <c:v>2003.0487284169519</c:v>
                </c:pt>
                <c:pt idx="402">
                  <c:v>2003.0178975281221</c:v>
                </c:pt>
                <c:pt idx="403">
                  <c:v>2002.9168039088538</c:v>
                </c:pt>
                <c:pt idx="404">
                  <c:v>2003.0294296548643</c:v>
                </c:pt>
                <c:pt idx="405">
                  <c:v>2003.1000176506948</c:v>
                </c:pt>
                <c:pt idx="406">
                  <c:v>2003.1451909199609</c:v>
                </c:pt>
                <c:pt idx="407">
                  <c:v>2003.0441447226276</c:v>
                </c:pt>
                <c:pt idx="408">
                  <c:v>2002.8605321305636</c:v>
                </c:pt>
                <c:pt idx="409">
                  <c:v>2002.9908186551852</c:v>
                </c:pt>
                <c:pt idx="410">
                  <c:v>2003.2469659446435</c:v>
                </c:pt>
                <c:pt idx="411">
                  <c:v>2003.0748654323975</c:v>
                </c:pt>
                <c:pt idx="412">
                  <c:v>2003.0449985800967</c:v>
                </c:pt>
                <c:pt idx="413">
                  <c:v>2003.1414752049873</c:v>
                </c:pt>
                <c:pt idx="414">
                  <c:v>2003.1294461736409</c:v>
                </c:pt>
                <c:pt idx="415">
                  <c:v>2002.9895080578151</c:v>
                </c:pt>
                <c:pt idx="416">
                  <c:v>2002.8583154514756</c:v>
                </c:pt>
                <c:pt idx="417">
                  <c:v>2003.1168898756896</c:v>
                </c:pt>
                <c:pt idx="418">
                  <c:v>2003.0608325489486</c:v>
                </c:pt>
                <c:pt idx="419">
                  <c:v>2002.874594492388</c:v>
                </c:pt>
                <c:pt idx="420">
                  <c:v>2002.8581748657289</c:v>
                </c:pt>
                <c:pt idx="421">
                  <c:v>2003.0741463495842</c:v>
                </c:pt>
                <c:pt idx="422">
                  <c:v>2002.8228969774341</c:v>
                </c:pt>
                <c:pt idx="423">
                  <c:v>2003.1629316874514</c:v>
                </c:pt>
                <c:pt idx="424">
                  <c:v>2003.0984352026785</c:v>
                </c:pt>
                <c:pt idx="425">
                  <c:v>2002.9343467551726</c:v>
                </c:pt>
                <c:pt idx="426">
                  <c:v>2002.8456230563077</c:v>
                </c:pt>
                <c:pt idx="427">
                  <c:v>2003.2455288733515</c:v>
                </c:pt>
                <c:pt idx="428">
                  <c:v>2003.1634199187149</c:v>
                </c:pt>
                <c:pt idx="429">
                  <c:v>2002.881355942852</c:v>
                </c:pt>
                <c:pt idx="430">
                  <c:v>2003.0975762035823</c:v>
                </c:pt>
                <c:pt idx="431">
                  <c:v>2003.0872860444961</c:v>
                </c:pt>
                <c:pt idx="432">
                  <c:v>2002.9458749863929</c:v>
                </c:pt>
                <c:pt idx="433">
                  <c:v>2003.1893439367386</c:v>
                </c:pt>
                <c:pt idx="434">
                  <c:v>2003.0805720136534</c:v>
                </c:pt>
                <c:pt idx="435">
                  <c:v>2002.8344036712112</c:v>
                </c:pt>
                <c:pt idx="436">
                  <c:v>2002.7951128574236</c:v>
                </c:pt>
                <c:pt idx="437">
                  <c:v>2003.2383225860453</c:v>
                </c:pt>
                <c:pt idx="438">
                  <c:v>2003.0141862783612</c:v>
                </c:pt>
                <c:pt idx="439">
                  <c:v>2003.0705687524392</c:v>
                </c:pt>
                <c:pt idx="440">
                  <c:v>2002.9706556263857</c:v>
                </c:pt>
                <c:pt idx="441">
                  <c:v>2003.0614947415368</c:v>
                </c:pt>
                <c:pt idx="442">
                  <c:v>2003.1307006330708</c:v>
                </c:pt>
                <c:pt idx="443">
                  <c:v>2002.7588316667945</c:v>
                </c:pt>
                <c:pt idx="444">
                  <c:v>2003.2299628502933</c:v>
                </c:pt>
                <c:pt idx="445">
                  <c:v>2003.0757220387313</c:v>
                </c:pt>
                <c:pt idx="446">
                  <c:v>2002.8937383764339</c:v>
                </c:pt>
                <c:pt idx="447">
                  <c:v>2002.773866235882</c:v>
                </c:pt>
                <c:pt idx="448">
                  <c:v>2002.7545168907623</c:v>
                </c:pt>
                <c:pt idx="449">
                  <c:v>2003.1985662467453</c:v>
                </c:pt>
                <c:pt idx="450">
                  <c:v>2003.2494196271684</c:v>
                </c:pt>
                <c:pt idx="451">
                  <c:v>2002.8504744040215</c:v>
                </c:pt>
                <c:pt idx="452">
                  <c:v>2002.9286389435886</c:v>
                </c:pt>
                <c:pt idx="453">
                  <c:v>2003.0543863549733</c:v>
                </c:pt>
                <c:pt idx="454">
                  <c:v>2003.2140265584676</c:v>
                </c:pt>
                <c:pt idx="455">
                  <c:v>2003.2456887495259</c:v>
                </c:pt>
                <c:pt idx="456">
                  <c:v>2002.9787557269003</c:v>
                </c:pt>
                <c:pt idx="457">
                  <c:v>2002.764762464878</c:v>
                </c:pt>
                <c:pt idx="458">
                  <c:v>2002.8755862135629</c:v>
                </c:pt>
                <c:pt idx="459">
                  <c:v>2002.9462244630513</c:v>
                </c:pt>
                <c:pt idx="460">
                  <c:v>2002.7518788026309</c:v>
                </c:pt>
                <c:pt idx="461">
                  <c:v>2002.974304407026</c:v>
                </c:pt>
                <c:pt idx="462">
                  <c:v>2003.2386216051716</c:v>
                </c:pt>
                <c:pt idx="463">
                  <c:v>2002.9365569884999</c:v>
                </c:pt>
                <c:pt idx="464">
                  <c:v>2003.0554075816119</c:v>
                </c:pt>
                <c:pt idx="465">
                  <c:v>2002.8999503912419</c:v>
                </c:pt>
                <c:pt idx="466">
                  <c:v>2002.9021268399003</c:v>
                </c:pt>
                <c:pt idx="467">
                  <c:v>2003.1775218731868</c:v>
                </c:pt>
                <c:pt idx="468">
                  <c:v>2002.9364174519612</c:v>
                </c:pt>
                <c:pt idx="469">
                  <c:v>2002.9595095839156</c:v>
                </c:pt>
                <c:pt idx="470">
                  <c:v>2002.7956055261868</c:v>
                </c:pt>
                <c:pt idx="471">
                  <c:v>2002.7584882045021</c:v>
                </c:pt>
                <c:pt idx="472">
                  <c:v>2003.2248722747681</c:v>
                </c:pt>
                <c:pt idx="473">
                  <c:v>2002.8064819429721</c:v>
                </c:pt>
                <c:pt idx="474">
                  <c:v>2003.03094596702</c:v>
                </c:pt>
                <c:pt idx="475">
                  <c:v>2002.8973086558201</c:v>
                </c:pt>
                <c:pt idx="476">
                  <c:v>2003.0818107743569</c:v>
                </c:pt>
                <c:pt idx="477">
                  <c:v>2002.7612956351225</c:v>
                </c:pt>
                <c:pt idx="478">
                  <c:v>2003.2125522736214</c:v>
                </c:pt>
                <c:pt idx="479">
                  <c:v>2002.9876710947694</c:v>
                </c:pt>
                <c:pt idx="480">
                  <c:v>2003.1663734228844</c:v>
                </c:pt>
                <c:pt idx="481">
                  <c:v>2002.8905840152042</c:v>
                </c:pt>
                <c:pt idx="482">
                  <c:v>2002.9695832544251</c:v>
                </c:pt>
                <c:pt idx="483">
                  <c:v>2002.7903474853092</c:v>
                </c:pt>
                <c:pt idx="484">
                  <c:v>2002.8209017687884</c:v>
                </c:pt>
                <c:pt idx="485">
                  <c:v>2003.0990909555403</c:v>
                </c:pt>
                <c:pt idx="486">
                  <c:v>2003.0867979746729</c:v>
                </c:pt>
                <c:pt idx="487">
                  <c:v>2002.9617878431216</c:v>
                </c:pt>
                <c:pt idx="488">
                  <c:v>2002.9214687945394</c:v>
                </c:pt>
                <c:pt idx="489">
                  <c:v>2003.1013734803673</c:v>
                </c:pt>
                <c:pt idx="490">
                  <c:v>2002.7595700290437</c:v>
                </c:pt>
                <c:pt idx="491">
                  <c:v>2003.0788719735247</c:v>
                </c:pt>
                <c:pt idx="492">
                  <c:v>2002.793080576952</c:v>
                </c:pt>
                <c:pt idx="493">
                  <c:v>2002.7505842003052</c:v>
                </c:pt>
                <c:pt idx="494">
                  <c:v>2002.8670185174701</c:v>
                </c:pt>
                <c:pt idx="495">
                  <c:v>2003.1897692831578</c:v>
                </c:pt>
                <c:pt idx="496">
                  <c:v>2003.136084552832</c:v>
                </c:pt>
                <c:pt idx="497">
                  <c:v>2002.966641793437</c:v>
                </c:pt>
                <c:pt idx="498">
                  <c:v>2003.0696934275406</c:v>
                </c:pt>
                <c:pt idx="499">
                  <c:v>2003.1217717909051</c:v>
                </c:pt>
                <c:pt idx="500">
                  <c:v>2002.8825088300632</c:v>
                </c:pt>
                <c:pt idx="501">
                  <c:v>2003.1109814348567</c:v>
                </c:pt>
                <c:pt idx="502">
                  <c:v>2003.0637385945502</c:v>
                </c:pt>
                <c:pt idx="503">
                  <c:v>2003.0834748246909</c:v>
                </c:pt>
                <c:pt idx="504">
                  <c:v>2002.9825348093839</c:v>
                </c:pt>
                <c:pt idx="505">
                  <c:v>2002.9842118926317</c:v>
                </c:pt>
                <c:pt idx="506">
                  <c:v>2003.0949026301553</c:v>
                </c:pt>
                <c:pt idx="507">
                  <c:v>2002.7817279489827</c:v>
                </c:pt>
                <c:pt idx="508">
                  <c:v>2002.769140923353</c:v>
                </c:pt>
                <c:pt idx="509">
                  <c:v>2003.1719591575334</c:v>
                </c:pt>
                <c:pt idx="510">
                  <c:v>2002.8038189089439</c:v>
                </c:pt>
                <c:pt idx="511">
                  <c:v>2003.1438890825548</c:v>
                </c:pt>
                <c:pt idx="512">
                  <c:v>2003.0358916723626</c:v>
                </c:pt>
                <c:pt idx="513">
                  <c:v>2003.1319515971452</c:v>
                </c:pt>
                <c:pt idx="514">
                  <c:v>2003.0809948048868</c:v>
                </c:pt>
                <c:pt idx="515">
                  <c:v>2003.0421891659328</c:v>
                </c:pt>
                <c:pt idx="516">
                  <c:v>2003.0560571604842</c:v>
                </c:pt>
                <c:pt idx="517">
                  <c:v>2002.9664517635065</c:v>
                </c:pt>
                <c:pt idx="518">
                  <c:v>2003.0297342860931</c:v>
                </c:pt>
                <c:pt idx="519">
                  <c:v>2003.1600878310153</c:v>
                </c:pt>
                <c:pt idx="520">
                  <c:v>2003.1896912111195</c:v>
                </c:pt>
                <c:pt idx="521">
                  <c:v>2003.1885133127453</c:v>
                </c:pt>
                <c:pt idx="522">
                  <c:v>2002.8524005206482</c:v>
                </c:pt>
                <c:pt idx="523">
                  <c:v>2002.7645673815214</c:v>
                </c:pt>
                <c:pt idx="524">
                  <c:v>2003.2080882740531</c:v>
                </c:pt>
                <c:pt idx="525">
                  <c:v>2002.866076110126</c:v>
                </c:pt>
                <c:pt idx="526">
                  <c:v>2002.7769509345796</c:v>
                </c:pt>
                <c:pt idx="527">
                  <c:v>2003.0655080214431</c:v>
                </c:pt>
                <c:pt idx="528">
                  <c:v>2002.8874439345675</c:v>
                </c:pt>
                <c:pt idx="529">
                  <c:v>2003.06572981414</c:v>
                </c:pt>
                <c:pt idx="530">
                  <c:v>2003.1893518679922</c:v>
                </c:pt>
                <c:pt idx="531">
                  <c:v>2002.9723320451551</c:v>
                </c:pt>
                <c:pt idx="532">
                  <c:v>2002.9778252868678</c:v>
                </c:pt>
                <c:pt idx="533">
                  <c:v>2003.1050700837702</c:v>
                </c:pt>
                <c:pt idx="534">
                  <c:v>2002.9438446441725</c:v>
                </c:pt>
                <c:pt idx="535">
                  <c:v>2003.1899966403323</c:v>
                </c:pt>
                <c:pt idx="536">
                  <c:v>2003.1752181549948</c:v>
                </c:pt>
                <c:pt idx="537">
                  <c:v>2003.0316792182107</c:v>
                </c:pt>
                <c:pt idx="538">
                  <c:v>2003.0943469168251</c:v>
                </c:pt>
                <c:pt idx="539">
                  <c:v>2003.0092179861374</c:v>
                </c:pt>
                <c:pt idx="540">
                  <c:v>2003.231167003652</c:v>
                </c:pt>
                <c:pt idx="541">
                  <c:v>2002.7582395631898</c:v>
                </c:pt>
                <c:pt idx="542">
                  <c:v>2003.2260005832545</c:v>
                </c:pt>
                <c:pt idx="543">
                  <c:v>2002.9044020159549</c:v>
                </c:pt>
                <c:pt idx="544">
                  <c:v>2003.1512668197181</c:v>
                </c:pt>
                <c:pt idx="545">
                  <c:v>2003.1338197048069</c:v>
                </c:pt>
                <c:pt idx="546">
                  <c:v>2002.9447680570174</c:v>
                </c:pt>
                <c:pt idx="547">
                  <c:v>2002.9121980445593</c:v>
                </c:pt>
                <c:pt idx="548">
                  <c:v>2003.0477043295359</c:v>
                </c:pt>
                <c:pt idx="549">
                  <c:v>2002.9596180929366</c:v>
                </c:pt>
                <c:pt idx="550">
                  <c:v>2002.9408093892384</c:v>
                </c:pt>
                <c:pt idx="551">
                  <c:v>2002.8395273545648</c:v>
                </c:pt>
                <c:pt idx="552">
                  <c:v>2003.0902556018673</c:v>
                </c:pt>
                <c:pt idx="553">
                  <c:v>2002.9705481977655</c:v>
                </c:pt>
                <c:pt idx="554">
                  <c:v>2002.8763534492334</c:v>
                </c:pt>
                <c:pt idx="555">
                  <c:v>2003.0558747403902</c:v>
                </c:pt>
                <c:pt idx="556">
                  <c:v>2003.203030171763</c:v>
                </c:pt>
                <c:pt idx="557">
                  <c:v>2002.872378359689</c:v>
                </c:pt>
                <c:pt idx="558">
                  <c:v>2002.9879127456488</c:v>
                </c:pt>
                <c:pt idx="559">
                  <c:v>2002.7566124418527</c:v>
                </c:pt>
                <c:pt idx="560">
                  <c:v>2003.2419628493508</c:v>
                </c:pt>
                <c:pt idx="561">
                  <c:v>2003.0615184661553</c:v>
                </c:pt>
                <c:pt idx="562">
                  <c:v>2002.788880842045</c:v>
                </c:pt>
                <c:pt idx="563">
                  <c:v>2002.9914998436011</c:v>
                </c:pt>
                <c:pt idx="564">
                  <c:v>2003.1452128949095</c:v>
                </c:pt>
                <c:pt idx="565">
                  <c:v>2003.087083718134</c:v>
                </c:pt>
                <c:pt idx="566">
                  <c:v>2003.1300800641866</c:v>
                </c:pt>
                <c:pt idx="567">
                  <c:v>2002.8559003632799</c:v>
                </c:pt>
                <c:pt idx="568">
                  <c:v>2003.0776445352344</c:v>
                </c:pt>
                <c:pt idx="569">
                  <c:v>2002.8774974533994</c:v>
                </c:pt>
                <c:pt idx="570">
                  <c:v>2002.9964970959099</c:v>
                </c:pt>
                <c:pt idx="571">
                  <c:v>2002.9058239911085</c:v>
                </c:pt>
                <c:pt idx="572">
                  <c:v>2002.9405770739384</c:v>
                </c:pt>
                <c:pt idx="573">
                  <c:v>2003.0400572028291</c:v>
                </c:pt>
                <c:pt idx="574">
                  <c:v>2002.8308138259406</c:v>
                </c:pt>
                <c:pt idx="575">
                  <c:v>2002.9790049683093</c:v>
                </c:pt>
                <c:pt idx="576">
                  <c:v>2002.7547256004616</c:v>
                </c:pt>
                <c:pt idx="577">
                  <c:v>2002.9393991400691</c:v>
                </c:pt>
                <c:pt idx="578">
                  <c:v>2002.8322185905379</c:v>
                </c:pt>
                <c:pt idx="579">
                  <c:v>2002.9870406268308</c:v>
                </c:pt>
                <c:pt idx="580">
                  <c:v>2003.2099343109358</c:v>
                </c:pt>
                <c:pt idx="581">
                  <c:v>2002.957558722678</c:v>
                </c:pt>
                <c:pt idx="582">
                  <c:v>2003.126371782774</c:v>
                </c:pt>
                <c:pt idx="583">
                  <c:v>2003.1483614500848</c:v>
                </c:pt>
                <c:pt idx="584">
                  <c:v>2002.8978750040028</c:v>
                </c:pt>
                <c:pt idx="585">
                  <c:v>2002.851678701569</c:v>
                </c:pt>
                <c:pt idx="586">
                  <c:v>2002.9699483258303</c:v>
                </c:pt>
                <c:pt idx="587">
                  <c:v>2003.2486286833346</c:v>
                </c:pt>
                <c:pt idx="588">
                  <c:v>2002.8917721459561</c:v>
                </c:pt>
                <c:pt idx="589">
                  <c:v>2003.2328870149545</c:v>
                </c:pt>
                <c:pt idx="590">
                  <c:v>2002.834835864649</c:v>
                </c:pt>
                <c:pt idx="591">
                  <c:v>2002.8813666887665</c:v>
                </c:pt>
                <c:pt idx="592">
                  <c:v>2003.2027129581188</c:v>
                </c:pt>
                <c:pt idx="593">
                  <c:v>2002.8518755805958</c:v>
                </c:pt>
                <c:pt idx="594">
                  <c:v>2004.1176352754746</c:v>
                </c:pt>
                <c:pt idx="595">
                  <c:v>2003.7872648446091</c:v>
                </c:pt>
                <c:pt idx="596">
                  <c:v>2004.1617976533748</c:v>
                </c:pt>
                <c:pt idx="597">
                  <c:v>2004.1434138617626</c:v>
                </c:pt>
                <c:pt idx="598">
                  <c:v>2004.1522941086382</c:v>
                </c:pt>
                <c:pt idx="599">
                  <c:v>2004.1598342518523</c:v>
                </c:pt>
                <c:pt idx="600">
                  <c:v>2004.2335115073445</c:v>
                </c:pt>
                <c:pt idx="601">
                  <c:v>2004.1817798718234</c:v>
                </c:pt>
                <c:pt idx="602">
                  <c:v>2003.7660515397445</c:v>
                </c:pt>
                <c:pt idx="603">
                  <c:v>2004.2251953284081</c:v>
                </c:pt>
                <c:pt idx="604">
                  <c:v>2003.9487539812226</c:v>
                </c:pt>
                <c:pt idx="605">
                  <c:v>2003.8479911186214</c:v>
                </c:pt>
                <c:pt idx="606">
                  <c:v>2004.0982792151524</c:v>
                </c:pt>
                <c:pt idx="607">
                  <c:v>2004.0935639957966</c:v>
                </c:pt>
                <c:pt idx="608">
                  <c:v>2003.828304359427</c:v>
                </c:pt>
                <c:pt idx="609">
                  <c:v>2003.7688673404464</c:v>
                </c:pt>
                <c:pt idx="610">
                  <c:v>2004.0477454969212</c:v>
                </c:pt>
                <c:pt idx="611">
                  <c:v>2003.9320945862762</c:v>
                </c:pt>
                <c:pt idx="612">
                  <c:v>2004.1197557035414</c:v>
                </c:pt>
                <c:pt idx="613">
                  <c:v>2004.1891435873472</c:v>
                </c:pt>
                <c:pt idx="614">
                  <c:v>2003.9447077193095</c:v>
                </c:pt>
                <c:pt idx="615">
                  <c:v>2004.1723040437137</c:v>
                </c:pt>
                <c:pt idx="616">
                  <c:v>2004.169619914119</c:v>
                </c:pt>
                <c:pt idx="617">
                  <c:v>2003.8954704859468</c:v>
                </c:pt>
                <c:pt idx="618">
                  <c:v>2004.0526098440071</c:v>
                </c:pt>
                <c:pt idx="619">
                  <c:v>2003.8545727822448</c:v>
                </c:pt>
                <c:pt idx="620">
                  <c:v>2003.8614783661396</c:v>
                </c:pt>
                <c:pt idx="621">
                  <c:v>2003.9938658777569</c:v>
                </c:pt>
                <c:pt idx="622">
                  <c:v>2004.018359615699</c:v>
                </c:pt>
                <c:pt idx="623">
                  <c:v>2004.0650734597596</c:v>
                </c:pt>
                <c:pt idx="624">
                  <c:v>2004.0814282788438</c:v>
                </c:pt>
                <c:pt idx="625">
                  <c:v>2003.8293242089567</c:v>
                </c:pt>
                <c:pt idx="626">
                  <c:v>2003.9141355807017</c:v>
                </c:pt>
                <c:pt idx="627">
                  <c:v>2003.9634889129559</c:v>
                </c:pt>
                <c:pt idx="628">
                  <c:v>2004.1164208954706</c:v>
                </c:pt>
                <c:pt idx="629">
                  <c:v>2004.2187489601301</c:v>
                </c:pt>
                <c:pt idx="630">
                  <c:v>2003.7597661791187</c:v>
                </c:pt>
                <c:pt idx="631">
                  <c:v>2003.8952794168324</c:v>
                </c:pt>
                <c:pt idx="632">
                  <c:v>2003.9247371394349</c:v>
                </c:pt>
                <c:pt idx="633">
                  <c:v>2004.1759574346393</c:v>
                </c:pt>
                <c:pt idx="634">
                  <c:v>2003.8308775404964</c:v>
                </c:pt>
                <c:pt idx="635">
                  <c:v>2004.2006364268461</c:v>
                </c:pt>
                <c:pt idx="636">
                  <c:v>2004.0263555604781</c:v>
                </c:pt>
                <c:pt idx="637">
                  <c:v>2004.0536457571857</c:v>
                </c:pt>
                <c:pt idx="638">
                  <c:v>2003.8960302010601</c:v>
                </c:pt>
                <c:pt idx="639">
                  <c:v>2003.8449120676401</c:v>
                </c:pt>
                <c:pt idx="640">
                  <c:v>2004.0304772161746</c:v>
                </c:pt>
                <c:pt idx="641">
                  <c:v>2004.0337392702188</c:v>
                </c:pt>
                <c:pt idx="642">
                  <c:v>2004.2436032664614</c:v>
                </c:pt>
                <c:pt idx="643">
                  <c:v>2003.8044713661347</c:v>
                </c:pt>
                <c:pt idx="644">
                  <c:v>2004.1474558132666</c:v>
                </c:pt>
                <c:pt idx="645">
                  <c:v>2003.8291187383359</c:v>
                </c:pt>
                <c:pt idx="646">
                  <c:v>2003.8883616264111</c:v>
                </c:pt>
                <c:pt idx="647">
                  <c:v>2004.0851695529707</c:v>
                </c:pt>
                <c:pt idx="648">
                  <c:v>2003.8512910831637</c:v>
                </c:pt>
                <c:pt idx="649">
                  <c:v>2004.1505243337895</c:v>
                </c:pt>
                <c:pt idx="650">
                  <c:v>2004.0571987507274</c:v>
                </c:pt>
                <c:pt idx="651">
                  <c:v>2003.7800082232577</c:v>
                </c:pt>
                <c:pt idx="652">
                  <c:v>2003.9478796705589</c:v>
                </c:pt>
                <c:pt idx="653">
                  <c:v>2003.8518222574812</c:v>
                </c:pt>
                <c:pt idx="654">
                  <c:v>2004.0646164527586</c:v>
                </c:pt>
                <c:pt idx="655">
                  <c:v>2003.9953492629029</c:v>
                </c:pt>
                <c:pt idx="656">
                  <c:v>2004.1803811564082</c:v>
                </c:pt>
                <c:pt idx="657">
                  <c:v>2004.0058752715511</c:v>
                </c:pt>
                <c:pt idx="658">
                  <c:v>2003.7972007354813</c:v>
                </c:pt>
                <c:pt idx="659">
                  <c:v>2003.8600068870423</c:v>
                </c:pt>
                <c:pt idx="660">
                  <c:v>2003.9407999665912</c:v>
                </c:pt>
                <c:pt idx="661">
                  <c:v>2004.0596906347223</c:v>
                </c:pt>
                <c:pt idx="662">
                  <c:v>2004.0167823282063</c:v>
                </c:pt>
                <c:pt idx="663">
                  <c:v>2003.9789439016581</c:v>
                </c:pt>
                <c:pt idx="664">
                  <c:v>2003.9491485671033</c:v>
                </c:pt>
                <c:pt idx="665">
                  <c:v>2004.1613975714602</c:v>
                </c:pt>
                <c:pt idx="666">
                  <c:v>2004.0445792777844</c:v>
                </c:pt>
                <c:pt idx="667">
                  <c:v>2004.1853007886928</c:v>
                </c:pt>
                <c:pt idx="668">
                  <c:v>2004.2396651214199</c:v>
                </c:pt>
                <c:pt idx="669">
                  <c:v>2004.1195843539872</c:v>
                </c:pt>
                <c:pt idx="670">
                  <c:v>2004.0428808228373</c:v>
                </c:pt>
                <c:pt idx="671">
                  <c:v>2004.1236869429938</c:v>
                </c:pt>
                <c:pt idx="672">
                  <c:v>2004.2153887912175</c:v>
                </c:pt>
                <c:pt idx="673">
                  <c:v>2004.2477775055359</c:v>
                </c:pt>
                <c:pt idx="674">
                  <c:v>2003.8696406654215</c:v>
                </c:pt>
                <c:pt idx="675">
                  <c:v>2004.144917813233</c:v>
                </c:pt>
                <c:pt idx="676">
                  <c:v>2003.8116559774201</c:v>
                </c:pt>
                <c:pt idx="677">
                  <c:v>2003.9017379785971</c:v>
                </c:pt>
                <c:pt idx="678">
                  <c:v>2003.7650855211518</c:v>
                </c:pt>
                <c:pt idx="679">
                  <c:v>2004.1591640159884</c:v>
                </c:pt>
                <c:pt idx="680">
                  <c:v>2003.810614692376</c:v>
                </c:pt>
                <c:pt idx="681">
                  <c:v>2004.2406945616074</c:v>
                </c:pt>
                <c:pt idx="682">
                  <c:v>2004.1293226046839</c:v>
                </c:pt>
                <c:pt idx="683">
                  <c:v>2004.0664363027381</c:v>
                </c:pt>
                <c:pt idx="684">
                  <c:v>2004.2469501226071</c:v>
                </c:pt>
                <c:pt idx="685">
                  <c:v>2004.1223632873503</c:v>
                </c:pt>
                <c:pt idx="686">
                  <c:v>2003.9286689706298</c:v>
                </c:pt>
                <c:pt idx="687">
                  <c:v>2003.9420322035637</c:v>
                </c:pt>
                <c:pt idx="688">
                  <c:v>2003.9897633922437</c:v>
                </c:pt>
                <c:pt idx="689">
                  <c:v>2003.9935796275565</c:v>
                </c:pt>
                <c:pt idx="690">
                  <c:v>2004.0074484011529</c:v>
                </c:pt>
                <c:pt idx="691">
                  <c:v>2003.893120275877</c:v>
                </c:pt>
                <c:pt idx="692">
                  <c:v>2004.2076209199411</c:v>
                </c:pt>
                <c:pt idx="693">
                  <c:v>2004.1750593876945</c:v>
                </c:pt>
                <c:pt idx="694">
                  <c:v>2003.90718856901</c:v>
                </c:pt>
                <c:pt idx="695">
                  <c:v>2003.9883215052673</c:v>
                </c:pt>
                <c:pt idx="696">
                  <c:v>2004.2054823218666</c:v>
                </c:pt>
                <c:pt idx="697">
                  <c:v>2004.1351001249709</c:v>
                </c:pt>
                <c:pt idx="698">
                  <c:v>2004.1333502922396</c:v>
                </c:pt>
                <c:pt idx="699">
                  <c:v>2003.9329951226637</c:v>
                </c:pt>
                <c:pt idx="700">
                  <c:v>2003.8591112499244</c:v>
                </c:pt>
                <c:pt idx="701">
                  <c:v>2003.8240959518221</c:v>
                </c:pt>
                <c:pt idx="702">
                  <c:v>2003.765145731777</c:v>
                </c:pt>
                <c:pt idx="703">
                  <c:v>2004.209014139419</c:v>
                </c:pt>
                <c:pt idx="704">
                  <c:v>2003.9289441351896</c:v>
                </c:pt>
                <c:pt idx="705">
                  <c:v>2004.1553557109976</c:v>
                </c:pt>
                <c:pt idx="706">
                  <c:v>2003.8251060621815</c:v>
                </c:pt>
                <c:pt idx="707">
                  <c:v>2003.9213929152695</c:v>
                </c:pt>
                <c:pt idx="708">
                  <c:v>2004.0411748987362</c:v>
                </c:pt>
                <c:pt idx="709">
                  <c:v>2003.9390462964352</c:v>
                </c:pt>
                <c:pt idx="710">
                  <c:v>2004.145493983443</c:v>
                </c:pt>
                <c:pt idx="711">
                  <c:v>2003.8994254644829</c:v>
                </c:pt>
                <c:pt idx="712">
                  <c:v>2004.2068827303028</c:v>
                </c:pt>
                <c:pt idx="713">
                  <c:v>2004.0483209090064</c:v>
                </c:pt>
                <c:pt idx="714">
                  <c:v>2004.1109500034192</c:v>
                </c:pt>
                <c:pt idx="715">
                  <c:v>2004.1513140797715</c:v>
                </c:pt>
                <c:pt idx="716">
                  <c:v>2004.1570967227992</c:v>
                </c:pt>
                <c:pt idx="717">
                  <c:v>2003.8059391236832</c:v>
                </c:pt>
                <c:pt idx="718">
                  <c:v>2004.1448496042208</c:v>
                </c:pt>
                <c:pt idx="719">
                  <c:v>2003.760912150673</c:v>
                </c:pt>
                <c:pt idx="720">
                  <c:v>2003.7942525318344</c:v>
                </c:pt>
                <c:pt idx="721">
                  <c:v>2004.15741682731</c:v>
                </c:pt>
                <c:pt idx="722">
                  <c:v>2003.8798336573186</c:v>
                </c:pt>
                <c:pt idx="723">
                  <c:v>2003.9980040669936</c:v>
                </c:pt>
                <c:pt idx="724">
                  <c:v>2004.1904114631295</c:v>
                </c:pt>
                <c:pt idx="725">
                  <c:v>2004.1461977109414</c:v>
                </c:pt>
                <c:pt idx="726">
                  <c:v>2004.1665606125764</c:v>
                </c:pt>
                <c:pt idx="727">
                  <c:v>2003.7818276740936</c:v>
                </c:pt>
                <c:pt idx="728">
                  <c:v>2004.0752563002973</c:v>
                </c:pt>
                <c:pt idx="729">
                  <c:v>2003.8869924528749</c:v>
                </c:pt>
                <c:pt idx="730">
                  <c:v>2004.0628397446103</c:v>
                </c:pt>
                <c:pt idx="731">
                  <c:v>2004.0391739423112</c:v>
                </c:pt>
                <c:pt idx="732">
                  <c:v>2004.0848099810519</c:v>
                </c:pt>
                <c:pt idx="733">
                  <c:v>2003.866208934443</c:v>
                </c:pt>
                <c:pt idx="734">
                  <c:v>2004.165133158041</c:v>
                </c:pt>
                <c:pt idx="735">
                  <c:v>2004.1271361677559</c:v>
                </c:pt>
                <c:pt idx="736">
                  <c:v>2003.9621454577114</c:v>
                </c:pt>
                <c:pt idx="737">
                  <c:v>2003.9247399346557</c:v>
                </c:pt>
                <c:pt idx="738">
                  <c:v>2004.0999238929785</c:v>
                </c:pt>
                <c:pt idx="739">
                  <c:v>2003.9263855725128</c:v>
                </c:pt>
                <c:pt idx="740">
                  <c:v>2003.822811078782</c:v>
                </c:pt>
                <c:pt idx="741">
                  <c:v>2003.7687660208098</c:v>
                </c:pt>
                <c:pt idx="742">
                  <c:v>2003.754216391992</c:v>
                </c:pt>
                <c:pt idx="743">
                  <c:v>2004.2037528967446</c:v>
                </c:pt>
                <c:pt idx="744">
                  <c:v>2003.9273214439122</c:v>
                </c:pt>
                <c:pt idx="745">
                  <c:v>2004.135847134808</c:v>
                </c:pt>
                <c:pt idx="746">
                  <c:v>2004.0748573035812</c:v>
                </c:pt>
                <c:pt idx="747">
                  <c:v>2003.8268972677861</c:v>
                </c:pt>
                <c:pt idx="748">
                  <c:v>2004.1771753026969</c:v>
                </c:pt>
                <c:pt idx="749">
                  <c:v>2003.8198376150001</c:v>
                </c:pt>
                <c:pt idx="750">
                  <c:v>2003.8619073878006</c:v>
                </c:pt>
                <c:pt idx="751">
                  <c:v>2004.1222399868618</c:v>
                </c:pt>
                <c:pt idx="752">
                  <c:v>2004.1340755237486</c:v>
                </c:pt>
                <c:pt idx="753">
                  <c:v>2003.7640210448924</c:v>
                </c:pt>
                <c:pt idx="754">
                  <c:v>2004.1990520873087</c:v>
                </c:pt>
                <c:pt idx="755">
                  <c:v>2004.1301079940845</c:v>
                </c:pt>
                <c:pt idx="756">
                  <c:v>2003.9664782139271</c:v>
                </c:pt>
                <c:pt idx="757">
                  <c:v>2004.0898670067716</c:v>
                </c:pt>
                <c:pt idx="758">
                  <c:v>2003.9742227816141</c:v>
                </c:pt>
                <c:pt idx="759">
                  <c:v>2003.7738718267474</c:v>
                </c:pt>
                <c:pt idx="760">
                  <c:v>2004.2346182321232</c:v>
                </c:pt>
                <c:pt idx="761">
                  <c:v>2003.8461759714369</c:v>
                </c:pt>
                <c:pt idx="762">
                  <c:v>2003.7775362629011</c:v>
                </c:pt>
                <c:pt idx="763">
                  <c:v>2003.9680711723686</c:v>
                </c:pt>
                <c:pt idx="764">
                  <c:v>2003.7548112635102</c:v>
                </c:pt>
                <c:pt idx="765">
                  <c:v>2004.1758107661035</c:v>
                </c:pt>
                <c:pt idx="766">
                  <c:v>2003.7799079388392</c:v>
                </c:pt>
                <c:pt idx="767">
                  <c:v>2004.0009797176383</c:v>
                </c:pt>
                <c:pt idx="768">
                  <c:v>2004.1269596412951</c:v>
                </c:pt>
                <c:pt idx="769">
                  <c:v>2003.94863948228</c:v>
                </c:pt>
                <c:pt idx="770">
                  <c:v>2003.8281075077159</c:v>
                </c:pt>
                <c:pt idx="771">
                  <c:v>2004.1605561056931</c:v>
                </c:pt>
                <c:pt idx="772">
                  <c:v>2004.0314583563679</c:v>
                </c:pt>
                <c:pt idx="773">
                  <c:v>2003.7973080438312</c:v>
                </c:pt>
                <c:pt idx="774">
                  <c:v>2003.7575286958559</c:v>
                </c:pt>
                <c:pt idx="775">
                  <c:v>2003.7839863605591</c:v>
                </c:pt>
                <c:pt idx="776">
                  <c:v>2004.0635235697985</c:v>
                </c:pt>
                <c:pt idx="777">
                  <c:v>2003.9435473926271</c:v>
                </c:pt>
                <c:pt idx="778">
                  <c:v>2003.8012465758679</c:v>
                </c:pt>
                <c:pt idx="779">
                  <c:v>2004.1172975214918</c:v>
                </c:pt>
                <c:pt idx="780">
                  <c:v>2004.1857910306346</c:v>
                </c:pt>
                <c:pt idx="781">
                  <c:v>2003.8217090247781</c:v>
                </c:pt>
                <c:pt idx="782">
                  <c:v>2004.1889717140405</c:v>
                </c:pt>
                <c:pt idx="783">
                  <c:v>2004.0499112051061</c:v>
                </c:pt>
                <c:pt idx="784">
                  <c:v>2004.0513347911112</c:v>
                </c:pt>
                <c:pt idx="785">
                  <c:v>2004.1702742336215</c:v>
                </c:pt>
                <c:pt idx="786">
                  <c:v>2004.2288684325895</c:v>
                </c:pt>
                <c:pt idx="787">
                  <c:v>2003.8864018460563</c:v>
                </c:pt>
                <c:pt idx="788">
                  <c:v>2004.1732633942834</c:v>
                </c:pt>
                <c:pt idx="789">
                  <c:v>2004.021406833089</c:v>
                </c:pt>
                <c:pt idx="790">
                  <c:v>2003.9646125480399</c:v>
                </c:pt>
                <c:pt idx="791">
                  <c:v>2004.1853688783658</c:v>
                </c:pt>
                <c:pt idx="792">
                  <c:v>2004.134962942521</c:v>
                </c:pt>
                <c:pt idx="793">
                  <c:v>2004.0870103841414</c:v>
                </c:pt>
                <c:pt idx="794">
                  <c:v>2004.0866142825239</c:v>
                </c:pt>
                <c:pt idx="795">
                  <c:v>2003.8934131465132</c:v>
                </c:pt>
                <c:pt idx="796">
                  <c:v>2003.9569417777143</c:v>
                </c:pt>
                <c:pt idx="797">
                  <c:v>2004.0184941046305</c:v>
                </c:pt>
                <c:pt idx="798">
                  <c:v>2004.1318937751385</c:v>
                </c:pt>
                <c:pt idx="799">
                  <c:v>2003.797703965495</c:v>
                </c:pt>
                <c:pt idx="800">
                  <c:v>2004.0923633975333</c:v>
                </c:pt>
                <c:pt idx="801">
                  <c:v>2004.1664941729384</c:v>
                </c:pt>
                <c:pt idx="802">
                  <c:v>2003.7591763467042</c:v>
                </c:pt>
                <c:pt idx="803">
                  <c:v>2005.2096475025278</c:v>
                </c:pt>
                <c:pt idx="804">
                  <c:v>2004.9964647892384</c:v>
                </c:pt>
                <c:pt idx="805">
                  <c:v>2004.9935214482216</c:v>
                </c:pt>
                <c:pt idx="806">
                  <c:v>2005.2257332996155</c:v>
                </c:pt>
                <c:pt idx="807">
                  <c:v>2005.2179289074877</c:v>
                </c:pt>
                <c:pt idx="808">
                  <c:v>2004.9671214569746</c:v>
                </c:pt>
                <c:pt idx="809">
                  <c:v>2005.1554586308616</c:v>
                </c:pt>
                <c:pt idx="810">
                  <c:v>2005.0140457666125</c:v>
                </c:pt>
                <c:pt idx="811">
                  <c:v>2005.2053686976394</c:v>
                </c:pt>
                <c:pt idx="812">
                  <c:v>2004.9106007569605</c:v>
                </c:pt>
                <c:pt idx="813">
                  <c:v>2004.9846709615247</c:v>
                </c:pt>
                <c:pt idx="814">
                  <c:v>2004.8343942631957</c:v>
                </c:pt>
                <c:pt idx="815">
                  <c:v>2005.2487958456782</c:v>
                </c:pt>
                <c:pt idx="816">
                  <c:v>2004.8342130899096</c:v>
                </c:pt>
                <c:pt idx="817">
                  <c:v>2005.1179119514468</c:v>
                </c:pt>
                <c:pt idx="818">
                  <c:v>2004.8738884047743</c:v>
                </c:pt>
                <c:pt idx="819">
                  <c:v>2004.7701128546194</c:v>
                </c:pt>
                <c:pt idx="820">
                  <c:v>2005.1303169945579</c:v>
                </c:pt>
                <c:pt idx="821">
                  <c:v>2005.0473930672929</c:v>
                </c:pt>
                <c:pt idx="822">
                  <c:v>2004.8411195788565</c:v>
                </c:pt>
                <c:pt idx="823">
                  <c:v>2004.8699627388748</c:v>
                </c:pt>
                <c:pt idx="824">
                  <c:v>2005.1135794329623</c:v>
                </c:pt>
                <c:pt idx="825">
                  <c:v>2005.1994459741954</c:v>
                </c:pt>
                <c:pt idx="826">
                  <c:v>2005.069934095493</c:v>
                </c:pt>
                <c:pt idx="827">
                  <c:v>2004.9893278307875</c:v>
                </c:pt>
                <c:pt idx="828">
                  <c:v>2004.8070038374337</c:v>
                </c:pt>
                <c:pt idx="829">
                  <c:v>2004.8651962960603</c:v>
                </c:pt>
                <c:pt idx="830">
                  <c:v>2005.1317825541396</c:v>
                </c:pt>
                <c:pt idx="831">
                  <c:v>2004.8610004825773</c:v>
                </c:pt>
                <c:pt idx="832">
                  <c:v>2004.9415026646529</c:v>
                </c:pt>
                <c:pt idx="833">
                  <c:v>2004.9308143383887</c:v>
                </c:pt>
                <c:pt idx="834">
                  <c:v>2004.8123863341209</c:v>
                </c:pt>
                <c:pt idx="835">
                  <c:v>2005.1531628852765</c:v>
                </c:pt>
                <c:pt idx="836">
                  <c:v>2005.2138845291749</c:v>
                </c:pt>
                <c:pt idx="837">
                  <c:v>2005.0755067003731</c:v>
                </c:pt>
                <c:pt idx="838">
                  <c:v>2005.0044543692704</c:v>
                </c:pt>
                <c:pt idx="839">
                  <c:v>2004.7783094447261</c:v>
                </c:pt>
                <c:pt idx="840">
                  <c:v>2004.9881188053971</c:v>
                </c:pt>
                <c:pt idx="841">
                  <c:v>2004.995267328183</c:v>
                </c:pt>
                <c:pt idx="842">
                  <c:v>2005.197422889835</c:v>
                </c:pt>
                <c:pt idx="843">
                  <c:v>2005.1354049733477</c:v>
                </c:pt>
                <c:pt idx="844">
                  <c:v>2005.2059818329417</c:v>
                </c:pt>
                <c:pt idx="845">
                  <c:v>2004.8108788698562</c:v>
                </c:pt>
                <c:pt idx="846">
                  <c:v>2004.8179045109248</c:v>
                </c:pt>
                <c:pt idx="847">
                  <c:v>2005.0453546043443</c:v>
                </c:pt>
                <c:pt idx="848">
                  <c:v>2005.0643661891277</c:v>
                </c:pt>
                <c:pt idx="849">
                  <c:v>2005.0505507589025</c:v>
                </c:pt>
                <c:pt idx="850">
                  <c:v>2004.9902276624723</c:v>
                </c:pt>
                <c:pt idx="851">
                  <c:v>2005.0820676223298</c:v>
                </c:pt>
                <c:pt idx="852">
                  <c:v>2005.2389525962258</c:v>
                </c:pt>
                <c:pt idx="853">
                  <c:v>2005.0915459834359</c:v>
                </c:pt>
                <c:pt idx="854">
                  <c:v>2004.8191418128033</c:v>
                </c:pt>
                <c:pt idx="855">
                  <c:v>2004.781560576972</c:v>
                </c:pt>
                <c:pt idx="856">
                  <c:v>2004.7961563223573</c:v>
                </c:pt>
                <c:pt idx="857">
                  <c:v>2004.9645653674249</c:v>
                </c:pt>
                <c:pt idx="858">
                  <c:v>2004.9772332203731</c:v>
                </c:pt>
                <c:pt idx="859">
                  <c:v>2005.1007499963507</c:v>
                </c:pt>
                <c:pt idx="860">
                  <c:v>2005.1004096621059</c:v>
                </c:pt>
                <c:pt idx="861">
                  <c:v>2005.1691034077537</c:v>
                </c:pt>
                <c:pt idx="862">
                  <c:v>2005.1557576498715</c:v>
                </c:pt>
                <c:pt idx="863">
                  <c:v>2004.926902699221</c:v>
                </c:pt>
                <c:pt idx="864">
                  <c:v>2005.0129624807596</c:v>
                </c:pt>
                <c:pt idx="865">
                  <c:v>2005.0349138675904</c:v>
                </c:pt>
                <c:pt idx="866">
                  <c:v>2005.1587777608077</c:v>
                </c:pt>
                <c:pt idx="867">
                  <c:v>2004.9638788848329</c:v>
                </c:pt>
                <c:pt idx="868">
                  <c:v>2004.8041313684259</c:v>
                </c:pt>
                <c:pt idx="869">
                  <c:v>2004.930659152752</c:v>
                </c:pt>
                <c:pt idx="870">
                  <c:v>2005.242098025655</c:v>
                </c:pt>
                <c:pt idx="871">
                  <c:v>2004.9433730713843</c:v>
                </c:pt>
                <c:pt idx="872">
                  <c:v>2005.2153975793615</c:v>
                </c:pt>
                <c:pt idx="873">
                  <c:v>2005.1124583247479</c:v>
                </c:pt>
                <c:pt idx="874">
                  <c:v>2004.8467829172216</c:v>
                </c:pt>
                <c:pt idx="875">
                  <c:v>2005.0861900049335</c:v>
                </c:pt>
                <c:pt idx="876">
                  <c:v>2005.1977307579557</c:v>
                </c:pt>
                <c:pt idx="877">
                  <c:v>2004.9556795146013</c:v>
                </c:pt>
                <c:pt idx="878">
                  <c:v>2005.0934265872186</c:v>
                </c:pt>
                <c:pt idx="879">
                  <c:v>2005.0686732793106</c:v>
                </c:pt>
                <c:pt idx="880">
                  <c:v>2004.7755817159255</c:v>
                </c:pt>
                <c:pt idx="881">
                  <c:v>2005.1907404051799</c:v>
                </c:pt>
                <c:pt idx="882">
                  <c:v>2005.2350035790873</c:v>
                </c:pt>
                <c:pt idx="883">
                  <c:v>2005.2449085984454</c:v>
                </c:pt>
                <c:pt idx="884">
                  <c:v>2005.102143950756</c:v>
                </c:pt>
                <c:pt idx="885">
                  <c:v>2005.1386332723412</c:v>
                </c:pt>
                <c:pt idx="886">
                  <c:v>2005.1327590207331</c:v>
                </c:pt>
                <c:pt idx="887">
                  <c:v>2004.9132723485559</c:v>
                </c:pt>
                <c:pt idx="888">
                  <c:v>2005.0739170828044</c:v>
                </c:pt>
                <c:pt idx="889">
                  <c:v>2005.0419377995552</c:v>
                </c:pt>
                <c:pt idx="890">
                  <c:v>2004.8388868275067</c:v>
                </c:pt>
                <c:pt idx="891">
                  <c:v>2004.8577250415826</c:v>
                </c:pt>
                <c:pt idx="892">
                  <c:v>2004.8849681872507</c:v>
                </c:pt>
                <c:pt idx="893">
                  <c:v>2004.9239318489449</c:v>
                </c:pt>
                <c:pt idx="894">
                  <c:v>2005.1418753221612</c:v>
                </c:pt>
                <c:pt idx="895">
                  <c:v>2004.8977414915025</c:v>
                </c:pt>
                <c:pt idx="896">
                  <c:v>2005.1662349466974</c:v>
                </c:pt>
                <c:pt idx="897">
                  <c:v>2005.1761733810888</c:v>
                </c:pt>
                <c:pt idx="898">
                  <c:v>2005.2290771126643</c:v>
                </c:pt>
                <c:pt idx="899">
                  <c:v>2004.8257082108014</c:v>
                </c:pt>
                <c:pt idx="900">
                  <c:v>2005.2409743029464</c:v>
                </c:pt>
                <c:pt idx="901">
                  <c:v>2004.8795416895618</c:v>
                </c:pt>
                <c:pt idx="902">
                  <c:v>2005.1119370799784</c:v>
                </c:pt>
                <c:pt idx="903">
                  <c:v>2004.8272581962167</c:v>
                </c:pt>
                <c:pt idx="904">
                  <c:v>2004.890723824939</c:v>
                </c:pt>
                <c:pt idx="905">
                  <c:v>2005.0988081917117</c:v>
                </c:pt>
                <c:pt idx="906">
                  <c:v>2005.2292024793767</c:v>
                </c:pt>
                <c:pt idx="907">
                  <c:v>2005.2340456417983</c:v>
                </c:pt>
                <c:pt idx="908">
                  <c:v>2004.9524335301689</c:v>
                </c:pt>
                <c:pt idx="909">
                  <c:v>2004.8462640438252</c:v>
                </c:pt>
                <c:pt idx="910">
                  <c:v>2005.07516290375</c:v>
                </c:pt>
                <c:pt idx="911">
                  <c:v>2004.9803482598918</c:v>
                </c:pt>
                <c:pt idx="912">
                  <c:v>2004.9059518651452</c:v>
                </c:pt>
                <c:pt idx="913">
                  <c:v>2004.7625542706287</c:v>
                </c:pt>
                <c:pt idx="914">
                  <c:v>2004.9510161135718</c:v>
                </c:pt>
                <c:pt idx="915">
                  <c:v>2005.0902389314322</c:v>
                </c:pt>
                <c:pt idx="916">
                  <c:v>2004.9744234037782</c:v>
                </c:pt>
                <c:pt idx="917">
                  <c:v>2004.8215466743848</c:v>
                </c:pt>
                <c:pt idx="918">
                  <c:v>2004.899206261847</c:v>
                </c:pt>
                <c:pt idx="919">
                  <c:v>2005.1922184983939</c:v>
                </c:pt>
                <c:pt idx="920">
                  <c:v>2004.9325991616954</c:v>
                </c:pt>
                <c:pt idx="921">
                  <c:v>2004.9029542688745</c:v>
                </c:pt>
                <c:pt idx="922">
                  <c:v>2005.1288943356171</c:v>
                </c:pt>
                <c:pt idx="923">
                  <c:v>2004.9682195573548</c:v>
                </c:pt>
                <c:pt idx="924">
                  <c:v>2005.1379882029071</c:v>
                </c:pt>
                <c:pt idx="925">
                  <c:v>2005.2029741732363</c:v>
                </c:pt>
                <c:pt idx="926">
                  <c:v>2004.9167255654174</c:v>
                </c:pt>
                <c:pt idx="927">
                  <c:v>2004.9713590424249</c:v>
                </c:pt>
                <c:pt idx="928">
                  <c:v>2005.1648841621563</c:v>
                </c:pt>
                <c:pt idx="929">
                  <c:v>2004.7876211249848</c:v>
                </c:pt>
                <c:pt idx="930">
                  <c:v>2004.815626834112</c:v>
                </c:pt>
                <c:pt idx="931">
                  <c:v>2004.9385328777043</c:v>
                </c:pt>
                <c:pt idx="932">
                  <c:v>2005.1720899224624</c:v>
                </c:pt>
                <c:pt idx="933">
                  <c:v>2004.8639763216515</c:v>
                </c:pt>
                <c:pt idx="934">
                  <c:v>2004.7759444589888</c:v>
                </c:pt>
                <c:pt idx="935">
                  <c:v>2004.8808589321936</c:v>
                </c:pt>
                <c:pt idx="936">
                  <c:v>2005.08694108737</c:v>
                </c:pt>
                <c:pt idx="937">
                  <c:v>2005.0258645820406</c:v>
                </c:pt>
                <c:pt idx="938">
                  <c:v>2005.2070059060636</c:v>
                </c:pt>
                <c:pt idx="939">
                  <c:v>2005.0089829115279</c:v>
                </c:pt>
                <c:pt idx="940">
                  <c:v>2005.0905027638621</c:v>
                </c:pt>
                <c:pt idx="941">
                  <c:v>2005.0236114771581</c:v>
                </c:pt>
                <c:pt idx="942">
                  <c:v>2004.7692489300969</c:v>
                </c:pt>
                <c:pt idx="943">
                  <c:v>2005.0805153906797</c:v>
                </c:pt>
                <c:pt idx="944">
                  <c:v>2005.0167045166443</c:v>
                </c:pt>
                <c:pt idx="945">
                  <c:v>2005.1844042123664</c:v>
                </c:pt>
                <c:pt idx="946">
                  <c:v>2005.2259951026595</c:v>
                </c:pt>
                <c:pt idx="947">
                  <c:v>2004.8282398284477</c:v>
                </c:pt>
                <c:pt idx="948">
                  <c:v>2005.1460360681253</c:v>
                </c:pt>
                <c:pt idx="949">
                  <c:v>2005.1590407187589</c:v>
                </c:pt>
                <c:pt idx="950">
                  <c:v>2004.7592496092077</c:v>
                </c:pt>
                <c:pt idx="951">
                  <c:v>2005.2464256482979</c:v>
                </c:pt>
                <c:pt idx="952">
                  <c:v>2005.2481351423346</c:v>
                </c:pt>
                <c:pt idx="953">
                  <c:v>2005.1240972750993</c:v>
                </c:pt>
                <c:pt idx="954">
                  <c:v>2005.2456396702853</c:v>
                </c:pt>
                <c:pt idx="955">
                  <c:v>2005.0480726923179</c:v>
                </c:pt>
                <c:pt idx="956">
                  <c:v>2005.1858638626172</c:v>
                </c:pt>
                <c:pt idx="957">
                  <c:v>2005.0762562235896</c:v>
                </c:pt>
                <c:pt idx="958">
                  <c:v>2004.9241718774513</c:v>
                </c:pt>
                <c:pt idx="959">
                  <c:v>2004.8010593504441</c:v>
                </c:pt>
                <c:pt idx="960">
                  <c:v>2004.9995018675056</c:v>
                </c:pt>
                <c:pt idx="961">
                  <c:v>2004.899693232471</c:v>
                </c:pt>
                <c:pt idx="962">
                  <c:v>2004.9348857215648</c:v>
                </c:pt>
                <c:pt idx="963">
                  <c:v>2005.1621800153086</c:v>
                </c:pt>
                <c:pt idx="964">
                  <c:v>2005.0698640427802</c:v>
                </c:pt>
                <c:pt idx="965">
                  <c:v>2004.8044911229858</c:v>
                </c:pt>
                <c:pt idx="966">
                  <c:v>2005.2274747069741</c:v>
                </c:pt>
                <c:pt idx="967">
                  <c:v>2005.2086412925514</c:v>
                </c:pt>
                <c:pt idx="968">
                  <c:v>2005.0922628752267</c:v>
                </c:pt>
                <c:pt idx="969">
                  <c:v>2004.8225331696988</c:v>
                </c:pt>
                <c:pt idx="970">
                  <c:v>2005.2397842633011</c:v>
                </c:pt>
                <c:pt idx="971">
                  <c:v>2005.1833802331719</c:v>
                </c:pt>
                <c:pt idx="972">
                  <c:v>2005.1410043503247</c:v>
                </c:pt>
                <c:pt idx="973">
                  <c:v>2005.1126188052949</c:v>
                </c:pt>
                <c:pt idx="974">
                  <c:v>2004.805201379248</c:v>
                </c:pt>
                <c:pt idx="975">
                  <c:v>2004.8227514034099</c:v>
                </c:pt>
                <c:pt idx="976">
                  <c:v>2004.9432697730188</c:v>
                </c:pt>
                <c:pt idx="977">
                  <c:v>2004.8601519962269</c:v>
                </c:pt>
                <c:pt idx="978">
                  <c:v>2004.8199525291027</c:v>
                </c:pt>
                <c:pt idx="979">
                  <c:v>2005.1498619845031</c:v>
                </c:pt>
                <c:pt idx="980">
                  <c:v>2004.7694298349336</c:v>
                </c:pt>
                <c:pt idx="981">
                  <c:v>2005.0296838281124</c:v>
                </c:pt>
                <c:pt idx="982">
                  <c:v>2005.0023044937234</c:v>
                </c:pt>
                <c:pt idx="983">
                  <c:v>2005.208571902363</c:v>
                </c:pt>
                <c:pt idx="984">
                  <c:v>2005.1098205780659</c:v>
                </c:pt>
                <c:pt idx="985">
                  <c:v>2004.7702109918282</c:v>
                </c:pt>
                <c:pt idx="986">
                  <c:v>2004.9132523991134</c:v>
                </c:pt>
                <c:pt idx="987">
                  <c:v>2004.9709167741528</c:v>
                </c:pt>
                <c:pt idx="988">
                  <c:v>2004.9030474219446</c:v>
                </c:pt>
                <c:pt idx="989">
                  <c:v>2004.7768766323511</c:v>
                </c:pt>
                <c:pt idx="990">
                  <c:v>2005.0158675720704</c:v>
                </c:pt>
                <c:pt idx="991">
                  <c:v>2005.2037560937506</c:v>
                </c:pt>
                <c:pt idx="992">
                  <c:v>2004.8777789016619</c:v>
                </c:pt>
                <c:pt idx="993">
                  <c:v>2005.1929923085993</c:v>
                </c:pt>
                <c:pt idx="994">
                  <c:v>2004.7879131989093</c:v>
                </c:pt>
                <c:pt idx="995">
                  <c:v>2004.8866737599751</c:v>
                </c:pt>
                <c:pt idx="996">
                  <c:v>2005.0472106009429</c:v>
                </c:pt>
                <c:pt idx="997">
                  <c:v>2004.9848568254404</c:v>
                </c:pt>
                <c:pt idx="998">
                  <c:v>2005.1683538860118</c:v>
                </c:pt>
                <c:pt idx="999">
                  <c:v>2005.0572699896766</c:v>
                </c:pt>
                <c:pt idx="1000">
                  <c:v>2004.872613682197</c:v>
                </c:pt>
                <c:pt idx="1001">
                  <c:v>2004.7638347898967</c:v>
                </c:pt>
                <c:pt idx="1002">
                  <c:v>2005.1594976283591</c:v>
                </c:pt>
                <c:pt idx="1003">
                  <c:v>2004.8859512086306</c:v>
                </c:pt>
                <c:pt idx="1004">
                  <c:v>2004.7988153240037</c:v>
                </c:pt>
                <c:pt idx="1005">
                  <c:v>2005.2269940979156</c:v>
                </c:pt>
                <c:pt idx="1006">
                  <c:v>2005.1273081060108</c:v>
                </c:pt>
                <c:pt idx="1007">
                  <c:v>2004.7765010781895</c:v>
                </c:pt>
                <c:pt idx="1008">
                  <c:v>2005.1832390025641</c:v>
                </c:pt>
                <c:pt idx="1009">
                  <c:v>2005.1539900677892</c:v>
                </c:pt>
                <c:pt idx="1010">
                  <c:v>2005.059841063633</c:v>
                </c:pt>
                <c:pt idx="1011">
                  <c:v>2005.1479717960269</c:v>
                </c:pt>
                <c:pt idx="1012">
                  <c:v>2005.2378368103289</c:v>
                </c:pt>
                <c:pt idx="1013">
                  <c:v>2004.9428802573966</c:v>
                </c:pt>
                <c:pt idx="1014">
                  <c:v>2005.1967279172859</c:v>
                </c:pt>
                <c:pt idx="1015">
                  <c:v>2005.1756202695544</c:v>
                </c:pt>
                <c:pt idx="1016">
                  <c:v>2005.8936650523779</c:v>
                </c:pt>
                <c:pt idx="1017">
                  <c:v>2005.8959043358964</c:v>
                </c:pt>
                <c:pt idx="1018">
                  <c:v>2005.7590275127718</c:v>
                </c:pt>
                <c:pt idx="1019">
                  <c:v>2006.1884902493996</c:v>
                </c:pt>
                <c:pt idx="1020">
                  <c:v>2005.9902044523185</c:v>
                </c:pt>
                <c:pt idx="1021">
                  <c:v>2006.0170338746827</c:v>
                </c:pt>
                <c:pt idx="1022">
                  <c:v>2006.0571972466462</c:v>
                </c:pt>
                <c:pt idx="1023">
                  <c:v>2005.9233033478697</c:v>
                </c:pt>
                <c:pt idx="1024">
                  <c:v>2006.1976120752915</c:v>
                </c:pt>
                <c:pt idx="1025">
                  <c:v>2006.1731417345252</c:v>
                </c:pt>
                <c:pt idx="1026">
                  <c:v>2006.2381996523441</c:v>
                </c:pt>
                <c:pt idx="1027">
                  <c:v>2006.2313972539721</c:v>
                </c:pt>
                <c:pt idx="1028">
                  <c:v>2005.9478371034368</c:v>
                </c:pt>
                <c:pt idx="1029">
                  <c:v>2005.894915069596</c:v>
                </c:pt>
                <c:pt idx="1030">
                  <c:v>2006.1330294124282</c:v>
                </c:pt>
                <c:pt idx="1031">
                  <c:v>2006.1581126164394</c:v>
                </c:pt>
                <c:pt idx="1032">
                  <c:v>2005.9901091314375</c:v>
                </c:pt>
                <c:pt idx="1033">
                  <c:v>2006.1135096527892</c:v>
                </c:pt>
                <c:pt idx="1034">
                  <c:v>2006.1673995472092</c:v>
                </c:pt>
                <c:pt idx="1035">
                  <c:v>2005.9873008175066</c:v>
                </c:pt>
                <c:pt idx="1036">
                  <c:v>2005.9720544416</c:v>
                </c:pt>
                <c:pt idx="1037">
                  <c:v>2005.7754242041835</c:v>
                </c:pt>
                <c:pt idx="1038">
                  <c:v>2006.1946001428519</c:v>
                </c:pt>
                <c:pt idx="1039">
                  <c:v>2006.2176660488869</c:v>
                </c:pt>
                <c:pt idx="1040">
                  <c:v>2006.1693235950256</c:v>
                </c:pt>
                <c:pt idx="1041">
                  <c:v>2006.1641531734419</c:v>
                </c:pt>
                <c:pt idx="1042">
                  <c:v>2006.091515205004</c:v>
                </c:pt>
                <c:pt idx="1043">
                  <c:v>2005.9799258414373</c:v>
                </c:pt>
                <c:pt idx="1044">
                  <c:v>2005.8878675110773</c:v>
                </c:pt>
                <c:pt idx="1045">
                  <c:v>2006.1586234826786</c:v>
                </c:pt>
                <c:pt idx="1046">
                  <c:v>2005.7552739934213</c:v>
                </c:pt>
                <c:pt idx="1047">
                  <c:v>2005.8129604904555</c:v>
                </c:pt>
                <c:pt idx="1048">
                  <c:v>2006.168277118272</c:v>
                </c:pt>
                <c:pt idx="1049">
                  <c:v>2006.0190035357025</c:v>
                </c:pt>
                <c:pt idx="1050">
                  <c:v>2006.1397348414791</c:v>
                </c:pt>
                <c:pt idx="1051">
                  <c:v>2006.2485343953413</c:v>
                </c:pt>
                <c:pt idx="1052">
                  <c:v>2005.8903457910671</c:v>
                </c:pt>
                <c:pt idx="1053">
                  <c:v>2006.0461806795804</c:v>
                </c:pt>
                <c:pt idx="1054">
                  <c:v>2006.1420118965939</c:v>
                </c:pt>
                <c:pt idx="1055">
                  <c:v>2006.014861346486</c:v>
                </c:pt>
                <c:pt idx="1056">
                  <c:v>2006.1182965047803</c:v>
                </c:pt>
                <c:pt idx="1057">
                  <c:v>2005.861613095434</c:v>
                </c:pt>
                <c:pt idx="1058">
                  <c:v>2005.820133260524</c:v>
                </c:pt>
                <c:pt idx="1059">
                  <c:v>2006.1997116438388</c:v>
                </c:pt>
                <c:pt idx="1060">
                  <c:v>2006.1060031366819</c:v>
                </c:pt>
                <c:pt idx="1061">
                  <c:v>2006.0997341309844</c:v>
                </c:pt>
                <c:pt idx="1062">
                  <c:v>2005.8649464577757</c:v>
                </c:pt>
                <c:pt idx="1063">
                  <c:v>2006.149305468535</c:v>
                </c:pt>
                <c:pt idx="1064">
                  <c:v>2006.0525555049171</c:v>
                </c:pt>
                <c:pt idx="1065">
                  <c:v>2006.2090115197186</c:v>
                </c:pt>
                <c:pt idx="1066">
                  <c:v>2005.9546595814231</c:v>
                </c:pt>
                <c:pt idx="1067">
                  <c:v>2005.7990108694496</c:v>
                </c:pt>
                <c:pt idx="1068">
                  <c:v>2006.1863862708967</c:v>
                </c:pt>
                <c:pt idx="1069">
                  <c:v>2006.0103286941023</c:v>
                </c:pt>
                <c:pt idx="1070">
                  <c:v>2005.7691941725272</c:v>
                </c:pt>
                <c:pt idx="1071">
                  <c:v>2006.0398848372749</c:v>
                </c:pt>
                <c:pt idx="1072">
                  <c:v>2006.1336154553555</c:v>
                </c:pt>
                <c:pt idx="1073">
                  <c:v>2005.8438782400847</c:v>
                </c:pt>
                <c:pt idx="1074">
                  <c:v>2005.9970706796353</c:v>
                </c:pt>
                <c:pt idx="1075">
                  <c:v>2005.9332656174033</c:v>
                </c:pt>
                <c:pt idx="1076">
                  <c:v>2006.0616929427483</c:v>
                </c:pt>
                <c:pt idx="1077">
                  <c:v>2005.7679795957215</c:v>
                </c:pt>
                <c:pt idx="1078">
                  <c:v>2006.0167494823258</c:v>
                </c:pt>
                <c:pt idx="1079">
                  <c:v>2005.8503114150928</c:v>
                </c:pt>
                <c:pt idx="1080">
                  <c:v>2006.0186238847887</c:v>
                </c:pt>
                <c:pt idx="1081">
                  <c:v>2006.1084796905159</c:v>
                </c:pt>
                <c:pt idx="1082">
                  <c:v>2005.9671866326137</c:v>
                </c:pt>
                <c:pt idx="1083">
                  <c:v>2005.8263865055751</c:v>
                </c:pt>
                <c:pt idx="1084">
                  <c:v>2005.9756101474288</c:v>
                </c:pt>
                <c:pt idx="1085">
                  <c:v>2005.9067534327503</c:v>
                </c:pt>
                <c:pt idx="1086">
                  <c:v>2006.2168492815706</c:v>
                </c:pt>
                <c:pt idx="1087">
                  <c:v>2006.1455220284365</c:v>
                </c:pt>
                <c:pt idx="1088">
                  <c:v>2006.179083272925</c:v>
                </c:pt>
                <c:pt idx="1089">
                  <c:v>2005.781009339868</c:v>
                </c:pt>
                <c:pt idx="1090">
                  <c:v>2006.1072714507013</c:v>
                </c:pt>
                <c:pt idx="1091">
                  <c:v>2006.095765762384</c:v>
                </c:pt>
                <c:pt idx="1092">
                  <c:v>2006.1431136035787</c:v>
                </c:pt>
                <c:pt idx="1093">
                  <c:v>2005.8543420101985</c:v>
                </c:pt>
                <c:pt idx="1094">
                  <c:v>2006.2108622741807</c:v>
                </c:pt>
                <c:pt idx="1095">
                  <c:v>2005.9026975808617</c:v>
                </c:pt>
                <c:pt idx="1096">
                  <c:v>2005.8911050834756</c:v>
                </c:pt>
                <c:pt idx="1097">
                  <c:v>2005.8135373482407</c:v>
                </c:pt>
                <c:pt idx="1098">
                  <c:v>2005.9619030496854</c:v>
                </c:pt>
                <c:pt idx="1099">
                  <c:v>2005.7698850366082</c:v>
                </c:pt>
                <c:pt idx="1100">
                  <c:v>2005.8704502968067</c:v>
                </c:pt>
                <c:pt idx="1101">
                  <c:v>2006.1314133634603</c:v>
                </c:pt>
                <c:pt idx="1102">
                  <c:v>2005.8274716098024</c:v>
                </c:pt>
                <c:pt idx="1103">
                  <c:v>2006.1194735380104</c:v>
                </c:pt>
                <c:pt idx="1104">
                  <c:v>2005.7994864983682</c:v>
                </c:pt>
                <c:pt idx="1105">
                  <c:v>2006.1114202396045</c:v>
                </c:pt>
                <c:pt idx="1106">
                  <c:v>2006.1262543268258</c:v>
                </c:pt>
                <c:pt idx="1107">
                  <c:v>2006.0135946918238</c:v>
                </c:pt>
                <c:pt idx="1108">
                  <c:v>2005.8144062233009</c:v>
                </c:pt>
                <c:pt idx="1109">
                  <c:v>2006.1229924992979</c:v>
                </c:pt>
                <c:pt idx="1110">
                  <c:v>2005.8281343357096</c:v>
                </c:pt>
                <c:pt idx="1111">
                  <c:v>2006.136089344561</c:v>
                </c:pt>
                <c:pt idx="1112">
                  <c:v>2006.1218517940224</c:v>
                </c:pt>
                <c:pt idx="1113">
                  <c:v>2006.1836222425045</c:v>
                </c:pt>
                <c:pt idx="1114">
                  <c:v>2005.8745717911627</c:v>
                </c:pt>
                <c:pt idx="1115">
                  <c:v>2005.764772894106</c:v>
                </c:pt>
                <c:pt idx="1116">
                  <c:v>2005.8414374844369</c:v>
                </c:pt>
                <c:pt idx="1117">
                  <c:v>2006.0498226245827</c:v>
                </c:pt>
                <c:pt idx="1118">
                  <c:v>2006.1499330468378</c:v>
                </c:pt>
                <c:pt idx="1119">
                  <c:v>2006.1110374707423</c:v>
                </c:pt>
                <c:pt idx="1120">
                  <c:v>2006.0347455242356</c:v>
                </c:pt>
                <c:pt idx="1121">
                  <c:v>2005.7937125464414</c:v>
                </c:pt>
                <c:pt idx="1122">
                  <c:v>2006.1139535696716</c:v>
                </c:pt>
                <c:pt idx="1123">
                  <c:v>2006.2184236455432</c:v>
                </c:pt>
                <c:pt idx="1124">
                  <c:v>2006.1012006299156</c:v>
                </c:pt>
                <c:pt idx="1125">
                  <c:v>2006.2172059005065</c:v>
                </c:pt>
                <c:pt idx="1126">
                  <c:v>2006.1425691567326</c:v>
                </c:pt>
                <c:pt idx="1127">
                  <c:v>2006.1768545326884</c:v>
                </c:pt>
                <c:pt idx="1128">
                  <c:v>2005.9895306216567</c:v>
                </c:pt>
                <c:pt idx="1129">
                  <c:v>2005.8843426143039</c:v>
                </c:pt>
                <c:pt idx="1130">
                  <c:v>2005.959995666401</c:v>
                </c:pt>
                <c:pt idx="1131">
                  <c:v>2005.8384062224586</c:v>
                </c:pt>
                <c:pt idx="1132">
                  <c:v>2006.061305593083</c:v>
                </c:pt>
                <c:pt idx="1133">
                  <c:v>2006.2352374768338</c:v>
                </c:pt>
                <c:pt idx="1134">
                  <c:v>2005.8463552545384</c:v>
                </c:pt>
                <c:pt idx="1135">
                  <c:v>2005.8305722611578</c:v>
                </c:pt>
                <c:pt idx="1136">
                  <c:v>2005.8563773395592</c:v>
                </c:pt>
                <c:pt idx="1137">
                  <c:v>2005.8913875140531</c:v>
                </c:pt>
                <c:pt idx="1138">
                  <c:v>2006.2067507581969</c:v>
                </c:pt>
                <c:pt idx="1139">
                  <c:v>2005.9125738569983</c:v>
                </c:pt>
                <c:pt idx="1140">
                  <c:v>2006.0304845457495</c:v>
                </c:pt>
                <c:pt idx="1141">
                  <c:v>2006.0673171802571</c:v>
                </c:pt>
                <c:pt idx="1142">
                  <c:v>2006.1495330699513</c:v>
                </c:pt>
                <c:pt idx="1143">
                  <c:v>2006.0128502803225</c:v>
                </c:pt>
                <c:pt idx="1144">
                  <c:v>2005.8007972288217</c:v>
                </c:pt>
                <c:pt idx="1145">
                  <c:v>2006.2105153908196</c:v>
                </c:pt>
                <c:pt idx="1146">
                  <c:v>2006.0118743069115</c:v>
                </c:pt>
                <c:pt idx="1147">
                  <c:v>2006.0113122186176</c:v>
                </c:pt>
                <c:pt idx="1148">
                  <c:v>2005.9211134112397</c:v>
                </c:pt>
                <c:pt idx="1149">
                  <c:v>2006.1891381249559</c:v>
                </c:pt>
                <c:pt idx="1150">
                  <c:v>2006.1272477408149</c:v>
                </c:pt>
                <c:pt idx="1151">
                  <c:v>2005.7574876946599</c:v>
                </c:pt>
                <c:pt idx="1152">
                  <c:v>2005.7725604761931</c:v>
                </c:pt>
                <c:pt idx="1153">
                  <c:v>2006.1883659193993</c:v>
                </c:pt>
                <c:pt idx="1154">
                  <c:v>2005.9323587135991</c:v>
                </c:pt>
                <c:pt idx="1155">
                  <c:v>2006.1991358901967</c:v>
                </c:pt>
                <c:pt idx="1156">
                  <c:v>2005.8438448543598</c:v>
                </c:pt>
                <c:pt idx="1157">
                  <c:v>2006.172692178033</c:v>
                </c:pt>
                <c:pt idx="1158">
                  <c:v>2006.1424960110969</c:v>
                </c:pt>
                <c:pt idx="1159">
                  <c:v>2006.1386178218706</c:v>
                </c:pt>
                <c:pt idx="1160">
                  <c:v>2006.1563346293715</c:v>
                </c:pt>
                <c:pt idx="1161">
                  <c:v>2006.2493761955175</c:v>
                </c:pt>
                <c:pt idx="1162">
                  <c:v>2005.763053365313</c:v>
                </c:pt>
                <c:pt idx="1163">
                  <c:v>2006.2112501708423</c:v>
                </c:pt>
                <c:pt idx="1164">
                  <c:v>2006.0671016039416</c:v>
                </c:pt>
                <c:pt idx="1165">
                  <c:v>2005.7540796750254</c:v>
                </c:pt>
                <c:pt idx="1166">
                  <c:v>2005.8927194235027</c:v>
                </c:pt>
                <c:pt idx="1167">
                  <c:v>2005.9901085274191</c:v>
                </c:pt>
                <c:pt idx="1168">
                  <c:v>2006.2257755658898</c:v>
                </c:pt>
                <c:pt idx="1169">
                  <c:v>2006.1256268201903</c:v>
                </c:pt>
                <c:pt idx="1170">
                  <c:v>2006.2140542701702</c:v>
                </c:pt>
                <c:pt idx="1171">
                  <c:v>2005.7887669270704</c:v>
                </c:pt>
                <c:pt idx="1172">
                  <c:v>2006.0730355109397</c:v>
                </c:pt>
                <c:pt idx="1173">
                  <c:v>2005.9962720522335</c:v>
                </c:pt>
                <c:pt idx="1174">
                  <c:v>2005.8654414236316</c:v>
                </c:pt>
                <c:pt idx="1175">
                  <c:v>2005.7916791072123</c:v>
                </c:pt>
                <c:pt idx="1176">
                  <c:v>2005.9552588575802</c:v>
                </c:pt>
                <c:pt idx="1177">
                  <c:v>2006.1829402070666</c:v>
                </c:pt>
                <c:pt idx="1178">
                  <c:v>2006.0867007437344</c:v>
                </c:pt>
                <c:pt idx="1179">
                  <c:v>2005.9416130645054</c:v>
                </c:pt>
                <c:pt idx="1180">
                  <c:v>2006.1837531899582</c:v>
                </c:pt>
                <c:pt idx="1181">
                  <c:v>2006.0293158086663</c:v>
                </c:pt>
                <c:pt idx="1182">
                  <c:v>2005.8673196560092</c:v>
                </c:pt>
                <c:pt idx="1183">
                  <c:v>2005.9468522221118</c:v>
                </c:pt>
                <c:pt idx="1184">
                  <c:v>2006.0153867471745</c:v>
                </c:pt>
                <c:pt idx="1185">
                  <c:v>2005.9980151415461</c:v>
                </c:pt>
                <c:pt idx="1186">
                  <c:v>2005.8107207035935</c:v>
                </c:pt>
                <c:pt idx="1187">
                  <c:v>2005.7680848447085</c:v>
                </c:pt>
                <c:pt idx="1188">
                  <c:v>2005.8221956272141</c:v>
                </c:pt>
                <c:pt idx="1189">
                  <c:v>2006.2421721223916</c:v>
                </c:pt>
                <c:pt idx="1190">
                  <c:v>2005.752887898265</c:v>
                </c:pt>
                <c:pt idx="1191">
                  <c:v>2005.8085001279219</c:v>
                </c:pt>
                <c:pt idx="1192">
                  <c:v>2006.1943001556961</c:v>
                </c:pt>
                <c:pt idx="1193">
                  <c:v>2006.1982703735805</c:v>
                </c:pt>
                <c:pt idx="1194">
                  <c:v>2006.2254911581299</c:v>
                </c:pt>
                <c:pt idx="1195">
                  <c:v>2006.2146461171988</c:v>
                </c:pt>
                <c:pt idx="1196">
                  <c:v>2006.0951332857487</c:v>
                </c:pt>
                <c:pt idx="1197">
                  <c:v>2006.23675570508</c:v>
                </c:pt>
                <c:pt idx="1198">
                  <c:v>2005.8715820665848</c:v>
                </c:pt>
                <c:pt idx="1199">
                  <c:v>2006.1524041693394</c:v>
                </c:pt>
                <c:pt idx="1200">
                  <c:v>2005.8202126137235</c:v>
                </c:pt>
                <c:pt idx="1201">
                  <c:v>2005.7618978635019</c:v>
                </c:pt>
                <c:pt idx="1202">
                  <c:v>2005.8238323616065</c:v>
                </c:pt>
                <c:pt idx="1203">
                  <c:v>2005.8085057202718</c:v>
                </c:pt>
                <c:pt idx="1204">
                  <c:v>2006.1143301381837</c:v>
                </c:pt>
                <c:pt idx="1205">
                  <c:v>2005.8649149022813</c:v>
                </c:pt>
                <c:pt idx="1206">
                  <c:v>2006.1580802713559</c:v>
                </c:pt>
                <c:pt idx="1207">
                  <c:v>2005.9242857966344</c:v>
                </c:pt>
                <c:pt idx="1208">
                  <c:v>2005.9890146317214</c:v>
                </c:pt>
                <c:pt idx="1209">
                  <c:v>2005.8840416829009</c:v>
                </c:pt>
                <c:pt idx="1210">
                  <c:v>2005.9095670663698</c:v>
                </c:pt>
                <c:pt idx="1211">
                  <c:v>2006.0895163487578</c:v>
                </c:pt>
                <c:pt idx="1212">
                  <c:v>2006.239602066194</c:v>
                </c:pt>
                <c:pt idx="1213">
                  <c:v>2006.0516506631982</c:v>
                </c:pt>
                <c:pt idx="1214">
                  <c:v>2006.0137314021624</c:v>
                </c:pt>
                <c:pt idx="1215">
                  <c:v>2006.1468894485038</c:v>
                </c:pt>
                <c:pt idx="1216">
                  <c:v>2005.936165564772</c:v>
                </c:pt>
                <c:pt idx="1217">
                  <c:v>2005.8974953249281</c:v>
                </c:pt>
                <c:pt idx="1218">
                  <c:v>2006.1926682290293</c:v>
                </c:pt>
                <c:pt idx="1219">
                  <c:v>2005.7629462200418</c:v>
                </c:pt>
                <c:pt idx="1220">
                  <c:v>2006.0095865693431</c:v>
                </c:pt>
                <c:pt idx="1221">
                  <c:v>2005.8933175638485</c:v>
                </c:pt>
                <c:pt idx="1222">
                  <c:v>2005.8995673178026</c:v>
                </c:pt>
                <c:pt idx="1223">
                  <c:v>2006.0369531479985</c:v>
                </c:pt>
                <c:pt idx="1224">
                  <c:v>2006.1553758137627</c:v>
                </c:pt>
                <c:pt idx="1225">
                  <c:v>2006.0576608394651</c:v>
                </c:pt>
                <c:pt idx="1226">
                  <c:v>2005.8321825533756</c:v>
                </c:pt>
                <c:pt idx="1227">
                  <c:v>2005.9979258740987</c:v>
                </c:pt>
                <c:pt idx="1228">
                  <c:v>2006.1918678591346</c:v>
                </c:pt>
                <c:pt idx="1229">
                  <c:v>2005.7659510120386</c:v>
                </c:pt>
                <c:pt idx="1230">
                  <c:v>2006.1995091440788</c:v>
                </c:pt>
                <c:pt idx="1231">
                  <c:v>2006.0885665403425</c:v>
                </c:pt>
                <c:pt idx="1232">
                  <c:v>2006.9721298024683</c:v>
                </c:pt>
                <c:pt idx="1233">
                  <c:v>2007.1690503333725</c:v>
                </c:pt>
                <c:pt idx="1234">
                  <c:v>2006.9178038299654</c:v>
                </c:pt>
                <c:pt idx="1235">
                  <c:v>2007.1164780852118</c:v>
                </c:pt>
                <c:pt idx="1236">
                  <c:v>2007.2446495156653</c:v>
                </c:pt>
                <c:pt idx="1237">
                  <c:v>2006.7782584852046</c:v>
                </c:pt>
                <c:pt idx="1238">
                  <c:v>2007.1644862417074</c:v>
                </c:pt>
                <c:pt idx="1239">
                  <c:v>2007.1048808962523</c:v>
                </c:pt>
                <c:pt idx="1240">
                  <c:v>2007.0200005327381</c:v>
                </c:pt>
                <c:pt idx="1241">
                  <c:v>2006.9157172539315</c:v>
                </c:pt>
                <c:pt idx="1242">
                  <c:v>2006.8682174528901</c:v>
                </c:pt>
                <c:pt idx="1243">
                  <c:v>2007.1119309340904</c:v>
                </c:pt>
                <c:pt idx="1244">
                  <c:v>2006.9830407208483</c:v>
                </c:pt>
                <c:pt idx="1245">
                  <c:v>2007.235190191361</c:v>
                </c:pt>
                <c:pt idx="1246">
                  <c:v>2007.1029058381196</c:v>
                </c:pt>
                <c:pt idx="1247">
                  <c:v>2007.1172213909213</c:v>
                </c:pt>
                <c:pt idx="1248">
                  <c:v>2006.9150765703155</c:v>
                </c:pt>
                <c:pt idx="1249">
                  <c:v>2007.1756603456574</c:v>
                </c:pt>
                <c:pt idx="1250">
                  <c:v>2006.871111914016</c:v>
                </c:pt>
                <c:pt idx="1251">
                  <c:v>2007.138504214646</c:v>
                </c:pt>
                <c:pt idx="1252">
                  <c:v>2007.0345740915925</c:v>
                </c:pt>
                <c:pt idx="1253">
                  <c:v>2006.9788898791865</c:v>
                </c:pt>
                <c:pt idx="1254">
                  <c:v>2006.778659649699</c:v>
                </c:pt>
                <c:pt idx="1255">
                  <c:v>2007.2269256884103</c:v>
                </c:pt>
                <c:pt idx="1256">
                  <c:v>2007.1521679380955</c:v>
                </c:pt>
                <c:pt idx="1257">
                  <c:v>2007.1905843446834</c:v>
                </c:pt>
                <c:pt idx="1258">
                  <c:v>2007.0733719249031</c:v>
                </c:pt>
                <c:pt idx="1259">
                  <c:v>2006.9687654116619</c:v>
                </c:pt>
                <c:pt idx="1260">
                  <c:v>2006.9193422021269</c:v>
                </c:pt>
                <c:pt idx="1261">
                  <c:v>2007.0477235270537</c:v>
                </c:pt>
                <c:pt idx="1262">
                  <c:v>2006.9494109260538</c:v>
                </c:pt>
                <c:pt idx="1263">
                  <c:v>2007.079453796694</c:v>
                </c:pt>
                <c:pt idx="1264">
                  <c:v>2007.1390198611939</c:v>
                </c:pt>
                <c:pt idx="1265">
                  <c:v>2007.1811075420585</c:v>
                </c:pt>
                <c:pt idx="1266">
                  <c:v>2006.9636632766283</c:v>
                </c:pt>
                <c:pt idx="1267">
                  <c:v>2007.0572503628855</c:v>
                </c:pt>
                <c:pt idx="1268">
                  <c:v>2007.0459146697212</c:v>
                </c:pt>
                <c:pt idx="1269">
                  <c:v>2007.101358717819</c:v>
                </c:pt>
                <c:pt idx="1270">
                  <c:v>2007.1425981176858</c:v>
                </c:pt>
                <c:pt idx="1271">
                  <c:v>2006.8743977612392</c:v>
                </c:pt>
                <c:pt idx="1272">
                  <c:v>2006.781846607314</c:v>
                </c:pt>
                <c:pt idx="1273">
                  <c:v>2007.1128695466457</c:v>
                </c:pt>
                <c:pt idx="1274">
                  <c:v>2007.2001958467204</c:v>
                </c:pt>
                <c:pt idx="1275">
                  <c:v>2007.1756825338985</c:v>
                </c:pt>
                <c:pt idx="1276">
                  <c:v>2007.1241522356165</c:v>
                </c:pt>
                <c:pt idx="1277">
                  <c:v>2007.1880104104428</c:v>
                </c:pt>
                <c:pt idx="1278">
                  <c:v>2006.9355414845838</c:v>
                </c:pt>
                <c:pt idx="1279">
                  <c:v>2007.0328393541595</c:v>
                </c:pt>
                <c:pt idx="1280">
                  <c:v>2007.1863514876068</c:v>
                </c:pt>
                <c:pt idx="1281">
                  <c:v>2006.7512634931963</c:v>
                </c:pt>
                <c:pt idx="1282">
                  <c:v>2006.8291825586816</c:v>
                </c:pt>
                <c:pt idx="1283">
                  <c:v>2007.1667462068312</c:v>
                </c:pt>
                <c:pt idx="1284">
                  <c:v>2007.0867398195526</c:v>
                </c:pt>
                <c:pt idx="1285">
                  <c:v>2006.8725845088477</c:v>
                </c:pt>
                <c:pt idx="1286">
                  <c:v>2007.0085365234654</c:v>
                </c:pt>
                <c:pt idx="1287">
                  <c:v>2007.0600739406732</c:v>
                </c:pt>
                <c:pt idx="1288">
                  <c:v>2006.8213799507182</c:v>
                </c:pt>
                <c:pt idx="1289">
                  <c:v>2006.8868309662137</c:v>
                </c:pt>
                <c:pt idx="1290">
                  <c:v>2006.8723609041215</c:v>
                </c:pt>
                <c:pt idx="1291">
                  <c:v>2006.9872237621462</c:v>
                </c:pt>
                <c:pt idx="1292">
                  <c:v>2006.8716022932349</c:v>
                </c:pt>
                <c:pt idx="1293">
                  <c:v>2006.7602287157715</c:v>
                </c:pt>
                <c:pt idx="1294">
                  <c:v>2007.2296748766958</c:v>
                </c:pt>
                <c:pt idx="1295">
                  <c:v>2006.8190447513266</c:v>
                </c:pt>
                <c:pt idx="1296">
                  <c:v>2006.8808087142747</c:v>
                </c:pt>
                <c:pt idx="1297">
                  <c:v>2007.2425122006746</c:v>
                </c:pt>
                <c:pt idx="1298">
                  <c:v>2006.8940321272776</c:v>
                </c:pt>
                <c:pt idx="1299">
                  <c:v>2007.0614055965591</c:v>
                </c:pt>
                <c:pt idx="1300">
                  <c:v>2007.1767076644271</c:v>
                </c:pt>
                <c:pt idx="1301">
                  <c:v>2006.8811931988387</c:v>
                </c:pt>
                <c:pt idx="1302">
                  <c:v>2006.881827513281</c:v>
                </c:pt>
                <c:pt idx="1303">
                  <c:v>2007.0392566269563</c:v>
                </c:pt>
                <c:pt idx="1304">
                  <c:v>2006.7728030892317</c:v>
                </c:pt>
                <c:pt idx="1305">
                  <c:v>2006.9678997584322</c:v>
                </c:pt>
                <c:pt idx="1306">
                  <c:v>2006.9234358332492</c:v>
                </c:pt>
                <c:pt idx="1307">
                  <c:v>2006.8398768944787</c:v>
                </c:pt>
                <c:pt idx="1308">
                  <c:v>2006.8151580371275</c:v>
                </c:pt>
                <c:pt idx="1309">
                  <c:v>2007.2426187227545</c:v>
                </c:pt>
                <c:pt idx="1310">
                  <c:v>2006.9057928266725</c:v>
                </c:pt>
                <c:pt idx="1311">
                  <c:v>2007.1408789014097</c:v>
                </c:pt>
                <c:pt idx="1312">
                  <c:v>2007.1806941519801</c:v>
                </c:pt>
                <c:pt idx="1313">
                  <c:v>2006.7628489660021</c:v>
                </c:pt>
                <c:pt idx="1314">
                  <c:v>2006.8993521781463</c:v>
                </c:pt>
                <c:pt idx="1315">
                  <c:v>2006.8577125053648</c:v>
                </c:pt>
                <c:pt idx="1316">
                  <c:v>2006.9191048183909</c:v>
                </c:pt>
                <c:pt idx="1317">
                  <c:v>2007.2318033456727</c:v>
                </c:pt>
                <c:pt idx="1318">
                  <c:v>2007.1533943621573</c:v>
                </c:pt>
                <c:pt idx="1319">
                  <c:v>2007.1699693949358</c:v>
                </c:pt>
                <c:pt idx="1320">
                  <c:v>2006.851021614068</c:v>
                </c:pt>
                <c:pt idx="1321">
                  <c:v>2006.7648582443157</c:v>
                </c:pt>
                <c:pt idx="1322">
                  <c:v>2007.0956293436634</c:v>
                </c:pt>
                <c:pt idx="1323">
                  <c:v>2006.8693121273948</c:v>
                </c:pt>
                <c:pt idx="1324">
                  <c:v>2006.9783254536674</c:v>
                </c:pt>
                <c:pt idx="1325">
                  <c:v>2006.8257128045304</c:v>
                </c:pt>
                <c:pt idx="1326">
                  <c:v>2007.1741044305877</c:v>
                </c:pt>
                <c:pt idx="1327">
                  <c:v>2006.790052101687</c:v>
                </c:pt>
                <c:pt idx="1328">
                  <c:v>2007.0796184008634</c:v>
                </c:pt>
                <c:pt idx="1329">
                  <c:v>2006.905908557186</c:v>
                </c:pt>
                <c:pt idx="1330">
                  <c:v>2006.8111007878067</c:v>
                </c:pt>
                <c:pt idx="1331">
                  <c:v>2007.2072650491007</c:v>
                </c:pt>
                <c:pt idx="1332">
                  <c:v>2006.7659165923858</c:v>
                </c:pt>
                <c:pt idx="1333">
                  <c:v>2006.7549641135749</c:v>
                </c:pt>
                <c:pt idx="1334">
                  <c:v>2006.8160311941331</c:v>
                </c:pt>
                <c:pt idx="1335">
                  <c:v>2007.1155414153075</c:v>
                </c:pt>
                <c:pt idx="1336">
                  <c:v>2007.0604584288362</c:v>
                </c:pt>
                <c:pt idx="1337">
                  <c:v>2006.7644206577049</c:v>
                </c:pt>
                <c:pt idx="1338">
                  <c:v>2006.8468412615357</c:v>
                </c:pt>
                <c:pt idx="1339">
                  <c:v>2007.2039769069247</c:v>
                </c:pt>
                <c:pt idx="1340">
                  <c:v>2007.1291155000845</c:v>
                </c:pt>
                <c:pt idx="1341">
                  <c:v>2007.1350306008294</c:v>
                </c:pt>
                <c:pt idx="1342">
                  <c:v>2007.0063324203813</c:v>
                </c:pt>
                <c:pt idx="1343">
                  <c:v>2007.1933001346215</c:v>
                </c:pt>
                <c:pt idx="1344">
                  <c:v>2007.0284697772533</c:v>
                </c:pt>
                <c:pt idx="1345">
                  <c:v>2006.8806521922118</c:v>
                </c:pt>
                <c:pt idx="1346">
                  <c:v>2007.2121529989608</c:v>
                </c:pt>
                <c:pt idx="1347">
                  <c:v>2007.0550499871495</c:v>
                </c:pt>
                <c:pt idx="1348">
                  <c:v>2007.1215537953231</c:v>
                </c:pt>
                <c:pt idx="1349">
                  <c:v>2006.9084287153985</c:v>
                </c:pt>
                <c:pt idx="1350">
                  <c:v>2007.1753143170399</c:v>
                </c:pt>
                <c:pt idx="1351">
                  <c:v>2006.8870198832785</c:v>
                </c:pt>
                <c:pt idx="1352">
                  <c:v>2006.8302329299518</c:v>
                </c:pt>
                <c:pt idx="1353">
                  <c:v>2007.2092225181148</c:v>
                </c:pt>
                <c:pt idx="1354">
                  <c:v>2006.8367037855492</c:v>
                </c:pt>
                <c:pt idx="1355">
                  <c:v>2007.1610043668572</c:v>
                </c:pt>
                <c:pt idx="1356">
                  <c:v>2006.7718105718518</c:v>
                </c:pt>
                <c:pt idx="1357">
                  <c:v>2006.8436364836448</c:v>
                </c:pt>
                <c:pt idx="1358">
                  <c:v>2007.0166136945052</c:v>
                </c:pt>
                <c:pt idx="1359">
                  <c:v>2006.9747693787579</c:v>
                </c:pt>
                <c:pt idx="1360">
                  <c:v>2006.8312522688477</c:v>
                </c:pt>
                <c:pt idx="1361">
                  <c:v>2007.2037331998063</c:v>
                </c:pt>
                <c:pt idx="1362">
                  <c:v>2007.1062291178309</c:v>
                </c:pt>
                <c:pt idx="1363">
                  <c:v>2007.0238415607657</c:v>
                </c:pt>
                <c:pt idx="1364">
                  <c:v>2006.9749624011661</c:v>
                </c:pt>
                <c:pt idx="1365">
                  <c:v>2007.046348431852</c:v>
                </c:pt>
                <c:pt idx="1366">
                  <c:v>2006.9218536561589</c:v>
                </c:pt>
                <c:pt idx="1367">
                  <c:v>2006.9823137022961</c:v>
                </c:pt>
                <c:pt idx="1368">
                  <c:v>2006.9295967565902</c:v>
                </c:pt>
                <c:pt idx="1369">
                  <c:v>2006.8891695022228</c:v>
                </c:pt>
                <c:pt idx="1370">
                  <c:v>2006.8863913955288</c:v>
                </c:pt>
                <c:pt idx="1371">
                  <c:v>2006.8861347164886</c:v>
                </c:pt>
                <c:pt idx="1372">
                  <c:v>2006.8547384686876</c:v>
                </c:pt>
                <c:pt idx="1373">
                  <c:v>2006.7892654939174</c:v>
                </c:pt>
                <c:pt idx="1374">
                  <c:v>2007.151584821554</c:v>
                </c:pt>
                <c:pt idx="1375">
                  <c:v>2006.9356460876008</c:v>
                </c:pt>
                <c:pt idx="1376">
                  <c:v>2007.0325659050213</c:v>
                </c:pt>
                <c:pt idx="1377">
                  <c:v>2006.9851840726767</c:v>
                </c:pt>
                <c:pt idx="1378">
                  <c:v>2006.7871533653733</c:v>
                </c:pt>
                <c:pt idx="1379">
                  <c:v>2006.9477656189085</c:v>
                </c:pt>
                <c:pt idx="1380">
                  <c:v>2007.0919512380829</c:v>
                </c:pt>
                <c:pt idx="1381">
                  <c:v>2007.235603726474</c:v>
                </c:pt>
                <c:pt idx="1382">
                  <c:v>2007.1744731101098</c:v>
                </c:pt>
                <c:pt idx="1383">
                  <c:v>2006.9022468135547</c:v>
                </c:pt>
                <c:pt idx="1384">
                  <c:v>2006.8856368616709</c:v>
                </c:pt>
                <c:pt idx="1385">
                  <c:v>2006.8464623930693</c:v>
                </c:pt>
                <c:pt idx="1386">
                  <c:v>2006.8159488828931</c:v>
                </c:pt>
                <c:pt idx="1387">
                  <c:v>2007.1042612371489</c:v>
                </c:pt>
                <c:pt idx="1388">
                  <c:v>2007.1677637513576</c:v>
                </c:pt>
                <c:pt idx="1389">
                  <c:v>2007.0062337352301</c:v>
                </c:pt>
                <c:pt idx="1390">
                  <c:v>2007.2339649072599</c:v>
                </c:pt>
                <c:pt idx="1391">
                  <c:v>2006.8212353201054</c:v>
                </c:pt>
                <c:pt idx="1392">
                  <c:v>2007.0950583853426</c:v>
                </c:pt>
                <c:pt idx="1393">
                  <c:v>2007.2318864532458</c:v>
                </c:pt>
                <c:pt idx="1394">
                  <c:v>2007.0344772139131</c:v>
                </c:pt>
                <c:pt idx="1395">
                  <c:v>2006.9993598448093</c:v>
                </c:pt>
                <c:pt idx="1396">
                  <c:v>2007.2105595122669</c:v>
                </c:pt>
                <c:pt idx="1397">
                  <c:v>2006.9879710580055</c:v>
                </c:pt>
                <c:pt idx="1398">
                  <c:v>2007.0760852721735</c:v>
                </c:pt>
                <c:pt idx="1399">
                  <c:v>2007.2450060389585</c:v>
                </c:pt>
                <c:pt idx="1400">
                  <c:v>2006.755775423587</c:v>
                </c:pt>
                <c:pt idx="1401">
                  <c:v>2007.1437764147242</c:v>
                </c:pt>
                <c:pt idx="1402">
                  <c:v>2006.9233988375586</c:v>
                </c:pt>
                <c:pt idx="1403">
                  <c:v>2007.1297093302617</c:v>
                </c:pt>
                <c:pt idx="1404">
                  <c:v>2006.8473770452949</c:v>
                </c:pt>
                <c:pt idx="1405">
                  <c:v>2007.2052175414726</c:v>
                </c:pt>
                <c:pt idx="1406">
                  <c:v>2006.9088692874448</c:v>
                </c:pt>
                <c:pt idx="1407">
                  <c:v>2007.0079837322446</c:v>
                </c:pt>
                <c:pt idx="1408">
                  <c:v>2006.8010375872916</c:v>
                </c:pt>
                <c:pt idx="1409">
                  <c:v>2006.9837202253018</c:v>
                </c:pt>
                <c:pt idx="1410">
                  <c:v>2006.9766510581846</c:v>
                </c:pt>
                <c:pt idx="1411">
                  <c:v>2006.7547354956018</c:v>
                </c:pt>
                <c:pt idx="1412">
                  <c:v>2006.9163014765782</c:v>
                </c:pt>
                <c:pt idx="1413">
                  <c:v>2007.0433988685161</c:v>
                </c:pt>
                <c:pt idx="1414">
                  <c:v>2006.9749116229607</c:v>
                </c:pt>
                <c:pt idx="1415">
                  <c:v>2007.030205992362</c:v>
                </c:pt>
                <c:pt idx="1416">
                  <c:v>2007.0908872004809</c:v>
                </c:pt>
                <c:pt idx="1417">
                  <c:v>2007.0025620837894</c:v>
                </c:pt>
                <c:pt idx="1418">
                  <c:v>2006.848955021859</c:v>
                </c:pt>
                <c:pt idx="1419">
                  <c:v>2007.1865577642513</c:v>
                </c:pt>
                <c:pt idx="1420">
                  <c:v>2007.2444144635688</c:v>
                </c:pt>
                <c:pt idx="1421">
                  <c:v>2007.1437535774669</c:v>
                </c:pt>
                <c:pt idx="1422">
                  <c:v>2007.2413939281785</c:v>
                </c:pt>
                <c:pt idx="1423">
                  <c:v>2006.964447123489</c:v>
                </c:pt>
                <c:pt idx="1424">
                  <c:v>2007.0545070661058</c:v>
                </c:pt>
                <c:pt idx="1425">
                  <c:v>2007.1627369574314</c:v>
                </c:pt>
                <c:pt idx="1426">
                  <c:v>2007.1084538120213</c:v>
                </c:pt>
                <c:pt idx="1427">
                  <c:v>2006.8461844412625</c:v>
                </c:pt>
                <c:pt idx="1428">
                  <c:v>2006.86231142409</c:v>
                </c:pt>
                <c:pt idx="1429">
                  <c:v>2007.0870126159259</c:v>
                </c:pt>
                <c:pt idx="1430">
                  <c:v>2006.8162629995047</c:v>
                </c:pt>
                <c:pt idx="1431">
                  <c:v>2007.1146021534828</c:v>
                </c:pt>
                <c:pt idx="1432">
                  <c:v>2006.8914681624387</c:v>
                </c:pt>
                <c:pt idx="1433">
                  <c:v>2007.1226346815176</c:v>
                </c:pt>
                <c:pt idx="1434">
                  <c:v>2006.89939966822</c:v>
                </c:pt>
                <c:pt idx="1435">
                  <c:v>2007.1302424081609</c:v>
                </c:pt>
                <c:pt idx="1436">
                  <c:v>2007.0000850454944</c:v>
                </c:pt>
                <c:pt idx="1437">
                  <c:v>2006.908383249285</c:v>
                </c:pt>
                <c:pt idx="1438">
                  <c:v>2006.8017606268243</c:v>
                </c:pt>
                <c:pt idx="1439">
                  <c:v>2007.0158239485338</c:v>
                </c:pt>
                <c:pt idx="1440">
                  <c:v>2007.0287935966385</c:v>
                </c:pt>
                <c:pt idx="1441">
                  <c:v>2006.9403718807216</c:v>
                </c:pt>
                <c:pt idx="1442">
                  <c:v>2007.1104502177047</c:v>
                </c:pt>
                <c:pt idx="1443">
                  <c:v>2007.0885899365867</c:v>
                </c:pt>
                <c:pt idx="1444">
                  <c:v>2007.1080789240857</c:v>
                </c:pt>
                <c:pt idx="1445">
                  <c:v>2007.209844961317</c:v>
                </c:pt>
                <c:pt idx="1446">
                  <c:v>2006.7684665617894</c:v>
                </c:pt>
                <c:pt idx="1447">
                  <c:v>2006.9330353548401</c:v>
                </c:pt>
                <c:pt idx="1448">
                  <c:v>2006.7739225968674</c:v>
                </c:pt>
                <c:pt idx="1449">
                  <c:v>2007.0583743268064</c:v>
                </c:pt>
                <c:pt idx="1450">
                  <c:v>2006.9898337807776</c:v>
                </c:pt>
                <c:pt idx="1451">
                  <c:v>2008.2232972356562</c:v>
                </c:pt>
                <c:pt idx="1452">
                  <c:v>2007.8838836801826</c:v>
                </c:pt>
                <c:pt idx="1453">
                  <c:v>2007.8232619935175</c:v>
                </c:pt>
                <c:pt idx="1454">
                  <c:v>2008.0869407096682</c:v>
                </c:pt>
                <c:pt idx="1455">
                  <c:v>2008.0257716423798</c:v>
                </c:pt>
                <c:pt idx="1456">
                  <c:v>2007.8609113156274</c:v>
                </c:pt>
                <c:pt idx="1457">
                  <c:v>2008.0124546817776</c:v>
                </c:pt>
                <c:pt idx="1458">
                  <c:v>2008.1623545817743</c:v>
                </c:pt>
                <c:pt idx="1459">
                  <c:v>2008.0739290591973</c:v>
                </c:pt>
                <c:pt idx="1460">
                  <c:v>2008.1038660335735</c:v>
                </c:pt>
                <c:pt idx="1461">
                  <c:v>2008.0443128527922</c:v>
                </c:pt>
                <c:pt idx="1462">
                  <c:v>2008.0460454378492</c:v>
                </c:pt>
                <c:pt idx="1463">
                  <c:v>2007.8097064567744</c:v>
                </c:pt>
                <c:pt idx="1464">
                  <c:v>2008.0925225374779</c:v>
                </c:pt>
                <c:pt idx="1465">
                  <c:v>2007.884642772616</c:v>
                </c:pt>
                <c:pt idx="1466">
                  <c:v>2007.9316284597226</c:v>
                </c:pt>
                <c:pt idx="1467">
                  <c:v>2008.030787865946</c:v>
                </c:pt>
                <c:pt idx="1468">
                  <c:v>2007.961264607851</c:v>
                </c:pt>
                <c:pt idx="1469">
                  <c:v>2008.0987145924071</c:v>
                </c:pt>
                <c:pt idx="1470">
                  <c:v>2008.0147604764277</c:v>
                </c:pt>
                <c:pt idx="1471">
                  <c:v>2008.1047912495587</c:v>
                </c:pt>
                <c:pt idx="1472">
                  <c:v>2007.795389851733</c:v>
                </c:pt>
                <c:pt idx="1473">
                  <c:v>2007.9400662961232</c:v>
                </c:pt>
                <c:pt idx="1474">
                  <c:v>2008.2280067399349</c:v>
                </c:pt>
                <c:pt idx="1475">
                  <c:v>2008.1885507150082</c:v>
                </c:pt>
                <c:pt idx="1476">
                  <c:v>2007.8962306127926</c:v>
                </c:pt>
                <c:pt idx="1477">
                  <c:v>2008.2329336842229</c:v>
                </c:pt>
                <c:pt idx="1478">
                  <c:v>2008.1291934290218</c:v>
                </c:pt>
                <c:pt idx="1479">
                  <c:v>2008.0547556720362</c:v>
                </c:pt>
                <c:pt idx="1480">
                  <c:v>2007.9939043505885</c:v>
                </c:pt>
                <c:pt idx="1481">
                  <c:v>2008.1781030360783</c:v>
                </c:pt>
                <c:pt idx="1482">
                  <c:v>2007.8098475054464</c:v>
                </c:pt>
                <c:pt idx="1483">
                  <c:v>2007.781802313461</c:v>
                </c:pt>
                <c:pt idx="1484">
                  <c:v>2007.92551664543</c:v>
                </c:pt>
                <c:pt idx="1485">
                  <c:v>2008.2360200680155</c:v>
                </c:pt>
                <c:pt idx="1486">
                  <c:v>2008.0667347624346</c:v>
                </c:pt>
                <c:pt idx="1487">
                  <c:v>2008.0930638508946</c:v>
                </c:pt>
                <c:pt idx="1488">
                  <c:v>2007.892525413469</c:v>
                </c:pt>
                <c:pt idx="1489">
                  <c:v>2008.0614057696598</c:v>
                </c:pt>
                <c:pt idx="1490">
                  <c:v>2007.769227918164</c:v>
                </c:pt>
                <c:pt idx="1491">
                  <c:v>2007.844336322531</c:v>
                </c:pt>
                <c:pt idx="1492">
                  <c:v>2007.7750500762641</c:v>
                </c:pt>
                <c:pt idx="1493">
                  <c:v>2008.2011776030463</c:v>
                </c:pt>
                <c:pt idx="1494">
                  <c:v>2008.0295745983005</c:v>
                </c:pt>
                <c:pt idx="1495">
                  <c:v>2007.9755370203991</c:v>
                </c:pt>
                <c:pt idx="1496">
                  <c:v>2007.8346664844066</c:v>
                </c:pt>
                <c:pt idx="1497">
                  <c:v>2008.0171858551237</c:v>
                </c:pt>
                <c:pt idx="1498">
                  <c:v>2007.9640175424861</c:v>
                </c:pt>
                <c:pt idx="1499">
                  <c:v>2008.0440917689436</c:v>
                </c:pt>
                <c:pt idx="1500">
                  <c:v>2008.175528574078</c:v>
                </c:pt>
                <c:pt idx="1501">
                  <c:v>2007.7755515714321</c:v>
                </c:pt>
                <c:pt idx="1502">
                  <c:v>2007.8863576441056</c:v>
                </c:pt>
                <c:pt idx="1503">
                  <c:v>2007.9086389613544</c:v>
                </c:pt>
                <c:pt idx="1504">
                  <c:v>2007.9691782883367</c:v>
                </c:pt>
                <c:pt idx="1505">
                  <c:v>2007.9906090352106</c:v>
                </c:pt>
                <c:pt idx="1506">
                  <c:v>2007.8433800049609</c:v>
                </c:pt>
                <c:pt idx="1507">
                  <c:v>2008.1631793577353</c:v>
                </c:pt>
                <c:pt idx="1508">
                  <c:v>2007.8973284248491</c:v>
                </c:pt>
                <c:pt idx="1509">
                  <c:v>2007.9653255896553</c:v>
                </c:pt>
                <c:pt idx="1510">
                  <c:v>2007.9376734192708</c:v>
                </c:pt>
                <c:pt idx="1511">
                  <c:v>2007.8808315194951</c:v>
                </c:pt>
                <c:pt idx="1512">
                  <c:v>2007.9743204595659</c:v>
                </c:pt>
                <c:pt idx="1513">
                  <c:v>2008.0174693380757</c:v>
                </c:pt>
                <c:pt idx="1514">
                  <c:v>2008.092982455516</c:v>
                </c:pt>
                <c:pt idx="1515">
                  <c:v>2008.224933518806</c:v>
                </c:pt>
                <c:pt idx="1516">
                  <c:v>2007.7730107206253</c:v>
                </c:pt>
                <c:pt idx="1517">
                  <c:v>2007.7743983389921</c:v>
                </c:pt>
                <c:pt idx="1518">
                  <c:v>2008.0123653478115</c:v>
                </c:pt>
                <c:pt idx="1519">
                  <c:v>2008.166277800005</c:v>
                </c:pt>
                <c:pt idx="1520">
                  <c:v>2008.0965731597576</c:v>
                </c:pt>
                <c:pt idx="1521">
                  <c:v>2008.1357543632939</c:v>
                </c:pt>
                <c:pt idx="1522">
                  <c:v>2008.0297404760499</c:v>
                </c:pt>
                <c:pt idx="1523">
                  <c:v>2007.7924702212779</c:v>
                </c:pt>
                <c:pt idx="1524">
                  <c:v>2007.8526376390205</c:v>
                </c:pt>
                <c:pt idx="1525">
                  <c:v>2008.1652703619222</c:v>
                </c:pt>
                <c:pt idx="1526">
                  <c:v>2008.1384225997249</c:v>
                </c:pt>
                <c:pt idx="1527">
                  <c:v>2007.9660551287743</c:v>
                </c:pt>
                <c:pt idx="1528">
                  <c:v>2008.1321346430152</c:v>
                </c:pt>
                <c:pt idx="1529">
                  <c:v>2007.8161970612666</c:v>
                </c:pt>
                <c:pt idx="1530">
                  <c:v>2008.1374346052557</c:v>
                </c:pt>
                <c:pt idx="1531">
                  <c:v>2007.8922073229969</c:v>
                </c:pt>
                <c:pt idx="1532">
                  <c:v>2007.9844619976998</c:v>
                </c:pt>
                <c:pt idx="1533">
                  <c:v>2007.8865693946</c:v>
                </c:pt>
                <c:pt idx="1534">
                  <c:v>2008.2096427424319</c:v>
                </c:pt>
                <c:pt idx="1535">
                  <c:v>2007.8575864724471</c:v>
                </c:pt>
                <c:pt idx="1536">
                  <c:v>2008.1314119275796</c:v>
                </c:pt>
                <c:pt idx="1537">
                  <c:v>2008.1022796595398</c:v>
                </c:pt>
                <c:pt idx="1538">
                  <c:v>2008.0813597970327</c:v>
                </c:pt>
                <c:pt idx="1539">
                  <c:v>2008.0214459552294</c:v>
                </c:pt>
                <c:pt idx="1540">
                  <c:v>2008.1232322642256</c:v>
                </c:pt>
                <c:pt idx="1541">
                  <c:v>2007.7740592788944</c:v>
                </c:pt>
                <c:pt idx="1542">
                  <c:v>2007.9684012061653</c:v>
                </c:pt>
                <c:pt idx="1543">
                  <c:v>2008.1339650636555</c:v>
                </c:pt>
                <c:pt idx="1544">
                  <c:v>2008.230461163535</c:v>
                </c:pt>
                <c:pt idx="1545">
                  <c:v>2008.1182013029127</c:v>
                </c:pt>
                <c:pt idx="1546">
                  <c:v>2008.1572071996634</c:v>
                </c:pt>
                <c:pt idx="1547">
                  <c:v>2008.0280263161126</c:v>
                </c:pt>
                <c:pt idx="1548">
                  <c:v>2007.8991305643151</c:v>
                </c:pt>
                <c:pt idx="1549">
                  <c:v>2007.8695988320358</c:v>
                </c:pt>
                <c:pt idx="1550">
                  <c:v>2008.1468406085235</c:v>
                </c:pt>
                <c:pt idx="1551">
                  <c:v>2007.8602978072588</c:v>
                </c:pt>
                <c:pt idx="1552">
                  <c:v>2008.1856563638123</c:v>
                </c:pt>
                <c:pt idx="1553">
                  <c:v>2008.22627651112</c:v>
                </c:pt>
                <c:pt idx="1554">
                  <c:v>2007.9263430110166</c:v>
                </c:pt>
                <c:pt idx="1555">
                  <c:v>2007.9497593684969</c:v>
                </c:pt>
                <c:pt idx="1556">
                  <c:v>2007.7763660603339</c:v>
                </c:pt>
                <c:pt idx="1557">
                  <c:v>2007.7709556376872</c:v>
                </c:pt>
                <c:pt idx="1558">
                  <c:v>2008.2084292274319</c:v>
                </c:pt>
                <c:pt idx="1559">
                  <c:v>2007.7857626462614</c:v>
                </c:pt>
                <c:pt idx="1560">
                  <c:v>2008.221903282338</c:v>
                </c:pt>
                <c:pt idx="1561">
                  <c:v>2008.109144522673</c:v>
                </c:pt>
                <c:pt idx="1562">
                  <c:v>2008.2106267128631</c:v>
                </c:pt>
                <c:pt idx="1563">
                  <c:v>2008.1840872237012</c:v>
                </c:pt>
                <c:pt idx="1564">
                  <c:v>2008.0566715698781</c:v>
                </c:pt>
                <c:pt idx="1565">
                  <c:v>2007.8080688880339</c:v>
                </c:pt>
                <c:pt idx="1566">
                  <c:v>2007.9899789448973</c:v>
                </c:pt>
                <c:pt idx="1567">
                  <c:v>2007.8290128933324</c:v>
                </c:pt>
                <c:pt idx="1568">
                  <c:v>2007.8307279302751</c:v>
                </c:pt>
                <c:pt idx="1569">
                  <c:v>2008.0235780119206</c:v>
                </c:pt>
                <c:pt idx="1570">
                  <c:v>2008.2172233235522</c:v>
                </c:pt>
                <c:pt idx="1571">
                  <c:v>2007.8484386949344</c:v>
                </c:pt>
                <c:pt idx="1572">
                  <c:v>2007.8319059146691</c:v>
                </c:pt>
                <c:pt idx="1573">
                  <c:v>2007.8927453002566</c:v>
                </c:pt>
                <c:pt idx="1574">
                  <c:v>2008.074321186687</c:v>
                </c:pt>
                <c:pt idx="1575">
                  <c:v>2007.812380983328</c:v>
                </c:pt>
                <c:pt idx="1576">
                  <c:v>2007.8143149962041</c:v>
                </c:pt>
                <c:pt idx="1577">
                  <c:v>2008.0045574569515</c:v>
                </c:pt>
                <c:pt idx="1578">
                  <c:v>2007.7812815635166</c:v>
                </c:pt>
                <c:pt idx="1579">
                  <c:v>2007.8865712709837</c:v>
                </c:pt>
                <c:pt idx="1580">
                  <c:v>2007.8268224414528</c:v>
                </c:pt>
                <c:pt idx="1581">
                  <c:v>2007.9548688874099</c:v>
                </c:pt>
                <c:pt idx="1582">
                  <c:v>2007.7623169346102</c:v>
                </c:pt>
                <c:pt idx="1583">
                  <c:v>2007.9190683687837</c:v>
                </c:pt>
                <c:pt idx="1584">
                  <c:v>2007.9028794175772</c:v>
                </c:pt>
                <c:pt idx="1585">
                  <c:v>2008.2370618171001</c:v>
                </c:pt>
                <c:pt idx="1586">
                  <c:v>2008.1749952517964</c:v>
                </c:pt>
                <c:pt idx="1587">
                  <c:v>2008.2283070425042</c:v>
                </c:pt>
                <c:pt idx="1588">
                  <c:v>2008.0538614092034</c:v>
                </c:pt>
                <c:pt idx="1589">
                  <c:v>2008.137527450293</c:v>
                </c:pt>
                <c:pt idx="1590">
                  <c:v>2007.9623456207735</c:v>
                </c:pt>
                <c:pt idx="1591">
                  <c:v>2008.0245937373375</c:v>
                </c:pt>
                <c:pt idx="1592">
                  <c:v>2007.782465324728</c:v>
                </c:pt>
                <c:pt idx="1593">
                  <c:v>2007.8081188485537</c:v>
                </c:pt>
                <c:pt idx="1594">
                  <c:v>2007.8203836766304</c:v>
                </c:pt>
                <c:pt idx="1595">
                  <c:v>2007.8538233859949</c:v>
                </c:pt>
                <c:pt idx="1596">
                  <c:v>2008.0655784679798</c:v>
                </c:pt>
                <c:pt idx="1597">
                  <c:v>2007.9432409338431</c:v>
                </c:pt>
                <c:pt idx="1598">
                  <c:v>2007.939629567888</c:v>
                </c:pt>
                <c:pt idx="1599">
                  <c:v>2008.1333620232429</c:v>
                </c:pt>
                <c:pt idx="1600">
                  <c:v>2008.0909766763459</c:v>
                </c:pt>
                <c:pt idx="1601">
                  <c:v>2007.9258651422094</c:v>
                </c:pt>
                <c:pt idx="1602">
                  <c:v>2007.8414568053893</c:v>
                </c:pt>
                <c:pt idx="1603">
                  <c:v>2007.9917184077888</c:v>
                </c:pt>
                <c:pt idx="1604">
                  <c:v>2007.9765878687904</c:v>
                </c:pt>
                <c:pt idx="1605">
                  <c:v>2008.1681192260205</c:v>
                </c:pt>
                <c:pt idx="1606">
                  <c:v>2008.2325128645118</c:v>
                </c:pt>
                <c:pt idx="1607">
                  <c:v>2007.8160580707095</c:v>
                </c:pt>
                <c:pt idx="1608">
                  <c:v>2007.8217906281498</c:v>
                </c:pt>
                <c:pt idx="1609">
                  <c:v>2008.153368065955</c:v>
                </c:pt>
                <c:pt idx="1610">
                  <c:v>2007.9921743570064</c:v>
                </c:pt>
                <c:pt idx="1611">
                  <c:v>2007.9045233738282</c:v>
                </c:pt>
                <c:pt idx="1612">
                  <c:v>2008.2496886795366</c:v>
                </c:pt>
                <c:pt idx="1613">
                  <c:v>2007.8540156017198</c:v>
                </c:pt>
                <c:pt idx="1614">
                  <c:v>2007.9536651391886</c:v>
                </c:pt>
                <c:pt idx="1615">
                  <c:v>2007.8491276770137</c:v>
                </c:pt>
                <c:pt idx="1616">
                  <c:v>2007.8855754821827</c:v>
                </c:pt>
                <c:pt idx="1617">
                  <c:v>2008.2278687516555</c:v>
                </c:pt>
                <c:pt idx="1618">
                  <c:v>2008.1677471536343</c:v>
                </c:pt>
                <c:pt idx="1619">
                  <c:v>2008.1683427782182</c:v>
                </c:pt>
                <c:pt idx="1620">
                  <c:v>2008.2082468935371</c:v>
                </c:pt>
                <c:pt idx="1621">
                  <c:v>2007.8688620696448</c:v>
                </c:pt>
                <c:pt idx="1622">
                  <c:v>2007.8552873242884</c:v>
                </c:pt>
                <c:pt idx="1623">
                  <c:v>2008.0748125297162</c:v>
                </c:pt>
                <c:pt idx="1624">
                  <c:v>2008.001777635013</c:v>
                </c:pt>
                <c:pt idx="1625">
                  <c:v>2008.0558472597561</c:v>
                </c:pt>
                <c:pt idx="1626">
                  <c:v>2007.7974686997072</c:v>
                </c:pt>
                <c:pt idx="1627">
                  <c:v>2007.8663614277552</c:v>
                </c:pt>
                <c:pt idx="1628">
                  <c:v>2007.9757553656841</c:v>
                </c:pt>
                <c:pt idx="1629">
                  <c:v>2007.9753179884099</c:v>
                </c:pt>
                <c:pt idx="1630">
                  <c:v>2008.2180976730606</c:v>
                </c:pt>
                <c:pt idx="1631">
                  <c:v>2007.7770650779889</c:v>
                </c:pt>
                <c:pt idx="1632">
                  <c:v>2007.8719005540913</c:v>
                </c:pt>
                <c:pt idx="1633">
                  <c:v>2007.9923851577978</c:v>
                </c:pt>
                <c:pt idx="1634">
                  <c:v>2007.9523339194511</c:v>
                </c:pt>
                <c:pt idx="1635">
                  <c:v>2008.0611461155679</c:v>
                </c:pt>
                <c:pt idx="1636">
                  <c:v>2007.7708327547659</c:v>
                </c:pt>
                <c:pt idx="1637">
                  <c:v>2008.1424979807528</c:v>
                </c:pt>
                <c:pt idx="1638">
                  <c:v>2008.0594821684363</c:v>
                </c:pt>
                <c:pt idx="1639">
                  <c:v>2008.0621321880171</c:v>
                </c:pt>
                <c:pt idx="1640">
                  <c:v>2008.0334901090334</c:v>
                </c:pt>
                <c:pt idx="1641">
                  <c:v>2008.0801659218073</c:v>
                </c:pt>
                <c:pt idx="1642">
                  <c:v>2007.9009418257624</c:v>
                </c:pt>
                <c:pt idx="1643">
                  <c:v>2008.0755884949419</c:v>
                </c:pt>
                <c:pt idx="1644">
                  <c:v>2008.1156346360713</c:v>
                </c:pt>
                <c:pt idx="1645">
                  <c:v>2008.0496600097645</c:v>
                </c:pt>
                <c:pt idx="1646">
                  <c:v>2008.234658369922</c:v>
                </c:pt>
                <c:pt idx="1647">
                  <c:v>2007.9725738481343</c:v>
                </c:pt>
                <c:pt idx="1648">
                  <c:v>2008.192578436443</c:v>
                </c:pt>
                <c:pt idx="1649">
                  <c:v>2007.8903434731878</c:v>
                </c:pt>
                <c:pt idx="1650">
                  <c:v>2007.9049048424056</c:v>
                </c:pt>
                <c:pt idx="1651">
                  <c:v>2007.8974926792405</c:v>
                </c:pt>
                <c:pt idx="1652">
                  <c:v>2007.998495557634</c:v>
                </c:pt>
                <c:pt idx="1653">
                  <c:v>2007.8955274904029</c:v>
                </c:pt>
                <c:pt idx="1654">
                  <c:v>2007.9601316665685</c:v>
                </c:pt>
                <c:pt idx="1655">
                  <c:v>2008.2477870787261</c:v>
                </c:pt>
                <c:pt idx="1656">
                  <c:v>2007.9104593495306</c:v>
                </c:pt>
                <c:pt idx="1657">
                  <c:v>2008.0712230825322</c:v>
                </c:pt>
                <c:pt idx="1658">
                  <c:v>2008.0958550378714</c:v>
                </c:pt>
                <c:pt idx="1659">
                  <c:v>2007.8304177482578</c:v>
                </c:pt>
                <c:pt idx="1660">
                  <c:v>2007.8298798139331</c:v>
                </c:pt>
                <c:pt idx="1661">
                  <c:v>2008.2106086032288</c:v>
                </c:pt>
                <c:pt idx="1662">
                  <c:v>2008.2215858073732</c:v>
                </c:pt>
                <c:pt idx="1663">
                  <c:v>2008.1468243389922</c:v>
                </c:pt>
                <c:pt idx="1664">
                  <c:v>2007.7592638024155</c:v>
                </c:pt>
                <c:pt idx="1665">
                  <c:v>2008.2480499013739</c:v>
                </c:pt>
                <c:pt idx="1666">
                  <c:v>2007.9807764090576</c:v>
                </c:pt>
                <c:pt idx="1667">
                  <c:v>2008.2381081819478</c:v>
                </c:pt>
                <c:pt idx="1668">
                  <c:v>2007.7914609684428</c:v>
                </c:pt>
                <c:pt idx="1669">
                  <c:v>2009.0346890496146</c:v>
                </c:pt>
                <c:pt idx="1670">
                  <c:v>2008.8089278677701</c:v>
                </c:pt>
                <c:pt idx="1671">
                  <c:v>2009.1158267023616</c:v>
                </c:pt>
                <c:pt idx="1672">
                  <c:v>2009.1453392660787</c:v>
                </c:pt>
                <c:pt idx="1673">
                  <c:v>2009.1124072744572</c:v>
                </c:pt>
                <c:pt idx="1674">
                  <c:v>2008.8128574110553</c:v>
                </c:pt>
                <c:pt idx="1675">
                  <c:v>2009.1959046713012</c:v>
                </c:pt>
                <c:pt idx="1676">
                  <c:v>2009.0056712392739</c:v>
                </c:pt>
                <c:pt idx="1677">
                  <c:v>2008.9375732027859</c:v>
                </c:pt>
                <c:pt idx="1678">
                  <c:v>2009.1548608460002</c:v>
                </c:pt>
                <c:pt idx="1679">
                  <c:v>2008.8971414838061</c:v>
                </c:pt>
                <c:pt idx="1680">
                  <c:v>2009.1677875251576</c:v>
                </c:pt>
                <c:pt idx="1681">
                  <c:v>2008.8647138893132</c:v>
                </c:pt>
                <c:pt idx="1682">
                  <c:v>2009.0815143984817</c:v>
                </c:pt>
                <c:pt idx="1683">
                  <c:v>2008.772857310958</c:v>
                </c:pt>
                <c:pt idx="1684">
                  <c:v>2008.9172449203852</c:v>
                </c:pt>
                <c:pt idx="1685">
                  <c:v>2009.1991542000885</c:v>
                </c:pt>
                <c:pt idx="1686">
                  <c:v>2008.8407572571696</c:v>
                </c:pt>
                <c:pt idx="1687">
                  <c:v>2009.0518209110771</c:v>
                </c:pt>
                <c:pt idx="1688">
                  <c:v>2008.9138044684462</c:v>
                </c:pt>
                <c:pt idx="1689">
                  <c:v>2008.8340913056356</c:v>
                </c:pt>
                <c:pt idx="1690">
                  <c:v>2008.9341429961742</c:v>
                </c:pt>
                <c:pt idx="1691">
                  <c:v>2008.785973633931</c:v>
                </c:pt>
                <c:pt idx="1692">
                  <c:v>2009.0516912288117</c:v>
                </c:pt>
                <c:pt idx="1693">
                  <c:v>2009.1349568695198</c:v>
                </c:pt>
                <c:pt idx="1694">
                  <c:v>2009.1602887223562</c:v>
                </c:pt>
                <c:pt idx="1695">
                  <c:v>2008.9830779111953</c:v>
                </c:pt>
                <c:pt idx="1696">
                  <c:v>2009.0875735090049</c:v>
                </c:pt>
                <c:pt idx="1697">
                  <c:v>2009.0908610857027</c:v>
                </c:pt>
                <c:pt idx="1698">
                  <c:v>2009.1882914154551</c:v>
                </c:pt>
                <c:pt idx="1699">
                  <c:v>2008.9958481339152</c:v>
                </c:pt>
                <c:pt idx="1700">
                  <c:v>2009.1576072466669</c:v>
                </c:pt>
                <c:pt idx="1701">
                  <c:v>2009.1555198730148</c:v>
                </c:pt>
                <c:pt idx="1702">
                  <c:v>2008.7977273713025</c:v>
                </c:pt>
                <c:pt idx="1703">
                  <c:v>2009.1715505833422</c:v>
                </c:pt>
                <c:pt idx="1704">
                  <c:v>2009.1413467899133</c:v>
                </c:pt>
                <c:pt idx="1705">
                  <c:v>2008.828282673968</c:v>
                </c:pt>
                <c:pt idx="1706">
                  <c:v>2009.120538891513</c:v>
                </c:pt>
                <c:pt idx="1707">
                  <c:v>2008.8779563793489</c:v>
                </c:pt>
                <c:pt idx="1708">
                  <c:v>2009.1865078505798</c:v>
                </c:pt>
                <c:pt idx="1709">
                  <c:v>2008.939498650208</c:v>
                </c:pt>
                <c:pt idx="1710">
                  <c:v>2009.2066970166975</c:v>
                </c:pt>
                <c:pt idx="1711">
                  <c:v>2008.7730224103523</c:v>
                </c:pt>
                <c:pt idx="1712">
                  <c:v>2009.0385362335005</c:v>
                </c:pt>
                <c:pt idx="1713">
                  <c:v>2008.7650923407227</c:v>
                </c:pt>
                <c:pt idx="1714">
                  <c:v>2009.2125480039535</c:v>
                </c:pt>
                <c:pt idx="1715">
                  <c:v>2008.8618097992805</c:v>
                </c:pt>
                <c:pt idx="1716">
                  <c:v>2008.8342382983194</c:v>
                </c:pt>
                <c:pt idx="1717">
                  <c:v>2009.0779532015865</c:v>
                </c:pt>
                <c:pt idx="1718">
                  <c:v>2008.8246270541001</c:v>
                </c:pt>
                <c:pt idx="1719">
                  <c:v>2009.112596617171</c:v>
                </c:pt>
                <c:pt idx="1720">
                  <c:v>2009.1391513598635</c:v>
                </c:pt>
                <c:pt idx="1721">
                  <c:v>2009.0420128110006</c:v>
                </c:pt>
                <c:pt idx="1722">
                  <c:v>2008.8035152823543</c:v>
                </c:pt>
                <c:pt idx="1723">
                  <c:v>2008.9262968251619</c:v>
                </c:pt>
                <c:pt idx="1724">
                  <c:v>2008.7552565218846</c:v>
                </c:pt>
                <c:pt idx="1725">
                  <c:v>2008.7849181374836</c:v>
                </c:pt>
                <c:pt idx="1726">
                  <c:v>2008.8205394434337</c:v>
                </c:pt>
                <c:pt idx="1727">
                  <c:v>2009.2166335431029</c:v>
                </c:pt>
                <c:pt idx="1728">
                  <c:v>2008.9924484881901</c:v>
                </c:pt>
                <c:pt idx="1729">
                  <c:v>2009.2461240367766</c:v>
                </c:pt>
                <c:pt idx="1730">
                  <c:v>2009.1032189466664</c:v>
                </c:pt>
                <c:pt idx="1731">
                  <c:v>2009.0568622793112</c:v>
                </c:pt>
                <c:pt idx="1732">
                  <c:v>2009.1559961515904</c:v>
                </c:pt>
                <c:pt idx="1733">
                  <c:v>2009.0546748489005</c:v>
                </c:pt>
                <c:pt idx="1734">
                  <c:v>2009.0564492758062</c:v>
                </c:pt>
                <c:pt idx="1735">
                  <c:v>2008.758295311135</c:v>
                </c:pt>
                <c:pt idx="1736">
                  <c:v>2009.1109416104475</c:v>
                </c:pt>
                <c:pt idx="1737">
                  <c:v>2009.200771070387</c:v>
                </c:pt>
                <c:pt idx="1738">
                  <c:v>2009.0299160833342</c:v>
                </c:pt>
                <c:pt idx="1739">
                  <c:v>2009.1496476057644</c:v>
                </c:pt>
                <c:pt idx="1740">
                  <c:v>2008.8102397183898</c:v>
                </c:pt>
                <c:pt idx="1741">
                  <c:v>2009.1586872080816</c:v>
                </c:pt>
                <c:pt idx="1742">
                  <c:v>2009.0624497379001</c:v>
                </c:pt>
                <c:pt idx="1743">
                  <c:v>2008.9188273949978</c:v>
                </c:pt>
                <c:pt idx="1744">
                  <c:v>2008.8106154521506</c:v>
                </c:pt>
                <c:pt idx="1745">
                  <c:v>2009.0670333869307</c:v>
                </c:pt>
                <c:pt idx="1746">
                  <c:v>2009.16861728254</c:v>
                </c:pt>
                <c:pt idx="1747">
                  <c:v>2009.2498337546301</c:v>
                </c:pt>
                <c:pt idx="1748">
                  <c:v>2008.8229635398332</c:v>
                </c:pt>
                <c:pt idx="1749">
                  <c:v>2009.1987534534651</c:v>
                </c:pt>
                <c:pt idx="1750">
                  <c:v>2009.1118366262369</c:v>
                </c:pt>
                <c:pt idx="1751">
                  <c:v>2008.8449341619448</c:v>
                </c:pt>
                <c:pt idx="1752">
                  <c:v>2009.0331021737973</c:v>
                </c:pt>
                <c:pt idx="1753">
                  <c:v>2008.778508337816</c:v>
                </c:pt>
                <c:pt idx="1754">
                  <c:v>2009.1545446422208</c:v>
                </c:pt>
                <c:pt idx="1755">
                  <c:v>2009.0076667286435</c:v>
                </c:pt>
                <c:pt idx="1756">
                  <c:v>2009.1798415827088</c:v>
                </c:pt>
                <c:pt idx="1757">
                  <c:v>2008.9449387125669</c:v>
                </c:pt>
                <c:pt idx="1758">
                  <c:v>2008.9190425373411</c:v>
                </c:pt>
                <c:pt idx="1759">
                  <c:v>2009.0302755967191</c:v>
                </c:pt>
                <c:pt idx="1760">
                  <c:v>2009.012250187217</c:v>
                </c:pt>
                <c:pt idx="1761">
                  <c:v>2008.830307879625</c:v>
                </c:pt>
                <c:pt idx="1762">
                  <c:v>2008.8107377033004</c:v>
                </c:pt>
                <c:pt idx="1763">
                  <c:v>2008.8499895812924</c:v>
                </c:pt>
                <c:pt idx="1764">
                  <c:v>2008.8774846084298</c:v>
                </c:pt>
                <c:pt idx="1765">
                  <c:v>2009.2373492222941</c:v>
                </c:pt>
                <c:pt idx="1766">
                  <c:v>2009.1131902642733</c:v>
                </c:pt>
                <c:pt idx="1767">
                  <c:v>2009.1258986004098</c:v>
                </c:pt>
                <c:pt idx="1768">
                  <c:v>2008.9650702232609</c:v>
                </c:pt>
                <c:pt idx="1769">
                  <c:v>2008.8745482091986</c:v>
                </c:pt>
                <c:pt idx="1770">
                  <c:v>2008.9706032721631</c:v>
                </c:pt>
                <c:pt idx="1771">
                  <c:v>2008.8556722700516</c:v>
                </c:pt>
                <c:pt idx="1772">
                  <c:v>2009.1428431137797</c:v>
                </c:pt>
                <c:pt idx="1773">
                  <c:v>2009.184325801597</c:v>
                </c:pt>
                <c:pt idx="1774">
                  <c:v>2008.8636438676292</c:v>
                </c:pt>
                <c:pt idx="1775">
                  <c:v>2008.7520461535287</c:v>
                </c:pt>
                <c:pt idx="1776">
                  <c:v>2008.9917531125898</c:v>
                </c:pt>
                <c:pt idx="1777">
                  <c:v>2008.853378988641</c:v>
                </c:pt>
                <c:pt idx="1778">
                  <c:v>2009.0588113284243</c:v>
                </c:pt>
                <c:pt idx="1779">
                  <c:v>2009.0908222969929</c:v>
                </c:pt>
                <c:pt idx="1780">
                  <c:v>2008.9151712810708</c:v>
                </c:pt>
                <c:pt idx="1781">
                  <c:v>2008.8082421171214</c:v>
                </c:pt>
                <c:pt idx="1782">
                  <c:v>2008.7718075608959</c:v>
                </c:pt>
                <c:pt idx="1783">
                  <c:v>2008.8394535078096</c:v>
                </c:pt>
                <c:pt idx="1784">
                  <c:v>2008.8037448359792</c:v>
                </c:pt>
                <c:pt idx="1785">
                  <c:v>2009.0064426976182</c:v>
                </c:pt>
                <c:pt idx="1786">
                  <c:v>2008.9641376392938</c:v>
                </c:pt>
                <c:pt idx="1787">
                  <c:v>2009.130277728465</c:v>
                </c:pt>
                <c:pt idx="1788">
                  <c:v>2008.9972440669683</c:v>
                </c:pt>
                <c:pt idx="1789">
                  <c:v>2009.2258612750793</c:v>
                </c:pt>
                <c:pt idx="1790">
                  <c:v>2008.9790631997735</c:v>
                </c:pt>
                <c:pt idx="1791">
                  <c:v>2009.0496759209655</c:v>
                </c:pt>
                <c:pt idx="1792">
                  <c:v>2009.1159184889636</c:v>
                </c:pt>
                <c:pt idx="1793">
                  <c:v>2008.8413611049834</c:v>
                </c:pt>
                <c:pt idx="1794">
                  <c:v>2009.2454190986662</c:v>
                </c:pt>
                <c:pt idx="1795">
                  <c:v>2009.1605915877979</c:v>
                </c:pt>
                <c:pt idx="1796">
                  <c:v>2008.8711822777113</c:v>
                </c:pt>
                <c:pt idx="1797">
                  <c:v>2008.961399030545</c:v>
                </c:pt>
                <c:pt idx="1798">
                  <c:v>2009.1622428832693</c:v>
                </c:pt>
                <c:pt idx="1799">
                  <c:v>2009.0639746651398</c:v>
                </c:pt>
                <c:pt idx="1800">
                  <c:v>2008.8041499294379</c:v>
                </c:pt>
                <c:pt idx="1801">
                  <c:v>2009.0309021492649</c:v>
                </c:pt>
                <c:pt idx="1802">
                  <c:v>2008.9372151841485</c:v>
                </c:pt>
                <c:pt idx="1803">
                  <c:v>2009.2235364419741</c:v>
                </c:pt>
                <c:pt idx="1804">
                  <c:v>2009.195952907027</c:v>
                </c:pt>
                <c:pt idx="1805">
                  <c:v>2009.1584327840003</c:v>
                </c:pt>
                <c:pt idx="1806">
                  <c:v>2009.1087499273117</c:v>
                </c:pt>
                <c:pt idx="1807">
                  <c:v>2008.9074183272858</c:v>
                </c:pt>
                <c:pt idx="1808">
                  <c:v>2008.800772596383</c:v>
                </c:pt>
                <c:pt idx="1809">
                  <c:v>2008.8773887423458</c:v>
                </c:pt>
                <c:pt idx="1810">
                  <c:v>2009.1308882995129</c:v>
                </c:pt>
                <c:pt idx="1811">
                  <c:v>2009.0552180728266</c:v>
                </c:pt>
                <c:pt idx="1812">
                  <c:v>2008.9250765150312</c:v>
                </c:pt>
                <c:pt idx="1813">
                  <c:v>2008.751441904413</c:v>
                </c:pt>
                <c:pt idx="1814">
                  <c:v>2008.7737341314491</c:v>
                </c:pt>
                <c:pt idx="1815">
                  <c:v>2009.2250270346603</c:v>
                </c:pt>
                <c:pt idx="1816">
                  <c:v>2008.7779096849044</c:v>
                </c:pt>
                <c:pt idx="1817">
                  <c:v>2009.231883694626</c:v>
                </c:pt>
                <c:pt idx="1818">
                  <c:v>2009.1116386195158</c:v>
                </c:pt>
                <c:pt idx="1819">
                  <c:v>2009.0875172632316</c:v>
                </c:pt>
                <c:pt idx="1820">
                  <c:v>2008.8204291070927</c:v>
                </c:pt>
                <c:pt idx="1821">
                  <c:v>2008.995740942365</c:v>
                </c:pt>
                <c:pt idx="1822">
                  <c:v>2008.9171595252294</c:v>
                </c:pt>
                <c:pt idx="1823">
                  <c:v>2009.1158992293197</c:v>
                </c:pt>
                <c:pt idx="1824">
                  <c:v>2009.0644712743665</c:v>
                </c:pt>
                <c:pt idx="1825">
                  <c:v>2009.1750788309732</c:v>
                </c:pt>
                <c:pt idx="1826">
                  <c:v>2009.068864677814</c:v>
                </c:pt>
                <c:pt idx="1827">
                  <c:v>2008.8713147529309</c:v>
                </c:pt>
                <c:pt idx="1828">
                  <c:v>2008.7889105365343</c:v>
                </c:pt>
                <c:pt idx="1829">
                  <c:v>2008.7594277622898</c:v>
                </c:pt>
                <c:pt idx="1830">
                  <c:v>2009.1805641392912</c:v>
                </c:pt>
                <c:pt idx="1831">
                  <c:v>2009.1193742038809</c:v>
                </c:pt>
                <c:pt idx="1832">
                  <c:v>2009.115763864223</c:v>
                </c:pt>
                <c:pt idx="1833">
                  <c:v>2008.8682604211956</c:v>
                </c:pt>
                <c:pt idx="1834">
                  <c:v>2008.8819040769131</c:v>
                </c:pt>
                <c:pt idx="1835">
                  <c:v>2008.8425451009821</c:v>
                </c:pt>
                <c:pt idx="1836">
                  <c:v>2009.1493718160445</c:v>
                </c:pt>
                <c:pt idx="1837">
                  <c:v>2008.8236024422499</c:v>
                </c:pt>
                <c:pt idx="1838">
                  <c:v>2008.8685281851706</c:v>
                </c:pt>
                <c:pt idx="1839">
                  <c:v>2009.1779849962752</c:v>
                </c:pt>
                <c:pt idx="1840">
                  <c:v>2008.9324160483175</c:v>
                </c:pt>
                <c:pt idx="1841">
                  <c:v>2009.0418486462488</c:v>
                </c:pt>
                <c:pt idx="1842">
                  <c:v>2008.7824209722307</c:v>
                </c:pt>
                <c:pt idx="1843">
                  <c:v>2009.1322936458976</c:v>
                </c:pt>
                <c:pt idx="1844">
                  <c:v>2009.071818179299</c:v>
                </c:pt>
                <c:pt idx="1845">
                  <c:v>2008.7719642500017</c:v>
                </c:pt>
                <c:pt idx="1846">
                  <c:v>2008.9074929409403</c:v>
                </c:pt>
                <c:pt idx="1847">
                  <c:v>2008.9163990205361</c:v>
                </c:pt>
                <c:pt idx="1848">
                  <c:v>2008.9323056194114</c:v>
                </c:pt>
                <c:pt idx="1849">
                  <c:v>2009.2315958741763</c:v>
                </c:pt>
                <c:pt idx="1850">
                  <c:v>2008.8208335320601</c:v>
                </c:pt>
                <c:pt idx="1851">
                  <c:v>2009.0678189129951</c:v>
                </c:pt>
                <c:pt idx="1852">
                  <c:v>2009.1559116669407</c:v>
                </c:pt>
                <c:pt idx="1853">
                  <c:v>2008.9930522840475</c:v>
                </c:pt>
                <c:pt idx="1854">
                  <c:v>2008.8315826299374</c:v>
                </c:pt>
                <c:pt idx="1855">
                  <c:v>2009.1379397902094</c:v>
                </c:pt>
                <c:pt idx="1856">
                  <c:v>2008.7985033583786</c:v>
                </c:pt>
                <c:pt idx="1857">
                  <c:v>2008.9924236795307</c:v>
                </c:pt>
                <c:pt idx="1858">
                  <c:v>2009.1731894754848</c:v>
                </c:pt>
                <c:pt idx="1859">
                  <c:v>2009.1684404259556</c:v>
                </c:pt>
                <c:pt idx="1860">
                  <c:v>2009.2476836407714</c:v>
                </c:pt>
                <c:pt idx="1861">
                  <c:v>2008.8669844958447</c:v>
                </c:pt>
                <c:pt idx="1862">
                  <c:v>2008.8707037965244</c:v>
                </c:pt>
                <c:pt idx="1863">
                  <c:v>2009.2165697332439</c:v>
                </c:pt>
                <c:pt idx="1864">
                  <c:v>2008.832942139044</c:v>
                </c:pt>
                <c:pt idx="1865">
                  <c:v>2009.0200572682506</c:v>
                </c:pt>
                <c:pt idx="1866">
                  <c:v>2008.7834653249686</c:v>
                </c:pt>
                <c:pt idx="1867">
                  <c:v>2009.0252235852502</c:v>
                </c:pt>
                <c:pt idx="1868">
                  <c:v>2009.2198141035128</c:v>
                </c:pt>
                <c:pt idx="1869">
                  <c:v>2009.1683656329199</c:v>
                </c:pt>
                <c:pt idx="1870">
                  <c:v>2009.0975818819973</c:v>
                </c:pt>
                <c:pt idx="1871">
                  <c:v>2009.1368583856306</c:v>
                </c:pt>
                <c:pt idx="1872">
                  <c:v>2008.8460394155586</c:v>
                </c:pt>
                <c:pt idx="1873">
                  <c:v>2009.1649458363547</c:v>
                </c:pt>
                <c:pt idx="1874">
                  <c:v>2009.1153114805957</c:v>
                </c:pt>
                <c:pt idx="1875">
                  <c:v>2009.084927586523</c:v>
                </c:pt>
                <c:pt idx="1876">
                  <c:v>2008.9221024737099</c:v>
                </c:pt>
                <c:pt idx="1877">
                  <c:v>2008.8290629732026</c:v>
                </c:pt>
                <c:pt idx="1878">
                  <c:v>2009.0755968120102</c:v>
                </c:pt>
                <c:pt idx="1879">
                  <c:v>2009.2244444656721</c:v>
                </c:pt>
                <c:pt idx="1880">
                  <c:v>2009.1151193913406</c:v>
                </c:pt>
                <c:pt idx="1881">
                  <c:v>2009.0799737329392</c:v>
                </c:pt>
                <c:pt idx="1882">
                  <c:v>2009.1283787147545</c:v>
                </c:pt>
                <c:pt idx="1883">
                  <c:v>2008.9633977602839</c:v>
                </c:pt>
                <c:pt idx="1884">
                  <c:v>2008.8126972826433</c:v>
                </c:pt>
                <c:pt idx="1885">
                  <c:v>2009.1415443592032</c:v>
                </c:pt>
                <c:pt idx="1886">
                  <c:v>2008.905733434774</c:v>
                </c:pt>
                <c:pt idx="1887">
                  <c:v>2009.0479205300437</c:v>
                </c:pt>
                <c:pt idx="1888">
                  <c:v>2010.0994930728843</c:v>
                </c:pt>
                <c:pt idx="1889">
                  <c:v>2010.0089990178108</c:v>
                </c:pt>
                <c:pt idx="1890">
                  <c:v>2010.1411323446346</c:v>
                </c:pt>
                <c:pt idx="1891">
                  <c:v>2009.8409200131882</c:v>
                </c:pt>
                <c:pt idx="1892">
                  <c:v>2009.855777663018</c:v>
                </c:pt>
                <c:pt idx="1893">
                  <c:v>2009.912531189196</c:v>
                </c:pt>
                <c:pt idx="1894">
                  <c:v>2010.2497347809806</c:v>
                </c:pt>
                <c:pt idx="1895">
                  <c:v>2010.1045145822936</c:v>
                </c:pt>
                <c:pt idx="1896">
                  <c:v>2009.8708910321218</c:v>
                </c:pt>
                <c:pt idx="1897">
                  <c:v>2010.1845666921731</c:v>
                </c:pt>
                <c:pt idx="1898">
                  <c:v>2009.9911637335856</c:v>
                </c:pt>
                <c:pt idx="1899">
                  <c:v>2010.0727006561524</c:v>
                </c:pt>
                <c:pt idx="1900">
                  <c:v>2010.116114106904</c:v>
                </c:pt>
                <c:pt idx="1901">
                  <c:v>2009.8484538940672</c:v>
                </c:pt>
                <c:pt idx="1902">
                  <c:v>2009.9740804641729</c:v>
                </c:pt>
                <c:pt idx="1903">
                  <c:v>2010.1473379813644</c:v>
                </c:pt>
                <c:pt idx="1904">
                  <c:v>2010.0143428531874</c:v>
                </c:pt>
                <c:pt idx="1905">
                  <c:v>2010.1078536484149</c:v>
                </c:pt>
                <c:pt idx="1906">
                  <c:v>2009.9759653572976</c:v>
                </c:pt>
                <c:pt idx="1907">
                  <c:v>2010.0298898934959</c:v>
                </c:pt>
                <c:pt idx="1908">
                  <c:v>2009.9318763261961</c:v>
                </c:pt>
                <c:pt idx="1909">
                  <c:v>2009.8069966412309</c:v>
                </c:pt>
                <c:pt idx="1910">
                  <c:v>2010.0997424443592</c:v>
                </c:pt>
                <c:pt idx="1911">
                  <c:v>2009.9632436228569</c:v>
                </c:pt>
                <c:pt idx="1912">
                  <c:v>2010.0467242800423</c:v>
                </c:pt>
                <c:pt idx="1913">
                  <c:v>2010.1159871868235</c:v>
                </c:pt>
                <c:pt idx="1914">
                  <c:v>2010.0343004884708</c:v>
                </c:pt>
                <c:pt idx="1915">
                  <c:v>2009.9554034317007</c:v>
                </c:pt>
                <c:pt idx="1916">
                  <c:v>2010.2269440215655</c:v>
                </c:pt>
                <c:pt idx="1917">
                  <c:v>2009.7916979855847</c:v>
                </c:pt>
                <c:pt idx="1918">
                  <c:v>2010.005141030518</c:v>
                </c:pt>
                <c:pt idx="1919">
                  <c:v>2010.2298104379265</c:v>
                </c:pt>
                <c:pt idx="1920">
                  <c:v>2010.0970302425867</c:v>
                </c:pt>
                <c:pt idx="1921">
                  <c:v>2010.0634505028527</c:v>
                </c:pt>
                <c:pt idx="1922">
                  <c:v>2009.8517283523599</c:v>
                </c:pt>
                <c:pt idx="1923">
                  <c:v>2010.2285786339605</c:v>
                </c:pt>
                <c:pt idx="1924">
                  <c:v>2009.9148431612423</c:v>
                </c:pt>
                <c:pt idx="1925">
                  <c:v>2009.8856418955072</c:v>
                </c:pt>
                <c:pt idx="1926">
                  <c:v>2010.2406709945742</c:v>
                </c:pt>
                <c:pt idx="1927">
                  <c:v>2010.1026714828859</c:v>
                </c:pt>
                <c:pt idx="1928">
                  <c:v>2010.2293258193392</c:v>
                </c:pt>
                <c:pt idx="1929">
                  <c:v>2009.7996661449181</c:v>
                </c:pt>
                <c:pt idx="1930">
                  <c:v>2009.8567465123576</c:v>
                </c:pt>
                <c:pt idx="1931">
                  <c:v>2010.0913594795456</c:v>
                </c:pt>
                <c:pt idx="1932">
                  <c:v>2010.1875311818826</c:v>
                </c:pt>
                <c:pt idx="1933">
                  <c:v>2009.8091739567799</c:v>
                </c:pt>
                <c:pt idx="1934">
                  <c:v>2010.2418144350629</c:v>
                </c:pt>
                <c:pt idx="1935">
                  <c:v>2009.8297991640277</c:v>
                </c:pt>
                <c:pt idx="1936">
                  <c:v>2010.0899429105643</c:v>
                </c:pt>
                <c:pt idx="1937">
                  <c:v>2010.0907960482959</c:v>
                </c:pt>
                <c:pt idx="1938">
                  <c:v>2009.8917080355805</c:v>
                </c:pt>
                <c:pt idx="1939">
                  <c:v>2010.1825067785983</c:v>
                </c:pt>
                <c:pt idx="1940">
                  <c:v>2010.0510208596284</c:v>
                </c:pt>
                <c:pt idx="1941">
                  <c:v>2009.8810695399129</c:v>
                </c:pt>
                <c:pt idx="1942">
                  <c:v>2010.0950731931766</c:v>
                </c:pt>
                <c:pt idx="1943">
                  <c:v>2009.986780393014</c:v>
                </c:pt>
                <c:pt idx="1944">
                  <c:v>2009.9082260617588</c:v>
                </c:pt>
                <c:pt idx="1945">
                  <c:v>2010.1391417278815</c:v>
                </c:pt>
                <c:pt idx="1946">
                  <c:v>2009.9180211702437</c:v>
                </c:pt>
                <c:pt idx="1947">
                  <c:v>2009.8965385233676</c:v>
                </c:pt>
                <c:pt idx="1948">
                  <c:v>2009.8648679615076</c:v>
                </c:pt>
                <c:pt idx="1949">
                  <c:v>2009.9977621812936</c:v>
                </c:pt>
                <c:pt idx="1950">
                  <c:v>2010.0062651475992</c:v>
                </c:pt>
                <c:pt idx="1951">
                  <c:v>2010.2059401425865</c:v>
                </c:pt>
                <c:pt idx="1952">
                  <c:v>2009.9344577397692</c:v>
                </c:pt>
                <c:pt idx="1953">
                  <c:v>2010.2007751764297</c:v>
                </c:pt>
                <c:pt idx="1954">
                  <c:v>2009.837384422126</c:v>
                </c:pt>
                <c:pt idx="1955">
                  <c:v>2010.2075753614972</c:v>
                </c:pt>
                <c:pt idx="1956">
                  <c:v>2009.9834296051413</c:v>
                </c:pt>
                <c:pt idx="1957">
                  <c:v>2010.1488391362034</c:v>
                </c:pt>
                <c:pt idx="1958">
                  <c:v>2009.812584102815</c:v>
                </c:pt>
                <c:pt idx="1959">
                  <c:v>2010.0250829582933</c:v>
                </c:pt>
                <c:pt idx="1960">
                  <c:v>2010.1987287335721</c:v>
                </c:pt>
                <c:pt idx="1961">
                  <c:v>2010.13602969257</c:v>
                </c:pt>
                <c:pt idx="1962">
                  <c:v>2010.1422007615695</c:v>
                </c:pt>
                <c:pt idx="1963">
                  <c:v>2010.1686612501567</c:v>
                </c:pt>
                <c:pt idx="1964">
                  <c:v>2009.7930830353209</c:v>
                </c:pt>
                <c:pt idx="1965">
                  <c:v>2009.8509649577022</c:v>
                </c:pt>
                <c:pt idx="1966">
                  <c:v>2010.1903707406132</c:v>
                </c:pt>
                <c:pt idx="1967">
                  <c:v>2010.1146681939422</c:v>
                </c:pt>
                <c:pt idx="1968">
                  <c:v>2009.9407195222925</c:v>
                </c:pt>
                <c:pt idx="1969">
                  <c:v>2009.9534850815264</c:v>
                </c:pt>
                <c:pt idx="1970">
                  <c:v>2010.0404895981478</c:v>
                </c:pt>
                <c:pt idx="1971">
                  <c:v>2010.1004404821585</c:v>
                </c:pt>
                <c:pt idx="1972">
                  <c:v>2009.9290031543412</c:v>
                </c:pt>
                <c:pt idx="1973">
                  <c:v>2010.0497800155892</c:v>
                </c:pt>
                <c:pt idx="1974">
                  <c:v>2010.0215232436242</c:v>
                </c:pt>
                <c:pt idx="1975">
                  <c:v>2010.1735072165009</c:v>
                </c:pt>
                <c:pt idx="1976">
                  <c:v>2009.7824571637382</c:v>
                </c:pt>
                <c:pt idx="1977">
                  <c:v>2009.7564652869517</c:v>
                </c:pt>
                <c:pt idx="1978">
                  <c:v>2009.8452209916397</c:v>
                </c:pt>
                <c:pt idx="1979">
                  <c:v>2009.8331025699104</c:v>
                </c:pt>
                <c:pt idx="1980">
                  <c:v>2009.8028270608263</c:v>
                </c:pt>
                <c:pt idx="1981">
                  <c:v>2009.9772762797061</c:v>
                </c:pt>
                <c:pt idx="1982">
                  <c:v>2010.0049229179615</c:v>
                </c:pt>
                <c:pt idx="1983">
                  <c:v>2010.0451586239321</c:v>
                </c:pt>
                <c:pt idx="1984">
                  <c:v>2010.010484776908</c:v>
                </c:pt>
                <c:pt idx="1985">
                  <c:v>2009.8001489846495</c:v>
                </c:pt>
                <c:pt idx="1986">
                  <c:v>2010.1943635004945</c:v>
                </c:pt>
                <c:pt idx="1987">
                  <c:v>2009.942198039997</c:v>
                </c:pt>
                <c:pt idx="1988">
                  <c:v>2009.7929924535645</c:v>
                </c:pt>
                <c:pt idx="1989">
                  <c:v>2010.1909335135012</c:v>
                </c:pt>
                <c:pt idx="1990">
                  <c:v>2010.0304683018539</c:v>
                </c:pt>
                <c:pt idx="1991">
                  <c:v>2010.2169955108898</c:v>
                </c:pt>
                <c:pt idx="1992">
                  <c:v>2010.1248567060591</c:v>
                </c:pt>
                <c:pt idx="1993">
                  <c:v>2009.9817058361059</c:v>
                </c:pt>
                <c:pt idx="1994">
                  <c:v>2010.209493487198</c:v>
                </c:pt>
                <c:pt idx="1995">
                  <c:v>2010.1344560387797</c:v>
                </c:pt>
                <c:pt idx="1996">
                  <c:v>2010.1306423151916</c:v>
                </c:pt>
                <c:pt idx="1997">
                  <c:v>2009.8895035033122</c:v>
                </c:pt>
                <c:pt idx="1998">
                  <c:v>2010.0522005436555</c:v>
                </c:pt>
                <c:pt idx="1999">
                  <c:v>2010.2118796269842</c:v>
                </c:pt>
                <c:pt idx="2000">
                  <c:v>2010.2392311451044</c:v>
                </c:pt>
                <c:pt idx="2001">
                  <c:v>2010.1781687206692</c:v>
                </c:pt>
                <c:pt idx="2002">
                  <c:v>2009.9702871429965</c:v>
                </c:pt>
                <c:pt idx="2003">
                  <c:v>2010.0617658832757</c:v>
                </c:pt>
                <c:pt idx="2004">
                  <c:v>2009.8106952465737</c:v>
                </c:pt>
                <c:pt idx="2005">
                  <c:v>2009.8411150540858</c:v>
                </c:pt>
                <c:pt idx="2006">
                  <c:v>2009.9964315012921</c:v>
                </c:pt>
                <c:pt idx="2007">
                  <c:v>2010.1720881005579</c:v>
                </c:pt>
                <c:pt idx="2008">
                  <c:v>2009.9813076833877</c:v>
                </c:pt>
                <c:pt idx="2009">
                  <c:v>2009.8466233481222</c:v>
                </c:pt>
                <c:pt idx="2010">
                  <c:v>2010.0800464213135</c:v>
                </c:pt>
                <c:pt idx="2011">
                  <c:v>2009.8901780172041</c:v>
                </c:pt>
                <c:pt idx="2012">
                  <c:v>2010.2393741010103</c:v>
                </c:pt>
                <c:pt idx="2013">
                  <c:v>2010.1259749569147</c:v>
                </c:pt>
                <c:pt idx="2014">
                  <c:v>2009.968421205748</c:v>
                </c:pt>
                <c:pt idx="2015">
                  <c:v>2009.8544354675485</c:v>
                </c:pt>
                <c:pt idx="2016">
                  <c:v>2009.9310922599586</c:v>
                </c:pt>
                <c:pt idx="2017">
                  <c:v>2009.875429310752</c:v>
                </c:pt>
                <c:pt idx="2018">
                  <c:v>2010.1334032466409</c:v>
                </c:pt>
                <c:pt idx="2019">
                  <c:v>2010.2043227243287</c:v>
                </c:pt>
                <c:pt idx="2020">
                  <c:v>2009.8853244242136</c:v>
                </c:pt>
                <c:pt idx="2021">
                  <c:v>2009.8748263350635</c:v>
                </c:pt>
                <c:pt idx="2022">
                  <c:v>2009.9704227295836</c:v>
                </c:pt>
                <c:pt idx="2023">
                  <c:v>2009.8255930153696</c:v>
                </c:pt>
                <c:pt idx="2024">
                  <c:v>2010.112914119612</c:v>
                </c:pt>
                <c:pt idx="2025">
                  <c:v>2009.8366992035033</c:v>
                </c:pt>
                <c:pt idx="2026">
                  <c:v>2010.0524208706086</c:v>
                </c:pt>
                <c:pt idx="2027">
                  <c:v>2009.8982058474819</c:v>
                </c:pt>
                <c:pt idx="2028">
                  <c:v>2009.8079061155822</c:v>
                </c:pt>
                <c:pt idx="2029">
                  <c:v>2009.8766506007207</c:v>
                </c:pt>
                <c:pt idx="2030">
                  <c:v>2010.0504122835816</c:v>
                </c:pt>
                <c:pt idx="2031">
                  <c:v>2009.7683202501503</c:v>
                </c:pt>
                <c:pt idx="2032">
                  <c:v>2010.2318848619807</c:v>
                </c:pt>
                <c:pt idx="2033">
                  <c:v>2009.7588899818411</c:v>
                </c:pt>
                <c:pt idx="2034">
                  <c:v>2010.0765013254529</c:v>
                </c:pt>
                <c:pt idx="2035">
                  <c:v>2009.9619976630761</c:v>
                </c:pt>
                <c:pt idx="2036">
                  <c:v>2009.9416620122624</c:v>
                </c:pt>
                <c:pt idx="2037">
                  <c:v>2009.7559138785605</c:v>
                </c:pt>
                <c:pt idx="2038">
                  <c:v>2009.9735763078693</c:v>
                </c:pt>
                <c:pt idx="2039">
                  <c:v>2010.1919312477423</c:v>
                </c:pt>
                <c:pt idx="2040">
                  <c:v>2010.2384468289843</c:v>
                </c:pt>
                <c:pt idx="2041">
                  <c:v>2009.8032160963689</c:v>
                </c:pt>
                <c:pt idx="2042">
                  <c:v>2010.0860592804963</c:v>
                </c:pt>
                <c:pt idx="2043">
                  <c:v>2010.019506476546</c:v>
                </c:pt>
                <c:pt idx="2044">
                  <c:v>2009.8612924889744</c:v>
                </c:pt>
                <c:pt idx="2045">
                  <c:v>2009.9611651253413</c:v>
                </c:pt>
                <c:pt idx="2046">
                  <c:v>2010.2020834955933</c:v>
                </c:pt>
                <c:pt idx="2047">
                  <c:v>2010.0806127099302</c:v>
                </c:pt>
                <c:pt idx="2048">
                  <c:v>2010.0326574899955</c:v>
                </c:pt>
                <c:pt idx="2049">
                  <c:v>2010.1103078982005</c:v>
                </c:pt>
                <c:pt idx="2050">
                  <c:v>2009.9747268822368</c:v>
                </c:pt>
                <c:pt idx="2051">
                  <c:v>2009.8501830954865</c:v>
                </c:pt>
                <c:pt idx="2052">
                  <c:v>2010.0078558171194</c:v>
                </c:pt>
                <c:pt idx="2053">
                  <c:v>2009.9891057873242</c:v>
                </c:pt>
                <c:pt idx="2054">
                  <c:v>2009.9845227274404</c:v>
                </c:pt>
                <c:pt idx="2055">
                  <c:v>2009.8603019203115</c:v>
                </c:pt>
                <c:pt idx="2056">
                  <c:v>2009.9753689172016</c:v>
                </c:pt>
                <c:pt idx="2057">
                  <c:v>2009.8781957905501</c:v>
                </c:pt>
                <c:pt idx="2058">
                  <c:v>2009.9040299723297</c:v>
                </c:pt>
                <c:pt idx="2059">
                  <c:v>2010.1789821429245</c:v>
                </c:pt>
                <c:pt idx="2060">
                  <c:v>2009.7678705056151</c:v>
                </c:pt>
                <c:pt idx="2061">
                  <c:v>2009.8530750297848</c:v>
                </c:pt>
                <c:pt idx="2062">
                  <c:v>2010.1491664675214</c:v>
                </c:pt>
                <c:pt idx="2063">
                  <c:v>2009.872378085498</c:v>
                </c:pt>
                <c:pt idx="2064">
                  <c:v>2010.0387161062993</c:v>
                </c:pt>
                <c:pt idx="2065">
                  <c:v>2010.0794043189312</c:v>
                </c:pt>
                <c:pt idx="2066">
                  <c:v>2009.8299849669893</c:v>
                </c:pt>
                <c:pt idx="2067">
                  <c:v>2010.196894901449</c:v>
                </c:pt>
                <c:pt idx="2068">
                  <c:v>2009.7511760446359</c:v>
                </c:pt>
                <c:pt idx="2069">
                  <c:v>2010.0710677818834</c:v>
                </c:pt>
                <c:pt idx="2070">
                  <c:v>2010.057126271156</c:v>
                </c:pt>
                <c:pt idx="2071">
                  <c:v>2010.2132816488256</c:v>
                </c:pt>
                <c:pt idx="2072">
                  <c:v>2009.7723389523671</c:v>
                </c:pt>
                <c:pt idx="2073">
                  <c:v>2009.9100426828359</c:v>
                </c:pt>
                <c:pt idx="2074">
                  <c:v>2010.140405764794</c:v>
                </c:pt>
                <c:pt idx="2075">
                  <c:v>2010.1143115105476</c:v>
                </c:pt>
                <c:pt idx="2076">
                  <c:v>2010.0934272192703</c:v>
                </c:pt>
                <c:pt idx="2077">
                  <c:v>2010.1020191234554</c:v>
                </c:pt>
                <c:pt idx="2078">
                  <c:v>2009.8177065186453</c:v>
                </c:pt>
                <c:pt idx="2079">
                  <c:v>2010.0523764661061</c:v>
                </c:pt>
                <c:pt idx="2080">
                  <c:v>2010.1936501934213</c:v>
                </c:pt>
                <c:pt idx="2081">
                  <c:v>2009.8826894956708</c:v>
                </c:pt>
                <c:pt idx="2082">
                  <c:v>2010.0691933001024</c:v>
                </c:pt>
                <c:pt idx="2083">
                  <c:v>2009.8246669563757</c:v>
                </c:pt>
                <c:pt idx="2084">
                  <c:v>2010.2385463625922</c:v>
                </c:pt>
                <c:pt idx="2085">
                  <c:v>2010.1373933863911</c:v>
                </c:pt>
                <c:pt idx="2086">
                  <c:v>2010.0538754567137</c:v>
                </c:pt>
                <c:pt idx="2087">
                  <c:v>2009.7545734160528</c:v>
                </c:pt>
                <c:pt idx="2088">
                  <c:v>2009.7548845255774</c:v>
                </c:pt>
                <c:pt idx="2089">
                  <c:v>2009.8698223017734</c:v>
                </c:pt>
                <c:pt idx="2090">
                  <c:v>2009.820971409418</c:v>
                </c:pt>
                <c:pt idx="2091">
                  <c:v>2010.0606279400718</c:v>
                </c:pt>
                <c:pt idx="2092">
                  <c:v>2010.1488405526125</c:v>
                </c:pt>
                <c:pt idx="2093">
                  <c:v>2009.828562580316</c:v>
                </c:pt>
                <c:pt idx="2094">
                  <c:v>2009.8385465536305</c:v>
                </c:pt>
                <c:pt idx="2095">
                  <c:v>2010.1978461412127</c:v>
                </c:pt>
                <c:pt idx="2096">
                  <c:v>2010.1354830671025</c:v>
                </c:pt>
                <c:pt idx="2097">
                  <c:v>2010.0667116136885</c:v>
                </c:pt>
                <c:pt idx="2098">
                  <c:v>2009.9123903192169</c:v>
                </c:pt>
                <c:pt idx="2099">
                  <c:v>2010.0070426518403</c:v>
                </c:pt>
                <c:pt idx="2100">
                  <c:v>2009.9416576812778</c:v>
                </c:pt>
                <c:pt idx="2101">
                  <c:v>2009.9640572063115</c:v>
                </c:pt>
                <c:pt idx="2102">
                  <c:v>2010.2256015147675</c:v>
                </c:pt>
                <c:pt idx="2103">
                  <c:v>2010.2358008046469</c:v>
                </c:pt>
                <c:pt idx="2104">
                  <c:v>2010.1438757024541</c:v>
                </c:pt>
                <c:pt idx="2105">
                  <c:v>2010.0722475086959</c:v>
                </c:pt>
                <c:pt idx="2106">
                  <c:v>2010.8203585709646</c:v>
                </c:pt>
                <c:pt idx="2107">
                  <c:v>2011.0863392155541</c:v>
                </c:pt>
                <c:pt idx="2108">
                  <c:v>2011.0481954407487</c:v>
                </c:pt>
                <c:pt idx="2109">
                  <c:v>2010.788111255918</c:v>
                </c:pt>
                <c:pt idx="2110">
                  <c:v>2010.7766354724006</c:v>
                </c:pt>
                <c:pt idx="2111">
                  <c:v>2010.8086603848467</c:v>
                </c:pt>
                <c:pt idx="2112">
                  <c:v>2011.1548685369512</c:v>
                </c:pt>
                <c:pt idx="2113">
                  <c:v>2011.0911337297432</c:v>
                </c:pt>
                <c:pt idx="2114">
                  <c:v>2010.9605006526995</c:v>
                </c:pt>
                <c:pt idx="2115">
                  <c:v>2010.7805041183326</c:v>
                </c:pt>
                <c:pt idx="2116">
                  <c:v>2011.170689528471</c:v>
                </c:pt>
                <c:pt idx="2117">
                  <c:v>2011.0977433308828</c:v>
                </c:pt>
                <c:pt idx="2118">
                  <c:v>2010.9006734335289</c:v>
                </c:pt>
                <c:pt idx="2119">
                  <c:v>2010.9188642111412</c:v>
                </c:pt>
                <c:pt idx="2120">
                  <c:v>2010.8576329844914</c:v>
                </c:pt>
                <c:pt idx="2121">
                  <c:v>2011.2004450893064</c:v>
                </c:pt>
                <c:pt idx="2122">
                  <c:v>2010.9864013767888</c:v>
                </c:pt>
                <c:pt idx="2123">
                  <c:v>2010.8691467787471</c:v>
                </c:pt>
                <c:pt idx="2124">
                  <c:v>2011.0124051249984</c:v>
                </c:pt>
                <c:pt idx="2125">
                  <c:v>2011.1224267230332</c:v>
                </c:pt>
                <c:pt idx="2126">
                  <c:v>2011.1288088355434</c:v>
                </c:pt>
                <c:pt idx="2127">
                  <c:v>2011.1419504457745</c:v>
                </c:pt>
                <c:pt idx="2128">
                  <c:v>2010.9193235481066</c:v>
                </c:pt>
                <c:pt idx="2129">
                  <c:v>2010.7881151575107</c:v>
                </c:pt>
                <c:pt idx="2130">
                  <c:v>2011.1832058763459</c:v>
                </c:pt>
                <c:pt idx="2131">
                  <c:v>2010.7732515778234</c:v>
                </c:pt>
                <c:pt idx="2132">
                  <c:v>2010.8598339951957</c:v>
                </c:pt>
                <c:pt idx="2133">
                  <c:v>2011.0121635725673</c:v>
                </c:pt>
                <c:pt idx="2134">
                  <c:v>2010.967899526323</c:v>
                </c:pt>
                <c:pt idx="2135">
                  <c:v>2010.8738416360982</c:v>
                </c:pt>
                <c:pt idx="2136">
                  <c:v>2011.232878916843</c:v>
                </c:pt>
                <c:pt idx="2137">
                  <c:v>2010.7669082860473</c:v>
                </c:pt>
                <c:pt idx="2138">
                  <c:v>2010.940925208082</c:v>
                </c:pt>
                <c:pt idx="2139">
                  <c:v>2010.9843020353997</c:v>
                </c:pt>
                <c:pt idx="2140">
                  <c:v>2010.9318046501335</c:v>
                </c:pt>
                <c:pt idx="2141">
                  <c:v>2010.789422610879</c:v>
                </c:pt>
                <c:pt idx="2142">
                  <c:v>2011.1490003264444</c:v>
                </c:pt>
                <c:pt idx="2143">
                  <c:v>2010.8640380519848</c:v>
                </c:pt>
                <c:pt idx="2144">
                  <c:v>2010.8378118428423</c:v>
                </c:pt>
                <c:pt idx="2145">
                  <c:v>2011.1893868503123</c:v>
                </c:pt>
                <c:pt idx="2146">
                  <c:v>2010.8591906604768</c:v>
                </c:pt>
                <c:pt idx="2147">
                  <c:v>2010.8186573658613</c:v>
                </c:pt>
                <c:pt idx="2148">
                  <c:v>2010.8796667529857</c:v>
                </c:pt>
                <c:pt idx="2149">
                  <c:v>2010.8777641736492</c:v>
                </c:pt>
                <c:pt idx="2150">
                  <c:v>2010.907125347881</c:v>
                </c:pt>
                <c:pt idx="2151">
                  <c:v>2010.9601772210124</c:v>
                </c:pt>
                <c:pt idx="2152">
                  <c:v>2011.2400262267756</c:v>
                </c:pt>
                <c:pt idx="2153">
                  <c:v>2010.7534166074493</c:v>
                </c:pt>
                <c:pt idx="2154">
                  <c:v>2010.776286368136</c:v>
                </c:pt>
                <c:pt idx="2155">
                  <c:v>2010.8896655178803</c:v>
                </c:pt>
                <c:pt idx="2156">
                  <c:v>2011.1081852690768</c:v>
                </c:pt>
                <c:pt idx="2157">
                  <c:v>2011.0735846900898</c:v>
                </c:pt>
                <c:pt idx="2158">
                  <c:v>2011.0013162625112</c:v>
                </c:pt>
                <c:pt idx="2159">
                  <c:v>2010.8097717962269</c:v>
                </c:pt>
                <c:pt idx="2160">
                  <c:v>2011.1616049818524</c:v>
                </c:pt>
                <c:pt idx="2161">
                  <c:v>2010.8406198416535</c:v>
                </c:pt>
                <c:pt idx="2162">
                  <c:v>2010.9482970907482</c:v>
                </c:pt>
                <c:pt idx="2163">
                  <c:v>2011.2147939480428</c:v>
                </c:pt>
                <c:pt idx="2164">
                  <c:v>2010.9107518639091</c:v>
                </c:pt>
                <c:pt idx="2165">
                  <c:v>2010.9687367995411</c:v>
                </c:pt>
                <c:pt idx="2166">
                  <c:v>2010.9322392856566</c:v>
                </c:pt>
                <c:pt idx="2167">
                  <c:v>2010.7827302255148</c:v>
                </c:pt>
                <c:pt idx="2168">
                  <c:v>2010.8416439759117</c:v>
                </c:pt>
                <c:pt idx="2169">
                  <c:v>2011.0461444817925</c:v>
                </c:pt>
                <c:pt idx="2170">
                  <c:v>2011.0146235447462</c:v>
                </c:pt>
                <c:pt idx="2171">
                  <c:v>2010.7697945597645</c:v>
                </c:pt>
                <c:pt idx="2172">
                  <c:v>2010.8636191734206</c:v>
                </c:pt>
                <c:pt idx="2173">
                  <c:v>2010.9927331603053</c:v>
                </c:pt>
                <c:pt idx="2174">
                  <c:v>2010.964895986835</c:v>
                </c:pt>
                <c:pt idx="2175">
                  <c:v>2011.0972850181879</c:v>
                </c:pt>
                <c:pt idx="2176">
                  <c:v>2010.9370422357827</c:v>
                </c:pt>
                <c:pt idx="2177">
                  <c:v>2011.0465468621392</c:v>
                </c:pt>
                <c:pt idx="2178">
                  <c:v>2011.1304975811756</c:v>
                </c:pt>
                <c:pt idx="2179">
                  <c:v>2011.1995776777512</c:v>
                </c:pt>
                <c:pt idx="2180">
                  <c:v>2010.8253629956373</c:v>
                </c:pt>
                <c:pt idx="2181">
                  <c:v>2010.9539270130913</c:v>
                </c:pt>
                <c:pt idx="2182">
                  <c:v>2010.7508634962937</c:v>
                </c:pt>
                <c:pt idx="2183">
                  <c:v>2010.9304850487119</c:v>
                </c:pt>
                <c:pt idx="2184">
                  <c:v>2010.7884333250472</c:v>
                </c:pt>
                <c:pt idx="2185">
                  <c:v>2011.0639149606491</c:v>
                </c:pt>
                <c:pt idx="2186">
                  <c:v>2011.1731685418185</c:v>
                </c:pt>
                <c:pt idx="2187">
                  <c:v>2011.2329100069551</c:v>
                </c:pt>
                <c:pt idx="2188">
                  <c:v>2011.0059133225859</c:v>
                </c:pt>
                <c:pt idx="2189">
                  <c:v>2010.8675250869669</c:v>
                </c:pt>
                <c:pt idx="2190">
                  <c:v>2010.9340583888859</c:v>
                </c:pt>
                <c:pt idx="2191">
                  <c:v>2010.9525943347182</c:v>
                </c:pt>
                <c:pt idx="2192">
                  <c:v>2010.7853411165797</c:v>
                </c:pt>
                <c:pt idx="2193">
                  <c:v>2011.0862799714423</c:v>
                </c:pt>
                <c:pt idx="2194">
                  <c:v>2011.1357609533184</c:v>
                </c:pt>
                <c:pt idx="2195">
                  <c:v>2010.8686564379607</c:v>
                </c:pt>
                <c:pt idx="2196">
                  <c:v>2011.0879963921429</c:v>
                </c:pt>
                <c:pt idx="2197">
                  <c:v>2010.867460297347</c:v>
                </c:pt>
                <c:pt idx="2198">
                  <c:v>2010.859902002629</c:v>
                </c:pt>
                <c:pt idx="2199">
                  <c:v>2010.7845793010524</c:v>
                </c:pt>
                <c:pt idx="2200">
                  <c:v>2011.2355723179401</c:v>
                </c:pt>
                <c:pt idx="2201">
                  <c:v>2011.1032379182664</c:v>
                </c:pt>
                <c:pt idx="2202">
                  <c:v>2010.9124068615617</c:v>
                </c:pt>
                <c:pt idx="2203">
                  <c:v>2010.9615984135662</c:v>
                </c:pt>
                <c:pt idx="2204">
                  <c:v>2011.1141490241948</c:v>
                </c:pt>
                <c:pt idx="2205">
                  <c:v>2011.088125875815</c:v>
                </c:pt>
                <c:pt idx="2206">
                  <c:v>2011.0859313155991</c:v>
                </c:pt>
                <c:pt idx="2207">
                  <c:v>2010.977450090812</c:v>
                </c:pt>
                <c:pt idx="2208">
                  <c:v>2011.1251541646386</c:v>
                </c:pt>
                <c:pt idx="2209">
                  <c:v>2010.9552024257619</c:v>
                </c:pt>
                <c:pt idx="2210">
                  <c:v>2010.7857588395855</c:v>
                </c:pt>
                <c:pt idx="2211">
                  <c:v>2010.9842784082912</c:v>
                </c:pt>
                <c:pt idx="2212">
                  <c:v>2011.1640487698896</c:v>
                </c:pt>
                <c:pt idx="2213">
                  <c:v>2010.7865280558765</c:v>
                </c:pt>
                <c:pt idx="2214">
                  <c:v>2011.2202905261472</c:v>
                </c:pt>
                <c:pt idx="2215">
                  <c:v>2010.8179191837046</c:v>
                </c:pt>
                <c:pt idx="2216">
                  <c:v>2011.1111009597194</c:v>
                </c:pt>
                <c:pt idx="2217">
                  <c:v>2011.0017067726778</c:v>
                </c:pt>
                <c:pt idx="2218">
                  <c:v>2011.1577779607442</c:v>
                </c:pt>
                <c:pt idx="2219">
                  <c:v>2010.9405219294147</c:v>
                </c:pt>
                <c:pt idx="2220">
                  <c:v>2011.0696162311608</c:v>
                </c:pt>
                <c:pt idx="2221">
                  <c:v>2011.1647058391711</c:v>
                </c:pt>
                <c:pt idx="2222">
                  <c:v>2010.7825484677476</c:v>
                </c:pt>
                <c:pt idx="2223">
                  <c:v>2010.9560583883144</c:v>
                </c:pt>
                <c:pt idx="2224">
                  <c:v>2011.1739075167698</c:v>
                </c:pt>
                <c:pt idx="2225">
                  <c:v>2010.8239471180052</c:v>
                </c:pt>
                <c:pt idx="2226">
                  <c:v>2010.7548587277565</c:v>
                </c:pt>
                <c:pt idx="2227">
                  <c:v>2010.9839846589225</c:v>
                </c:pt>
                <c:pt idx="2228">
                  <c:v>2010.8929523330053</c:v>
                </c:pt>
                <c:pt idx="2229">
                  <c:v>2010.7840785315532</c:v>
                </c:pt>
                <c:pt idx="2230">
                  <c:v>2011.0363357709352</c:v>
                </c:pt>
                <c:pt idx="2231">
                  <c:v>2011.1190056116902</c:v>
                </c:pt>
                <c:pt idx="2232">
                  <c:v>2010.8197471451531</c:v>
                </c:pt>
                <c:pt idx="2233">
                  <c:v>2011.0616839971467</c:v>
                </c:pt>
                <c:pt idx="2234">
                  <c:v>2011.0863066502109</c:v>
                </c:pt>
                <c:pt idx="2235">
                  <c:v>2011.1774644609993</c:v>
                </c:pt>
                <c:pt idx="2236">
                  <c:v>2010.8049670738735</c:v>
                </c:pt>
                <c:pt idx="2237">
                  <c:v>2010.859600161052</c:v>
                </c:pt>
                <c:pt idx="2238">
                  <c:v>2011.1767946880038</c:v>
                </c:pt>
                <c:pt idx="2239">
                  <c:v>2010.907839229091</c:v>
                </c:pt>
                <c:pt idx="2240">
                  <c:v>2011.1105159998122</c:v>
                </c:pt>
                <c:pt idx="2241">
                  <c:v>2011.0295841032989</c:v>
                </c:pt>
                <c:pt idx="2242">
                  <c:v>2010.9073981957154</c:v>
                </c:pt>
                <c:pt idx="2243">
                  <c:v>2010.929824501764</c:v>
                </c:pt>
                <c:pt idx="2244">
                  <c:v>2011.1728691570534</c:v>
                </c:pt>
                <c:pt idx="2245">
                  <c:v>2011.1192417460582</c:v>
                </c:pt>
                <c:pt idx="2246">
                  <c:v>2011.1886417143546</c:v>
                </c:pt>
                <c:pt idx="2247">
                  <c:v>2011.0147308911569</c:v>
                </c:pt>
                <c:pt idx="2248">
                  <c:v>2010.8264112700792</c:v>
                </c:pt>
                <c:pt idx="2249">
                  <c:v>2011.0032930747175</c:v>
                </c:pt>
                <c:pt idx="2250">
                  <c:v>2010.8745660761292</c:v>
                </c:pt>
                <c:pt idx="2251">
                  <c:v>2011.1810551070325</c:v>
                </c:pt>
                <c:pt idx="2252">
                  <c:v>2011.0926575637773</c:v>
                </c:pt>
                <c:pt idx="2253">
                  <c:v>2010.8583489899763</c:v>
                </c:pt>
                <c:pt idx="2254">
                  <c:v>2010.9631039368064</c:v>
                </c:pt>
                <c:pt idx="2255">
                  <c:v>2011.1386662652051</c:v>
                </c:pt>
                <c:pt idx="2256">
                  <c:v>2011.1876098058872</c:v>
                </c:pt>
                <c:pt idx="2257">
                  <c:v>2010.8357257351979</c:v>
                </c:pt>
                <c:pt idx="2258">
                  <c:v>2010.8903571790377</c:v>
                </c:pt>
                <c:pt idx="2259">
                  <c:v>2010.837146633279</c:v>
                </c:pt>
                <c:pt idx="2260">
                  <c:v>2010.9132640131231</c:v>
                </c:pt>
                <c:pt idx="2261">
                  <c:v>2010.8517674689595</c:v>
                </c:pt>
                <c:pt idx="2262">
                  <c:v>2011.222903024254</c:v>
                </c:pt>
                <c:pt idx="2263">
                  <c:v>2011.0825955671455</c:v>
                </c:pt>
                <c:pt idx="2264">
                  <c:v>2010.9214041853004</c:v>
                </c:pt>
                <c:pt idx="2265">
                  <c:v>2011.1890037529301</c:v>
                </c:pt>
                <c:pt idx="2266">
                  <c:v>2010.9369702092356</c:v>
                </c:pt>
                <c:pt idx="2267">
                  <c:v>2011.0601177901312</c:v>
                </c:pt>
                <c:pt idx="2268">
                  <c:v>2010.8819721037999</c:v>
                </c:pt>
                <c:pt idx="2269">
                  <c:v>2011.1578128567323</c:v>
                </c:pt>
                <c:pt idx="2270">
                  <c:v>2010.8547939357102</c:v>
                </c:pt>
                <c:pt idx="2271">
                  <c:v>2010.9967711334875</c:v>
                </c:pt>
                <c:pt idx="2272">
                  <c:v>2010.9880216517761</c:v>
                </c:pt>
                <c:pt idx="2273">
                  <c:v>2011.01687371757</c:v>
                </c:pt>
                <c:pt idx="2274">
                  <c:v>2011.1722036997542</c:v>
                </c:pt>
                <c:pt idx="2275">
                  <c:v>2010.9289835119155</c:v>
                </c:pt>
                <c:pt idx="2276">
                  <c:v>2010.7909509586395</c:v>
                </c:pt>
                <c:pt idx="2277">
                  <c:v>2010.8684212238334</c:v>
                </c:pt>
                <c:pt idx="2278">
                  <c:v>2010.765369304205</c:v>
                </c:pt>
                <c:pt idx="2279">
                  <c:v>2010.8855761648856</c:v>
                </c:pt>
                <c:pt idx="2280">
                  <c:v>2011.2144720518982</c:v>
                </c:pt>
                <c:pt idx="2281">
                  <c:v>2010.8454719863678</c:v>
                </c:pt>
                <c:pt idx="2282">
                  <c:v>2010.9841245253681</c:v>
                </c:pt>
                <c:pt idx="2283">
                  <c:v>2010.7694836874505</c:v>
                </c:pt>
                <c:pt idx="2284">
                  <c:v>2010.7719219779995</c:v>
                </c:pt>
                <c:pt idx="2285">
                  <c:v>2010.9924275787962</c:v>
                </c:pt>
                <c:pt idx="2286">
                  <c:v>2010.757478746222</c:v>
                </c:pt>
                <c:pt idx="2287">
                  <c:v>2011.1503744753418</c:v>
                </c:pt>
                <c:pt idx="2288">
                  <c:v>2010.9742717237784</c:v>
                </c:pt>
                <c:pt idx="2289">
                  <c:v>2011.2052922035969</c:v>
                </c:pt>
                <c:pt idx="2290">
                  <c:v>2010.7542998671781</c:v>
                </c:pt>
                <c:pt idx="2291">
                  <c:v>2011.037635113868</c:v>
                </c:pt>
                <c:pt idx="2292">
                  <c:v>2011.137695513097</c:v>
                </c:pt>
                <c:pt idx="2293">
                  <c:v>2011.15523019239</c:v>
                </c:pt>
                <c:pt idx="2294">
                  <c:v>2011.0970174161687</c:v>
                </c:pt>
                <c:pt idx="2295">
                  <c:v>2011.0790352881581</c:v>
                </c:pt>
                <c:pt idx="2296">
                  <c:v>2010.9826468941646</c:v>
                </c:pt>
                <c:pt idx="2297">
                  <c:v>2011.1817088612752</c:v>
                </c:pt>
                <c:pt idx="2298">
                  <c:v>2010.9682626465033</c:v>
                </c:pt>
                <c:pt idx="2299">
                  <c:v>2010.8770099296407</c:v>
                </c:pt>
                <c:pt idx="2300">
                  <c:v>2011.1632765321176</c:v>
                </c:pt>
                <c:pt idx="2301">
                  <c:v>2011.0694206291209</c:v>
                </c:pt>
                <c:pt idx="2302">
                  <c:v>2011.0507837940161</c:v>
                </c:pt>
                <c:pt idx="2303">
                  <c:v>2011.0363269023039</c:v>
                </c:pt>
                <c:pt idx="2304">
                  <c:v>2011.1829063189048</c:v>
                </c:pt>
                <c:pt idx="2305">
                  <c:v>2011.1649286376148</c:v>
                </c:pt>
                <c:pt idx="2306">
                  <c:v>2010.9531021358735</c:v>
                </c:pt>
                <c:pt idx="2307">
                  <c:v>2011.1381610744093</c:v>
                </c:pt>
                <c:pt idx="2308">
                  <c:v>2010.9259910178953</c:v>
                </c:pt>
                <c:pt idx="2309">
                  <c:v>2011.1795186731458</c:v>
                </c:pt>
                <c:pt idx="2310">
                  <c:v>2011.1288019434257</c:v>
                </c:pt>
                <c:pt idx="2311">
                  <c:v>2011.0992358225615</c:v>
                </c:pt>
                <c:pt idx="2312">
                  <c:v>2010.7866699589499</c:v>
                </c:pt>
                <c:pt idx="2313">
                  <c:v>2011.1411868119305</c:v>
                </c:pt>
                <c:pt idx="2314">
                  <c:v>2010.8730725875389</c:v>
                </c:pt>
                <c:pt idx="2315">
                  <c:v>2010.9286317361036</c:v>
                </c:pt>
                <c:pt idx="2316">
                  <c:v>2011.1133474108317</c:v>
                </c:pt>
                <c:pt idx="2317">
                  <c:v>2011.0726718516539</c:v>
                </c:pt>
                <c:pt idx="2318">
                  <c:v>2010.9846239933497</c:v>
                </c:pt>
                <c:pt idx="2319">
                  <c:v>2011.0299351402116</c:v>
                </c:pt>
                <c:pt idx="2320">
                  <c:v>2010.867352439029</c:v>
                </c:pt>
                <c:pt idx="2321">
                  <c:v>2010.7616791614046</c:v>
                </c:pt>
                <c:pt idx="2322">
                  <c:v>2011.0262783936189</c:v>
                </c:pt>
                <c:pt idx="2323">
                  <c:v>2010.9775095294613</c:v>
                </c:pt>
                <c:pt idx="2324">
                  <c:v>2011.969927741934</c:v>
                </c:pt>
                <c:pt idx="2325">
                  <c:v>2011.986419441412</c:v>
                </c:pt>
                <c:pt idx="2326">
                  <c:v>2012.0621785919325</c:v>
                </c:pt>
                <c:pt idx="2327">
                  <c:v>2012.1054687039095</c:v>
                </c:pt>
                <c:pt idx="2328">
                  <c:v>2012.161690355081</c:v>
                </c:pt>
                <c:pt idx="2329">
                  <c:v>2011.8574550108983</c:v>
                </c:pt>
                <c:pt idx="2330">
                  <c:v>2012.2272423729733</c:v>
                </c:pt>
                <c:pt idx="2331">
                  <c:v>2011.8661687324166</c:v>
                </c:pt>
                <c:pt idx="2332">
                  <c:v>2011.8386821649453</c:v>
                </c:pt>
                <c:pt idx="2333">
                  <c:v>2012.1836776182192</c:v>
                </c:pt>
                <c:pt idx="2334">
                  <c:v>2012.1251331458454</c:v>
                </c:pt>
                <c:pt idx="2335">
                  <c:v>2012.2291442722858</c:v>
                </c:pt>
                <c:pt idx="2336">
                  <c:v>2011.9064952801637</c:v>
                </c:pt>
                <c:pt idx="2337">
                  <c:v>2012.1072598682681</c:v>
                </c:pt>
                <c:pt idx="2338">
                  <c:v>2011.9054536639314</c:v>
                </c:pt>
                <c:pt idx="2339">
                  <c:v>2011.9797453724243</c:v>
                </c:pt>
                <c:pt idx="2340">
                  <c:v>2011.994647356817</c:v>
                </c:pt>
                <c:pt idx="2341">
                  <c:v>2011.9929622538777</c:v>
                </c:pt>
                <c:pt idx="2342">
                  <c:v>2011.7517548068377</c:v>
                </c:pt>
                <c:pt idx="2343">
                  <c:v>2011.8724288448047</c:v>
                </c:pt>
                <c:pt idx="2344">
                  <c:v>2011.9713145037695</c:v>
                </c:pt>
                <c:pt idx="2345">
                  <c:v>2011.7630152256679</c:v>
                </c:pt>
                <c:pt idx="2346">
                  <c:v>2012.1696481476743</c:v>
                </c:pt>
                <c:pt idx="2347">
                  <c:v>2012.1490892379627</c:v>
                </c:pt>
                <c:pt idx="2348">
                  <c:v>2011.7780613536293</c:v>
                </c:pt>
                <c:pt idx="2349">
                  <c:v>2012.1988723492072</c:v>
                </c:pt>
                <c:pt idx="2350">
                  <c:v>2012.1099493367738</c:v>
                </c:pt>
                <c:pt idx="2351">
                  <c:v>2012.1643398078816</c:v>
                </c:pt>
                <c:pt idx="2352">
                  <c:v>2011.9787992111592</c:v>
                </c:pt>
                <c:pt idx="2353">
                  <c:v>2012.1947385740225</c:v>
                </c:pt>
                <c:pt idx="2354">
                  <c:v>2011.8555160697606</c:v>
                </c:pt>
                <c:pt idx="2355">
                  <c:v>2011.7842278002538</c:v>
                </c:pt>
                <c:pt idx="2356">
                  <c:v>2012.1610485748774</c:v>
                </c:pt>
                <c:pt idx="2357">
                  <c:v>2011.9264590242346</c:v>
                </c:pt>
                <c:pt idx="2358">
                  <c:v>2011.9142130358391</c:v>
                </c:pt>
                <c:pt idx="2359">
                  <c:v>2011.9148963243308</c:v>
                </c:pt>
                <c:pt idx="2360">
                  <c:v>2012.0513449625885</c:v>
                </c:pt>
                <c:pt idx="2361">
                  <c:v>2012.2222667530259</c:v>
                </c:pt>
                <c:pt idx="2362">
                  <c:v>2012.0976772656441</c:v>
                </c:pt>
                <c:pt idx="2363">
                  <c:v>2011.8109648002389</c:v>
                </c:pt>
                <c:pt idx="2364">
                  <c:v>2012.1053975511902</c:v>
                </c:pt>
                <c:pt idx="2365">
                  <c:v>2011.8482725172623</c:v>
                </c:pt>
                <c:pt idx="2366">
                  <c:v>2012.0493732656021</c:v>
                </c:pt>
                <c:pt idx="2367">
                  <c:v>2011.9117255527344</c:v>
                </c:pt>
                <c:pt idx="2368">
                  <c:v>2012.1701783327749</c:v>
                </c:pt>
                <c:pt idx="2369">
                  <c:v>2011.7973455327267</c:v>
                </c:pt>
                <c:pt idx="2370">
                  <c:v>2011.9389317406292</c:v>
                </c:pt>
                <c:pt idx="2371">
                  <c:v>2012.1931451621513</c:v>
                </c:pt>
                <c:pt idx="2372">
                  <c:v>2012.1088012387793</c:v>
                </c:pt>
                <c:pt idx="2373">
                  <c:v>2011.870121773452</c:v>
                </c:pt>
                <c:pt idx="2374">
                  <c:v>2011.9465815136721</c:v>
                </c:pt>
                <c:pt idx="2375">
                  <c:v>2012.0080351335248</c:v>
                </c:pt>
                <c:pt idx="2376">
                  <c:v>2011.8289941986304</c:v>
                </c:pt>
                <c:pt idx="2377">
                  <c:v>2011.9485976442008</c:v>
                </c:pt>
                <c:pt idx="2378">
                  <c:v>2011.9533596890597</c:v>
                </c:pt>
                <c:pt idx="2379">
                  <c:v>2011.8386606211145</c:v>
                </c:pt>
                <c:pt idx="2380">
                  <c:v>2012.1403220808402</c:v>
                </c:pt>
                <c:pt idx="2381">
                  <c:v>2012.0912662278483</c:v>
                </c:pt>
                <c:pt idx="2382">
                  <c:v>2011.8429540862087</c:v>
                </c:pt>
                <c:pt idx="2383">
                  <c:v>2011.76192194022</c:v>
                </c:pt>
                <c:pt idx="2384">
                  <c:v>2012.1042180673894</c:v>
                </c:pt>
                <c:pt idx="2385">
                  <c:v>2012.2087661255673</c:v>
                </c:pt>
                <c:pt idx="2386">
                  <c:v>2012.0266720054146</c:v>
                </c:pt>
                <c:pt idx="2387">
                  <c:v>2011.9182158059793</c:v>
                </c:pt>
                <c:pt idx="2388">
                  <c:v>2012.0558972118863</c:v>
                </c:pt>
                <c:pt idx="2389">
                  <c:v>2012.2168408348664</c:v>
                </c:pt>
                <c:pt idx="2390">
                  <c:v>2012.0620328242831</c:v>
                </c:pt>
                <c:pt idx="2391">
                  <c:v>2012.1596545762272</c:v>
                </c:pt>
                <c:pt idx="2392">
                  <c:v>2012.2130257835906</c:v>
                </c:pt>
                <c:pt idx="2393">
                  <c:v>2012.2283855821606</c:v>
                </c:pt>
                <c:pt idx="2394">
                  <c:v>2012.0717038090606</c:v>
                </c:pt>
                <c:pt idx="2395">
                  <c:v>2012.2199674077237</c:v>
                </c:pt>
                <c:pt idx="2396">
                  <c:v>2011.9142670175029</c:v>
                </c:pt>
                <c:pt idx="2397">
                  <c:v>2012.0749388848287</c:v>
                </c:pt>
                <c:pt idx="2398">
                  <c:v>2012.07509414177</c:v>
                </c:pt>
                <c:pt idx="2399">
                  <c:v>2012.2011340071829</c:v>
                </c:pt>
                <c:pt idx="2400">
                  <c:v>2011.8684141379304</c:v>
                </c:pt>
                <c:pt idx="2401">
                  <c:v>2011.8495277166983</c:v>
                </c:pt>
                <c:pt idx="2402">
                  <c:v>2012.0101293157529</c:v>
                </c:pt>
                <c:pt idx="2403">
                  <c:v>2011.8240477781696</c:v>
                </c:pt>
                <c:pt idx="2404">
                  <c:v>2011.8490722252207</c:v>
                </c:pt>
                <c:pt idx="2405">
                  <c:v>2011.9807619236783</c:v>
                </c:pt>
                <c:pt idx="2406">
                  <c:v>2011.8030448739771</c:v>
                </c:pt>
                <c:pt idx="2407">
                  <c:v>2012.0116948907501</c:v>
                </c:pt>
                <c:pt idx="2408">
                  <c:v>2012.2229072190969</c:v>
                </c:pt>
                <c:pt idx="2409">
                  <c:v>2012.1562056226126</c:v>
                </c:pt>
                <c:pt idx="2410">
                  <c:v>2011.8209458692177</c:v>
                </c:pt>
                <c:pt idx="2411">
                  <c:v>2011.853054313736</c:v>
                </c:pt>
                <c:pt idx="2412">
                  <c:v>2011.8126592510112</c:v>
                </c:pt>
                <c:pt idx="2413">
                  <c:v>2011.9146998892938</c:v>
                </c:pt>
                <c:pt idx="2414">
                  <c:v>2011.7538482713903</c:v>
                </c:pt>
                <c:pt idx="2415">
                  <c:v>2012.0558823987431</c:v>
                </c:pt>
                <c:pt idx="2416">
                  <c:v>2011.8023425805902</c:v>
                </c:pt>
                <c:pt idx="2417">
                  <c:v>2011.9383950165959</c:v>
                </c:pt>
                <c:pt idx="2418">
                  <c:v>2011.759246579812</c:v>
                </c:pt>
                <c:pt idx="2419">
                  <c:v>2011.8356233156203</c:v>
                </c:pt>
                <c:pt idx="2420">
                  <c:v>2011.9941943844642</c:v>
                </c:pt>
                <c:pt idx="2421">
                  <c:v>2011.9884616513157</c:v>
                </c:pt>
                <c:pt idx="2422">
                  <c:v>2012.0342475465991</c:v>
                </c:pt>
                <c:pt idx="2423">
                  <c:v>2012.0798482447153</c:v>
                </c:pt>
                <c:pt idx="2424">
                  <c:v>2012.2434948563539</c:v>
                </c:pt>
                <c:pt idx="2425">
                  <c:v>2012.1360040774653</c:v>
                </c:pt>
                <c:pt idx="2426">
                  <c:v>2012.1538178408862</c:v>
                </c:pt>
                <c:pt idx="2427">
                  <c:v>2012.2066617399</c:v>
                </c:pt>
                <c:pt idx="2428">
                  <c:v>2011.8345673999702</c:v>
                </c:pt>
                <c:pt idx="2429">
                  <c:v>2012.0193548151594</c:v>
                </c:pt>
                <c:pt idx="2430">
                  <c:v>2012.2042124270265</c:v>
                </c:pt>
                <c:pt idx="2431">
                  <c:v>2011.8388396475762</c:v>
                </c:pt>
                <c:pt idx="2432">
                  <c:v>2011.8355588492611</c:v>
                </c:pt>
                <c:pt idx="2433">
                  <c:v>2011.9347811646667</c:v>
                </c:pt>
                <c:pt idx="2434">
                  <c:v>2012.0966117328776</c:v>
                </c:pt>
                <c:pt idx="2435">
                  <c:v>2011.9353142748457</c:v>
                </c:pt>
                <c:pt idx="2436">
                  <c:v>2012.1652721091571</c:v>
                </c:pt>
                <c:pt idx="2437">
                  <c:v>2012.1100069207055</c:v>
                </c:pt>
                <c:pt idx="2438">
                  <c:v>2011.8879648590237</c:v>
                </c:pt>
                <c:pt idx="2439">
                  <c:v>2012.1669427371298</c:v>
                </c:pt>
                <c:pt idx="2440">
                  <c:v>2012.0911516897247</c:v>
                </c:pt>
                <c:pt idx="2441">
                  <c:v>2011.9974153705803</c:v>
                </c:pt>
                <c:pt idx="2442">
                  <c:v>2011.8663080531533</c:v>
                </c:pt>
                <c:pt idx="2443">
                  <c:v>2012.2393648217433</c:v>
                </c:pt>
                <c:pt idx="2444">
                  <c:v>2011.9700211140055</c:v>
                </c:pt>
                <c:pt idx="2445">
                  <c:v>2011.750292245682</c:v>
                </c:pt>
                <c:pt idx="2446">
                  <c:v>2011.8881418957767</c:v>
                </c:pt>
                <c:pt idx="2447">
                  <c:v>2012.1915075485174</c:v>
                </c:pt>
                <c:pt idx="2448">
                  <c:v>2011.8157435547566</c:v>
                </c:pt>
                <c:pt idx="2449">
                  <c:v>2012.158120396474</c:v>
                </c:pt>
                <c:pt idx="2450">
                  <c:v>2011.829575795648</c:v>
                </c:pt>
                <c:pt idx="2451">
                  <c:v>2012.0791807574856</c:v>
                </c:pt>
                <c:pt idx="2452">
                  <c:v>2012.0562821517085</c:v>
                </c:pt>
                <c:pt idx="2453">
                  <c:v>2012.1069723573328</c:v>
                </c:pt>
                <c:pt idx="2454">
                  <c:v>2011.9194737585708</c:v>
                </c:pt>
                <c:pt idx="2455">
                  <c:v>2012.1478401590618</c:v>
                </c:pt>
                <c:pt idx="2456">
                  <c:v>2011.8761690458107</c:v>
                </c:pt>
                <c:pt idx="2457">
                  <c:v>2012.1654567118267</c:v>
                </c:pt>
                <c:pt idx="2458">
                  <c:v>2012.1840824755825</c:v>
                </c:pt>
                <c:pt idx="2459">
                  <c:v>2011.8173720947696</c:v>
                </c:pt>
                <c:pt idx="2460">
                  <c:v>2012.0770885487259</c:v>
                </c:pt>
                <c:pt idx="2461">
                  <c:v>2012.079722136142</c:v>
                </c:pt>
                <c:pt idx="2462">
                  <c:v>2011.7849688113088</c:v>
                </c:pt>
                <c:pt idx="2463">
                  <c:v>2011.9673634649466</c:v>
                </c:pt>
                <c:pt idx="2464">
                  <c:v>2012.2376466556182</c:v>
                </c:pt>
                <c:pt idx="2465">
                  <c:v>2012.1408714371462</c:v>
                </c:pt>
                <c:pt idx="2466">
                  <c:v>2011.7750276098207</c:v>
                </c:pt>
                <c:pt idx="2467">
                  <c:v>2011.8428213619261</c:v>
                </c:pt>
                <c:pt idx="2468">
                  <c:v>2011.824540452204</c:v>
                </c:pt>
                <c:pt idx="2469">
                  <c:v>2012.0119498551201</c:v>
                </c:pt>
                <c:pt idx="2470">
                  <c:v>2012.195476849821</c:v>
                </c:pt>
                <c:pt idx="2471">
                  <c:v>2011.8394185303539</c:v>
                </c:pt>
                <c:pt idx="2472">
                  <c:v>2012.2277274647536</c:v>
                </c:pt>
                <c:pt idx="2473">
                  <c:v>2011.8814315655759</c:v>
                </c:pt>
                <c:pt idx="2474">
                  <c:v>2011.8003461882017</c:v>
                </c:pt>
                <c:pt idx="2475">
                  <c:v>2012.2050116122518</c:v>
                </c:pt>
                <c:pt idx="2476">
                  <c:v>2011.7874350816192</c:v>
                </c:pt>
                <c:pt idx="2477">
                  <c:v>2011.7549771459023</c:v>
                </c:pt>
                <c:pt idx="2478">
                  <c:v>2011.9602616311363</c:v>
                </c:pt>
                <c:pt idx="2479">
                  <c:v>2012.0199196022402</c:v>
                </c:pt>
                <c:pt idx="2480">
                  <c:v>2012.2069607020485</c:v>
                </c:pt>
                <c:pt idx="2481">
                  <c:v>2012.1792733137122</c:v>
                </c:pt>
                <c:pt idx="2482">
                  <c:v>2011.9190676931432</c:v>
                </c:pt>
                <c:pt idx="2483">
                  <c:v>2012.2147438916054</c:v>
                </c:pt>
                <c:pt idx="2484">
                  <c:v>2011.7591758737319</c:v>
                </c:pt>
                <c:pt idx="2485">
                  <c:v>2012.2189789479592</c:v>
                </c:pt>
                <c:pt idx="2486">
                  <c:v>2011.977152919997</c:v>
                </c:pt>
                <c:pt idx="2487">
                  <c:v>2011.9284067754602</c:v>
                </c:pt>
                <c:pt idx="2488">
                  <c:v>2011.9040186721074</c:v>
                </c:pt>
                <c:pt idx="2489">
                  <c:v>2011.7850258376004</c:v>
                </c:pt>
                <c:pt idx="2490">
                  <c:v>2012.2201961898552</c:v>
                </c:pt>
                <c:pt idx="2491">
                  <c:v>2011.9063347989531</c:v>
                </c:pt>
                <c:pt idx="2492">
                  <c:v>2011.7726681285371</c:v>
                </c:pt>
                <c:pt idx="2493">
                  <c:v>2011.8890533183853</c:v>
                </c:pt>
                <c:pt idx="2494">
                  <c:v>2011.8252557525834</c:v>
                </c:pt>
                <c:pt idx="2495">
                  <c:v>2012.1581104082934</c:v>
                </c:pt>
                <c:pt idx="2496">
                  <c:v>2011.9843520955085</c:v>
                </c:pt>
                <c:pt idx="2497">
                  <c:v>2012.0015301046476</c:v>
                </c:pt>
                <c:pt idx="2498">
                  <c:v>2011.9538050496285</c:v>
                </c:pt>
                <c:pt idx="2499">
                  <c:v>2011.7633658161424</c:v>
                </c:pt>
                <c:pt idx="2500">
                  <c:v>2012.0804114200719</c:v>
                </c:pt>
                <c:pt idx="2501">
                  <c:v>2011.777406924132</c:v>
                </c:pt>
                <c:pt idx="2502">
                  <c:v>2011.9239785885559</c:v>
                </c:pt>
                <c:pt idx="2503">
                  <c:v>2011.9330540809651</c:v>
                </c:pt>
                <c:pt idx="2504">
                  <c:v>2012.0961885289244</c:v>
                </c:pt>
                <c:pt idx="2505">
                  <c:v>2011.9784852911323</c:v>
                </c:pt>
                <c:pt idx="2506">
                  <c:v>2011.8581074986892</c:v>
                </c:pt>
                <c:pt idx="2507">
                  <c:v>2011.8253813216579</c:v>
                </c:pt>
                <c:pt idx="2508">
                  <c:v>2011.8491825811882</c:v>
                </c:pt>
                <c:pt idx="2509">
                  <c:v>2011.9480984109055</c:v>
                </c:pt>
                <c:pt idx="2510">
                  <c:v>2011.927579832832</c:v>
                </c:pt>
                <c:pt idx="2511">
                  <c:v>2012.0269085412756</c:v>
                </c:pt>
                <c:pt idx="2512">
                  <c:v>2012.0599293937382</c:v>
                </c:pt>
                <c:pt idx="2513">
                  <c:v>2012.0778201023113</c:v>
                </c:pt>
                <c:pt idx="2514">
                  <c:v>2012.0671296392272</c:v>
                </c:pt>
                <c:pt idx="2515">
                  <c:v>2012.130018459231</c:v>
                </c:pt>
                <c:pt idx="2516">
                  <c:v>2012.0268615375085</c:v>
                </c:pt>
                <c:pt idx="2517">
                  <c:v>2012.1842107796356</c:v>
                </c:pt>
                <c:pt idx="2518">
                  <c:v>2012.066067518828</c:v>
                </c:pt>
                <c:pt idx="2519">
                  <c:v>2012.1622603114311</c:v>
                </c:pt>
                <c:pt idx="2520">
                  <c:v>2011.7563916301503</c:v>
                </c:pt>
                <c:pt idx="2521">
                  <c:v>2012.0994112584319</c:v>
                </c:pt>
                <c:pt idx="2522">
                  <c:v>2012.1869047393479</c:v>
                </c:pt>
                <c:pt idx="2523">
                  <c:v>2011.9968659699321</c:v>
                </c:pt>
                <c:pt idx="2524">
                  <c:v>2012.1903412471652</c:v>
                </c:pt>
                <c:pt idx="2525">
                  <c:v>2011.9348353963994</c:v>
                </c:pt>
                <c:pt idx="2526">
                  <c:v>2012.1684072664009</c:v>
                </c:pt>
                <c:pt idx="2527">
                  <c:v>2012.0553502627456</c:v>
                </c:pt>
                <c:pt idx="2528">
                  <c:v>2012.1479306547881</c:v>
                </c:pt>
                <c:pt idx="2529">
                  <c:v>2012.2162450199537</c:v>
                </c:pt>
                <c:pt idx="2530">
                  <c:v>2012.2464870439524</c:v>
                </c:pt>
                <c:pt idx="2531">
                  <c:v>2011.8822815164829</c:v>
                </c:pt>
                <c:pt idx="2532">
                  <c:v>2012.1060621206539</c:v>
                </c:pt>
                <c:pt idx="2533">
                  <c:v>2012.1973619012649</c:v>
                </c:pt>
                <c:pt idx="2534">
                  <c:v>2012.1629998346018</c:v>
                </c:pt>
                <c:pt idx="2535">
                  <c:v>2012.2346985299964</c:v>
                </c:pt>
                <c:pt idx="2536">
                  <c:v>2012.0673835062232</c:v>
                </c:pt>
                <c:pt idx="2537">
                  <c:v>2011.8094998690021</c:v>
                </c:pt>
                <c:pt idx="2538">
                  <c:v>2012.2098000988844</c:v>
                </c:pt>
                <c:pt idx="2539">
                  <c:v>2011.860509373266</c:v>
                </c:pt>
                <c:pt idx="2540">
                  <c:v>2011.9198877810254</c:v>
                </c:pt>
                <c:pt idx="2541">
                  <c:v>2011.7743361357732</c:v>
                </c:pt>
                <c:pt idx="2542">
                  <c:v>2012.8580946792863</c:v>
                </c:pt>
                <c:pt idx="2543">
                  <c:v>2013.2194528679747</c:v>
                </c:pt>
                <c:pt idx="2544">
                  <c:v>2012.8158477118129</c:v>
                </c:pt>
                <c:pt idx="2545">
                  <c:v>2012.8229015590073</c:v>
                </c:pt>
                <c:pt idx="2546">
                  <c:v>2012.77622670905</c:v>
                </c:pt>
                <c:pt idx="2547">
                  <c:v>2013.1240244769406</c:v>
                </c:pt>
                <c:pt idx="2548">
                  <c:v>2013.2426790221211</c:v>
                </c:pt>
                <c:pt idx="2549">
                  <c:v>2012.9797420588557</c:v>
                </c:pt>
                <c:pt idx="2550">
                  <c:v>2013.0827233722757</c:v>
                </c:pt>
                <c:pt idx="2551">
                  <c:v>2013.2162176276474</c:v>
                </c:pt>
                <c:pt idx="2552">
                  <c:v>2013.0239425516565</c:v>
                </c:pt>
                <c:pt idx="2553">
                  <c:v>2013.0326625366602</c:v>
                </c:pt>
                <c:pt idx="2554">
                  <c:v>2013.0547943129277</c:v>
                </c:pt>
                <c:pt idx="2555">
                  <c:v>2013.1532363025619</c:v>
                </c:pt>
                <c:pt idx="2556">
                  <c:v>2012.9605851587733</c:v>
                </c:pt>
                <c:pt idx="2557">
                  <c:v>2012.7681762867614</c:v>
                </c:pt>
                <c:pt idx="2558">
                  <c:v>2012.9034573774584</c:v>
                </c:pt>
                <c:pt idx="2559">
                  <c:v>2012.8575805821686</c:v>
                </c:pt>
                <c:pt idx="2560">
                  <c:v>2013.1073752182758</c:v>
                </c:pt>
                <c:pt idx="2561">
                  <c:v>2012.8110576114773</c:v>
                </c:pt>
                <c:pt idx="2562">
                  <c:v>2013.0381127137059</c:v>
                </c:pt>
                <c:pt idx="2563">
                  <c:v>2013.1539278027458</c:v>
                </c:pt>
                <c:pt idx="2564">
                  <c:v>2013.0423801324037</c:v>
                </c:pt>
                <c:pt idx="2565">
                  <c:v>2013.1197760338951</c:v>
                </c:pt>
                <c:pt idx="2566">
                  <c:v>2012.7803246319763</c:v>
                </c:pt>
                <c:pt idx="2567">
                  <c:v>2012.8621382714493</c:v>
                </c:pt>
                <c:pt idx="2568">
                  <c:v>2013.0257953182127</c:v>
                </c:pt>
                <c:pt idx="2569">
                  <c:v>2013.0084753684332</c:v>
                </c:pt>
                <c:pt idx="2570">
                  <c:v>2013.2050979056269</c:v>
                </c:pt>
                <c:pt idx="2571">
                  <c:v>2013.1779143230947</c:v>
                </c:pt>
                <c:pt idx="2572">
                  <c:v>2012.9986155243107</c:v>
                </c:pt>
                <c:pt idx="2573">
                  <c:v>2013.0683338851443</c:v>
                </c:pt>
                <c:pt idx="2574">
                  <c:v>2013.0858837515707</c:v>
                </c:pt>
                <c:pt idx="2575">
                  <c:v>2013.1454840456265</c:v>
                </c:pt>
                <c:pt idx="2576">
                  <c:v>2012.8970585145298</c:v>
                </c:pt>
                <c:pt idx="2577">
                  <c:v>2013.1544635359126</c:v>
                </c:pt>
                <c:pt idx="2578">
                  <c:v>2012.9821022069852</c:v>
                </c:pt>
                <c:pt idx="2579">
                  <c:v>2012.7951624333648</c:v>
                </c:pt>
                <c:pt idx="2580">
                  <c:v>2013.1442011152808</c:v>
                </c:pt>
                <c:pt idx="2581">
                  <c:v>2012.920773146117</c:v>
                </c:pt>
                <c:pt idx="2582">
                  <c:v>2012.7769265373126</c:v>
                </c:pt>
                <c:pt idx="2583">
                  <c:v>2012.898322222152</c:v>
                </c:pt>
                <c:pt idx="2584">
                  <c:v>2013.1490354946627</c:v>
                </c:pt>
                <c:pt idx="2585">
                  <c:v>2013.0931334686131</c:v>
                </c:pt>
                <c:pt idx="2586">
                  <c:v>2012.9221893958397</c:v>
                </c:pt>
                <c:pt idx="2587">
                  <c:v>2013.0652607271738</c:v>
                </c:pt>
                <c:pt idx="2588">
                  <c:v>2013.1616228756809</c:v>
                </c:pt>
                <c:pt idx="2589">
                  <c:v>2012.836384843049</c:v>
                </c:pt>
                <c:pt idx="2590">
                  <c:v>2012.771498020473</c:v>
                </c:pt>
                <c:pt idx="2591">
                  <c:v>2013.028095420656</c:v>
                </c:pt>
                <c:pt idx="2592">
                  <c:v>2012.8072523851336</c:v>
                </c:pt>
                <c:pt idx="2593">
                  <c:v>2012.9682118591493</c:v>
                </c:pt>
                <c:pt idx="2594">
                  <c:v>2013.1588126147196</c:v>
                </c:pt>
                <c:pt idx="2595">
                  <c:v>2012.9622488931914</c:v>
                </c:pt>
                <c:pt idx="2596">
                  <c:v>2013.0384375554977</c:v>
                </c:pt>
                <c:pt idx="2597">
                  <c:v>2013.0526524330764</c:v>
                </c:pt>
                <c:pt idx="2598">
                  <c:v>2012.9793221708771</c:v>
                </c:pt>
                <c:pt idx="2599">
                  <c:v>2013.2307311719221</c:v>
                </c:pt>
                <c:pt idx="2600">
                  <c:v>2013.0824938456185</c:v>
                </c:pt>
                <c:pt idx="2601">
                  <c:v>2012.851568890711</c:v>
                </c:pt>
                <c:pt idx="2602">
                  <c:v>2013.033499036366</c:v>
                </c:pt>
                <c:pt idx="2603">
                  <c:v>2013.121587889882</c:v>
                </c:pt>
                <c:pt idx="2604">
                  <c:v>2012.8658191800678</c:v>
                </c:pt>
                <c:pt idx="2605">
                  <c:v>2013.0056673437828</c:v>
                </c:pt>
                <c:pt idx="2606">
                  <c:v>2013.109977711209</c:v>
                </c:pt>
                <c:pt idx="2607">
                  <c:v>2012.846985132348</c:v>
                </c:pt>
                <c:pt idx="2608">
                  <c:v>2012.866843765795</c:v>
                </c:pt>
                <c:pt idx="2609">
                  <c:v>2012.8946721156994</c:v>
                </c:pt>
                <c:pt idx="2610">
                  <c:v>2013.023170786427</c:v>
                </c:pt>
                <c:pt idx="2611">
                  <c:v>2012.7913665946623</c:v>
                </c:pt>
                <c:pt idx="2612">
                  <c:v>2012.9405816183007</c:v>
                </c:pt>
                <c:pt idx="2613">
                  <c:v>2012.9563647577543</c:v>
                </c:pt>
                <c:pt idx="2614">
                  <c:v>2013.2398091630398</c:v>
                </c:pt>
                <c:pt idx="2615">
                  <c:v>2012.9428535268119</c:v>
                </c:pt>
                <c:pt idx="2616">
                  <c:v>2012.8965312141379</c:v>
                </c:pt>
                <c:pt idx="2617">
                  <c:v>2013.0091380026968</c:v>
                </c:pt>
                <c:pt idx="2618">
                  <c:v>2013.2346884009494</c:v>
                </c:pt>
                <c:pt idx="2619">
                  <c:v>2012.9226372782848</c:v>
                </c:pt>
                <c:pt idx="2620">
                  <c:v>2012.7569855781287</c:v>
                </c:pt>
                <c:pt idx="2621">
                  <c:v>2012.8987441332522</c:v>
                </c:pt>
                <c:pt idx="2622">
                  <c:v>2013.0726499589875</c:v>
                </c:pt>
                <c:pt idx="2623">
                  <c:v>2013.1458771247576</c:v>
                </c:pt>
                <c:pt idx="2624">
                  <c:v>2012.837511128879</c:v>
                </c:pt>
                <c:pt idx="2625">
                  <c:v>2013.2264408811625</c:v>
                </c:pt>
                <c:pt idx="2626">
                  <c:v>2013.1189448407677</c:v>
                </c:pt>
                <c:pt idx="2627">
                  <c:v>2013.1507057492622</c:v>
                </c:pt>
                <c:pt idx="2628">
                  <c:v>2013.2197332364226</c:v>
                </c:pt>
                <c:pt idx="2629">
                  <c:v>2013.1285149542798</c:v>
                </c:pt>
                <c:pt idx="2630">
                  <c:v>2013.0319813160065</c:v>
                </c:pt>
                <c:pt idx="2631">
                  <c:v>2012.7508484539567</c:v>
                </c:pt>
                <c:pt idx="2632">
                  <c:v>2012.7923181317644</c:v>
                </c:pt>
                <c:pt idx="2633">
                  <c:v>2013.2481067702331</c:v>
                </c:pt>
                <c:pt idx="2634">
                  <c:v>2013.2260512043281</c:v>
                </c:pt>
                <c:pt idx="2635">
                  <c:v>2013.0742446197526</c:v>
                </c:pt>
                <c:pt idx="2636">
                  <c:v>2012.855593883389</c:v>
                </c:pt>
                <c:pt idx="2637">
                  <c:v>2013.1547119565585</c:v>
                </c:pt>
                <c:pt idx="2638">
                  <c:v>2013.1294182701643</c:v>
                </c:pt>
                <c:pt idx="2639">
                  <c:v>2012.9711103999459</c:v>
                </c:pt>
                <c:pt idx="2640">
                  <c:v>2012.7628988635734</c:v>
                </c:pt>
                <c:pt idx="2641">
                  <c:v>2012.9460763964082</c:v>
                </c:pt>
                <c:pt idx="2642">
                  <c:v>2012.9906377010554</c:v>
                </c:pt>
                <c:pt idx="2643">
                  <c:v>2013.2415224824533</c:v>
                </c:pt>
                <c:pt idx="2644">
                  <c:v>2012.9649791807431</c:v>
                </c:pt>
                <c:pt idx="2645">
                  <c:v>2012.7586231429298</c:v>
                </c:pt>
                <c:pt idx="2646">
                  <c:v>2013.1966774102045</c:v>
                </c:pt>
                <c:pt idx="2647">
                  <c:v>2013.0417902942272</c:v>
                </c:pt>
                <c:pt idx="2648">
                  <c:v>2012.781751094383</c:v>
                </c:pt>
                <c:pt idx="2649">
                  <c:v>2012.9791857549189</c:v>
                </c:pt>
                <c:pt idx="2650">
                  <c:v>2012.9768705061731</c:v>
                </c:pt>
                <c:pt idx="2651">
                  <c:v>2012.8889572324401</c:v>
                </c:pt>
                <c:pt idx="2652">
                  <c:v>2013.2335467280873</c:v>
                </c:pt>
                <c:pt idx="2653">
                  <c:v>2012.9415050240698</c:v>
                </c:pt>
                <c:pt idx="2654">
                  <c:v>2013.0851284802548</c:v>
                </c:pt>
                <c:pt idx="2655">
                  <c:v>2012.8815138590712</c:v>
                </c:pt>
                <c:pt idx="2656">
                  <c:v>2013.022518940237</c:v>
                </c:pt>
                <c:pt idx="2657">
                  <c:v>2013.2164516703658</c:v>
                </c:pt>
                <c:pt idx="2658">
                  <c:v>2012.9997986260519</c:v>
                </c:pt>
                <c:pt idx="2659">
                  <c:v>2012.7748244764359</c:v>
                </c:pt>
                <c:pt idx="2660">
                  <c:v>2012.7778161859046</c:v>
                </c:pt>
                <c:pt idx="2661">
                  <c:v>2013.1662982386235</c:v>
                </c:pt>
                <c:pt idx="2662">
                  <c:v>2013.0012785687145</c:v>
                </c:pt>
                <c:pt idx="2663">
                  <c:v>2013.1508506375644</c:v>
                </c:pt>
                <c:pt idx="2664">
                  <c:v>2013.040881117827</c:v>
                </c:pt>
                <c:pt idx="2665">
                  <c:v>2013.1894882668494</c:v>
                </c:pt>
                <c:pt idx="2666">
                  <c:v>2012.847219257093</c:v>
                </c:pt>
                <c:pt idx="2667">
                  <c:v>2012.815640825198</c:v>
                </c:pt>
                <c:pt idx="2668">
                  <c:v>2012.8616634455768</c:v>
                </c:pt>
                <c:pt idx="2669">
                  <c:v>2012.8518670749038</c:v>
                </c:pt>
                <c:pt idx="2670">
                  <c:v>2013.2365210985674</c:v>
                </c:pt>
                <c:pt idx="2671">
                  <c:v>2013.2474372000279</c:v>
                </c:pt>
                <c:pt idx="2672">
                  <c:v>2012.9353988901717</c:v>
                </c:pt>
                <c:pt idx="2673">
                  <c:v>2013.1633777880063</c:v>
                </c:pt>
                <c:pt idx="2674">
                  <c:v>2013.047331658141</c:v>
                </c:pt>
                <c:pt idx="2675">
                  <c:v>2012.8208812934317</c:v>
                </c:pt>
                <c:pt idx="2676">
                  <c:v>2012.9682044684416</c:v>
                </c:pt>
                <c:pt idx="2677">
                  <c:v>2012.9533478496669</c:v>
                </c:pt>
                <c:pt idx="2678">
                  <c:v>2012.8274686570098</c:v>
                </c:pt>
                <c:pt idx="2679">
                  <c:v>2012.7859925232692</c:v>
                </c:pt>
                <c:pt idx="2680">
                  <c:v>2013.1672566978389</c:v>
                </c:pt>
                <c:pt idx="2681">
                  <c:v>2012.776173736896</c:v>
                </c:pt>
                <c:pt idx="2682">
                  <c:v>2012.979876229921</c:v>
                </c:pt>
                <c:pt idx="2683">
                  <c:v>2012.7529813487517</c:v>
                </c:pt>
                <c:pt idx="2684">
                  <c:v>2013.0681050817188</c:v>
                </c:pt>
                <c:pt idx="2685">
                  <c:v>2012.8735877500624</c:v>
                </c:pt>
                <c:pt idx="2686">
                  <c:v>2012.9497239898271</c:v>
                </c:pt>
                <c:pt idx="2687">
                  <c:v>2012.9670343171799</c:v>
                </c:pt>
                <c:pt idx="2688">
                  <c:v>2012.8374718086925</c:v>
                </c:pt>
                <c:pt idx="2689">
                  <c:v>2012.7817109748232</c:v>
                </c:pt>
                <c:pt idx="2690">
                  <c:v>2012.9270823845015</c:v>
                </c:pt>
                <c:pt idx="2691">
                  <c:v>2013.0442283070101</c:v>
                </c:pt>
                <c:pt idx="2692">
                  <c:v>2013.1838137331806</c:v>
                </c:pt>
                <c:pt idx="2693">
                  <c:v>2013.1114932385728</c:v>
                </c:pt>
                <c:pt idx="2694">
                  <c:v>2012.9940862559333</c:v>
                </c:pt>
                <c:pt idx="2695">
                  <c:v>2012.8248947190345</c:v>
                </c:pt>
                <c:pt idx="2696">
                  <c:v>2012.8918859009636</c:v>
                </c:pt>
                <c:pt idx="2697">
                  <c:v>2013.0764824810237</c:v>
                </c:pt>
                <c:pt idx="2698">
                  <c:v>2012.9226012207971</c:v>
                </c:pt>
                <c:pt idx="2699">
                  <c:v>2013.0461005500679</c:v>
                </c:pt>
                <c:pt idx="2700">
                  <c:v>2013.0906189993093</c:v>
                </c:pt>
                <c:pt idx="2701">
                  <c:v>2013.0877616055805</c:v>
                </c:pt>
                <c:pt idx="2702">
                  <c:v>2013.1297256884116</c:v>
                </c:pt>
                <c:pt idx="2703">
                  <c:v>2013.0236145598603</c:v>
                </c:pt>
                <c:pt idx="2704">
                  <c:v>2013.0724080012685</c:v>
                </c:pt>
                <c:pt idx="2705">
                  <c:v>2013.0049772841803</c:v>
                </c:pt>
                <c:pt idx="2706">
                  <c:v>2012.7946136251735</c:v>
                </c:pt>
                <c:pt idx="2707">
                  <c:v>2013.2229085184033</c:v>
                </c:pt>
                <c:pt idx="2708">
                  <c:v>2012.8502376919907</c:v>
                </c:pt>
                <c:pt idx="2709">
                  <c:v>2013.1543053407088</c:v>
                </c:pt>
                <c:pt idx="2710">
                  <c:v>2012.8136867613639</c:v>
                </c:pt>
                <c:pt idx="2711">
                  <c:v>2013.1662423047044</c:v>
                </c:pt>
                <c:pt idx="2712">
                  <c:v>2013.1292798238874</c:v>
                </c:pt>
                <c:pt idx="2713">
                  <c:v>2013.2383782754757</c:v>
                </c:pt>
                <c:pt idx="2714">
                  <c:v>2013.0324369383304</c:v>
                </c:pt>
                <c:pt idx="2715">
                  <c:v>2013.0418136650781</c:v>
                </c:pt>
                <c:pt idx="2716">
                  <c:v>2012.8724038610853</c:v>
                </c:pt>
                <c:pt idx="2717">
                  <c:v>2013.2232579785275</c:v>
                </c:pt>
                <c:pt idx="2718">
                  <c:v>2013.0194298478525</c:v>
                </c:pt>
                <c:pt idx="2719">
                  <c:v>2013.1363676348774</c:v>
                </c:pt>
                <c:pt idx="2720">
                  <c:v>2012.8917094288408</c:v>
                </c:pt>
                <c:pt idx="2721">
                  <c:v>2013.1770106738684</c:v>
                </c:pt>
                <c:pt idx="2722">
                  <c:v>2013.0876027907809</c:v>
                </c:pt>
                <c:pt idx="2723">
                  <c:v>2012.8837556580445</c:v>
                </c:pt>
                <c:pt idx="2724">
                  <c:v>2013.0993418410933</c:v>
                </c:pt>
                <c:pt idx="2725">
                  <c:v>2012.9304768287534</c:v>
                </c:pt>
                <c:pt idx="2726">
                  <c:v>2013.0705678520853</c:v>
                </c:pt>
                <c:pt idx="2727">
                  <c:v>2012.9088118646573</c:v>
                </c:pt>
                <c:pt idx="2728">
                  <c:v>2012.9392518335189</c:v>
                </c:pt>
                <c:pt idx="2729">
                  <c:v>2012.7592505056086</c:v>
                </c:pt>
                <c:pt idx="2730">
                  <c:v>2012.9047978279025</c:v>
                </c:pt>
                <c:pt idx="2731">
                  <c:v>2012.9693962342978</c:v>
                </c:pt>
                <c:pt idx="2732">
                  <c:v>2012.895932206829</c:v>
                </c:pt>
                <c:pt idx="2733">
                  <c:v>2012.7580415038797</c:v>
                </c:pt>
                <c:pt idx="2734">
                  <c:v>2013.1796392431868</c:v>
                </c:pt>
                <c:pt idx="2735">
                  <c:v>2013.0687361865655</c:v>
                </c:pt>
                <c:pt idx="2736">
                  <c:v>2012.883160732383</c:v>
                </c:pt>
                <c:pt idx="2737">
                  <c:v>2013.207244249769</c:v>
                </c:pt>
                <c:pt idx="2738">
                  <c:v>2012.9517955473809</c:v>
                </c:pt>
                <c:pt idx="2739">
                  <c:v>2013.0195899204643</c:v>
                </c:pt>
                <c:pt idx="2740">
                  <c:v>2013.1212929022422</c:v>
                </c:pt>
                <c:pt idx="2741">
                  <c:v>2013.1555276027166</c:v>
                </c:pt>
                <c:pt idx="2742">
                  <c:v>2012.8993939649411</c:v>
                </c:pt>
                <c:pt idx="2743">
                  <c:v>2013.0004063293329</c:v>
                </c:pt>
                <c:pt idx="2744">
                  <c:v>2012.775155260214</c:v>
                </c:pt>
                <c:pt idx="2745">
                  <c:v>2012.8418524504848</c:v>
                </c:pt>
                <c:pt idx="2746">
                  <c:v>2012.908065120783</c:v>
                </c:pt>
                <c:pt idx="2747">
                  <c:v>2013.0634872738317</c:v>
                </c:pt>
                <c:pt idx="2748">
                  <c:v>2012.788698788082</c:v>
                </c:pt>
                <c:pt idx="2749">
                  <c:v>2012.8960072375307</c:v>
                </c:pt>
                <c:pt idx="2750">
                  <c:v>2012.7613769150969</c:v>
                </c:pt>
                <c:pt idx="2751">
                  <c:v>2013.0221974152244</c:v>
                </c:pt>
                <c:pt idx="2752">
                  <c:v>2012.996760079619</c:v>
                </c:pt>
                <c:pt idx="2753">
                  <c:v>2013.1514918505054</c:v>
                </c:pt>
                <c:pt idx="2754">
                  <c:v>2013.0680989940347</c:v>
                </c:pt>
                <c:pt idx="2755">
                  <c:v>2013.1630564335792</c:v>
                </c:pt>
                <c:pt idx="2756">
                  <c:v>2012.8563800354234</c:v>
                </c:pt>
                <c:pt idx="2757">
                  <c:v>2012.804228504777</c:v>
                </c:pt>
                <c:pt idx="2758">
                  <c:v>2013.1664632525203</c:v>
                </c:pt>
                <c:pt idx="2759">
                  <c:v>2013.2024636939716</c:v>
                </c:pt>
                <c:pt idx="2760">
                  <c:v>2014.0624636151169</c:v>
                </c:pt>
                <c:pt idx="2761">
                  <c:v>2013.9128536947962</c:v>
                </c:pt>
                <c:pt idx="2762">
                  <c:v>2013.9877305626503</c:v>
                </c:pt>
                <c:pt idx="2763">
                  <c:v>2014.1922239227908</c:v>
                </c:pt>
                <c:pt idx="2764">
                  <c:v>2014.0546577179634</c:v>
                </c:pt>
                <c:pt idx="2765">
                  <c:v>2014.1066268198815</c:v>
                </c:pt>
                <c:pt idx="2766">
                  <c:v>2013.9647067576263</c:v>
                </c:pt>
                <c:pt idx="2767">
                  <c:v>2014.0112893926419</c:v>
                </c:pt>
                <c:pt idx="2768">
                  <c:v>2014.0274256278797</c:v>
                </c:pt>
                <c:pt idx="2769">
                  <c:v>2014.0669784879215</c:v>
                </c:pt>
                <c:pt idx="2770">
                  <c:v>2014.0649577039028</c:v>
                </c:pt>
                <c:pt idx="2771">
                  <c:v>2013.90868150046</c:v>
                </c:pt>
                <c:pt idx="2772">
                  <c:v>2014.0868542649298</c:v>
                </c:pt>
                <c:pt idx="2773">
                  <c:v>2013.760099386569</c:v>
                </c:pt>
                <c:pt idx="2774">
                  <c:v>2013.8181783822595</c:v>
                </c:pt>
                <c:pt idx="2775">
                  <c:v>2014.0300745499246</c:v>
                </c:pt>
                <c:pt idx="2776">
                  <c:v>2013.7913075586537</c:v>
                </c:pt>
                <c:pt idx="2777">
                  <c:v>2013.9282035178721</c:v>
                </c:pt>
                <c:pt idx="2778">
                  <c:v>2013.9699858810397</c:v>
                </c:pt>
                <c:pt idx="2779">
                  <c:v>2013.9962242104439</c:v>
                </c:pt>
                <c:pt idx="2780">
                  <c:v>2013.8935941189798</c:v>
                </c:pt>
                <c:pt idx="2781">
                  <c:v>2014.1865928961622</c:v>
                </c:pt>
                <c:pt idx="2782">
                  <c:v>2014.2314349586452</c:v>
                </c:pt>
                <c:pt idx="2783">
                  <c:v>2014.0751567553796</c:v>
                </c:pt>
                <c:pt idx="2784">
                  <c:v>2014.0391486417423</c:v>
                </c:pt>
                <c:pt idx="2785">
                  <c:v>2014.0678962929808</c:v>
                </c:pt>
                <c:pt idx="2786">
                  <c:v>2014.2447018868918</c:v>
                </c:pt>
                <c:pt idx="2787">
                  <c:v>2014.066306380081</c:v>
                </c:pt>
                <c:pt idx="2788">
                  <c:v>2014.193226049128</c:v>
                </c:pt>
                <c:pt idx="2789">
                  <c:v>2014.2285637529917</c:v>
                </c:pt>
                <c:pt idx="2790">
                  <c:v>2014.1493320931729</c:v>
                </c:pt>
                <c:pt idx="2791">
                  <c:v>2013.9796214220928</c:v>
                </c:pt>
                <c:pt idx="2792">
                  <c:v>2014.2312393629627</c:v>
                </c:pt>
                <c:pt idx="2793">
                  <c:v>2014.1725914449319</c:v>
                </c:pt>
                <c:pt idx="2794">
                  <c:v>2014.0693109845113</c:v>
                </c:pt>
                <c:pt idx="2795">
                  <c:v>2014.2230729882281</c:v>
                </c:pt>
                <c:pt idx="2796">
                  <c:v>2014.0494064005011</c:v>
                </c:pt>
                <c:pt idx="2797">
                  <c:v>2014.0363187232888</c:v>
                </c:pt>
                <c:pt idx="2798">
                  <c:v>2014.1572242210941</c:v>
                </c:pt>
                <c:pt idx="2799">
                  <c:v>2014.0782610880117</c:v>
                </c:pt>
                <c:pt idx="2800">
                  <c:v>2013.9870956107013</c:v>
                </c:pt>
                <c:pt idx="2801">
                  <c:v>2014.1903818825328</c:v>
                </c:pt>
                <c:pt idx="2802">
                  <c:v>2013.8066926597762</c:v>
                </c:pt>
                <c:pt idx="2803">
                  <c:v>2014.0543021149344</c:v>
                </c:pt>
                <c:pt idx="2804">
                  <c:v>2013.9957792031521</c:v>
                </c:pt>
                <c:pt idx="2805">
                  <c:v>2013.8993643736567</c:v>
                </c:pt>
                <c:pt idx="2806">
                  <c:v>2013.9592013211868</c:v>
                </c:pt>
                <c:pt idx="2807">
                  <c:v>2014.0052629686454</c:v>
                </c:pt>
                <c:pt idx="2808">
                  <c:v>2014.2158870720614</c:v>
                </c:pt>
                <c:pt idx="2809">
                  <c:v>2014.1325312959511</c:v>
                </c:pt>
                <c:pt idx="2810">
                  <c:v>2014.172152710513</c:v>
                </c:pt>
                <c:pt idx="2811">
                  <c:v>2013.8815754831571</c:v>
                </c:pt>
                <c:pt idx="2812">
                  <c:v>2013.8732690809015</c:v>
                </c:pt>
                <c:pt idx="2813">
                  <c:v>2013.8098723555152</c:v>
                </c:pt>
                <c:pt idx="2814">
                  <c:v>2014.0134499544627</c:v>
                </c:pt>
                <c:pt idx="2815">
                  <c:v>2013.7866928497172</c:v>
                </c:pt>
                <c:pt idx="2816">
                  <c:v>2013.9844766284825</c:v>
                </c:pt>
                <c:pt idx="2817">
                  <c:v>2013.7836466440019</c:v>
                </c:pt>
                <c:pt idx="2818">
                  <c:v>2013.9731964126661</c:v>
                </c:pt>
                <c:pt idx="2819">
                  <c:v>2013.9245595559626</c:v>
                </c:pt>
                <c:pt idx="2820">
                  <c:v>2013.9378240054125</c:v>
                </c:pt>
                <c:pt idx="2821">
                  <c:v>2014.1984360163756</c:v>
                </c:pt>
                <c:pt idx="2822">
                  <c:v>2013.9850082610974</c:v>
                </c:pt>
                <c:pt idx="2823">
                  <c:v>2013.8371666133264</c:v>
                </c:pt>
                <c:pt idx="2824">
                  <c:v>2013.7596771798355</c:v>
                </c:pt>
                <c:pt idx="2825">
                  <c:v>2013.7828039347153</c:v>
                </c:pt>
                <c:pt idx="2826">
                  <c:v>2013.8153520613039</c:v>
                </c:pt>
                <c:pt idx="2827">
                  <c:v>2014.1829349849902</c:v>
                </c:pt>
                <c:pt idx="2828">
                  <c:v>2014.1950711340062</c:v>
                </c:pt>
                <c:pt idx="2829">
                  <c:v>2014.1556329764373</c:v>
                </c:pt>
                <c:pt idx="2830">
                  <c:v>2013.8345240732165</c:v>
                </c:pt>
                <c:pt idx="2831">
                  <c:v>2014.2313911196431</c:v>
                </c:pt>
                <c:pt idx="2832">
                  <c:v>2013.8854458348314</c:v>
                </c:pt>
                <c:pt idx="2833">
                  <c:v>2014.0066505750481</c:v>
                </c:pt>
                <c:pt idx="2834">
                  <c:v>2014.0828886040308</c:v>
                </c:pt>
                <c:pt idx="2835">
                  <c:v>2013.7621120997719</c:v>
                </c:pt>
                <c:pt idx="2836">
                  <c:v>2014.0322139829395</c:v>
                </c:pt>
                <c:pt idx="2837">
                  <c:v>2014.1565764434704</c:v>
                </c:pt>
                <c:pt idx="2838">
                  <c:v>2014.2225886458452</c:v>
                </c:pt>
                <c:pt idx="2839">
                  <c:v>2013.7763680993758</c:v>
                </c:pt>
                <c:pt idx="2840">
                  <c:v>2013.8127614667749</c:v>
                </c:pt>
                <c:pt idx="2841">
                  <c:v>2013.9213532529561</c:v>
                </c:pt>
                <c:pt idx="2842">
                  <c:v>2014.0776993492752</c:v>
                </c:pt>
                <c:pt idx="2843">
                  <c:v>2014.206400820942</c:v>
                </c:pt>
                <c:pt idx="2844">
                  <c:v>2014.0239118083514</c:v>
                </c:pt>
                <c:pt idx="2845">
                  <c:v>2013.9660131598337</c:v>
                </c:pt>
                <c:pt idx="2846">
                  <c:v>2013.7924428890433</c:v>
                </c:pt>
                <c:pt idx="2847">
                  <c:v>2014.1330798358474</c:v>
                </c:pt>
                <c:pt idx="2848">
                  <c:v>2013.8791302466807</c:v>
                </c:pt>
                <c:pt idx="2849">
                  <c:v>2014.107598274009</c:v>
                </c:pt>
                <c:pt idx="2850">
                  <c:v>2013.8692290910567</c:v>
                </c:pt>
                <c:pt idx="2851">
                  <c:v>2013.7998913879173</c:v>
                </c:pt>
                <c:pt idx="2852">
                  <c:v>2013.787058899587</c:v>
                </c:pt>
                <c:pt idx="2853">
                  <c:v>2013.7713352055582</c:v>
                </c:pt>
                <c:pt idx="2854">
                  <c:v>2014.0436903168072</c:v>
                </c:pt>
                <c:pt idx="2855">
                  <c:v>2013.9441887999876</c:v>
                </c:pt>
                <c:pt idx="2856">
                  <c:v>2014.0631917988323</c:v>
                </c:pt>
                <c:pt idx="2857">
                  <c:v>2013.794190375216</c:v>
                </c:pt>
                <c:pt idx="2858">
                  <c:v>2014.2051144351028</c:v>
                </c:pt>
                <c:pt idx="2859">
                  <c:v>2014.0045938355511</c:v>
                </c:pt>
                <c:pt idx="2860">
                  <c:v>2014.1939395790382</c:v>
                </c:pt>
                <c:pt idx="2861">
                  <c:v>2013.8726243845103</c:v>
                </c:pt>
                <c:pt idx="2862">
                  <c:v>2013.9370293184988</c:v>
                </c:pt>
                <c:pt idx="2863">
                  <c:v>2014.1606675152275</c:v>
                </c:pt>
                <c:pt idx="2864">
                  <c:v>2014.1928734616035</c:v>
                </c:pt>
                <c:pt idx="2865">
                  <c:v>2014.1578693246954</c:v>
                </c:pt>
                <c:pt idx="2866">
                  <c:v>2014.2417152213543</c:v>
                </c:pt>
                <c:pt idx="2867">
                  <c:v>2014.0204480138621</c:v>
                </c:pt>
                <c:pt idx="2868">
                  <c:v>2013.8146634935622</c:v>
                </c:pt>
                <c:pt idx="2869">
                  <c:v>2014.1657941393214</c:v>
                </c:pt>
                <c:pt idx="2870">
                  <c:v>2014.1154318899855</c:v>
                </c:pt>
                <c:pt idx="2871">
                  <c:v>2013.7628784892015</c:v>
                </c:pt>
                <c:pt idx="2872">
                  <c:v>2014.0331720210647</c:v>
                </c:pt>
                <c:pt idx="2873">
                  <c:v>2014.0214510620453</c:v>
                </c:pt>
                <c:pt idx="2874">
                  <c:v>2014.0991627211577</c:v>
                </c:pt>
                <c:pt idx="2875">
                  <c:v>2013.9381008832379</c:v>
                </c:pt>
                <c:pt idx="2876">
                  <c:v>2013.7781186357761</c:v>
                </c:pt>
                <c:pt idx="2877">
                  <c:v>2013.8666674440442</c:v>
                </c:pt>
                <c:pt idx="2878">
                  <c:v>2013.7672189924672</c:v>
                </c:pt>
                <c:pt idx="2879">
                  <c:v>2013.9377372865192</c:v>
                </c:pt>
                <c:pt idx="2880">
                  <c:v>2014.0423652585052</c:v>
                </c:pt>
                <c:pt idx="2881">
                  <c:v>2014.1035093604528</c:v>
                </c:pt>
                <c:pt idx="2882">
                  <c:v>2014.2124728135761</c:v>
                </c:pt>
                <c:pt idx="2883">
                  <c:v>2014.0763633375348</c:v>
                </c:pt>
                <c:pt idx="2884">
                  <c:v>2013.9907421735272</c:v>
                </c:pt>
                <c:pt idx="2885">
                  <c:v>2014.1279173828752</c:v>
                </c:pt>
                <c:pt idx="2886">
                  <c:v>2013.7709422702719</c:v>
                </c:pt>
                <c:pt idx="2887">
                  <c:v>2014.2399148275056</c:v>
                </c:pt>
                <c:pt idx="2888">
                  <c:v>2014.1704236123426</c:v>
                </c:pt>
                <c:pt idx="2889">
                  <c:v>2014.0123626573466</c:v>
                </c:pt>
                <c:pt idx="2890">
                  <c:v>2014.0503997686669</c:v>
                </c:pt>
                <c:pt idx="2891">
                  <c:v>2014.2215078771037</c:v>
                </c:pt>
                <c:pt idx="2892">
                  <c:v>2014.0715792086799</c:v>
                </c:pt>
                <c:pt idx="2893">
                  <c:v>2013.962519051101</c:v>
                </c:pt>
                <c:pt idx="2894">
                  <c:v>2013.7767733997287</c:v>
                </c:pt>
                <c:pt idx="2895">
                  <c:v>2013.7784394393864</c:v>
                </c:pt>
                <c:pt idx="2896">
                  <c:v>2014.1391293757472</c:v>
                </c:pt>
                <c:pt idx="2897">
                  <c:v>2014.0638092527752</c:v>
                </c:pt>
                <c:pt idx="2898">
                  <c:v>2013.9066695493293</c:v>
                </c:pt>
                <c:pt idx="2899">
                  <c:v>2014.0722450334517</c:v>
                </c:pt>
                <c:pt idx="2900">
                  <c:v>2013.8707339789121</c:v>
                </c:pt>
                <c:pt idx="2901">
                  <c:v>2013.9630677466587</c:v>
                </c:pt>
                <c:pt idx="2902">
                  <c:v>2014.2256470339146</c:v>
                </c:pt>
                <c:pt idx="2903">
                  <c:v>2013.8834389735373</c:v>
                </c:pt>
                <c:pt idx="2904">
                  <c:v>2013.7589986987505</c:v>
                </c:pt>
                <c:pt idx="2905">
                  <c:v>2014.1439804676725</c:v>
                </c:pt>
                <c:pt idx="2906">
                  <c:v>2013.9697427578737</c:v>
                </c:pt>
                <c:pt idx="2907">
                  <c:v>2013.7914440587103</c:v>
                </c:pt>
                <c:pt idx="2908">
                  <c:v>2013.992698825318</c:v>
                </c:pt>
                <c:pt idx="2909">
                  <c:v>2013.9750679732961</c:v>
                </c:pt>
                <c:pt idx="2910">
                  <c:v>2014.0303259205305</c:v>
                </c:pt>
                <c:pt idx="2911">
                  <c:v>2013.9024796032443</c:v>
                </c:pt>
                <c:pt idx="2912">
                  <c:v>2013.9907211885838</c:v>
                </c:pt>
                <c:pt idx="2913">
                  <c:v>2014.095925508261</c:v>
                </c:pt>
                <c:pt idx="2914">
                  <c:v>2013.8451387193904</c:v>
                </c:pt>
                <c:pt idx="2915">
                  <c:v>2014.1946075834662</c:v>
                </c:pt>
                <c:pt idx="2916">
                  <c:v>2013.9435419384893</c:v>
                </c:pt>
                <c:pt idx="2917">
                  <c:v>2013.7800134955883</c:v>
                </c:pt>
                <c:pt idx="2918">
                  <c:v>2013.8504303638258</c:v>
                </c:pt>
                <c:pt idx="2919">
                  <c:v>2013.9901797795603</c:v>
                </c:pt>
                <c:pt idx="2920">
                  <c:v>2014.058709576778</c:v>
                </c:pt>
                <c:pt idx="2921">
                  <c:v>2013.8778645288232</c:v>
                </c:pt>
                <c:pt idx="2922">
                  <c:v>2014.1078898056892</c:v>
                </c:pt>
                <c:pt idx="2923">
                  <c:v>2014.0481372895049</c:v>
                </c:pt>
                <c:pt idx="2924">
                  <c:v>2014.0246404808217</c:v>
                </c:pt>
                <c:pt idx="2925">
                  <c:v>2013.9712013705166</c:v>
                </c:pt>
                <c:pt idx="2926">
                  <c:v>2014.0100386090051</c:v>
                </c:pt>
                <c:pt idx="2927">
                  <c:v>2013.9650559692052</c:v>
                </c:pt>
                <c:pt idx="2928">
                  <c:v>2013.9304845858264</c:v>
                </c:pt>
                <c:pt idx="2929">
                  <c:v>2014.2375261121545</c:v>
                </c:pt>
                <c:pt idx="2930">
                  <c:v>2014.1040947281992</c:v>
                </c:pt>
                <c:pt idx="2931">
                  <c:v>2013.9424481837286</c:v>
                </c:pt>
                <c:pt idx="2932">
                  <c:v>2014.0499777143402</c:v>
                </c:pt>
                <c:pt idx="2933">
                  <c:v>2014.1540222175934</c:v>
                </c:pt>
                <c:pt idx="2934">
                  <c:v>2014.1463030683492</c:v>
                </c:pt>
                <c:pt idx="2935">
                  <c:v>2014.2299763339638</c:v>
                </c:pt>
                <c:pt idx="2936">
                  <c:v>2014.0942733572058</c:v>
                </c:pt>
                <c:pt idx="2937">
                  <c:v>2013.8405619474715</c:v>
                </c:pt>
                <c:pt idx="2938">
                  <c:v>2014.0415628449173</c:v>
                </c:pt>
                <c:pt idx="2939">
                  <c:v>2014.1394313656192</c:v>
                </c:pt>
                <c:pt idx="2940">
                  <c:v>2013.9232380683227</c:v>
                </c:pt>
                <c:pt idx="2941">
                  <c:v>2013.794516963678</c:v>
                </c:pt>
                <c:pt idx="2942">
                  <c:v>2014.050482119859</c:v>
                </c:pt>
                <c:pt idx="2943">
                  <c:v>2013.8714572380359</c:v>
                </c:pt>
                <c:pt idx="2944">
                  <c:v>2014.20559627189</c:v>
                </c:pt>
                <c:pt idx="2945">
                  <c:v>2013.794888895223</c:v>
                </c:pt>
                <c:pt idx="2946">
                  <c:v>2013.7602853885244</c:v>
                </c:pt>
                <c:pt idx="2947">
                  <c:v>2014.12265137791</c:v>
                </c:pt>
                <c:pt idx="2948">
                  <c:v>2013.916536723425</c:v>
                </c:pt>
                <c:pt idx="2949">
                  <c:v>2014.1297251621186</c:v>
                </c:pt>
                <c:pt idx="2950">
                  <c:v>2014.0769504412372</c:v>
                </c:pt>
                <c:pt idx="2951">
                  <c:v>2014.0455270557404</c:v>
                </c:pt>
                <c:pt idx="2952">
                  <c:v>2013.999328827163</c:v>
                </c:pt>
                <c:pt idx="2953">
                  <c:v>2013.8721107124866</c:v>
                </c:pt>
                <c:pt idx="2954">
                  <c:v>2014.0322595257005</c:v>
                </c:pt>
                <c:pt idx="2955">
                  <c:v>2014.1396572095655</c:v>
                </c:pt>
                <c:pt idx="2956">
                  <c:v>2013.9008896807682</c:v>
                </c:pt>
                <c:pt idx="2957">
                  <c:v>2014.0407705481682</c:v>
                </c:pt>
                <c:pt idx="2958">
                  <c:v>2014.1511940210828</c:v>
                </c:pt>
                <c:pt idx="2959">
                  <c:v>2013.8251791407529</c:v>
                </c:pt>
                <c:pt idx="2960">
                  <c:v>2013.9819818732788</c:v>
                </c:pt>
                <c:pt idx="2961">
                  <c:v>2013.9390823745193</c:v>
                </c:pt>
                <c:pt idx="2962">
                  <c:v>2014.2092921963176</c:v>
                </c:pt>
                <c:pt idx="2963">
                  <c:v>2013.8637503708321</c:v>
                </c:pt>
                <c:pt idx="2964">
                  <c:v>2014.0127392493785</c:v>
                </c:pt>
                <c:pt idx="2965">
                  <c:v>2013.8018866878747</c:v>
                </c:pt>
                <c:pt idx="2966">
                  <c:v>2014.2146308953352</c:v>
                </c:pt>
                <c:pt idx="2967">
                  <c:v>2013.7764794780223</c:v>
                </c:pt>
                <c:pt idx="2968">
                  <c:v>2013.8271518749921</c:v>
                </c:pt>
                <c:pt idx="2969">
                  <c:v>2014.0446682181923</c:v>
                </c:pt>
                <c:pt idx="2970">
                  <c:v>2013.8829155615695</c:v>
                </c:pt>
                <c:pt idx="2971">
                  <c:v>2013.9505315477866</c:v>
                </c:pt>
                <c:pt idx="2972">
                  <c:v>2013.9245827113023</c:v>
                </c:pt>
                <c:pt idx="2973">
                  <c:v>2014.2024768851445</c:v>
                </c:pt>
                <c:pt idx="2974">
                  <c:v>2013.8169619954908</c:v>
                </c:pt>
                <c:pt idx="2975">
                  <c:v>2014.2490150898645</c:v>
                </c:pt>
                <c:pt idx="2976">
                  <c:v>2014.0518623693024</c:v>
                </c:pt>
                <c:pt idx="2977">
                  <c:v>2013.7923724703373</c:v>
                </c:pt>
                <c:pt idx="2978">
                  <c:v>2013.9753753162154</c:v>
                </c:pt>
                <c:pt idx="2979">
                  <c:v>2015.1899189976334</c:v>
                </c:pt>
                <c:pt idx="2980">
                  <c:v>2015.2307156421932</c:v>
                </c:pt>
                <c:pt idx="2981">
                  <c:v>2015.2010955733826</c:v>
                </c:pt>
                <c:pt idx="2982">
                  <c:v>2014.9329919733107</c:v>
                </c:pt>
                <c:pt idx="2983">
                  <c:v>2015.1187782507732</c:v>
                </c:pt>
                <c:pt idx="2984">
                  <c:v>2014.9479692561645</c:v>
                </c:pt>
                <c:pt idx="2985">
                  <c:v>2014.7823258050403</c:v>
                </c:pt>
                <c:pt idx="2986">
                  <c:v>2015.1719250494016</c:v>
                </c:pt>
                <c:pt idx="2987">
                  <c:v>2015.0525626111116</c:v>
                </c:pt>
                <c:pt idx="2988">
                  <c:v>2014.7867243203636</c:v>
                </c:pt>
                <c:pt idx="2989">
                  <c:v>2014.8302856183582</c:v>
                </c:pt>
                <c:pt idx="2990">
                  <c:v>2014.8652923067209</c:v>
                </c:pt>
                <c:pt idx="2991">
                  <c:v>2014.8020716092815</c:v>
                </c:pt>
                <c:pt idx="2992">
                  <c:v>2015.2265179650453</c:v>
                </c:pt>
                <c:pt idx="2993">
                  <c:v>2014.8194404699034</c:v>
                </c:pt>
                <c:pt idx="2994">
                  <c:v>2015.0054698830986</c:v>
                </c:pt>
                <c:pt idx="2995">
                  <c:v>2014.9658101824568</c:v>
                </c:pt>
                <c:pt idx="2996">
                  <c:v>2015.062863846915</c:v>
                </c:pt>
                <c:pt idx="2997">
                  <c:v>2015.1121259592815</c:v>
                </c:pt>
                <c:pt idx="2998">
                  <c:v>2014.8648295090582</c:v>
                </c:pt>
                <c:pt idx="2999">
                  <c:v>2015.1260351159833</c:v>
                </c:pt>
                <c:pt idx="3000">
                  <c:v>2015.0441701450247</c:v>
                </c:pt>
                <c:pt idx="3001">
                  <c:v>2014.9855329019965</c:v>
                </c:pt>
                <c:pt idx="3002">
                  <c:v>2015.0803856232062</c:v>
                </c:pt>
                <c:pt idx="3003">
                  <c:v>2014.8854077570995</c:v>
                </c:pt>
                <c:pt idx="3004">
                  <c:v>2014.9580177462992</c:v>
                </c:pt>
                <c:pt idx="3005">
                  <c:v>2014.8010564223123</c:v>
                </c:pt>
                <c:pt idx="3006">
                  <c:v>2015.1547907050535</c:v>
                </c:pt>
                <c:pt idx="3007">
                  <c:v>2015.1864336692624</c:v>
                </c:pt>
                <c:pt idx="3008">
                  <c:v>2015.2423635094451</c:v>
                </c:pt>
                <c:pt idx="3009">
                  <c:v>2015.1804805417005</c:v>
                </c:pt>
                <c:pt idx="3010">
                  <c:v>2014.7957773610835</c:v>
                </c:pt>
                <c:pt idx="3011">
                  <c:v>2015.0043440144161</c:v>
                </c:pt>
                <c:pt idx="3012">
                  <c:v>2014.887878364045</c:v>
                </c:pt>
                <c:pt idx="3013">
                  <c:v>2015.1897780702498</c:v>
                </c:pt>
                <c:pt idx="3014">
                  <c:v>2015.1877308881865</c:v>
                </c:pt>
                <c:pt idx="3015">
                  <c:v>2015.2041292670026</c:v>
                </c:pt>
                <c:pt idx="3016">
                  <c:v>2014.8765206685371</c:v>
                </c:pt>
                <c:pt idx="3017">
                  <c:v>2015.109281615607</c:v>
                </c:pt>
                <c:pt idx="3018">
                  <c:v>2015.2084779951474</c:v>
                </c:pt>
                <c:pt idx="3019">
                  <c:v>2015.1837073809734</c:v>
                </c:pt>
                <c:pt idx="3020">
                  <c:v>2014.82333785631</c:v>
                </c:pt>
                <c:pt idx="3021">
                  <c:v>2014.8468415755717</c:v>
                </c:pt>
                <c:pt idx="3022">
                  <c:v>2015.0030879254466</c:v>
                </c:pt>
                <c:pt idx="3023">
                  <c:v>2014.7721849920415</c:v>
                </c:pt>
                <c:pt idx="3024">
                  <c:v>2014.9189005431049</c:v>
                </c:pt>
                <c:pt idx="3025">
                  <c:v>2015.1284848760113</c:v>
                </c:pt>
                <c:pt idx="3026">
                  <c:v>2014.7746741907322</c:v>
                </c:pt>
                <c:pt idx="3027">
                  <c:v>2015.0716505690013</c:v>
                </c:pt>
                <c:pt idx="3028">
                  <c:v>2014.8828723831705</c:v>
                </c:pt>
                <c:pt idx="3029">
                  <c:v>2015.1628274225193</c:v>
                </c:pt>
                <c:pt idx="3030">
                  <c:v>2015.2472274656755</c:v>
                </c:pt>
                <c:pt idx="3031">
                  <c:v>2014.9996644636078</c:v>
                </c:pt>
                <c:pt idx="3032">
                  <c:v>2014.7624560440436</c:v>
                </c:pt>
                <c:pt idx="3033">
                  <c:v>2014.8800321564702</c:v>
                </c:pt>
                <c:pt idx="3034">
                  <c:v>2014.9869414366442</c:v>
                </c:pt>
                <c:pt idx="3035">
                  <c:v>2015.1242277714141</c:v>
                </c:pt>
                <c:pt idx="3036">
                  <c:v>2014.8867704811396</c:v>
                </c:pt>
                <c:pt idx="3037">
                  <c:v>2015.1250787826968</c:v>
                </c:pt>
                <c:pt idx="3038">
                  <c:v>2014.831862718147</c:v>
                </c:pt>
                <c:pt idx="3039">
                  <c:v>2014.9707643590707</c:v>
                </c:pt>
                <c:pt idx="3040">
                  <c:v>2015.0738062613689</c:v>
                </c:pt>
                <c:pt idx="3041">
                  <c:v>2014.967040690834</c:v>
                </c:pt>
                <c:pt idx="3042">
                  <c:v>2014.9072894043506</c:v>
                </c:pt>
                <c:pt idx="3043">
                  <c:v>2015.0815805275056</c:v>
                </c:pt>
                <c:pt idx="3044">
                  <c:v>2015.0316515206637</c:v>
                </c:pt>
                <c:pt idx="3045">
                  <c:v>2014.7772595799029</c:v>
                </c:pt>
                <c:pt idx="3046">
                  <c:v>2014.7860187956451</c:v>
                </c:pt>
                <c:pt idx="3047">
                  <c:v>2015.0816069145626</c:v>
                </c:pt>
                <c:pt idx="3048">
                  <c:v>2015.1416542619108</c:v>
                </c:pt>
                <c:pt idx="3049">
                  <c:v>2014.8681996092821</c:v>
                </c:pt>
                <c:pt idx="3050">
                  <c:v>2014.7977076202174</c:v>
                </c:pt>
                <c:pt idx="3051">
                  <c:v>2014.9793823068849</c:v>
                </c:pt>
                <c:pt idx="3052">
                  <c:v>2015.0843233110481</c:v>
                </c:pt>
                <c:pt idx="3053">
                  <c:v>2014.9617331330705</c:v>
                </c:pt>
                <c:pt idx="3054">
                  <c:v>2014.9484083714824</c:v>
                </c:pt>
                <c:pt idx="3055">
                  <c:v>2015.2420339203197</c:v>
                </c:pt>
                <c:pt idx="3056">
                  <c:v>2014.7760026252381</c:v>
                </c:pt>
                <c:pt idx="3057">
                  <c:v>2014.8954595413063</c:v>
                </c:pt>
                <c:pt idx="3058">
                  <c:v>2015.072576722112</c:v>
                </c:pt>
                <c:pt idx="3059">
                  <c:v>2015.0879949650268</c:v>
                </c:pt>
                <c:pt idx="3060">
                  <c:v>2014.7792525535347</c:v>
                </c:pt>
                <c:pt idx="3061">
                  <c:v>2015.0487549269781</c:v>
                </c:pt>
                <c:pt idx="3062">
                  <c:v>2015.0928803297757</c:v>
                </c:pt>
                <c:pt idx="3063">
                  <c:v>2015.1471367522113</c:v>
                </c:pt>
                <c:pt idx="3064">
                  <c:v>2015.1555273860524</c:v>
                </c:pt>
                <c:pt idx="3065">
                  <c:v>2015.1437038031711</c:v>
                </c:pt>
                <c:pt idx="3066">
                  <c:v>2015.0213081990637</c:v>
                </c:pt>
                <c:pt idx="3067">
                  <c:v>2015.0005445449419</c:v>
                </c:pt>
                <c:pt idx="3068">
                  <c:v>2015.144349990137</c:v>
                </c:pt>
                <c:pt idx="3069">
                  <c:v>2015.1029578708954</c:v>
                </c:pt>
                <c:pt idx="3070">
                  <c:v>2014.799863130344</c:v>
                </c:pt>
                <c:pt idx="3071">
                  <c:v>2014.9438173413416</c:v>
                </c:pt>
                <c:pt idx="3072">
                  <c:v>2014.933074988975</c:v>
                </c:pt>
                <c:pt idx="3073">
                  <c:v>2015.1411109556175</c:v>
                </c:pt>
                <c:pt idx="3074">
                  <c:v>2015.0082463171027</c:v>
                </c:pt>
                <c:pt idx="3075">
                  <c:v>2014.9200516707688</c:v>
                </c:pt>
                <c:pt idx="3076">
                  <c:v>2015.2248755257119</c:v>
                </c:pt>
                <c:pt idx="3077">
                  <c:v>2014.9682261365351</c:v>
                </c:pt>
                <c:pt idx="3078">
                  <c:v>2014.7745910600227</c:v>
                </c:pt>
                <c:pt idx="3079">
                  <c:v>2014.9183670142284</c:v>
                </c:pt>
                <c:pt idx="3080">
                  <c:v>2015.1905080985096</c:v>
                </c:pt>
                <c:pt idx="3081">
                  <c:v>2015.2059296154</c:v>
                </c:pt>
                <c:pt idx="3082">
                  <c:v>2014.8708989956381</c:v>
                </c:pt>
                <c:pt idx="3083">
                  <c:v>2014.9403864698559</c:v>
                </c:pt>
                <c:pt idx="3084">
                  <c:v>2015.1883671940047</c:v>
                </c:pt>
                <c:pt idx="3085">
                  <c:v>2015.1941305465921</c:v>
                </c:pt>
                <c:pt idx="3086">
                  <c:v>2014.9156551610247</c:v>
                </c:pt>
                <c:pt idx="3087">
                  <c:v>2014.7707361896551</c:v>
                </c:pt>
                <c:pt idx="3088">
                  <c:v>2015.0336612694377</c:v>
                </c:pt>
                <c:pt idx="3089">
                  <c:v>2015.0034825951996</c:v>
                </c:pt>
                <c:pt idx="3090">
                  <c:v>2015.0110427444761</c:v>
                </c:pt>
                <c:pt idx="3091">
                  <c:v>2015.0610757013696</c:v>
                </c:pt>
                <c:pt idx="3092">
                  <c:v>2015.0837459995753</c:v>
                </c:pt>
                <c:pt idx="3093">
                  <c:v>2014.9933824798786</c:v>
                </c:pt>
                <c:pt idx="3094">
                  <c:v>2015.1246128331604</c:v>
                </c:pt>
                <c:pt idx="3095">
                  <c:v>2015.0953843632249</c:v>
                </c:pt>
                <c:pt idx="3096">
                  <c:v>2014.8759487056896</c:v>
                </c:pt>
                <c:pt idx="3097">
                  <c:v>2014.9180256472321</c:v>
                </c:pt>
                <c:pt idx="3098">
                  <c:v>2015.051572321742</c:v>
                </c:pt>
                <c:pt idx="3099">
                  <c:v>2014.804168045632</c:v>
                </c:pt>
                <c:pt idx="3100">
                  <c:v>2015.2216163003807</c:v>
                </c:pt>
                <c:pt idx="3101">
                  <c:v>2014.9582897130988</c:v>
                </c:pt>
                <c:pt idx="3102">
                  <c:v>2014.8605819579784</c:v>
                </c:pt>
                <c:pt idx="3103">
                  <c:v>2014.934666078804</c:v>
                </c:pt>
                <c:pt idx="3104">
                  <c:v>2014.9746871585839</c:v>
                </c:pt>
                <c:pt idx="3105">
                  <c:v>2014.7677430633253</c:v>
                </c:pt>
                <c:pt idx="3106">
                  <c:v>2015.0255754686743</c:v>
                </c:pt>
                <c:pt idx="3107">
                  <c:v>2015.1841492238016</c:v>
                </c:pt>
                <c:pt idx="3108">
                  <c:v>2015.0368315749615</c:v>
                </c:pt>
                <c:pt idx="3109">
                  <c:v>2015.0096172370572</c:v>
                </c:pt>
                <c:pt idx="3110">
                  <c:v>2014.9655998357857</c:v>
                </c:pt>
                <c:pt idx="3111">
                  <c:v>2015.1421807351503</c:v>
                </c:pt>
                <c:pt idx="3112">
                  <c:v>2014.9617469672905</c:v>
                </c:pt>
                <c:pt idx="3113">
                  <c:v>2014.7603379613909</c:v>
                </c:pt>
                <c:pt idx="3114">
                  <c:v>2015.1304502719192</c:v>
                </c:pt>
                <c:pt idx="3115">
                  <c:v>2015.134666333247</c:v>
                </c:pt>
                <c:pt idx="3116">
                  <c:v>2014.9377862905185</c:v>
                </c:pt>
                <c:pt idx="3117">
                  <c:v>2014.900568614768</c:v>
                </c:pt>
                <c:pt idx="3118">
                  <c:v>2015.1171480424605</c:v>
                </c:pt>
                <c:pt idx="3119">
                  <c:v>2014.9037884513255</c:v>
                </c:pt>
                <c:pt idx="3120">
                  <c:v>2014.9267558063214</c:v>
                </c:pt>
                <c:pt idx="3121">
                  <c:v>2015.1578978312043</c:v>
                </c:pt>
                <c:pt idx="3122">
                  <c:v>2015.1064192338345</c:v>
                </c:pt>
                <c:pt idx="3123">
                  <c:v>2014.942682678613</c:v>
                </c:pt>
                <c:pt idx="3124">
                  <c:v>2014.9002083626292</c:v>
                </c:pt>
                <c:pt idx="3125">
                  <c:v>2015.0767468365061</c:v>
                </c:pt>
                <c:pt idx="3126">
                  <c:v>2014.8760069241207</c:v>
                </c:pt>
                <c:pt idx="3127">
                  <c:v>2015.0217463286397</c:v>
                </c:pt>
                <c:pt idx="3128">
                  <c:v>2014.9244765383132</c:v>
                </c:pt>
                <c:pt idx="3129">
                  <c:v>2014.7844065839904</c:v>
                </c:pt>
                <c:pt idx="3130">
                  <c:v>2015.2204583906223</c:v>
                </c:pt>
                <c:pt idx="3131">
                  <c:v>2014.7512809999257</c:v>
                </c:pt>
                <c:pt idx="3132">
                  <c:v>2015.1589018498257</c:v>
                </c:pt>
                <c:pt idx="3133">
                  <c:v>2015.2214225007576</c:v>
                </c:pt>
                <c:pt idx="3134">
                  <c:v>2015.1920087198673</c:v>
                </c:pt>
                <c:pt idx="3135">
                  <c:v>2014.8421898290621</c:v>
                </c:pt>
                <c:pt idx="3136">
                  <c:v>2014.9589168320638</c:v>
                </c:pt>
                <c:pt idx="3137">
                  <c:v>2015.1746427561347</c:v>
                </c:pt>
                <c:pt idx="3138">
                  <c:v>2014.7938319231309</c:v>
                </c:pt>
                <c:pt idx="3139">
                  <c:v>2015.2209434637484</c:v>
                </c:pt>
                <c:pt idx="3140">
                  <c:v>2015.0017158403296</c:v>
                </c:pt>
                <c:pt idx="3141">
                  <c:v>2015.042728011297</c:v>
                </c:pt>
                <c:pt idx="3142">
                  <c:v>2015.1905509241365</c:v>
                </c:pt>
                <c:pt idx="3143">
                  <c:v>2015.0837047624643</c:v>
                </c:pt>
                <c:pt idx="3144">
                  <c:v>2014.9672232559626</c:v>
                </c:pt>
                <c:pt idx="3145">
                  <c:v>2014.788827393973</c:v>
                </c:pt>
                <c:pt idx="3146">
                  <c:v>2014.8647167543706</c:v>
                </c:pt>
                <c:pt idx="3147">
                  <c:v>2015.0359522942933</c:v>
                </c:pt>
                <c:pt idx="3148">
                  <c:v>2015.1916512753107</c:v>
                </c:pt>
                <c:pt idx="3149">
                  <c:v>2014.9096965103176</c:v>
                </c:pt>
                <c:pt idx="3150">
                  <c:v>2015.01473120942</c:v>
                </c:pt>
                <c:pt idx="3151">
                  <c:v>2014.813608353473</c:v>
                </c:pt>
                <c:pt idx="3152">
                  <c:v>2014.8774783492095</c:v>
                </c:pt>
                <c:pt idx="3153">
                  <c:v>2015.0439746204549</c:v>
                </c:pt>
                <c:pt idx="3154">
                  <c:v>2015.1300011309027</c:v>
                </c:pt>
                <c:pt idx="3155">
                  <c:v>2014.961058336502</c:v>
                </c:pt>
                <c:pt idx="3156">
                  <c:v>2014.9525890859318</c:v>
                </c:pt>
                <c:pt idx="3157">
                  <c:v>2015.2433568763981</c:v>
                </c:pt>
                <c:pt idx="3158">
                  <c:v>2015.2184243132413</c:v>
                </c:pt>
                <c:pt idx="3159">
                  <c:v>2014.7589105619045</c:v>
                </c:pt>
                <c:pt idx="3160">
                  <c:v>2015.0414914990899</c:v>
                </c:pt>
                <c:pt idx="3161">
                  <c:v>2014.9904448672837</c:v>
                </c:pt>
                <c:pt idx="3162">
                  <c:v>2015.0943143948</c:v>
                </c:pt>
                <c:pt idx="3163">
                  <c:v>2015.0739457406382</c:v>
                </c:pt>
                <c:pt idx="3164">
                  <c:v>2015.1047093013701</c:v>
                </c:pt>
                <c:pt idx="3165">
                  <c:v>2014.8262043549691</c:v>
                </c:pt>
                <c:pt idx="3166">
                  <c:v>2015.142448385905</c:v>
                </c:pt>
                <c:pt idx="3167">
                  <c:v>2014.8233917062817</c:v>
                </c:pt>
                <c:pt idx="3168">
                  <c:v>2014.7567042281612</c:v>
                </c:pt>
                <c:pt idx="3169">
                  <c:v>2014.8941692716314</c:v>
                </c:pt>
                <c:pt idx="3170">
                  <c:v>2015.0335546612121</c:v>
                </c:pt>
                <c:pt idx="3171">
                  <c:v>2015.1744349334269</c:v>
                </c:pt>
                <c:pt idx="3172">
                  <c:v>2015.1700064457518</c:v>
                </c:pt>
                <c:pt idx="3173">
                  <c:v>2014.8156717657614</c:v>
                </c:pt>
                <c:pt idx="3174">
                  <c:v>2015.0544676528693</c:v>
                </c:pt>
                <c:pt idx="3175">
                  <c:v>2015.2070907196128</c:v>
                </c:pt>
                <c:pt idx="3176">
                  <c:v>2014.7738280160906</c:v>
                </c:pt>
                <c:pt idx="3177">
                  <c:v>2014.8742867655067</c:v>
                </c:pt>
                <c:pt idx="3178">
                  <c:v>2014.8083679821427</c:v>
                </c:pt>
                <c:pt idx="3179">
                  <c:v>2014.9951494824036</c:v>
                </c:pt>
                <c:pt idx="3180">
                  <c:v>2015.0594927013269</c:v>
                </c:pt>
                <c:pt idx="3181">
                  <c:v>2015.18870416902</c:v>
                </c:pt>
                <c:pt idx="3182">
                  <c:v>2015.0556203701287</c:v>
                </c:pt>
                <c:pt idx="3183">
                  <c:v>2015.1954350061721</c:v>
                </c:pt>
                <c:pt idx="3184">
                  <c:v>2014.8888981405353</c:v>
                </c:pt>
                <c:pt idx="3185">
                  <c:v>2014.8518287304132</c:v>
                </c:pt>
                <c:pt idx="3186">
                  <c:v>2015.1391570906337</c:v>
                </c:pt>
                <c:pt idx="3187">
                  <c:v>2014.8352308849417</c:v>
                </c:pt>
                <c:pt idx="3188">
                  <c:v>2015.1390831206784</c:v>
                </c:pt>
                <c:pt idx="3189">
                  <c:v>2014.8473096228165</c:v>
                </c:pt>
                <c:pt idx="3190">
                  <c:v>2014.7691435885076</c:v>
                </c:pt>
                <c:pt idx="3191">
                  <c:v>2015.0707597179271</c:v>
                </c:pt>
                <c:pt idx="3192">
                  <c:v>2015.0842262055678</c:v>
                </c:pt>
                <c:pt idx="3193">
                  <c:v>2014.9431488518474</c:v>
                </c:pt>
                <c:pt idx="3194">
                  <c:v>2014.7578494973122</c:v>
                </c:pt>
                <c:pt idx="3195">
                  <c:v>2014.8858426500171</c:v>
                </c:pt>
                <c:pt idx="3196">
                  <c:v>2015.8884065208067</c:v>
                </c:pt>
                <c:pt idx="3197">
                  <c:v>2016.053930751146</c:v>
                </c:pt>
                <c:pt idx="3198">
                  <c:v>2015.7631876676021</c:v>
                </c:pt>
                <c:pt idx="3199">
                  <c:v>2015.8133725678538</c:v>
                </c:pt>
                <c:pt idx="3200">
                  <c:v>2016.1842360929531</c:v>
                </c:pt>
                <c:pt idx="3201">
                  <c:v>2015.9040485938785</c:v>
                </c:pt>
                <c:pt idx="3202">
                  <c:v>2016.2089166280073</c:v>
                </c:pt>
                <c:pt idx="3203">
                  <c:v>2015.9677784116129</c:v>
                </c:pt>
                <c:pt idx="3204">
                  <c:v>2015.8453509463984</c:v>
                </c:pt>
                <c:pt idx="3205">
                  <c:v>2016.1804502097575</c:v>
                </c:pt>
                <c:pt idx="3206">
                  <c:v>2015.7596015671988</c:v>
                </c:pt>
                <c:pt idx="3207">
                  <c:v>2016.1212226868761</c:v>
                </c:pt>
                <c:pt idx="3208">
                  <c:v>2015.7528099457431</c:v>
                </c:pt>
                <c:pt idx="3209">
                  <c:v>2015.7601507479776</c:v>
                </c:pt>
                <c:pt idx="3210">
                  <c:v>2015.8154269739312</c:v>
                </c:pt>
                <c:pt idx="3211">
                  <c:v>2015.7655211463291</c:v>
                </c:pt>
                <c:pt idx="3212">
                  <c:v>2015.7889964094322</c:v>
                </c:pt>
                <c:pt idx="3213">
                  <c:v>2015.7640917772176</c:v>
                </c:pt>
                <c:pt idx="3214">
                  <c:v>2016.0069510465109</c:v>
                </c:pt>
                <c:pt idx="3215">
                  <c:v>2015.9711351686087</c:v>
                </c:pt>
                <c:pt idx="3216">
                  <c:v>2015.8864372794872</c:v>
                </c:pt>
                <c:pt idx="3217">
                  <c:v>2016.1147050622371</c:v>
                </c:pt>
                <c:pt idx="3218">
                  <c:v>2016.1419112641258</c:v>
                </c:pt>
                <c:pt idx="3219">
                  <c:v>2015.9579714516869</c:v>
                </c:pt>
                <c:pt idx="3220">
                  <c:v>2016.1270159263345</c:v>
                </c:pt>
                <c:pt idx="3221">
                  <c:v>2016.2381808163498</c:v>
                </c:pt>
                <c:pt idx="3222">
                  <c:v>2016.1665730364628</c:v>
                </c:pt>
                <c:pt idx="3223">
                  <c:v>2015.8846113324516</c:v>
                </c:pt>
                <c:pt idx="3224">
                  <c:v>2016.1953001428842</c:v>
                </c:pt>
                <c:pt idx="3225">
                  <c:v>2016.2116188651371</c:v>
                </c:pt>
                <c:pt idx="3226">
                  <c:v>2016.0173735471744</c:v>
                </c:pt>
                <c:pt idx="3227">
                  <c:v>2016.1855182171232</c:v>
                </c:pt>
                <c:pt idx="3228">
                  <c:v>2015.9338429078105</c:v>
                </c:pt>
                <c:pt idx="3229">
                  <c:v>2015.9528426985503</c:v>
                </c:pt>
                <c:pt idx="3230">
                  <c:v>2016.2277527381787</c:v>
                </c:pt>
                <c:pt idx="3231">
                  <c:v>2015.9104668970276</c:v>
                </c:pt>
                <c:pt idx="3232">
                  <c:v>2016.0623197487162</c:v>
                </c:pt>
                <c:pt idx="3233">
                  <c:v>2015.7989600560743</c:v>
                </c:pt>
                <c:pt idx="3234">
                  <c:v>2016.0577084555507</c:v>
                </c:pt>
                <c:pt idx="3235">
                  <c:v>2015.8442555230345</c:v>
                </c:pt>
                <c:pt idx="3236">
                  <c:v>2015.8328470420074</c:v>
                </c:pt>
                <c:pt idx="3237">
                  <c:v>2015.7987128493717</c:v>
                </c:pt>
                <c:pt idx="3238">
                  <c:v>2015.8697514098776</c:v>
                </c:pt>
                <c:pt idx="3239">
                  <c:v>2016.0017139647271</c:v>
                </c:pt>
                <c:pt idx="3240">
                  <c:v>2016.1679109237432</c:v>
                </c:pt>
                <c:pt idx="3241">
                  <c:v>2015.8151364759628</c:v>
                </c:pt>
                <c:pt idx="3242">
                  <c:v>2016.0381887726071</c:v>
                </c:pt>
                <c:pt idx="3243">
                  <c:v>2015.8629225799514</c:v>
                </c:pt>
                <c:pt idx="3244">
                  <c:v>2015.8624619018722</c:v>
                </c:pt>
                <c:pt idx="3245">
                  <c:v>2015.8979640337989</c:v>
                </c:pt>
                <c:pt idx="3246">
                  <c:v>2015.7831609105933</c:v>
                </c:pt>
                <c:pt idx="3247">
                  <c:v>2015.9764854163868</c:v>
                </c:pt>
                <c:pt idx="3248">
                  <c:v>2016.0343263218147</c:v>
                </c:pt>
                <c:pt idx="3249">
                  <c:v>2016.1702373581029</c:v>
                </c:pt>
                <c:pt idx="3250">
                  <c:v>2015.965367243982</c:v>
                </c:pt>
                <c:pt idx="3251">
                  <c:v>2015.9599522910041</c:v>
                </c:pt>
                <c:pt idx="3252">
                  <c:v>2015.846300665261</c:v>
                </c:pt>
                <c:pt idx="3253">
                  <c:v>2016.1751509919707</c:v>
                </c:pt>
                <c:pt idx="3254">
                  <c:v>2015.9514291138598</c:v>
                </c:pt>
                <c:pt idx="3255">
                  <c:v>2016.0740671142514</c:v>
                </c:pt>
                <c:pt idx="3256">
                  <c:v>2015.9597472076102</c:v>
                </c:pt>
                <c:pt idx="3257">
                  <c:v>2015.8538022142013</c:v>
                </c:pt>
                <c:pt idx="3258">
                  <c:v>2016.0182872113974</c:v>
                </c:pt>
                <c:pt idx="3259">
                  <c:v>2015.8962701841715</c:v>
                </c:pt>
                <c:pt idx="3260">
                  <c:v>2016.1631267569071</c:v>
                </c:pt>
                <c:pt idx="3261">
                  <c:v>2015.7727442327882</c:v>
                </c:pt>
                <c:pt idx="3262">
                  <c:v>2015.7507750261741</c:v>
                </c:pt>
                <c:pt idx="3263">
                  <c:v>2016.170549832312</c:v>
                </c:pt>
                <c:pt idx="3264">
                  <c:v>2016.2057832509454</c:v>
                </c:pt>
                <c:pt idx="3265">
                  <c:v>2016.2096672356361</c:v>
                </c:pt>
                <c:pt idx="3266">
                  <c:v>2015.883081094099</c:v>
                </c:pt>
                <c:pt idx="3267">
                  <c:v>2016.2004882142262</c:v>
                </c:pt>
                <c:pt idx="3268">
                  <c:v>2016.1952881245845</c:v>
                </c:pt>
                <c:pt idx="3269">
                  <c:v>2016.1868071467534</c:v>
                </c:pt>
                <c:pt idx="3270">
                  <c:v>2016.0365303043</c:v>
                </c:pt>
                <c:pt idx="3271">
                  <c:v>2016.1147044261929</c:v>
                </c:pt>
                <c:pt idx="3272">
                  <c:v>2015.9643368810323</c:v>
                </c:pt>
                <c:pt idx="3273">
                  <c:v>2015.9260869572718</c:v>
                </c:pt>
                <c:pt idx="3274">
                  <c:v>2016.1345903078445</c:v>
                </c:pt>
                <c:pt idx="3275">
                  <c:v>2015.958620604818</c:v>
                </c:pt>
                <c:pt idx="3276">
                  <c:v>2015.8136774629149</c:v>
                </c:pt>
                <c:pt idx="3277">
                  <c:v>2015.9556546859535</c:v>
                </c:pt>
                <c:pt idx="3278">
                  <c:v>2016.0059856193479</c:v>
                </c:pt>
                <c:pt idx="3279">
                  <c:v>2015.7553979518589</c:v>
                </c:pt>
                <c:pt idx="3280">
                  <c:v>2015.7903083762435</c:v>
                </c:pt>
                <c:pt idx="3281">
                  <c:v>2015.8934581626149</c:v>
                </c:pt>
                <c:pt idx="3282">
                  <c:v>2016.1862566983812</c:v>
                </c:pt>
                <c:pt idx="3283">
                  <c:v>2015.7777224500592</c:v>
                </c:pt>
                <c:pt idx="3284">
                  <c:v>2015.8526669030086</c:v>
                </c:pt>
                <c:pt idx="3285">
                  <c:v>2016.0564465815226</c:v>
                </c:pt>
                <c:pt idx="3286">
                  <c:v>2016.0119234669867</c:v>
                </c:pt>
                <c:pt idx="3287">
                  <c:v>2016.2381048166105</c:v>
                </c:pt>
                <c:pt idx="3288">
                  <c:v>2016.1589310811307</c:v>
                </c:pt>
                <c:pt idx="3289">
                  <c:v>2015.9489799939456</c:v>
                </c:pt>
                <c:pt idx="3290">
                  <c:v>2016.0904195062883</c:v>
                </c:pt>
                <c:pt idx="3291">
                  <c:v>2015.9346349669195</c:v>
                </c:pt>
                <c:pt idx="3292">
                  <c:v>2016.0059017519739</c:v>
                </c:pt>
                <c:pt idx="3293">
                  <c:v>2016.1137279178965</c:v>
                </c:pt>
                <c:pt idx="3294">
                  <c:v>2016.1738949611322</c:v>
                </c:pt>
                <c:pt idx="3295">
                  <c:v>2015.9828441665668</c:v>
                </c:pt>
                <c:pt idx="3296">
                  <c:v>2016.128622158727</c:v>
                </c:pt>
                <c:pt idx="3297">
                  <c:v>2015.916911604591</c:v>
                </c:pt>
                <c:pt idx="3298">
                  <c:v>2015.7888465635785</c:v>
                </c:pt>
                <c:pt idx="3299">
                  <c:v>2016.2111080403636</c:v>
                </c:pt>
                <c:pt idx="3300">
                  <c:v>2015.8298240532965</c:v>
                </c:pt>
                <c:pt idx="3301">
                  <c:v>2016.1916836799267</c:v>
                </c:pt>
                <c:pt idx="3302">
                  <c:v>2016.0338272019758</c:v>
                </c:pt>
                <c:pt idx="3303">
                  <c:v>2015.9786418227416</c:v>
                </c:pt>
                <c:pt idx="3304">
                  <c:v>2015.7780543022241</c:v>
                </c:pt>
                <c:pt idx="3305">
                  <c:v>2016.1205628153511</c:v>
                </c:pt>
                <c:pt idx="3306">
                  <c:v>2015.9043267991624</c:v>
                </c:pt>
                <c:pt idx="3307">
                  <c:v>2016.1442477484868</c:v>
                </c:pt>
                <c:pt idx="3308">
                  <c:v>2015.9881921204731</c:v>
                </c:pt>
                <c:pt idx="3309">
                  <c:v>2015.8743331464318</c:v>
                </c:pt>
                <c:pt idx="3310">
                  <c:v>2016.0331276306388</c:v>
                </c:pt>
                <c:pt idx="3311">
                  <c:v>2015.9135918598604</c:v>
                </c:pt>
                <c:pt idx="3312">
                  <c:v>2016.0605540342142</c:v>
                </c:pt>
                <c:pt idx="3313">
                  <c:v>2016.0214523730158</c:v>
                </c:pt>
                <c:pt idx="3314">
                  <c:v>2015.9707702114324</c:v>
                </c:pt>
                <c:pt idx="3315">
                  <c:v>2016.1946563087142</c:v>
                </c:pt>
                <c:pt idx="3316">
                  <c:v>2015.8196847932461</c:v>
                </c:pt>
                <c:pt idx="3317">
                  <c:v>2016.1760265209348</c:v>
                </c:pt>
                <c:pt idx="3318">
                  <c:v>2015.7926958786893</c:v>
                </c:pt>
                <c:pt idx="3319">
                  <c:v>2015.816530365287</c:v>
                </c:pt>
                <c:pt idx="3320">
                  <c:v>2016.1705976598842</c:v>
                </c:pt>
                <c:pt idx="3321">
                  <c:v>2015.8142496343087</c:v>
                </c:pt>
                <c:pt idx="3322">
                  <c:v>2016.121171202692</c:v>
                </c:pt>
                <c:pt idx="3323">
                  <c:v>2015.9458837226418</c:v>
                </c:pt>
                <c:pt idx="3324">
                  <c:v>2015.7981031100207</c:v>
                </c:pt>
                <c:pt idx="3325">
                  <c:v>2016.1261703010123</c:v>
                </c:pt>
                <c:pt idx="3326">
                  <c:v>2016.1224392115216</c:v>
                </c:pt>
                <c:pt idx="3327">
                  <c:v>2016.0444460586598</c:v>
                </c:pt>
                <c:pt idx="3328">
                  <c:v>2015.8421414947911</c:v>
                </c:pt>
                <c:pt idx="3329">
                  <c:v>2015.9139659235627</c:v>
                </c:pt>
                <c:pt idx="3330">
                  <c:v>2016.192719702568</c:v>
                </c:pt>
                <c:pt idx="3331">
                  <c:v>2015.8423895056899</c:v>
                </c:pt>
                <c:pt idx="3332">
                  <c:v>2015.9184481149471</c:v>
                </c:pt>
                <c:pt idx="3333">
                  <c:v>2016.2310127059252</c:v>
                </c:pt>
                <c:pt idx="3334">
                  <c:v>2016.1597874550841</c:v>
                </c:pt>
                <c:pt idx="3335">
                  <c:v>2015.9901101363396</c:v>
                </c:pt>
                <c:pt idx="3336">
                  <c:v>2016.1386726770627</c:v>
                </c:pt>
                <c:pt idx="3337">
                  <c:v>2016.2341575487485</c:v>
                </c:pt>
                <c:pt idx="3338">
                  <c:v>2015.8311774063059</c:v>
                </c:pt>
                <c:pt idx="3339">
                  <c:v>2015.9039285678937</c:v>
                </c:pt>
                <c:pt idx="3340">
                  <c:v>2015.9798088248458</c:v>
                </c:pt>
                <c:pt idx="3341">
                  <c:v>2015.9495483478415</c:v>
                </c:pt>
                <c:pt idx="3342">
                  <c:v>2016.05024507196</c:v>
                </c:pt>
                <c:pt idx="3343">
                  <c:v>2015.8994032024691</c:v>
                </c:pt>
                <c:pt idx="3344">
                  <c:v>2016.0822617245703</c:v>
                </c:pt>
                <c:pt idx="3345">
                  <c:v>2016.2040657323198</c:v>
                </c:pt>
                <c:pt idx="3346">
                  <c:v>2015.8773283924422</c:v>
                </c:pt>
                <c:pt idx="3347">
                  <c:v>2015.8366725848027</c:v>
                </c:pt>
                <c:pt idx="3348">
                  <c:v>2016.191250490876</c:v>
                </c:pt>
                <c:pt idx="3349">
                  <c:v>2016.0868368636193</c:v>
                </c:pt>
                <c:pt idx="3350">
                  <c:v>2016.1302750406369</c:v>
                </c:pt>
                <c:pt idx="3351">
                  <c:v>2016.0714486112965</c:v>
                </c:pt>
                <c:pt idx="3352">
                  <c:v>2015.7683589891694</c:v>
                </c:pt>
                <c:pt idx="3353">
                  <c:v>2016.0037391336423</c:v>
                </c:pt>
                <c:pt idx="3354">
                  <c:v>2016.0883080010613</c:v>
                </c:pt>
                <c:pt idx="3355">
                  <c:v>2016.1752628675661</c:v>
                </c:pt>
                <c:pt idx="3356">
                  <c:v>2015.9560844738517</c:v>
                </c:pt>
                <c:pt idx="3357">
                  <c:v>2016.0905053276806</c:v>
                </c:pt>
                <c:pt idx="3358">
                  <c:v>2016.2469323779717</c:v>
                </c:pt>
                <c:pt idx="3359">
                  <c:v>2016.0829542529834</c:v>
                </c:pt>
                <c:pt idx="3360">
                  <c:v>2016.0014878035811</c:v>
                </c:pt>
                <c:pt idx="3361">
                  <c:v>2015.9133763780126</c:v>
                </c:pt>
                <c:pt idx="3362">
                  <c:v>2015.8210567397482</c:v>
                </c:pt>
                <c:pt idx="3363">
                  <c:v>2015.991361941841</c:v>
                </c:pt>
                <c:pt idx="3364">
                  <c:v>2015.7839077360093</c:v>
                </c:pt>
                <c:pt idx="3365">
                  <c:v>2015.8536334578141</c:v>
                </c:pt>
                <c:pt idx="3366">
                  <c:v>2016.0765118614313</c:v>
                </c:pt>
                <c:pt idx="3367">
                  <c:v>2016.2111366682614</c:v>
                </c:pt>
                <c:pt idx="3368">
                  <c:v>2016.0712330784838</c:v>
                </c:pt>
                <c:pt idx="3369">
                  <c:v>2015.9713678187425</c:v>
                </c:pt>
                <c:pt idx="3370">
                  <c:v>2015.8931719880472</c:v>
                </c:pt>
                <c:pt idx="3371">
                  <c:v>2016.1737330139911</c:v>
                </c:pt>
                <c:pt idx="3372">
                  <c:v>2015.8445206075783</c:v>
                </c:pt>
                <c:pt idx="3373">
                  <c:v>2016.1812591231242</c:v>
                </c:pt>
                <c:pt idx="3374">
                  <c:v>2016.0808782084596</c:v>
                </c:pt>
                <c:pt idx="3375">
                  <c:v>2015.7606298234612</c:v>
                </c:pt>
                <c:pt idx="3376">
                  <c:v>2016.1600708268199</c:v>
                </c:pt>
                <c:pt idx="3377">
                  <c:v>2016.1032239014976</c:v>
                </c:pt>
                <c:pt idx="3378">
                  <c:v>2015.8200515926662</c:v>
                </c:pt>
                <c:pt idx="3379">
                  <c:v>2015.84963094351</c:v>
                </c:pt>
                <c:pt idx="3380">
                  <c:v>2016.1380736600129</c:v>
                </c:pt>
                <c:pt idx="3381">
                  <c:v>2016.0528666253772</c:v>
                </c:pt>
                <c:pt idx="3382">
                  <c:v>2016.0863425447403</c:v>
                </c:pt>
                <c:pt idx="3383">
                  <c:v>2015.9962742538196</c:v>
                </c:pt>
                <c:pt idx="3384">
                  <c:v>2015.9235531852571</c:v>
                </c:pt>
                <c:pt idx="3385">
                  <c:v>2016.1331139241283</c:v>
                </c:pt>
                <c:pt idx="3386">
                  <c:v>2015.8283663716961</c:v>
                </c:pt>
                <c:pt idx="3387">
                  <c:v>2016.1563430168144</c:v>
                </c:pt>
                <c:pt idx="3388">
                  <c:v>2015.766872082794</c:v>
                </c:pt>
                <c:pt idx="3389">
                  <c:v>2016.0241703261001</c:v>
                </c:pt>
                <c:pt idx="3390">
                  <c:v>2016.2402597261053</c:v>
                </c:pt>
                <c:pt idx="3391">
                  <c:v>2016.0868285477684</c:v>
                </c:pt>
                <c:pt idx="3392">
                  <c:v>2015.9258252822594</c:v>
                </c:pt>
                <c:pt idx="3393">
                  <c:v>2016.0698701544784</c:v>
                </c:pt>
                <c:pt idx="3394">
                  <c:v>2015.7974115806619</c:v>
                </c:pt>
                <c:pt idx="3395">
                  <c:v>2016.0500099138017</c:v>
                </c:pt>
                <c:pt idx="3396">
                  <c:v>2016.0909426055291</c:v>
                </c:pt>
                <c:pt idx="3397">
                  <c:v>2015.9011055213</c:v>
                </c:pt>
                <c:pt idx="3398">
                  <c:v>2015.9763663510921</c:v>
                </c:pt>
                <c:pt idx="3399">
                  <c:v>2016.0911803543418</c:v>
                </c:pt>
                <c:pt idx="3400">
                  <c:v>2015.8939837421397</c:v>
                </c:pt>
                <c:pt idx="3401">
                  <c:v>2015.7876713625326</c:v>
                </c:pt>
                <c:pt idx="3402">
                  <c:v>2015.8635307880545</c:v>
                </c:pt>
                <c:pt idx="3403">
                  <c:v>2015.8056401601825</c:v>
                </c:pt>
                <c:pt idx="3404">
                  <c:v>2015.9070879479907</c:v>
                </c:pt>
                <c:pt idx="3405">
                  <c:v>2016.1701600750462</c:v>
                </c:pt>
                <c:pt idx="3406">
                  <c:v>2015.9013559518553</c:v>
                </c:pt>
                <c:pt idx="3407">
                  <c:v>2016.1013632232575</c:v>
                </c:pt>
                <c:pt idx="3408">
                  <c:v>2016.1063154620049</c:v>
                </c:pt>
                <c:pt idx="3409">
                  <c:v>2016.2209384254236</c:v>
                </c:pt>
                <c:pt idx="3410">
                  <c:v>2016.1637687111702</c:v>
                </c:pt>
                <c:pt idx="3411">
                  <c:v>2016.1618305323063</c:v>
                </c:pt>
                <c:pt idx="3412">
                  <c:v>2016.0332210642473</c:v>
                </c:pt>
                <c:pt idx="3413">
                  <c:v>2016.8085904428301</c:v>
                </c:pt>
                <c:pt idx="3414">
                  <c:v>2017.1237139371485</c:v>
                </c:pt>
                <c:pt idx="3415">
                  <c:v>2016.8488188134368</c:v>
                </c:pt>
                <c:pt idx="3416">
                  <c:v>2017.2162382628592</c:v>
                </c:pt>
                <c:pt idx="3417">
                  <c:v>2017.1117858146952</c:v>
                </c:pt>
                <c:pt idx="3418">
                  <c:v>2016.7540471318187</c:v>
                </c:pt>
                <c:pt idx="3419">
                  <c:v>2017.2160810465416</c:v>
                </c:pt>
                <c:pt idx="3420">
                  <c:v>2016.9200856289194</c:v>
                </c:pt>
                <c:pt idx="3421">
                  <c:v>2016.8971289618955</c:v>
                </c:pt>
                <c:pt idx="3422">
                  <c:v>2016.8567080605922</c:v>
                </c:pt>
                <c:pt idx="3423">
                  <c:v>2016.9513330135546</c:v>
                </c:pt>
                <c:pt idx="3424">
                  <c:v>2016.8309498349006</c:v>
                </c:pt>
                <c:pt idx="3425">
                  <c:v>2016.9402963034979</c:v>
                </c:pt>
                <c:pt idx="3426">
                  <c:v>2017.1212470503413</c:v>
                </c:pt>
                <c:pt idx="3427">
                  <c:v>2017.2387208578773</c:v>
                </c:pt>
                <c:pt idx="3428">
                  <c:v>2017.1035230470748</c:v>
                </c:pt>
                <c:pt idx="3429">
                  <c:v>2016.8582725609949</c:v>
                </c:pt>
                <c:pt idx="3430">
                  <c:v>2016.912902944506</c:v>
                </c:pt>
                <c:pt idx="3431">
                  <c:v>2016.8023975750864</c:v>
                </c:pt>
                <c:pt idx="3432">
                  <c:v>2016.82054569096</c:v>
                </c:pt>
                <c:pt idx="3433">
                  <c:v>2016.8495477448507</c:v>
                </c:pt>
                <c:pt idx="3434">
                  <c:v>2016.7830970775012</c:v>
                </c:pt>
                <c:pt idx="3435">
                  <c:v>2017.0184499366103</c:v>
                </c:pt>
                <c:pt idx="3436">
                  <c:v>2017.0703869094209</c:v>
                </c:pt>
                <c:pt idx="3437">
                  <c:v>2017.1337752730806</c:v>
                </c:pt>
                <c:pt idx="3438">
                  <c:v>2017.0456156077532</c:v>
                </c:pt>
                <c:pt idx="3439">
                  <c:v>2016.9602818505409</c:v>
                </c:pt>
                <c:pt idx="3440">
                  <c:v>2017.1207844724224</c:v>
                </c:pt>
                <c:pt idx="3441">
                  <c:v>2017.2071878755828</c:v>
                </c:pt>
                <c:pt idx="3442">
                  <c:v>2016.7610173800867</c:v>
                </c:pt>
                <c:pt idx="3443">
                  <c:v>2016.8032631759454</c:v>
                </c:pt>
                <c:pt idx="3444">
                  <c:v>2017.2425045586754</c:v>
                </c:pt>
                <c:pt idx="3445">
                  <c:v>2016.9748702920538</c:v>
                </c:pt>
                <c:pt idx="3446">
                  <c:v>2017.2483012099913</c:v>
                </c:pt>
                <c:pt idx="3447">
                  <c:v>2017.1947492309534</c:v>
                </c:pt>
                <c:pt idx="3448">
                  <c:v>2017.2450530709721</c:v>
                </c:pt>
                <c:pt idx="3449">
                  <c:v>2017.0198906145692</c:v>
                </c:pt>
                <c:pt idx="3450">
                  <c:v>2016.9094385937835</c:v>
                </c:pt>
                <c:pt idx="3451">
                  <c:v>2016.8508252316346</c:v>
                </c:pt>
                <c:pt idx="3452">
                  <c:v>2016.941862435571</c:v>
                </c:pt>
                <c:pt idx="3453">
                  <c:v>2016.940343388836</c:v>
                </c:pt>
                <c:pt idx="3454">
                  <c:v>2017.1025972299735</c:v>
                </c:pt>
                <c:pt idx="3455">
                  <c:v>2017.2283930250833</c:v>
                </c:pt>
                <c:pt idx="3456">
                  <c:v>2017.0316982160534</c:v>
                </c:pt>
                <c:pt idx="3457">
                  <c:v>2017.197209869682</c:v>
                </c:pt>
                <c:pt idx="3458">
                  <c:v>2016.9802098661353</c:v>
                </c:pt>
                <c:pt idx="3459">
                  <c:v>2017.0454857602545</c:v>
                </c:pt>
                <c:pt idx="3460">
                  <c:v>2016.8025720051628</c:v>
                </c:pt>
                <c:pt idx="3461">
                  <c:v>2017.2382153191338</c:v>
                </c:pt>
                <c:pt idx="3462">
                  <c:v>2017.1040363335026</c:v>
                </c:pt>
                <c:pt idx="3463">
                  <c:v>2017.0356774153079</c:v>
                </c:pt>
                <c:pt idx="3464">
                  <c:v>2016.7972210394187</c:v>
                </c:pt>
                <c:pt idx="3465">
                  <c:v>2016.8267739681251</c:v>
                </c:pt>
                <c:pt idx="3466">
                  <c:v>2017.0485874353446</c:v>
                </c:pt>
                <c:pt idx="3467">
                  <c:v>2017.241106366658</c:v>
                </c:pt>
                <c:pt idx="3468">
                  <c:v>2017.146069501634</c:v>
                </c:pt>
                <c:pt idx="3469">
                  <c:v>2016.7558817877791</c:v>
                </c:pt>
                <c:pt idx="3470">
                  <c:v>2016.8523265040606</c:v>
                </c:pt>
                <c:pt idx="3471">
                  <c:v>2016.7583837801744</c:v>
                </c:pt>
                <c:pt idx="3472">
                  <c:v>2016.7580401118862</c:v>
                </c:pt>
                <c:pt idx="3473">
                  <c:v>2017.0013299967886</c:v>
                </c:pt>
                <c:pt idx="3474">
                  <c:v>2017.2360213022566</c:v>
                </c:pt>
                <c:pt idx="3475">
                  <c:v>2016.8738576646858</c:v>
                </c:pt>
                <c:pt idx="3476">
                  <c:v>2017.0944967713892</c:v>
                </c:pt>
                <c:pt idx="3477">
                  <c:v>2017.217533828029</c:v>
                </c:pt>
                <c:pt idx="3478">
                  <c:v>2017.235549429214</c:v>
                </c:pt>
                <c:pt idx="3479">
                  <c:v>2017.2268026733987</c:v>
                </c:pt>
                <c:pt idx="3480">
                  <c:v>2017.2252563381339</c:v>
                </c:pt>
                <c:pt idx="3481">
                  <c:v>2016.8623841421588</c:v>
                </c:pt>
                <c:pt idx="3482">
                  <c:v>2017.0663796245319</c:v>
                </c:pt>
                <c:pt idx="3483">
                  <c:v>2016.7746298556517</c:v>
                </c:pt>
                <c:pt idx="3484">
                  <c:v>2017.1672769301956</c:v>
                </c:pt>
                <c:pt idx="3485">
                  <c:v>2016.9273310986637</c:v>
                </c:pt>
                <c:pt idx="3486">
                  <c:v>2017.0261424726255</c:v>
                </c:pt>
                <c:pt idx="3487">
                  <c:v>2017.0538891458966</c:v>
                </c:pt>
                <c:pt idx="3488">
                  <c:v>2016.9242261707197</c:v>
                </c:pt>
                <c:pt idx="3489">
                  <c:v>2016.9897206647163</c:v>
                </c:pt>
                <c:pt idx="3490">
                  <c:v>2017.1122367985088</c:v>
                </c:pt>
                <c:pt idx="3491">
                  <c:v>2017.0481254606684</c:v>
                </c:pt>
                <c:pt idx="3492">
                  <c:v>2017.0736743077075</c:v>
                </c:pt>
                <c:pt idx="3493">
                  <c:v>2016.7930963753572</c:v>
                </c:pt>
                <c:pt idx="3494">
                  <c:v>2016.8411710280736</c:v>
                </c:pt>
                <c:pt idx="3495">
                  <c:v>2016.9262916590944</c:v>
                </c:pt>
                <c:pt idx="3496">
                  <c:v>2017.046646134645</c:v>
                </c:pt>
                <c:pt idx="3497">
                  <c:v>2017.1183239714792</c:v>
                </c:pt>
                <c:pt idx="3498">
                  <c:v>2017.0420192335539</c:v>
                </c:pt>
                <c:pt idx="3499">
                  <c:v>2017.0122376984496</c:v>
                </c:pt>
                <c:pt idx="3500">
                  <c:v>2016.8956804626807</c:v>
                </c:pt>
                <c:pt idx="3501">
                  <c:v>2017.016459990014</c:v>
                </c:pt>
                <c:pt idx="3502">
                  <c:v>2017.1865226135571</c:v>
                </c:pt>
                <c:pt idx="3503">
                  <c:v>2016.9394641889537</c:v>
                </c:pt>
                <c:pt idx="3504">
                  <c:v>2016.8052467516598</c:v>
                </c:pt>
                <c:pt idx="3505">
                  <c:v>2016.9496622892214</c:v>
                </c:pt>
                <c:pt idx="3506">
                  <c:v>2017.1575905916122</c:v>
                </c:pt>
                <c:pt idx="3507">
                  <c:v>2017.065368885874</c:v>
                </c:pt>
                <c:pt idx="3508">
                  <c:v>2016.8648603975871</c:v>
                </c:pt>
                <c:pt idx="3509">
                  <c:v>2016.869674260432</c:v>
                </c:pt>
                <c:pt idx="3510">
                  <c:v>2017.1481085902524</c:v>
                </c:pt>
                <c:pt idx="3511">
                  <c:v>2016.8692828477499</c:v>
                </c:pt>
                <c:pt idx="3512">
                  <c:v>2016.8561684886092</c:v>
                </c:pt>
                <c:pt idx="3513">
                  <c:v>2016.9740810692122</c:v>
                </c:pt>
                <c:pt idx="3514">
                  <c:v>2017.2174835839141</c:v>
                </c:pt>
                <c:pt idx="3515">
                  <c:v>2016.9120086794678</c:v>
                </c:pt>
                <c:pt idx="3516">
                  <c:v>2016.841242095529</c:v>
                </c:pt>
                <c:pt idx="3517">
                  <c:v>2017.1528299833074</c:v>
                </c:pt>
                <c:pt idx="3518">
                  <c:v>2017.1775029168587</c:v>
                </c:pt>
                <c:pt idx="3519">
                  <c:v>2016.8952209885015</c:v>
                </c:pt>
                <c:pt idx="3520">
                  <c:v>2017.1304722697482</c:v>
                </c:pt>
                <c:pt idx="3521">
                  <c:v>2017.018998244851</c:v>
                </c:pt>
                <c:pt idx="3522">
                  <c:v>2016.8816226035465</c:v>
                </c:pt>
                <c:pt idx="3523">
                  <c:v>2016.7802031732879</c:v>
                </c:pt>
                <c:pt idx="3524">
                  <c:v>2016.772433152033</c:v>
                </c:pt>
                <c:pt idx="3525">
                  <c:v>2017.1164408511067</c:v>
                </c:pt>
                <c:pt idx="3526">
                  <c:v>2016.9043007740993</c:v>
                </c:pt>
                <c:pt idx="3527">
                  <c:v>2017.0146848697716</c:v>
                </c:pt>
                <c:pt idx="3528">
                  <c:v>2017.004322389492</c:v>
                </c:pt>
                <c:pt idx="3529">
                  <c:v>2016.9076617270794</c:v>
                </c:pt>
                <c:pt idx="3530">
                  <c:v>2017.1315740086686</c:v>
                </c:pt>
                <c:pt idx="3531">
                  <c:v>2016.8138159669254</c:v>
                </c:pt>
                <c:pt idx="3532">
                  <c:v>2017.2401382934574</c:v>
                </c:pt>
                <c:pt idx="3533">
                  <c:v>2016.8872259217794</c:v>
                </c:pt>
                <c:pt idx="3534">
                  <c:v>2016.8927680343384</c:v>
                </c:pt>
                <c:pt idx="3535">
                  <c:v>2017.1100724152593</c:v>
                </c:pt>
                <c:pt idx="3536">
                  <c:v>2016.8633869038033</c:v>
                </c:pt>
                <c:pt idx="3537">
                  <c:v>2017.1115473458747</c:v>
                </c:pt>
                <c:pt idx="3538">
                  <c:v>2016.7934784849749</c:v>
                </c:pt>
                <c:pt idx="3539">
                  <c:v>2016.8139616805145</c:v>
                </c:pt>
                <c:pt idx="3540">
                  <c:v>2016.8967638719696</c:v>
                </c:pt>
                <c:pt idx="3541">
                  <c:v>2017.2055455647892</c:v>
                </c:pt>
                <c:pt idx="3542">
                  <c:v>2016.9262937980691</c:v>
                </c:pt>
                <c:pt idx="3543">
                  <c:v>2016.9208637571944</c:v>
                </c:pt>
                <c:pt idx="3544">
                  <c:v>2016.9987115117292</c:v>
                </c:pt>
                <c:pt idx="3545">
                  <c:v>2016.9009485700344</c:v>
                </c:pt>
                <c:pt idx="3546">
                  <c:v>2017.0091246027798</c:v>
                </c:pt>
                <c:pt idx="3547">
                  <c:v>2016.8073504982319</c:v>
                </c:pt>
                <c:pt idx="3548">
                  <c:v>2016.8683209936428</c:v>
                </c:pt>
                <c:pt idx="3549">
                  <c:v>2016.8462182814237</c:v>
                </c:pt>
                <c:pt idx="3550">
                  <c:v>2017.1388076863313</c:v>
                </c:pt>
                <c:pt idx="3551">
                  <c:v>2016.9845862855373</c:v>
                </c:pt>
                <c:pt idx="3552">
                  <c:v>2016.8556950786658</c:v>
                </c:pt>
                <c:pt idx="3553">
                  <c:v>2016.8834382499158</c:v>
                </c:pt>
                <c:pt idx="3554">
                  <c:v>2016.9372460167642</c:v>
                </c:pt>
                <c:pt idx="3555">
                  <c:v>2016.9447103540399</c:v>
                </c:pt>
                <c:pt idx="3556">
                  <c:v>2016.7708784155043</c:v>
                </c:pt>
                <c:pt idx="3557">
                  <c:v>2016.9712685034153</c:v>
                </c:pt>
                <c:pt idx="3558">
                  <c:v>2017.1753522910797</c:v>
                </c:pt>
                <c:pt idx="3559">
                  <c:v>2017.0489102094762</c:v>
                </c:pt>
                <c:pt idx="3560">
                  <c:v>2017.1437953056984</c:v>
                </c:pt>
                <c:pt idx="3561">
                  <c:v>2017.1830355345508</c:v>
                </c:pt>
                <c:pt idx="3562">
                  <c:v>2017.0540033597463</c:v>
                </c:pt>
                <c:pt idx="3563">
                  <c:v>2017.1807209986648</c:v>
                </c:pt>
                <c:pt idx="3564">
                  <c:v>2017.0949839998163</c:v>
                </c:pt>
                <c:pt idx="3565">
                  <c:v>2016.7577014130854</c:v>
                </c:pt>
                <c:pt idx="3566">
                  <c:v>2016.8939769405536</c:v>
                </c:pt>
                <c:pt idx="3567">
                  <c:v>2017.1820773070829</c:v>
                </c:pt>
                <c:pt idx="3568">
                  <c:v>2016.9620926732719</c:v>
                </c:pt>
                <c:pt idx="3569">
                  <c:v>2016.9789170885483</c:v>
                </c:pt>
                <c:pt idx="3570">
                  <c:v>2017.1027608512748</c:v>
                </c:pt>
                <c:pt idx="3571">
                  <c:v>2017.1984318444013</c:v>
                </c:pt>
                <c:pt idx="3572">
                  <c:v>2017.1549338685729</c:v>
                </c:pt>
                <c:pt idx="3573">
                  <c:v>2017.0082777121529</c:v>
                </c:pt>
                <c:pt idx="3574">
                  <c:v>2017.0142487943845</c:v>
                </c:pt>
                <c:pt idx="3575">
                  <c:v>2016.8713651723535</c:v>
                </c:pt>
                <c:pt idx="3576">
                  <c:v>2017.1671117778396</c:v>
                </c:pt>
                <c:pt idx="3577">
                  <c:v>2017.1327851509729</c:v>
                </c:pt>
                <c:pt idx="3578">
                  <c:v>2017.0165591339569</c:v>
                </c:pt>
                <c:pt idx="3579">
                  <c:v>2016.9736001350004</c:v>
                </c:pt>
                <c:pt idx="3580">
                  <c:v>2017.1849356266159</c:v>
                </c:pt>
                <c:pt idx="3581">
                  <c:v>2017.1446799170371</c:v>
                </c:pt>
                <c:pt idx="3582">
                  <c:v>2017.0433491086837</c:v>
                </c:pt>
                <c:pt idx="3583">
                  <c:v>2017.0403091830856</c:v>
                </c:pt>
                <c:pt idx="3584">
                  <c:v>2017.0115299283143</c:v>
                </c:pt>
                <c:pt idx="3585">
                  <c:v>2016.9042895199984</c:v>
                </c:pt>
                <c:pt idx="3586">
                  <c:v>2017.2177945335757</c:v>
                </c:pt>
                <c:pt idx="3587">
                  <c:v>2016.8230332051974</c:v>
                </c:pt>
                <c:pt idx="3588">
                  <c:v>2016.7816642205764</c:v>
                </c:pt>
                <c:pt idx="3589">
                  <c:v>2017.0581199369367</c:v>
                </c:pt>
                <c:pt idx="3590">
                  <c:v>2017.2130615675708</c:v>
                </c:pt>
                <c:pt idx="3591">
                  <c:v>2016.7994623286581</c:v>
                </c:pt>
                <c:pt idx="3592">
                  <c:v>2017.1594940889358</c:v>
                </c:pt>
                <c:pt idx="3593">
                  <c:v>2016.8035943245075</c:v>
                </c:pt>
                <c:pt idx="3594">
                  <c:v>2017.1016159861022</c:v>
                </c:pt>
                <c:pt idx="3595">
                  <c:v>2016.9033626002181</c:v>
                </c:pt>
                <c:pt idx="3596">
                  <c:v>2016.9427534217605</c:v>
                </c:pt>
                <c:pt idx="3597">
                  <c:v>2017.0035790269792</c:v>
                </c:pt>
                <c:pt idx="3598">
                  <c:v>2017.1779141136622</c:v>
                </c:pt>
                <c:pt idx="3599">
                  <c:v>2016.8976244063101</c:v>
                </c:pt>
                <c:pt idx="3600">
                  <c:v>2017.0201705821346</c:v>
                </c:pt>
                <c:pt idx="3601">
                  <c:v>2017.1820358164821</c:v>
                </c:pt>
                <c:pt idx="3602">
                  <c:v>2016.8419915131631</c:v>
                </c:pt>
                <c:pt idx="3603">
                  <c:v>2017.1552781389823</c:v>
                </c:pt>
                <c:pt idx="3604">
                  <c:v>2017.0059659660719</c:v>
                </c:pt>
                <c:pt idx="3605">
                  <c:v>2017.143400594322</c:v>
                </c:pt>
                <c:pt idx="3606">
                  <c:v>2017.2132380585711</c:v>
                </c:pt>
                <c:pt idx="3607">
                  <c:v>2017.1762766569932</c:v>
                </c:pt>
                <c:pt idx="3608">
                  <c:v>2016.7806818586932</c:v>
                </c:pt>
                <c:pt idx="3609">
                  <c:v>2016.9678386734799</c:v>
                </c:pt>
                <c:pt idx="3610">
                  <c:v>2016.7764094567658</c:v>
                </c:pt>
                <c:pt idx="3611">
                  <c:v>2017.1209877963083</c:v>
                </c:pt>
                <c:pt idx="3612">
                  <c:v>2017.2001914990681</c:v>
                </c:pt>
                <c:pt idx="3613">
                  <c:v>2016.9869217030225</c:v>
                </c:pt>
                <c:pt idx="3614">
                  <c:v>2016.865317484436</c:v>
                </c:pt>
                <c:pt idx="3615">
                  <c:v>2016.911444614015</c:v>
                </c:pt>
                <c:pt idx="3616">
                  <c:v>2016.8871229041565</c:v>
                </c:pt>
                <c:pt idx="3617">
                  <c:v>2016.780843878417</c:v>
                </c:pt>
                <c:pt idx="3618">
                  <c:v>2016.8648364221449</c:v>
                </c:pt>
                <c:pt idx="3619">
                  <c:v>2016.7929924761702</c:v>
                </c:pt>
                <c:pt idx="3620">
                  <c:v>2017.0435205647577</c:v>
                </c:pt>
                <c:pt idx="3621">
                  <c:v>2016.8628737855854</c:v>
                </c:pt>
                <c:pt idx="3622">
                  <c:v>2017.003037545893</c:v>
                </c:pt>
                <c:pt idx="3623">
                  <c:v>2017.0934477238743</c:v>
                </c:pt>
                <c:pt idx="3624">
                  <c:v>2017.1877762982433</c:v>
                </c:pt>
                <c:pt idx="3625">
                  <c:v>2016.9020257591399</c:v>
                </c:pt>
                <c:pt idx="3626">
                  <c:v>2016.8754267494071</c:v>
                </c:pt>
                <c:pt idx="3627">
                  <c:v>2017.1697275335132</c:v>
                </c:pt>
                <c:pt idx="3628">
                  <c:v>2017.0495942825055</c:v>
                </c:pt>
                <c:pt idx="3629">
                  <c:v>2016.8130950420059</c:v>
                </c:pt>
                <c:pt idx="3630">
                  <c:v>2017.7641423692849</c:v>
                </c:pt>
                <c:pt idx="3631">
                  <c:v>2017.8202792376101</c:v>
                </c:pt>
                <c:pt idx="3632">
                  <c:v>2017.7904646304466</c:v>
                </c:pt>
                <c:pt idx="3633">
                  <c:v>2018.1665817657715</c:v>
                </c:pt>
                <c:pt idx="3634">
                  <c:v>2017.9437247593462</c:v>
                </c:pt>
                <c:pt idx="3635">
                  <c:v>2017.8592663997829</c:v>
                </c:pt>
                <c:pt idx="3636">
                  <c:v>2018.0098896906995</c:v>
                </c:pt>
                <c:pt idx="3637">
                  <c:v>2018.0452111622508</c:v>
                </c:pt>
                <c:pt idx="3638">
                  <c:v>2018.2269294324103</c:v>
                </c:pt>
                <c:pt idx="3639">
                  <c:v>2018.2398351728814</c:v>
                </c:pt>
                <c:pt idx="3640">
                  <c:v>2018.0839394777445</c:v>
                </c:pt>
                <c:pt idx="3641">
                  <c:v>2017.8579112075779</c:v>
                </c:pt>
                <c:pt idx="3642">
                  <c:v>2018.1088835790122</c:v>
                </c:pt>
                <c:pt idx="3643">
                  <c:v>2018.0961279798867</c:v>
                </c:pt>
                <c:pt idx="3644">
                  <c:v>2017.8728228416285</c:v>
                </c:pt>
                <c:pt idx="3645">
                  <c:v>2018.0003392452952</c:v>
                </c:pt>
                <c:pt idx="3646">
                  <c:v>2018.0373109801053</c:v>
                </c:pt>
                <c:pt idx="3647">
                  <c:v>2017.8963318225592</c:v>
                </c:pt>
                <c:pt idx="3648">
                  <c:v>2017.9095114133029</c:v>
                </c:pt>
                <c:pt idx="3649">
                  <c:v>2017.8730199652041</c:v>
                </c:pt>
                <c:pt idx="3650">
                  <c:v>2017.8989600561638</c:v>
                </c:pt>
                <c:pt idx="3651">
                  <c:v>2017.7748667497062</c:v>
                </c:pt>
                <c:pt idx="3652">
                  <c:v>2018.0365058904345</c:v>
                </c:pt>
                <c:pt idx="3653">
                  <c:v>2018.2317399185242</c:v>
                </c:pt>
                <c:pt idx="3654">
                  <c:v>2017.7607217914504</c:v>
                </c:pt>
                <c:pt idx="3655">
                  <c:v>2018.0016124937063</c:v>
                </c:pt>
                <c:pt idx="3656">
                  <c:v>2017.9686926085126</c:v>
                </c:pt>
                <c:pt idx="3657">
                  <c:v>2018.1167079449426</c:v>
                </c:pt>
                <c:pt idx="3658">
                  <c:v>2018.2454153897866</c:v>
                </c:pt>
                <c:pt idx="3659">
                  <c:v>2018.0679157949751</c:v>
                </c:pt>
                <c:pt idx="3660">
                  <c:v>2017.9092364418964</c:v>
                </c:pt>
                <c:pt idx="3661">
                  <c:v>2017.8386891172665</c:v>
                </c:pt>
                <c:pt idx="3662">
                  <c:v>2017.9970614833237</c:v>
                </c:pt>
                <c:pt idx="3663">
                  <c:v>2017.8262141783093</c:v>
                </c:pt>
                <c:pt idx="3664">
                  <c:v>2018.0353916842878</c:v>
                </c:pt>
                <c:pt idx="3665">
                  <c:v>2017.770912706181</c:v>
                </c:pt>
                <c:pt idx="3666">
                  <c:v>2017.775955866309</c:v>
                </c:pt>
                <c:pt idx="3667">
                  <c:v>2018.1255314828711</c:v>
                </c:pt>
                <c:pt idx="3668">
                  <c:v>2018.0750454468948</c:v>
                </c:pt>
                <c:pt idx="3669">
                  <c:v>2017.7883585736954</c:v>
                </c:pt>
                <c:pt idx="3670">
                  <c:v>2017.8603003337853</c:v>
                </c:pt>
                <c:pt idx="3671">
                  <c:v>2018.1569785783736</c:v>
                </c:pt>
                <c:pt idx="3672">
                  <c:v>2017.9088953616963</c:v>
                </c:pt>
                <c:pt idx="3673">
                  <c:v>2018.2404627300427</c:v>
                </c:pt>
                <c:pt idx="3674">
                  <c:v>2017.959850644547</c:v>
                </c:pt>
                <c:pt idx="3675">
                  <c:v>2018.042799700278</c:v>
                </c:pt>
                <c:pt idx="3676">
                  <c:v>2017.9898077004677</c:v>
                </c:pt>
                <c:pt idx="3677">
                  <c:v>2017.80537425289</c:v>
                </c:pt>
                <c:pt idx="3678">
                  <c:v>2017.804775647259</c:v>
                </c:pt>
                <c:pt idx="3679">
                  <c:v>2017.7517518502275</c:v>
                </c:pt>
                <c:pt idx="3680">
                  <c:v>2017.9063924755037</c:v>
                </c:pt>
                <c:pt idx="3681">
                  <c:v>2018.0332700861281</c:v>
                </c:pt>
                <c:pt idx="3682">
                  <c:v>2018.1131828387843</c:v>
                </c:pt>
                <c:pt idx="3683">
                  <c:v>2017.9144474116815</c:v>
                </c:pt>
                <c:pt idx="3684">
                  <c:v>2018.172583504404</c:v>
                </c:pt>
                <c:pt idx="3685">
                  <c:v>2017.8876103591476</c:v>
                </c:pt>
                <c:pt idx="3686">
                  <c:v>2018.1142780369132</c:v>
                </c:pt>
                <c:pt idx="3687">
                  <c:v>2017.7544537593167</c:v>
                </c:pt>
                <c:pt idx="3688">
                  <c:v>2018.2336050232936</c:v>
                </c:pt>
                <c:pt idx="3689">
                  <c:v>2017.7876673252547</c:v>
                </c:pt>
                <c:pt idx="3690">
                  <c:v>2018.2301319695432</c:v>
                </c:pt>
                <c:pt idx="3691">
                  <c:v>2018.1966065867721</c:v>
                </c:pt>
                <c:pt idx="3692">
                  <c:v>2018.0046293328555</c:v>
                </c:pt>
                <c:pt idx="3693">
                  <c:v>2018.0700525427837</c:v>
                </c:pt>
                <c:pt idx="3694">
                  <c:v>2018.0773422244163</c:v>
                </c:pt>
                <c:pt idx="3695">
                  <c:v>2017.8289771082307</c:v>
                </c:pt>
                <c:pt idx="3696">
                  <c:v>2017.904648941904</c:v>
                </c:pt>
                <c:pt idx="3697">
                  <c:v>2017.8746801390146</c:v>
                </c:pt>
                <c:pt idx="3698">
                  <c:v>2018.2439084551675</c:v>
                </c:pt>
                <c:pt idx="3699">
                  <c:v>2017.8168884793777</c:v>
                </c:pt>
                <c:pt idx="3700">
                  <c:v>2017.7722508741576</c:v>
                </c:pt>
                <c:pt idx="3701">
                  <c:v>2017.7969414813624</c:v>
                </c:pt>
                <c:pt idx="3702">
                  <c:v>2017.8453142773719</c:v>
                </c:pt>
                <c:pt idx="3703">
                  <c:v>2017.8987164323585</c:v>
                </c:pt>
                <c:pt idx="3704">
                  <c:v>2018.2419981953535</c:v>
                </c:pt>
                <c:pt idx="3705">
                  <c:v>2018.0808321340598</c:v>
                </c:pt>
                <c:pt idx="3706">
                  <c:v>2017.9312822622835</c:v>
                </c:pt>
                <c:pt idx="3707">
                  <c:v>2018.1585657011485</c:v>
                </c:pt>
                <c:pt idx="3708">
                  <c:v>2017.8525213290777</c:v>
                </c:pt>
                <c:pt idx="3709">
                  <c:v>2018.1865014085054</c:v>
                </c:pt>
                <c:pt idx="3710">
                  <c:v>2018.1540993329841</c:v>
                </c:pt>
                <c:pt idx="3711">
                  <c:v>2018.1458043780794</c:v>
                </c:pt>
                <c:pt idx="3712">
                  <c:v>2017.9855656137995</c:v>
                </c:pt>
                <c:pt idx="3713">
                  <c:v>2018.2157887527399</c:v>
                </c:pt>
                <c:pt idx="3714">
                  <c:v>2018.0493981371999</c:v>
                </c:pt>
                <c:pt idx="3715">
                  <c:v>2018.0018692571352</c:v>
                </c:pt>
                <c:pt idx="3716">
                  <c:v>2017.8633414960766</c:v>
                </c:pt>
                <c:pt idx="3717">
                  <c:v>2017.9472195088724</c:v>
                </c:pt>
                <c:pt idx="3718">
                  <c:v>2017.9232708106297</c:v>
                </c:pt>
                <c:pt idx="3719">
                  <c:v>2017.877648751976</c:v>
                </c:pt>
                <c:pt idx="3720">
                  <c:v>2018.1710964712524</c:v>
                </c:pt>
                <c:pt idx="3721">
                  <c:v>2017.8615852028188</c:v>
                </c:pt>
                <c:pt idx="3722">
                  <c:v>2017.9049374990457</c:v>
                </c:pt>
                <c:pt idx="3723">
                  <c:v>2017.8381632164037</c:v>
                </c:pt>
                <c:pt idx="3724">
                  <c:v>2017.9523639319111</c:v>
                </c:pt>
                <c:pt idx="3725">
                  <c:v>2018.0531692721768</c:v>
                </c:pt>
                <c:pt idx="3726">
                  <c:v>2018.0119105398428</c:v>
                </c:pt>
                <c:pt idx="3727">
                  <c:v>2017.8996065222088</c:v>
                </c:pt>
                <c:pt idx="3728">
                  <c:v>2017.8336534729474</c:v>
                </c:pt>
                <c:pt idx="3729">
                  <c:v>2018.1047089707049</c:v>
                </c:pt>
                <c:pt idx="3730">
                  <c:v>2017.8831459092967</c:v>
                </c:pt>
                <c:pt idx="3731">
                  <c:v>2018.0149586953908</c:v>
                </c:pt>
                <c:pt idx="3732">
                  <c:v>2017.8273967475966</c:v>
                </c:pt>
                <c:pt idx="3733">
                  <c:v>2018.0856986787032</c:v>
                </c:pt>
                <c:pt idx="3734">
                  <c:v>2017.9681799802299</c:v>
                </c:pt>
                <c:pt idx="3735">
                  <c:v>2017.9055305052309</c:v>
                </c:pt>
                <c:pt idx="3736">
                  <c:v>2018.0635328151218</c:v>
                </c:pt>
                <c:pt idx="3737">
                  <c:v>2017.8483648085171</c:v>
                </c:pt>
                <c:pt idx="3738">
                  <c:v>2017.8794207591704</c:v>
                </c:pt>
                <c:pt idx="3739">
                  <c:v>2018.1980016558725</c:v>
                </c:pt>
                <c:pt idx="3740">
                  <c:v>2018.0361722198095</c:v>
                </c:pt>
                <c:pt idx="3741">
                  <c:v>2017.7590274483573</c:v>
                </c:pt>
                <c:pt idx="3742">
                  <c:v>2017.9883213533622</c:v>
                </c:pt>
                <c:pt idx="3743">
                  <c:v>2018.1322483253985</c:v>
                </c:pt>
                <c:pt idx="3744">
                  <c:v>2018.2279673519188</c:v>
                </c:pt>
                <c:pt idx="3745">
                  <c:v>2018.1911635636659</c:v>
                </c:pt>
                <c:pt idx="3746">
                  <c:v>2018.0411886131346</c:v>
                </c:pt>
                <c:pt idx="3747">
                  <c:v>2018.2013438884587</c:v>
                </c:pt>
                <c:pt idx="3748">
                  <c:v>2017.8316913679066</c:v>
                </c:pt>
                <c:pt idx="3749">
                  <c:v>2017.7506655456157</c:v>
                </c:pt>
                <c:pt idx="3750">
                  <c:v>2018.1216142244789</c:v>
                </c:pt>
                <c:pt idx="3751">
                  <c:v>2018.168761180842</c:v>
                </c:pt>
                <c:pt idx="3752">
                  <c:v>2018.2284663293012</c:v>
                </c:pt>
                <c:pt idx="3753">
                  <c:v>2018.0003422266052</c:v>
                </c:pt>
                <c:pt idx="3754">
                  <c:v>2018.072819332778</c:v>
                </c:pt>
                <c:pt idx="3755">
                  <c:v>2017.883211073131</c:v>
                </c:pt>
                <c:pt idx="3756">
                  <c:v>2017.8344236569039</c:v>
                </c:pt>
                <c:pt idx="3757">
                  <c:v>2017.8462152645868</c:v>
                </c:pt>
                <c:pt idx="3758">
                  <c:v>2018.0744504579732</c:v>
                </c:pt>
                <c:pt idx="3759">
                  <c:v>2017.8805681190818</c:v>
                </c:pt>
                <c:pt idx="3760">
                  <c:v>2018.18059294249</c:v>
                </c:pt>
                <c:pt idx="3761">
                  <c:v>2017.8593138056833</c:v>
                </c:pt>
                <c:pt idx="3762">
                  <c:v>2018.1057531346696</c:v>
                </c:pt>
                <c:pt idx="3763">
                  <c:v>2018.1713502630428</c:v>
                </c:pt>
                <c:pt idx="3764">
                  <c:v>2017.7748670418698</c:v>
                </c:pt>
                <c:pt idx="3765">
                  <c:v>2017.9032849756386</c:v>
                </c:pt>
                <c:pt idx="3766">
                  <c:v>2017.8002185270993</c:v>
                </c:pt>
                <c:pt idx="3767">
                  <c:v>2017.9093740795133</c:v>
                </c:pt>
                <c:pt idx="3768">
                  <c:v>2017.9905713311446</c:v>
                </c:pt>
                <c:pt idx="3769">
                  <c:v>2017.9052451086038</c:v>
                </c:pt>
                <c:pt idx="3770">
                  <c:v>2017.7910253989176</c:v>
                </c:pt>
                <c:pt idx="3771">
                  <c:v>2018.2081709578865</c:v>
                </c:pt>
                <c:pt idx="3772">
                  <c:v>2018.185252661098</c:v>
                </c:pt>
                <c:pt idx="3773">
                  <c:v>2018.1291041598727</c:v>
                </c:pt>
                <c:pt idx="3774">
                  <c:v>2017.9895149877564</c:v>
                </c:pt>
                <c:pt idx="3775">
                  <c:v>2017.9618733135196</c:v>
                </c:pt>
                <c:pt idx="3776">
                  <c:v>2018.1712044443502</c:v>
                </c:pt>
                <c:pt idx="3777">
                  <c:v>2018.1418227394843</c:v>
                </c:pt>
                <c:pt idx="3778">
                  <c:v>2017.8055569199837</c:v>
                </c:pt>
                <c:pt idx="3779">
                  <c:v>2017.9648675454623</c:v>
                </c:pt>
                <c:pt idx="3780">
                  <c:v>2018.187833155999</c:v>
                </c:pt>
                <c:pt idx="3781">
                  <c:v>2018.1746245518621</c:v>
                </c:pt>
                <c:pt idx="3782">
                  <c:v>2017.7986295087517</c:v>
                </c:pt>
                <c:pt idx="3783">
                  <c:v>2017.8467090235129</c:v>
                </c:pt>
                <c:pt idx="3784">
                  <c:v>2018.1080501680949</c:v>
                </c:pt>
                <c:pt idx="3785">
                  <c:v>2018.0152395982002</c:v>
                </c:pt>
                <c:pt idx="3786">
                  <c:v>2018.0659512516902</c:v>
                </c:pt>
                <c:pt idx="3787">
                  <c:v>2018.1241416540033</c:v>
                </c:pt>
                <c:pt idx="3788">
                  <c:v>2017.8288592556676</c:v>
                </c:pt>
                <c:pt idx="3789">
                  <c:v>2018.0996854546322</c:v>
                </c:pt>
                <c:pt idx="3790">
                  <c:v>2017.9298349720184</c:v>
                </c:pt>
                <c:pt idx="3791">
                  <c:v>2017.913704980248</c:v>
                </c:pt>
                <c:pt idx="3792">
                  <c:v>2017.7876559846818</c:v>
                </c:pt>
                <c:pt idx="3793">
                  <c:v>2017.9076356336575</c:v>
                </c:pt>
                <c:pt idx="3794">
                  <c:v>2017.7882267538528</c:v>
                </c:pt>
                <c:pt idx="3795">
                  <c:v>2018.0961494713117</c:v>
                </c:pt>
                <c:pt idx="3796">
                  <c:v>2018.2276613104029</c:v>
                </c:pt>
                <c:pt idx="3797">
                  <c:v>2017.8209531682116</c:v>
                </c:pt>
                <c:pt idx="3798">
                  <c:v>2018.0097968570228</c:v>
                </c:pt>
                <c:pt idx="3799">
                  <c:v>2018.1700203876787</c:v>
                </c:pt>
                <c:pt idx="3800">
                  <c:v>2018.0498814260206</c:v>
                </c:pt>
                <c:pt idx="3801">
                  <c:v>2018.0238669321284</c:v>
                </c:pt>
                <c:pt idx="3802">
                  <c:v>2017.8021484445403</c:v>
                </c:pt>
                <c:pt idx="3803">
                  <c:v>2017.891370412588</c:v>
                </c:pt>
                <c:pt idx="3804">
                  <c:v>2018.1512109400064</c:v>
                </c:pt>
                <c:pt idx="3805">
                  <c:v>2018.1287548731159</c:v>
                </c:pt>
                <c:pt idx="3806">
                  <c:v>2017.7596049296071</c:v>
                </c:pt>
                <c:pt idx="3807">
                  <c:v>2018.0955540395546</c:v>
                </c:pt>
                <c:pt idx="3808">
                  <c:v>2017.8263347559578</c:v>
                </c:pt>
                <c:pt idx="3809">
                  <c:v>2017.8915488136802</c:v>
                </c:pt>
                <c:pt idx="3810">
                  <c:v>2018.0683228459957</c:v>
                </c:pt>
                <c:pt idx="3811">
                  <c:v>2018.1260852474488</c:v>
                </c:pt>
                <c:pt idx="3812">
                  <c:v>2018.0954609831153</c:v>
                </c:pt>
                <c:pt idx="3813">
                  <c:v>2018.0291280886097</c:v>
                </c:pt>
                <c:pt idx="3814">
                  <c:v>2017.802684713485</c:v>
                </c:pt>
                <c:pt idx="3815">
                  <c:v>2018.0375370685165</c:v>
                </c:pt>
                <c:pt idx="3816">
                  <c:v>2017.7931547818685</c:v>
                </c:pt>
                <c:pt idx="3817">
                  <c:v>2017.8437322185528</c:v>
                </c:pt>
                <c:pt idx="3818">
                  <c:v>2018.1361967667551</c:v>
                </c:pt>
                <c:pt idx="3819">
                  <c:v>2017.9239194513209</c:v>
                </c:pt>
                <c:pt idx="3820">
                  <c:v>2018.1790124478478</c:v>
                </c:pt>
                <c:pt idx="3821">
                  <c:v>2018.1128024740879</c:v>
                </c:pt>
                <c:pt idx="3822">
                  <c:v>2018.00654678203</c:v>
                </c:pt>
                <c:pt idx="3823">
                  <c:v>2017.8311778087291</c:v>
                </c:pt>
                <c:pt idx="3824">
                  <c:v>2017.8131559681397</c:v>
                </c:pt>
                <c:pt idx="3825">
                  <c:v>2018.0674046100517</c:v>
                </c:pt>
                <c:pt idx="3826">
                  <c:v>2018.1663395263331</c:v>
                </c:pt>
                <c:pt idx="3827">
                  <c:v>2017.875687841668</c:v>
                </c:pt>
                <c:pt idx="3828">
                  <c:v>2018.181726596996</c:v>
                </c:pt>
                <c:pt idx="3829">
                  <c:v>2018.2401213133398</c:v>
                </c:pt>
                <c:pt idx="3830">
                  <c:v>2017.8605119368731</c:v>
                </c:pt>
                <c:pt idx="3831">
                  <c:v>2017.814701198937</c:v>
                </c:pt>
                <c:pt idx="3832">
                  <c:v>2017.9822252990052</c:v>
                </c:pt>
                <c:pt idx="3833">
                  <c:v>2018.2470043123992</c:v>
                </c:pt>
                <c:pt idx="3834">
                  <c:v>2017.8765382134241</c:v>
                </c:pt>
                <c:pt idx="3835">
                  <c:v>2017.9176671435432</c:v>
                </c:pt>
                <c:pt idx="3836">
                  <c:v>2017.9067790167142</c:v>
                </c:pt>
                <c:pt idx="3837">
                  <c:v>2017.9887892014299</c:v>
                </c:pt>
                <c:pt idx="3838">
                  <c:v>2018.1521369401432</c:v>
                </c:pt>
                <c:pt idx="3839">
                  <c:v>2018.1779150244533</c:v>
                </c:pt>
                <c:pt idx="3840">
                  <c:v>2018.1011577461115</c:v>
                </c:pt>
                <c:pt idx="3841">
                  <c:v>2017.997207602255</c:v>
                </c:pt>
                <c:pt idx="3842">
                  <c:v>2017.9883585322816</c:v>
                </c:pt>
                <c:pt idx="3843">
                  <c:v>2018.1917189986807</c:v>
                </c:pt>
                <c:pt idx="3844">
                  <c:v>2018.2392376945525</c:v>
                </c:pt>
                <c:pt idx="3845">
                  <c:v>2017.8331332432276</c:v>
                </c:pt>
                <c:pt idx="3846">
                  <c:v>2017.8674158442825</c:v>
                </c:pt>
                <c:pt idx="3847">
                  <c:v>2019.2383162271267</c:v>
                </c:pt>
                <c:pt idx="3848">
                  <c:v>2019.1662221501747</c:v>
                </c:pt>
                <c:pt idx="3849">
                  <c:v>2018.941672666188</c:v>
                </c:pt>
                <c:pt idx="3850">
                  <c:v>2019.0419895829618</c:v>
                </c:pt>
                <c:pt idx="3851">
                  <c:v>2018.8886657290216</c:v>
                </c:pt>
                <c:pt idx="3852">
                  <c:v>2019.107718207975</c:v>
                </c:pt>
                <c:pt idx="3853">
                  <c:v>2018.9969543768723</c:v>
                </c:pt>
                <c:pt idx="3854">
                  <c:v>2018.9194800020412</c:v>
                </c:pt>
                <c:pt idx="3855">
                  <c:v>2018.8490178690945</c:v>
                </c:pt>
                <c:pt idx="3856">
                  <c:v>2019.0784164771451</c:v>
                </c:pt>
                <c:pt idx="3857">
                  <c:v>2019.2268649244807</c:v>
                </c:pt>
                <c:pt idx="3858">
                  <c:v>2019.0135449322727</c:v>
                </c:pt>
                <c:pt idx="3859">
                  <c:v>2019.2474147819551</c:v>
                </c:pt>
                <c:pt idx="3860">
                  <c:v>2018.9320476318935</c:v>
                </c:pt>
                <c:pt idx="3861">
                  <c:v>2019.0949783169622</c:v>
                </c:pt>
                <c:pt idx="3862">
                  <c:v>2018.9746185212423</c:v>
                </c:pt>
                <c:pt idx="3863">
                  <c:v>2019.0308600599458</c:v>
                </c:pt>
                <c:pt idx="3864">
                  <c:v>2019.1611194731272</c:v>
                </c:pt>
                <c:pt idx="3865">
                  <c:v>2018.8355202506486</c:v>
                </c:pt>
                <c:pt idx="3866">
                  <c:v>2018.798312627154</c:v>
                </c:pt>
                <c:pt idx="3867">
                  <c:v>2018.8482517469799</c:v>
                </c:pt>
                <c:pt idx="3868">
                  <c:v>2018.9664616183479</c:v>
                </c:pt>
                <c:pt idx="3869">
                  <c:v>2018.800457498196</c:v>
                </c:pt>
                <c:pt idx="3870">
                  <c:v>2018.9871335022115</c:v>
                </c:pt>
                <c:pt idx="3871">
                  <c:v>2018.8037956786472</c:v>
                </c:pt>
                <c:pt idx="3872">
                  <c:v>2019.1722243926126</c:v>
                </c:pt>
                <c:pt idx="3873">
                  <c:v>2018.8534709506207</c:v>
                </c:pt>
                <c:pt idx="3874">
                  <c:v>2019.2270254161861</c:v>
                </c:pt>
                <c:pt idx="3875">
                  <c:v>2018.8528117795272</c:v>
                </c:pt>
                <c:pt idx="3876">
                  <c:v>2019.1883346556392</c:v>
                </c:pt>
                <c:pt idx="3877">
                  <c:v>2018.9756936256349</c:v>
                </c:pt>
                <c:pt idx="3878">
                  <c:v>2019.1227428820221</c:v>
                </c:pt>
                <c:pt idx="3879">
                  <c:v>2019.2495633863971</c:v>
                </c:pt>
                <c:pt idx="3880">
                  <c:v>2019.0953837354532</c:v>
                </c:pt>
                <c:pt idx="3881">
                  <c:v>2019.0235805901775</c:v>
                </c:pt>
                <c:pt idx="3882">
                  <c:v>2019.0078552977036</c:v>
                </c:pt>
                <c:pt idx="3883">
                  <c:v>2019.1608757032729</c:v>
                </c:pt>
                <c:pt idx="3884">
                  <c:v>2019.0314899634313</c:v>
                </c:pt>
                <c:pt idx="3885">
                  <c:v>2019.0066238001928</c:v>
                </c:pt>
                <c:pt idx="3886">
                  <c:v>2019.1297129346469</c:v>
                </c:pt>
                <c:pt idx="3887">
                  <c:v>2019.0345296599819</c:v>
                </c:pt>
                <c:pt idx="3888">
                  <c:v>2019.1017890569321</c:v>
                </c:pt>
                <c:pt idx="3889">
                  <c:v>2019.032039948645</c:v>
                </c:pt>
                <c:pt idx="3890">
                  <c:v>2018.7788796449877</c:v>
                </c:pt>
                <c:pt idx="3891">
                  <c:v>2019.1280091826909</c:v>
                </c:pt>
                <c:pt idx="3892">
                  <c:v>2018.8968440874721</c:v>
                </c:pt>
                <c:pt idx="3893">
                  <c:v>2019.1391872212184</c:v>
                </c:pt>
                <c:pt idx="3894">
                  <c:v>2019.0146357547615</c:v>
                </c:pt>
                <c:pt idx="3895">
                  <c:v>2018.7945137743445</c:v>
                </c:pt>
                <c:pt idx="3896">
                  <c:v>2018.8509531458026</c:v>
                </c:pt>
                <c:pt idx="3897">
                  <c:v>2018.7721661215614</c:v>
                </c:pt>
                <c:pt idx="3898">
                  <c:v>2019.1284029681378</c:v>
                </c:pt>
                <c:pt idx="3899">
                  <c:v>2019.0996737945381</c:v>
                </c:pt>
                <c:pt idx="3900">
                  <c:v>2019.1594884145345</c:v>
                </c:pt>
                <c:pt idx="3901">
                  <c:v>2019.2287153497298</c:v>
                </c:pt>
                <c:pt idx="3902">
                  <c:v>2018.8100690948434</c:v>
                </c:pt>
                <c:pt idx="3903">
                  <c:v>2018.7736944958672</c:v>
                </c:pt>
                <c:pt idx="3904">
                  <c:v>2018.9401007003928</c:v>
                </c:pt>
                <c:pt idx="3905">
                  <c:v>2018.9710819623788</c:v>
                </c:pt>
                <c:pt idx="3906">
                  <c:v>2018.791426483479</c:v>
                </c:pt>
                <c:pt idx="3907">
                  <c:v>2019.0985850668669</c:v>
                </c:pt>
                <c:pt idx="3908">
                  <c:v>2019.2477595234764</c:v>
                </c:pt>
                <c:pt idx="3909">
                  <c:v>2018.9993657561768</c:v>
                </c:pt>
                <c:pt idx="3910">
                  <c:v>2019.1442268258716</c:v>
                </c:pt>
                <c:pt idx="3911">
                  <c:v>2019.2470000965095</c:v>
                </c:pt>
                <c:pt idx="3912">
                  <c:v>2019.0951098631626</c:v>
                </c:pt>
                <c:pt idx="3913">
                  <c:v>2019.2470927500688</c:v>
                </c:pt>
                <c:pt idx="3914">
                  <c:v>2018.8139566106402</c:v>
                </c:pt>
                <c:pt idx="3915">
                  <c:v>2018.9793730329411</c:v>
                </c:pt>
                <c:pt idx="3916">
                  <c:v>2018.794882381158</c:v>
                </c:pt>
                <c:pt idx="3917">
                  <c:v>2019.0085902272147</c:v>
                </c:pt>
                <c:pt idx="3918">
                  <c:v>2018.952649122637</c:v>
                </c:pt>
                <c:pt idx="3919">
                  <c:v>2019.1045133661291</c:v>
                </c:pt>
                <c:pt idx="3920">
                  <c:v>2019.008608209394</c:v>
                </c:pt>
                <c:pt idx="3921">
                  <c:v>2018.8468509347381</c:v>
                </c:pt>
                <c:pt idx="3922">
                  <c:v>2018.7604611459055</c:v>
                </c:pt>
                <c:pt idx="3923">
                  <c:v>2019.07978467461</c:v>
                </c:pt>
                <c:pt idx="3924">
                  <c:v>2018.9329975784203</c:v>
                </c:pt>
                <c:pt idx="3925">
                  <c:v>2019.0252997511402</c:v>
                </c:pt>
                <c:pt idx="3926">
                  <c:v>2019.2088032351132</c:v>
                </c:pt>
                <c:pt idx="3927">
                  <c:v>2018.8762775213406</c:v>
                </c:pt>
                <c:pt idx="3928">
                  <c:v>2018.8742528531197</c:v>
                </c:pt>
                <c:pt idx="3929">
                  <c:v>2018.7953138470191</c:v>
                </c:pt>
                <c:pt idx="3930">
                  <c:v>2018.8702539572223</c:v>
                </c:pt>
                <c:pt idx="3931">
                  <c:v>2019.097740025059</c:v>
                </c:pt>
                <c:pt idx="3932">
                  <c:v>2019.1848012325918</c:v>
                </c:pt>
                <c:pt idx="3933">
                  <c:v>2019.1740701363804</c:v>
                </c:pt>
                <c:pt idx="3934">
                  <c:v>2019.0308112719163</c:v>
                </c:pt>
                <c:pt idx="3935">
                  <c:v>2019.0832507320738</c:v>
                </c:pt>
                <c:pt idx="3936">
                  <c:v>2018.8581709130153</c:v>
                </c:pt>
                <c:pt idx="3937">
                  <c:v>2018.9934097107914</c:v>
                </c:pt>
                <c:pt idx="3938">
                  <c:v>2019.2107134128951</c:v>
                </c:pt>
                <c:pt idx="3939">
                  <c:v>2018.83311614591</c:v>
                </c:pt>
                <c:pt idx="3940">
                  <c:v>2019.078957139644</c:v>
                </c:pt>
                <c:pt idx="3941">
                  <c:v>2019.1202658743946</c:v>
                </c:pt>
                <c:pt idx="3942">
                  <c:v>2019.1277624512138</c:v>
                </c:pt>
                <c:pt idx="3943">
                  <c:v>2018.755241705773</c:v>
                </c:pt>
                <c:pt idx="3944">
                  <c:v>2019.023623094097</c:v>
                </c:pt>
                <c:pt idx="3945">
                  <c:v>2018.8055751188315</c:v>
                </c:pt>
                <c:pt idx="3946">
                  <c:v>2019.1493407544299</c:v>
                </c:pt>
                <c:pt idx="3947">
                  <c:v>2019.0525305121414</c:v>
                </c:pt>
                <c:pt idx="3948">
                  <c:v>2018.7950676431758</c:v>
                </c:pt>
                <c:pt idx="3949">
                  <c:v>2019.1170194187821</c:v>
                </c:pt>
                <c:pt idx="3950">
                  <c:v>2018.8596759991024</c:v>
                </c:pt>
                <c:pt idx="3951">
                  <c:v>2018.9333973050834</c:v>
                </c:pt>
                <c:pt idx="3952">
                  <c:v>2018.9199370119145</c:v>
                </c:pt>
                <c:pt idx="3953">
                  <c:v>2019.1468387873419</c:v>
                </c:pt>
                <c:pt idx="3954">
                  <c:v>2018.8584241147819</c:v>
                </c:pt>
                <c:pt idx="3955">
                  <c:v>2018.8397487496188</c:v>
                </c:pt>
                <c:pt idx="3956">
                  <c:v>2019.2288421356711</c:v>
                </c:pt>
                <c:pt idx="3957">
                  <c:v>2018.9974374325211</c:v>
                </c:pt>
                <c:pt idx="3958">
                  <c:v>2019.0081117571856</c:v>
                </c:pt>
                <c:pt idx="3959">
                  <c:v>2019.0498739240104</c:v>
                </c:pt>
                <c:pt idx="3960">
                  <c:v>2018.885518015976</c:v>
                </c:pt>
                <c:pt idx="3961">
                  <c:v>2018.8896372466961</c:v>
                </c:pt>
                <c:pt idx="3962">
                  <c:v>2019.0959393413834</c:v>
                </c:pt>
                <c:pt idx="3963">
                  <c:v>2019.1975220411732</c:v>
                </c:pt>
                <c:pt idx="3964">
                  <c:v>2018.8029737829534</c:v>
                </c:pt>
                <c:pt idx="3965">
                  <c:v>2019.125539197425</c:v>
                </c:pt>
                <c:pt idx="3966">
                  <c:v>2019.1552098432844</c:v>
                </c:pt>
                <c:pt idx="3967">
                  <c:v>2018.9046106836506</c:v>
                </c:pt>
                <c:pt idx="3968">
                  <c:v>2019.1527429233388</c:v>
                </c:pt>
                <c:pt idx="3969">
                  <c:v>2019.2113246141466</c:v>
                </c:pt>
                <c:pt idx="3970">
                  <c:v>2018.9956843888503</c:v>
                </c:pt>
                <c:pt idx="3971">
                  <c:v>2019.0031533637571</c:v>
                </c:pt>
                <c:pt idx="3972">
                  <c:v>2019.1127840038494</c:v>
                </c:pt>
                <c:pt idx="3973">
                  <c:v>2019.1326191214498</c:v>
                </c:pt>
                <c:pt idx="3974">
                  <c:v>2019.2484146063618</c:v>
                </c:pt>
                <c:pt idx="3975">
                  <c:v>2018.9065873218387</c:v>
                </c:pt>
                <c:pt idx="3976">
                  <c:v>2018.8538308438908</c:v>
                </c:pt>
                <c:pt idx="3977">
                  <c:v>2018.8156903507963</c:v>
                </c:pt>
                <c:pt idx="3978">
                  <c:v>2019.1250691758667</c:v>
                </c:pt>
                <c:pt idx="3979">
                  <c:v>2018.8523468823082</c:v>
                </c:pt>
                <c:pt idx="3980">
                  <c:v>2019.1844582651631</c:v>
                </c:pt>
                <c:pt idx="3981">
                  <c:v>2018.9770838156012</c:v>
                </c:pt>
                <c:pt idx="3982">
                  <c:v>2019.130953876637</c:v>
                </c:pt>
                <c:pt idx="3983">
                  <c:v>2018.8773431504355</c:v>
                </c:pt>
                <c:pt idx="3984">
                  <c:v>2018.9712470661034</c:v>
                </c:pt>
                <c:pt idx="3985">
                  <c:v>2018.7543578395782</c:v>
                </c:pt>
                <c:pt idx="3986">
                  <c:v>2019.2182444409559</c:v>
                </c:pt>
                <c:pt idx="3987">
                  <c:v>2018.9105815639009</c:v>
                </c:pt>
                <c:pt idx="3988">
                  <c:v>2018.8204839852867</c:v>
                </c:pt>
                <c:pt idx="3989">
                  <c:v>2018.8655944923535</c:v>
                </c:pt>
                <c:pt idx="3990">
                  <c:v>2018.7995200204577</c:v>
                </c:pt>
                <c:pt idx="3991">
                  <c:v>2018.8135189195875</c:v>
                </c:pt>
                <c:pt idx="3992">
                  <c:v>2018.9886769035784</c:v>
                </c:pt>
                <c:pt idx="3993">
                  <c:v>2019.1044406958888</c:v>
                </c:pt>
                <c:pt idx="3994">
                  <c:v>2019.0910031466126</c:v>
                </c:pt>
                <c:pt idx="3995">
                  <c:v>2018.7835386462618</c:v>
                </c:pt>
                <c:pt idx="3996">
                  <c:v>2018.9157620431674</c:v>
                </c:pt>
                <c:pt idx="3997">
                  <c:v>2018.7665795320975</c:v>
                </c:pt>
                <c:pt idx="3998">
                  <c:v>2018.7907025122599</c:v>
                </c:pt>
                <c:pt idx="3999">
                  <c:v>2019.2395237989899</c:v>
                </c:pt>
                <c:pt idx="4000">
                  <c:v>2019.0137054112852</c:v>
                </c:pt>
                <c:pt idx="4001">
                  <c:v>2018.7765841746614</c:v>
                </c:pt>
                <c:pt idx="4002">
                  <c:v>2019.0147960001834</c:v>
                </c:pt>
                <c:pt idx="4003">
                  <c:v>2019.2280431791805</c:v>
                </c:pt>
                <c:pt idx="4004">
                  <c:v>2018.8800245302173</c:v>
                </c:pt>
                <c:pt idx="4005">
                  <c:v>2019.1333653753543</c:v>
                </c:pt>
                <c:pt idx="4006">
                  <c:v>2018.8844368076645</c:v>
                </c:pt>
                <c:pt idx="4007">
                  <c:v>2019.0015147034542</c:v>
                </c:pt>
                <c:pt idx="4008">
                  <c:v>2019.2398555994209</c:v>
                </c:pt>
                <c:pt idx="4009">
                  <c:v>2018.7887771584608</c:v>
                </c:pt>
                <c:pt idx="4010">
                  <c:v>2019.0573818930391</c:v>
                </c:pt>
                <c:pt idx="4011">
                  <c:v>2018.9104797690793</c:v>
                </c:pt>
                <c:pt idx="4012">
                  <c:v>2018.8937782100827</c:v>
                </c:pt>
                <c:pt idx="4013">
                  <c:v>2019.1893287665528</c:v>
                </c:pt>
                <c:pt idx="4014">
                  <c:v>2019.1916703780062</c:v>
                </c:pt>
                <c:pt idx="4015">
                  <c:v>2018.8212731342317</c:v>
                </c:pt>
                <c:pt idx="4016">
                  <c:v>2019.012135104912</c:v>
                </c:pt>
                <c:pt idx="4017">
                  <c:v>2019.2329389150048</c:v>
                </c:pt>
                <c:pt idx="4018">
                  <c:v>2019.0057024521186</c:v>
                </c:pt>
                <c:pt idx="4019">
                  <c:v>2018.9338354477736</c:v>
                </c:pt>
                <c:pt idx="4020">
                  <c:v>2019.1587138599216</c:v>
                </c:pt>
                <c:pt idx="4021">
                  <c:v>2018.8397957882939</c:v>
                </c:pt>
                <c:pt idx="4022">
                  <c:v>2018.877672452255</c:v>
                </c:pt>
                <c:pt idx="4023">
                  <c:v>2019.0170605414044</c:v>
                </c:pt>
                <c:pt idx="4024">
                  <c:v>2019.1434586378643</c:v>
                </c:pt>
                <c:pt idx="4025">
                  <c:v>2019.1009040579697</c:v>
                </c:pt>
                <c:pt idx="4026">
                  <c:v>2018.8353956295048</c:v>
                </c:pt>
                <c:pt idx="4027">
                  <c:v>2018.9201976099982</c:v>
                </c:pt>
                <c:pt idx="4028">
                  <c:v>2018.9521878284124</c:v>
                </c:pt>
                <c:pt idx="4029">
                  <c:v>2018.9712087558082</c:v>
                </c:pt>
                <c:pt idx="4030">
                  <c:v>2018.8863056300938</c:v>
                </c:pt>
                <c:pt idx="4031">
                  <c:v>2019.088945578023</c:v>
                </c:pt>
                <c:pt idx="4032">
                  <c:v>2018.850984497391</c:v>
                </c:pt>
                <c:pt idx="4033">
                  <c:v>2019.1508884520872</c:v>
                </c:pt>
                <c:pt idx="4034">
                  <c:v>2019.0222523020166</c:v>
                </c:pt>
                <c:pt idx="4035">
                  <c:v>2018.8830030290594</c:v>
                </c:pt>
                <c:pt idx="4036">
                  <c:v>2019.2029606501146</c:v>
                </c:pt>
                <c:pt idx="4037">
                  <c:v>2019.1338930722497</c:v>
                </c:pt>
                <c:pt idx="4038">
                  <c:v>2019.1040409207139</c:v>
                </c:pt>
                <c:pt idx="4039">
                  <c:v>2019.2012215996481</c:v>
                </c:pt>
                <c:pt idx="4040">
                  <c:v>2019.0917654452353</c:v>
                </c:pt>
                <c:pt idx="4041">
                  <c:v>2019.0432025099012</c:v>
                </c:pt>
                <c:pt idx="4042">
                  <c:v>2019.2404950661135</c:v>
                </c:pt>
                <c:pt idx="4043">
                  <c:v>2019.1380688605805</c:v>
                </c:pt>
                <c:pt idx="4044">
                  <c:v>2018.7701814878239</c:v>
                </c:pt>
                <c:pt idx="4045">
                  <c:v>2019.0407071844083</c:v>
                </c:pt>
                <c:pt idx="4046">
                  <c:v>2019.0452268835834</c:v>
                </c:pt>
                <c:pt idx="4047">
                  <c:v>2019.1147728840403</c:v>
                </c:pt>
                <c:pt idx="4048">
                  <c:v>2019.0756536804124</c:v>
                </c:pt>
                <c:pt idx="4049">
                  <c:v>2019.0006132468241</c:v>
                </c:pt>
                <c:pt idx="4050">
                  <c:v>2019.0552697124135</c:v>
                </c:pt>
                <c:pt idx="4051">
                  <c:v>2019.0238385522694</c:v>
                </c:pt>
                <c:pt idx="4052">
                  <c:v>2019.2103518697834</c:v>
                </c:pt>
                <c:pt idx="4053">
                  <c:v>2019.0862681292792</c:v>
                </c:pt>
                <c:pt idx="4054">
                  <c:v>2019.1433266964912</c:v>
                </c:pt>
                <c:pt idx="4055">
                  <c:v>2018.8673836118744</c:v>
                </c:pt>
                <c:pt idx="4056">
                  <c:v>2019.0467602036153</c:v>
                </c:pt>
                <c:pt idx="4057">
                  <c:v>2019.0669301982721</c:v>
                </c:pt>
                <c:pt idx="4058">
                  <c:v>2019.1315556690697</c:v>
                </c:pt>
                <c:pt idx="4059">
                  <c:v>2018.9942297067087</c:v>
                </c:pt>
                <c:pt idx="4060">
                  <c:v>2018.8152580728793</c:v>
                </c:pt>
                <c:pt idx="4061">
                  <c:v>2019.033024984479</c:v>
                </c:pt>
                <c:pt idx="4062">
                  <c:v>2019.2231661917192</c:v>
                </c:pt>
                <c:pt idx="4063">
                  <c:v>2018.8858403026188</c:v>
                </c:pt>
                <c:pt idx="4064">
                  <c:v>2020.0498478163904</c:v>
                </c:pt>
                <c:pt idx="4065">
                  <c:v>2019.8401086364725</c:v>
                </c:pt>
                <c:pt idx="4066">
                  <c:v>2019.8416260974323</c:v>
                </c:pt>
                <c:pt idx="4067">
                  <c:v>2020.0760151478983</c:v>
                </c:pt>
                <c:pt idx="4068">
                  <c:v>2020.0187586205409</c:v>
                </c:pt>
                <c:pt idx="4069">
                  <c:v>2020.0948306346966</c:v>
                </c:pt>
                <c:pt idx="4070">
                  <c:v>2020.1102910704026</c:v>
                </c:pt>
                <c:pt idx="4071">
                  <c:v>2020.0267211926871</c:v>
                </c:pt>
                <c:pt idx="4072">
                  <c:v>2019.879735101681</c:v>
                </c:pt>
                <c:pt idx="4073">
                  <c:v>2020.0138206851718</c:v>
                </c:pt>
                <c:pt idx="4074">
                  <c:v>2020.0075042494798</c:v>
                </c:pt>
                <c:pt idx="4075">
                  <c:v>2019.8199039449487</c:v>
                </c:pt>
                <c:pt idx="4076">
                  <c:v>2020.1827566785789</c:v>
                </c:pt>
                <c:pt idx="4077">
                  <c:v>2019.9624742798892</c:v>
                </c:pt>
                <c:pt idx="4078">
                  <c:v>2020.0172687516367</c:v>
                </c:pt>
                <c:pt idx="4079">
                  <c:v>2020.129707092919</c:v>
                </c:pt>
                <c:pt idx="4080">
                  <c:v>2020.0647011859774</c:v>
                </c:pt>
                <c:pt idx="4081">
                  <c:v>2019.8579173315852</c:v>
                </c:pt>
                <c:pt idx="4082">
                  <c:v>2020.1305913568169</c:v>
                </c:pt>
                <c:pt idx="4083">
                  <c:v>2020.0145098596854</c:v>
                </c:pt>
                <c:pt idx="4084">
                  <c:v>2020.2474425795144</c:v>
                </c:pt>
                <c:pt idx="4085">
                  <c:v>2020.1490126286683</c:v>
                </c:pt>
                <c:pt idx="4086">
                  <c:v>2020.218494009991</c:v>
                </c:pt>
                <c:pt idx="4087">
                  <c:v>2019.872407831783</c:v>
                </c:pt>
                <c:pt idx="4088">
                  <c:v>2020.2009262531365</c:v>
                </c:pt>
                <c:pt idx="4089">
                  <c:v>2019.7817509249574</c:v>
                </c:pt>
                <c:pt idx="4090">
                  <c:v>2020.1031726457752</c:v>
                </c:pt>
                <c:pt idx="4091">
                  <c:v>2019.8998751749643</c:v>
                </c:pt>
                <c:pt idx="4092">
                  <c:v>2020.1628951470107</c:v>
                </c:pt>
                <c:pt idx="4093">
                  <c:v>2019.7630955725181</c:v>
                </c:pt>
                <c:pt idx="4094">
                  <c:v>2019.7519706908915</c:v>
                </c:pt>
                <c:pt idx="4095">
                  <c:v>2020.0748500121626</c:v>
                </c:pt>
                <c:pt idx="4096">
                  <c:v>2020.0321635619832</c:v>
                </c:pt>
                <c:pt idx="4097">
                  <c:v>2019.8247068114206</c:v>
                </c:pt>
                <c:pt idx="4098">
                  <c:v>2020.2084432402849</c:v>
                </c:pt>
                <c:pt idx="4099">
                  <c:v>2019.8740926528667</c:v>
                </c:pt>
                <c:pt idx="4100">
                  <c:v>2019.7646162003105</c:v>
                </c:pt>
                <c:pt idx="4101">
                  <c:v>2019.8490492575756</c:v>
                </c:pt>
                <c:pt idx="4102">
                  <c:v>2020.0207558372563</c:v>
                </c:pt>
                <c:pt idx="4103">
                  <c:v>2020.0620841289888</c:v>
                </c:pt>
                <c:pt idx="4104">
                  <c:v>2019.7514586409127</c:v>
                </c:pt>
                <c:pt idx="4105">
                  <c:v>2019.9665333969699</c:v>
                </c:pt>
                <c:pt idx="4106">
                  <c:v>2020.22200878641</c:v>
                </c:pt>
                <c:pt idx="4107">
                  <c:v>2020.0936232737731</c:v>
                </c:pt>
                <c:pt idx="4108">
                  <c:v>2019.7820144291838</c:v>
                </c:pt>
                <c:pt idx="4109">
                  <c:v>2019.9962918120762</c:v>
                </c:pt>
                <c:pt idx="4110">
                  <c:v>2020.2294891839779</c:v>
                </c:pt>
                <c:pt idx="4111">
                  <c:v>2019.8351526421793</c:v>
                </c:pt>
                <c:pt idx="4112">
                  <c:v>2019.8819145151585</c:v>
                </c:pt>
                <c:pt idx="4113">
                  <c:v>2019.84858328217</c:v>
                </c:pt>
                <c:pt idx="4114">
                  <c:v>2019.9889498516086</c:v>
                </c:pt>
                <c:pt idx="4115">
                  <c:v>2020.1422369255533</c:v>
                </c:pt>
                <c:pt idx="4116">
                  <c:v>2019.9156446858769</c:v>
                </c:pt>
                <c:pt idx="4117">
                  <c:v>2019.9664883473224</c:v>
                </c:pt>
                <c:pt idx="4118">
                  <c:v>2020.1449666964113</c:v>
                </c:pt>
                <c:pt idx="4119">
                  <c:v>2020.0970457794028</c:v>
                </c:pt>
                <c:pt idx="4120">
                  <c:v>2019.9501954040572</c:v>
                </c:pt>
                <c:pt idx="4121">
                  <c:v>2019.9551576145843</c:v>
                </c:pt>
                <c:pt idx="4122">
                  <c:v>2019.8921115772998</c:v>
                </c:pt>
                <c:pt idx="4123">
                  <c:v>2020.0658218543831</c:v>
                </c:pt>
                <c:pt idx="4124">
                  <c:v>2019.8061498842483</c:v>
                </c:pt>
                <c:pt idx="4125">
                  <c:v>2019.8256263328717</c:v>
                </c:pt>
                <c:pt idx="4126">
                  <c:v>2019.7969290086332</c:v>
                </c:pt>
                <c:pt idx="4127">
                  <c:v>2019.8373971184662</c:v>
                </c:pt>
                <c:pt idx="4128">
                  <c:v>2020.2442761705638</c:v>
                </c:pt>
                <c:pt idx="4129">
                  <c:v>2019.9992676525542</c:v>
                </c:pt>
                <c:pt idx="4130">
                  <c:v>2020.2478718750535</c:v>
                </c:pt>
                <c:pt idx="4131">
                  <c:v>2020.0241487421279</c:v>
                </c:pt>
                <c:pt idx="4132">
                  <c:v>2020.2072076571887</c:v>
                </c:pt>
                <c:pt idx="4133">
                  <c:v>2020.0800426887349</c:v>
                </c:pt>
                <c:pt idx="4134">
                  <c:v>2019.9553474045658</c:v>
                </c:pt>
                <c:pt idx="4135">
                  <c:v>2019.833456570427</c:v>
                </c:pt>
                <c:pt idx="4136">
                  <c:v>2020.0763424525644</c:v>
                </c:pt>
                <c:pt idx="4137">
                  <c:v>2020.0507697257578</c:v>
                </c:pt>
                <c:pt idx="4138">
                  <c:v>2020.2383383294559</c:v>
                </c:pt>
                <c:pt idx="4139">
                  <c:v>2019.762845631637</c:v>
                </c:pt>
                <c:pt idx="4140">
                  <c:v>2020.2084820369173</c:v>
                </c:pt>
                <c:pt idx="4141">
                  <c:v>2019.9699787237923</c:v>
                </c:pt>
                <c:pt idx="4142">
                  <c:v>2019.90913200472</c:v>
                </c:pt>
                <c:pt idx="4143">
                  <c:v>2020.2401778664509</c:v>
                </c:pt>
                <c:pt idx="4144">
                  <c:v>2019.9580040875342</c:v>
                </c:pt>
                <c:pt idx="4145">
                  <c:v>2020.2394509149315</c:v>
                </c:pt>
                <c:pt idx="4146">
                  <c:v>2019.9093235083303</c:v>
                </c:pt>
                <c:pt idx="4147">
                  <c:v>2020.2114839712356</c:v>
                </c:pt>
                <c:pt idx="4148">
                  <c:v>2019.8991864136501</c:v>
                </c:pt>
                <c:pt idx="4149">
                  <c:v>2019.9063846570268</c:v>
                </c:pt>
                <c:pt idx="4150">
                  <c:v>2019.7542924690845</c:v>
                </c:pt>
                <c:pt idx="4151">
                  <c:v>2020.1228751677663</c:v>
                </c:pt>
                <c:pt idx="4152">
                  <c:v>2020.2061952320553</c:v>
                </c:pt>
                <c:pt idx="4153">
                  <c:v>2019.8970766580846</c:v>
                </c:pt>
                <c:pt idx="4154">
                  <c:v>2020.1991155626629</c:v>
                </c:pt>
                <c:pt idx="4155">
                  <c:v>2019.8410749038524</c:v>
                </c:pt>
                <c:pt idx="4156">
                  <c:v>2019.9704022152227</c:v>
                </c:pt>
                <c:pt idx="4157">
                  <c:v>2020.228592167181</c:v>
                </c:pt>
                <c:pt idx="4158">
                  <c:v>2019.9417916461307</c:v>
                </c:pt>
                <c:pt idx="4159">
                  <c:v>2019.8652031210297</c:v>
                </c:pt>
                <c:pt idx="4160">
                  <c:v>2020.0839672613872</c:v>
                </c:pt>
                <c:pt idx="4161">
                  <c:v>2019.9525416818719</c:v>
                </c:pt>
                <c:pt idx="4162">
                  <c:v>2019.9855955424423</c:v>
                </c:pt>
                <c:pt idx="4163">
                  <c:v>2020.174466316266</c:v>
                </c:pt>
                <c:pt idx="4164">
                  <c:v>2020.0473555561484</c:v>
                </c:pt>
                <c:pt idx="4165">
                  <c:v>2020.1788982808648</c:v>
                </c:pt>
                <c:pt idx="4166">
                  <c:v>2019.8965188375823</c:v>
                </c:pt>
                <c:pt idx="4167">
                  <c:v>2019.7766438226568</c:v>
                </c:pt>
                <c:pt idx="4168">
                  <c:v>2019.8463430744812</c:v>
                </c:pt>
                <c:pt idx="4169">
                  <c:v>2020.1936134746031</c:v>
                </c:pt>
                <c:pt idx="4170">
                  <c:v>2020.160197955139</c:v>
                </c:pt>
                <c:pt idx="4171">
                  <c:v>2020.0457721604487</c:v>
                </c:pt>
                <c:pt idx="4172">
                  <c:v>2020.039389795269</c:v>
                </c:pt>
                <c:pt idx="4173">
                  <c:v>2019.960727220131</c:v>
                </c:pt>
                <c:pt idx="4174">
                  <c:v>2020.0289133924389</c:v>
                </c:pt>
                <c:pt idx="4175">
                  <c:v>2020.2281537663789</c:v>
                </c:pt>
                <c:pt idx="4176">
                  <c:v>2019.9781974987416</c:v>
                </c:pt>
                <c:pt idx="4177">
                  <c:v>2019.9641490288434</c:v>
                </c:pt>
                <c:pt idx="4178">
                  <c:v>2019.8942578200144</c:v>
                </c:pt>
                <c:pt idx="4179">
                  <c:v>2019.8971383566061</c:v>
                </c:pt>
                <c:pt idx="4180">
                  <c:v>2020.1511220523228</c:v>
                </c:pt>
                <c:pt idx="4181">
                  <c:v>2020.2443597171</c:v>
                </c:pt>
                <c:pt idx="4182">
                  <c:v>2019.7924045602974</c:v>
                </c:pt>
                <c:pt idx="4183">
                  <c:v>2019.8477603484812</c:v>
                </c:pt>
                <c:pt idx="4184">
                  <c:v>2020.1173294637092</c:v>
                </c:pt>
                <c:pt idx="4185">
                  <c:v>2020.1175048740404</c:v>
                </c:pt>
                <c:pt idx="4186">
                  <c:v>2020.0566686708369</c:v>
                </c:pt>
                <c:pt idx="4187">
                  <c:v>2019.7763170740302</c:v>
                </c:pt>
                <c:pt idx="4188">
                  <c:v>2020.0577039457341</c:v>
                </c:pt>
                <c:pt idx="4189">
                  <c:v>2019.9411983918174</c:v>
                </c:pt>
                <c:pt idx="4190">
                  <c:v>2019.9814244446513</c:v>
                </c:pt>
                <c:pt idx="4191">
                  <c:v>2019.8118484137576</c:v>
                </c:pt>
                <c:pt idx="4192">
                  <c:v>2019.9372300722066</c:v>
                </c:pt>
                <c:pt idx="4193">
                  <c:v>2020.1037811530623</c:v>
                </c:pt>
                <c:pt idx="4194">
                  <c:v>2019.8658265712668</c:v>
                </c:pt>
                <c:pt idx="4195">
                  <c:v>2020.0501026480629</c:v>
                </c:pt>
                <c:pt idx="4196">
                  <c:v>2020.0439502672955</c:v>
                </c:pt>
                <c:pt idx="4197">
                  <c:v>2019.7852321283094</c:v>
                </c:pt>
                <c:pt idx="4198">
                  <c:v>2020.0280504629786</c:v>
                </c:pt>
                <c:pt idx="4199">
                  <c:v>2020.0190745400841</c:v>
                </c:pt>
                <c:pt idx="4200">
                  <c:v>2020.0965171166511</c:v>
                </c:pt>
                <c:pt idx="4201">
                  <c:v>2020.1848392849545</c:v>
                </c:pt>
                <c:pt idx="4202">
                  <c:v>2020.0701629830885</c:v>
                </c:pt>
                <c:pt idx="4203">
                  <c:v>2020.141972134061</c:v>
                </c:pt>
                <c:pt idx="4204">
                  <c:v>2020.0300637839059</c:v>
                </c:pt>
                <c:pt idx="4205">
                  <c:v>2019.7747292908045</c:v>
                </c:pt>
                <c:pt idx="4206">
                  <c:v>2020.0182495146203</c:v>
                </c:pt>
                <c:pt idx="4207">
                  <c:v>2019.7901099970959</c:v>
                </c:pt>
                <c:pt idx="4208">
                  <c:v>2020.2046308907159</c:v>
                </c:pt>
                <c:pt idx="4209">
                  <c:v>2020.2062720111514</c:v>
                </c:pt>
                <c:pt idx="4210">
                  <c:v>2020.2313546710795</c:v>
                </c:pt>
                <c:pt idx="4211">
                  <c:v>2020.0202667422323</c:v>
                </c:pt>
                <c:pt idx="4212">
                  <c:v>2020.1469264334958</c:v>
                </c:pt>
                <c:pt idx="4213">
                  <c:v>2019.9643917106057</c:v>
                </c:pt>
                <c:pt idx="4214">
                  <c:v>2019.9232748093987</c:v>
                </c:pt>
                <c:pt idx="4215">
                  <c:v>2020.2241859586882</c:v>
                </c:pt>
                <c:pt idx="4216">
                  <c:v>2019.7640165157384</c:v>
                </c:pt>
                <c:pt idx="4217">
                  <c:v>2020.1240448183275</c:v>
                </c:pt>
                <c:pt idx="4218">
                  <c:v>2019.7816418404277</c:v>
                </c:pt>
                <c:pt idx="4219">
                  <c:v>2020.1750151338654</c:v>
                </c:pt>
                <c:pt idx="4220">
                  <c:v>2020.081845821845</c:v>
                </c:pt>
                <c:pt idx="4221">
                  <c:v>2020.2222020418831</c:v>
                </c:pt>
                <c:pt idx="4222">
                  <c:v>2019.7757496983368</c:v>
                </c:pt>
                <c:pt idx="4223">
                  <c:v>2020.1235497505111</c:v>
                </c:pt>
                <c:pt idx="4224">
                  <c:v>2020.2434595215739</c:v>
                </c:pt>
                <c:pt idx="4225">
                  <c:v>2020.224476303385</c:v>
                </c:pt>
                <c:pt idx="4226">
                  <c:v>2019.9042181870216</c:v>
                </c:pt>
                <c:pt idx="4227">
                  <c:v>2019.8123419091742</c:v>
                </c:pt>
                <c:pt idx="4228">
                  <c:v>2019.8955546657444</c:v>
                </c:pt>
                <c:pt idx="4229">
                  <c:v>2019.9433738944822</c:v>
                </c:pt>
                <c:pt idx="4230">
                  <c:v>2019.925424114027</c:v>
                </c:pt>
                <c:pt idx="4231">
                  <c:v>2019.8170370280575</c:v>
                </c:pt>
                <c:pt idx="4232">
                  <c:v>2019.8731368270335</c:v>
                </c:pt>
                <c:pt idx="4233">
                  <c:v>2019.8816950053028</c:v>
                </c:pt>
                <c:pt idx="4234">
                  <c:v>2020.2115691809909</c:v>
                </c:pt>
                <c:pt idx="4235">
                  <c:v>2019.9007270227999</c:v>
                </c:pt>
                <c:pt idx="4236">
                  <c:v>2020.1160695356682</c:v>
                </c:pt>
                <c:pt idx="4237">
                  <c:v>2020.2315043352201</c:v>
                </c:pt>
                <c:pt idx="4238">
                  <c:v>2020.0483919400692</c:v>
                </c:pt>
                <c:pt idx="4239">
                  <c:v>2020.1040328503871</c:v>
                </c:pt>
                <c:pt idx="4240">
                  <c:v>2019.7553669298486</c:v>
                </c:pt>
                <c:pt idx="4241">
                  <c:v>2020.0714351234355</c:v>
                </c:pt>
                <c:pt idx="4242">
                  <c:v>2019.9730512478939</c:v>
                </c:pt>
                <c:pt idx="4243">
                  <c:v>2019.8356896163518</c:v>
                </c:pt>
                <c:pt idx="4244">
                  <c:v>2019.9265849327237</c:v>
                </c:pt>
                <c:pt idx="4245">
                  <c:v>2020.0412784817886</c:v>
                </c:pt>
                <c:pt idx="4246">
                  <c:v>2019.9280313259392</c:v>
                </c:pt>
                <c:pt idx="4247">
                  <c:v>2020.0585173838924</c:v>
                </c:pt>
                <c:pt idx="4248">
                  <c:v>2020.104212421453</c:v>
                </c:pt>
                <c:pt idx="4249">
                  <c:v>2019.9124109782808</c:v>
                </c:pt>
                <c:pt idx="4250">
                  <c:v>2019.866978713701</c:v>
                </c:pt>
                <c:pt idx="4251">
                  <c:v>2020.00445463599</c:v>
                </c:pt>
                <c:pt idx="4252">
                  <c:v>2020.0317029283117</c:v>
                </c:pt>
                <c:pt idx="4253">
                  <c:v>2020.2147249064321</c:v>
                </c:pt>
                <c:pt idx="4254">
                  <c:v>2019.792114696485</c:v>
                </c:pt>
                <c:pt idx="4255">
                  <c:v>2019.9635678246555</c:v>
                </c:pt>
                <c:pt idx="4256">
                  <c:v>2020.13875855728</c:v>
                </c:pt>
                <c:pt idx="4257">
                  <c:v>2019.8262546162985</c:v>
                </c:pt>
                <c:pt idx="4258">
                  <c:v>2020.2055161149233</c:v>
                </c:pt>
                <c:pt idx="4259">
                  <c:v>2020.0470816756481</c:v>
                </c:pt>
                <c:pt idx="4260">
                  <c:v>2020.0556106450967</c:v>
                </c:pt>
                <c:pt idx="4261">
                  <c:v>2020.0546326228102</c:v>
                </c:pt>
                <c:pt idx="4262">
                  <c:v>2020.1058193641516</c:v>
                </c:pt>
                <c:pt idx="4263">
                  <c:v>2020.0117038244698</c:v>
                </c:pt>
                <c:pt idx="4264">
                  <c:v>2019.8487338908067</c:v>
                </c:pt>
                <c:pt idx="4265">
                  <c:v>2020.0915680162009</c:v>
                </c:pt>
                <c:pt idx="4266">
                  <c:v>2020.1254180850894</c:v>
                </c:pt>
                <c:pt idx="4267">
                  <c:v>2020.2387916154498</c:v>
                </c:pt>
                <c:pt idx="4268">
                  <c:v>2020.2374241648688</c:v>
                </c:pt>
                <c:pt idx="4269">
                  <c:v>2019.9476459322748</c:v>
                </c:pt>
                <c:pt idx="4270">
                  <c:v>2019.8634509698186</c:v>
                </c:pt>
                <c:pt idx="4271">
                  <c:v>2019.8054601376109</c:v>
                </c:pt>
                <c:pt idx="4272">
                  <c:v>2020.2411240236404</c:v>
                </c:pt>
                <c:pt idx="4273">
                  <c:v>2020.2125308924194</c:v>
                </c:pt>
                <c:pt idx="4274">
                  <c:v>2020.1761236130035</c:v>
                </c:pt>
                <c:pt idx="4275">
                  <c:v>2020.0321710630376</c:v>
                </c:pt>
                <c:pt idx="4276">
                  <c:v>2020.036744701297</c:v>
                </c:pt>
                <c:pt idx="4277">
                  <c:v>2019.811543949389</c:v>
                </c:pt>
                <c:pt idx="4278">
                  <c:v>2020.017159003158</c:v>
                </c:pt>
                <c:pt idx="4279">
                  <c:v>2020.1892293931219</c:v>
                </c:pt>
                <c:pt idx="4280">
                  <c:v>2019.9577992533239</c:v>
                </c:pt>
                <c:pt idx="4281">
                  <c:v>2021.1399688451827</c:v>
                </c:pt>
                <c:pt idx="4282">
                  <c:v>2020.8582460657362</c:v>
                </c:pt>
                <c:pt idx="4283">
                  <c:v>2020.9292479199155</c:v>
                </c:pt>
                <c:pt idx="4284">
                  <c:v>2020.9574629463552</c:v>
                </c:pt>
                <c:pt idx="4285">
                  <c:v>2021.0008684702402</c:v>
                </c:pt>
                <c:pt idx="4286">
                  <c:v>2021.153846256572</c:v>
                </c:pt>
                <c:pt idx="4287">
                  <c:v>2020.7703244166296</c:v>
                </c:pt>
                <c:pt idx="4288">
                  <c:v>2021.2005969474144</c:v>
                </c:pt>
                <c:pt idx="4289">
                  <c:v>2020.8542561128063</c:v>
                </c:pt>
                <c:pt idx="4290">
                  <c:v>2021.0875983111216</c:v>
                </c:pt>
                <c:pt idx="4291">
                  <c:v>2021.1991260011127</c:v>
                </c:pt>
                <c:pt idx="4292">
                  <c:v>2021.0951403003119</c:v>
                </c:pt>
                <c:pt idx="4293">
                  <c:v>2021.0978127227913</c:v>
                </c:pt>
                <c:pt idx="4294">
                  <c:v>2021.0631023544984</c:v>
                </c:pt>
                <c:pt idx="4295">
                  <c:v>2021.0592716550418</c:v>
                </c:pt>
                <c:pt idx="4296">
                  <c:v>2020.7830575616101</c:v>
                </c:pt>
                <c:pt idx="4297">
                  <c:v>2020.9089944519001</c:v>
                </c:pt>
                <c:pt idx="4298">
                  <c:v>2021.137968155296</c:v>
                </c:pt>
                <c:pt idx="4299">
                  <c:v>2020.9367712087214</c:v>
                </c:pt>
                <c:pt idx="4300">
                  <c:v>2020.8744427350582</c:v>
                </c:pt>
                <c:pt idx="4301">
                  <c:v>2021.1027619870581</c:v>
                </c:pt>
                <c:pt idx="4302">
                  <c:v>2021.2449281330626</c:v>
                </c:pt>
                <c:pt idx="4303">
                  <c:v>2021.1024031486431</c:v>
                </c:pt>
                <c:pt idx="4304">
                  <c:v>2021.0547409521655</c:v>
                </c:pt>
                <c:pt idx="4305">
                  <c:v>2020.7952444372695</c:v>
                </c:pt>
                <c:pt idx="4306">
                  <c:v>2020.8904578217102</c:v>
                </c:pt>
                <c:pt idx="4307">
                  <c:v>2021.218846952778</c:v>
                </c:pt>
                <c:pt idx="4308">
                  <c:v>2021.094089292694</c:v>
                </c:pt>
                <c:pt idx="4309">
                  <c:v>2021.2057426324511</c:v>
                </c:pt>
                <c:pt idx="4310">
                  <c:v>2021.0604674254269</c:v>
                </c:pt>
                <c:pt idx="4311">
                  <c:v>2020.833933053606</c:v>
                </c:pt>
                <c:pt idx="4312">
                  <c:v>2021.1458921999888</c:v>
                </c:pt>
                <c:pt idx="4313">
                  <c:v>2021.1384514806459</c:v>
                </c:pt>
                <c:pt idx="4314">
                  <c:v>2020.768377917324</c:v>
                </c:pt>
                <c:pt idx="4315">
                  <c:v>2021.1774938417905</c:v>
                </c:pt>
                <c:pt idx="4316">
                  <c:v>2021.006901535362</c:v>
                </c:pt>
                <c:pt idx="4317">
                  <c:v>2021.208956413207</c:v>
                </c:pt>
                <c:pt idx="4318">
                  <c:v>2020.8380557596083</c:v>
                </c:pt>
                <c:pt idx="4319">
                  <c:v>2021.0686281059861</c:v>
                </c:pt>
                <c:pt idx="4320">
                  <c:v>2020.9050687765134</c:v>
                </c:pt>
                <c:pt idx="4321">
                  <c:v>2021.134305918071</c:v>
                </c:pt>
                <c:pt idx="4322">
                  <c:v>2020.8462316863126</c:v>
                </c:pt>
                <c:pt idx="4323">
                  <c:v>2021.0393707188928</c:v>
                </c:pt>
                <c:pt idx="4324">
                  <c:v>2021.2470317690249</c:v>
                </c:pt>
                <c:pt idx="4325">
                  <c:v>2021.08164425519</c:v>
                </c:pt>
                <c:pt idx="4326">
                  <c:v>2020.7734372773214</c:v>
                </c:pt>
                <c:pt idx="4327">
                  <c:v>2021.0424674892886</c:v>
                </c:pt>
                <c:pt idx="4328">
                  <c:v>2020.7721376794057</c:v>
                </c:pt>
                <c:pt idx="4329">
                  <c:v>2020.8979989197298</c:v>
                </c:pt>
                <c:pt idx="4330">
                  <c:v>2020.8118572599069</c:v>
                </c:pt>
                <c:pt idx="4331">
                  <c:v>2021.246436476069</c:v>
                </c:pt>
                <c:pt idx="4332">
                  <c:v>2020.9467722848683</c:v>
                </c:pt>
                <c:pt idx="4333">
                  <c:v>2021.1285649349709</c:v>
                </c:pt>
                <c:pt idx="4334">
                  <c:v>2020.9778263689773</c:v>
                </c:pt>
                <c:pt idx="4335">
                  <c:v>2021.2443362692181</c:v>
                </c:pt>
                <c:pt idx="4336">
                  <c:v>2020.9112265584902</c:v>
                </c:pt>
                <c:pt idx="4337">
                  <c:v>2021.2086168384089</c:v>
                </c:pt>
                <c:pt idx="4338">
                  <c:v>2020.8593559817243</c:v>
                </c:pt>
                <c:pt idx="4339">
                  <c:v>2020.9515959864818</c:v>
                </c:pt>
                <c:pt idx="4340">
                  <c:v>2021.037751930043</c:v>
                </c:pt>
                <c:pt idx="4341">
                  <c:v>2020.9192734405242</c:v>
                </c:pt>
                <c:pt idx="4342">
                  <c:v>2020.9898181186197</c:v>
                </c:pt>
                <c:pt idx="4343">
                  <c:v>2020.8268785888145</c:v>
                </c:pt>
                <c:pt idx="4344">
                  <c:v>2020.9651205427606</c:v>
                </c:pt>
                <c:pt idx="4345">
                  <c:v>2020.8390689741136</c:v>
                </c:pt>
                <c:pt idx="4346">
                  <c:v>2020.9839860256229</c:v>
                </c:pt>
                <c:pt idx="4347">
                  <c:v>2020.9764637771423</c:v>
                </c:pt>
                <c:pt idx="4348">
                  <c:v>2021.1191758961641</c:v>
                </c:pt>
                <c:pt idx="4349">
                  <c:v>2020.8418884265741</c:v>
                </c:pt>
                <c:pt idx="4350">
                  <c:v>2020.926449730739</c:v>
                </c:pt>
                <c:pt idx="4351">
                  <c:v>2021.1039993685508</c:v>
                </c:pt>
                <c:pt idx="4352">
                  <c:v>2021.0476965831051</c:v>
                </c:pt>
                <c:pt idx="4353">
                  <c:v>2021.0475618218018</c:v>
                </c:pt>
                <c:pt idx="4354">
                  <c:v>2020.9540419359655</c:v>
                </c:pt>
                <c:pt idx="4355">
                  <c:v>2021.0455360540645</c:v>
                </c:pt>
                <c:pt idx="4356">
                  <c:v>2020.9294416325856</c:v>
                </c:pt>
                <c:pt idx="4357">
                  <c:v>2020.874582504799</c:v>
                </c:pt>
                <c:pt idx="4358">
                  <c:v>2021.1181209458555</c:v>
                </c:pt>
                <c:pt idx="4359">
                  <c:v>2021.1570766900004</c:v>
                </c:pt>
                <c:pt idx="4360">
                  <c:v>2021.2081678829272</c:v>
                </c:pt>
                <c:pt idx="4361">
                  <c:v>2020.8360207528424</c:v>
                </c:pt>
                <c:pt idx="4362">
                  <c:v>2021.1503949931589</c:v>
                </c:pt>
                <c:pt idx="4363">
                  <c:v>2021.1397201459909</c:v>
                </c:pt>
                <c:pt idx="4364">
                  <c:v>2020.9381415794255</c:v>
                </c:pt>
                <c:pt idx="4365">
                  <c:v>2021.2056908019993</c:v>
                </c:pt>
                <c:pt idx="4366">
                  <c:v>2021.1030900225069</c:v>
                </c:pt>
                <c:pt idx="4367">
                  <c:v>2021.245151565111</c:v>
                </c:pt>
                <c:pt idx="4368">
                  <c:v>2021.1667032321163</c:v>
                </c:pt>
                <c:pt idx="4369">
                  <c:v>2021.0169988938103</c:v>
                </c:pt>
                <c:pt idx="4370">
                  <c:v>2020.9879698696332</c:v>
                </c:pt>
                <c:pt idx="4371">
                  <c:v>2021.1860133488747</c:v>
                </c:pt>
                <c:pt idx="4372">
                  <c:v>2020.9417092358303</c:v>
                </c:pt>
                <c:pt idx="4373">
                  <c:v>2021.0378449067682</c:v>
                </c:pt>
                <c:pt idx="4374">
                  <c:v>2020.9594836748192</c:v>
                </c:pt>
                <c:pt idx="4375">
                  <c:v>2020.9228370826713</c:v>
                </c:pt>
                <c:pt idx="4376">
                  <c:v>2021.1458154062789</c:v>
                </c:pt>
                <c:pt idx="4377">
                  <c:v>2020.9517297319921</c:v>
                </c:pt>
                <c:pt idx="4378">
                  <c:v>2021.0868437044298</c:v>
                </c:pt>
                <c:pt idx="4379">
                  <c:v>2020.8966764271286</c:v>
                </c:pt>
                <c:pt idx="4380">
                  <c:v>2020.8056870905682</c:v>
                </c:pt>
                <c:pt idx="4381">
                  <c:v>2021.0319743853222</c:v>
                </c:pt>
                <c:pt idx="4382">
                  <c:v>2020.942888318297</c:v>
                </c:pt>
                <c:pt idx="4383">
                  <c:v>2020.9421516631023</c:v>
                </c:pt>
                <c:pt idx="4384">
                  <c:v>2020.9714313134732</c:v>
                </c:pt>
                <c:pt idx="4385">
                  <c:v>2021.0674214026387</c:v>
                </c:pt>
                <c:pt idx="4386">
                  <c:v>2020.82276235212</c:v>
                </c:pt>
                <c:pt idx="4387">
                  <c:v>2020.8641999235467</c:v>
                </c:pt>
                <c:pt idx="4388">
                  <c:v>2020.8002075480886</c:v>
                </c:pt>
                <c:pt idx="4389">
                  <c:v>2021.1241029868872</c:v>
                </c:pt>
                <c:pt idx="4390">
                  <c:v>2021.2354817107682</c:v>
                </c:pt>
                <c:pt idx="4391">
                  <c:v>2020.8501369319363</c:v>
                </c:pt>
                <c:pt idx="4392">
                  <c:v>2020.9546239036072</c:v>
                </c:pt>
                <c:pt idx="4393">
                  <c:v>2020.8489692178327</c:v>
                </c:pt>
                <c:pt idx="4394">
                  <c:v>2020.8237037671076</c:v>
                </c:pt>
                <c:pt idx="4395">
                  <c:v>2021.2432011882263</c:v>
                </c:pt>
                <c:pt idx="4396">
                  <c:v>2020.842088143394</c:v>
                </c:pt>
                <c:pt idx="4397">
                  <c:v>2021.1010451788077</c:v>
                </c:pt>
                <c:pt idx="4398">
                  <c:v>2020.8834714874038</c:v>
                </c:pt>
                <c:pt idx="4399">
                  <c:v>2020.8808747515359</c:v>
                </c:pt>
                <c:pt idx="4400">
                  <c:v>2021.1905569971766</c:v>
                </c:pt>
                <c:pt idx="4401">
                  <c:v>2020.8332488398519</c:v>
                </c:pt>
                <c:pt idx="4402">
                  <c:v>2021.0454843535672</c:v>
                </c:pt>
                <c:pt idx="4403">
                  <c:v>2020.8192287884685</c:v>
                </c:pt>
                <c:pt idx="4404">
                  <c:v>2020.8383017728208</c:v>
                </c:pt>
                <c:pt idx="4405">
                  <c:v>2020.8644210064058</c:v>
                </c:pt>
                <c:pt idx="4406">
                  <c:v>2020.9606227461961</c:v>
                </c:pt>
                <c:pt idx="4407">
                  <c:v>2020.951785520567</c:v>
                </c:pt>
                <c:pt idx="4408">
                  <c:v>2020.9100182051006</c:v>
                </c:pt>
                <c:pt idx="4409">
                  <c:v>2020.8739409800371</c:v>
                </c:pt>
                <c:pt idx="4410">
                  <c:v>2020.9211301926348</c:v>
                </c:pt>
                <c:pt idx="4411">
                  <c:v>2021.082538609385</c:v>
                </c:pt>
                <c:pt idx="4412">
                  <c:v>2020.9307707087864</c:v>
                </c:pt>
                <c:pt idx="4413">
                  <c:v>2021.1391037340463</c:v>
                </c:pt>
                <c:pt idx="4414">
                  <c:v>2021.0150268942448</c:v>
                </c:pt>
                <c:pt idx="4415">
                  <c:v>2021.200960129335</c:v>
                </c:pt>
                <c:pt idx="4416">
                  <c:v>2020.9440505825874</c:v>
                </c:pt>
                <c:pt idx="4417">
                  <c:v>2020.8596669251642</c:v>
                </c:pt>
                <c:pt idx="4418">
                  <c:v>2020.9317597854345</c:v>
                </c:pt>
                <c:pt idx="4419">
                  <c:v>2020.7812263023593</c:v>
                </c:pt>
                <c:pt idx="4420">
                  <c:v>2021.1061102008755</c:v>
                </c:pt>
                <c:pt idx="4421">
                  <c:v>2020.9604371356324</c:v>
                </c:pt>
                <c:pt idx="4422">
                  <c:v>2020.8390864622961</c:v>
                </c:pt>
                <c:pt idx="4423">
                  <c:v>2020.7891277404251</c:v>
                </c:pt>
                <c:pt idx="4424">
                  <c:v>2020.8307090319656</c:v>
                </c:pt>
                <c:pt idx="4425">
                  <c:v>2021.2154714832529</c:v>
                </c:pt>
                <c:pt idx="4426">
                  <c:v>2020.89293689186</c:v>
                </c:pt>
                <c:pt idx="4427">
                  <c:v>2020.7717564390166</c:v>
                </c:pt>
                <c:pt idx="4428">
                  <c:v>2021.1499654242239</c:v>
                </c:pt>
                <c:pt idx="4429">
                  <c:v>2020.950598339834</c:v>
                </c:pt>
                <c:pt idx="4430">
                  <c:v>2021.0540856545867</c:v>
                </c:pt>
                <c:pt idx="4431">
                  <c:v>2020.8165744467733</c:v>
                </c:pt>
                <c:pt idx="4432">
                  <c:v>2020.8594494862382</c:v>
                </c:pt>
                <c:pt idx="4433">
                  <c:v>2020.7970784224872</c:v>
                </c:pt>
                <c:pt idx="4434">
                  <c:v>2021.1875860374212</c:v>
                </c:pt>
                <c:pt idx="4435">
                  <c:v>2020.8373540620294</c:v>
                </c:pt>
                <c:pt idx="4436">
                  <c:v>2021.1527938653533</c:v>
                </c:pt>
                <c:pt idx="4437">
                  <c:v>2021.1468057229038</c:v>
                </c:pt>
                <c:pt idx="4438">
                  <c:v>2020.8239968155631</c:v>
                </c:pt>
                <c:pt idx="4439">
                  <c:v>2020.7642697441806</c:v>
                </c:pt>
                <c:pt idx="4440">
                  <c:v>2020.7770165062282</c:v>
                </c:pt>
                <c:pt idx="4441">
                  <c:v>2020.9424131467379</c:v>
                </c:pt>
                <c:pt idx="4442">
                  <c:v>2020.8940172311418</c:v>
                </c:pt>
                <c:pt idx="4443">
                  <c:v>2020.8254484522845</c:v>
                </c:pt>
                <c:pt idx="4444">
                  <c:v>2020.9426166744188</c:v>
                </c:pt>
                <c:pt idx="4445">
                  <c:v>2020.8924478043421</c:v>
                </c:pt>
                <c:pt idx="4446">
                  <c:v>2020.838149645723</c:v>
                </c:pt>
                <c:pt idx="4447">
                  <c:v>2020.8844270234583</c:v>
                </c:pt>
                <c:pt idx="4448">
                  <c:v>2020.9360941131476</c:v>
                </c:pt>
                <c:pt idx="4449">
                  <c:v>2020.8633950299779</c:v>
                </c:pt>
                <c:pt idx="4450">
                  <c:v>2020.8211682982865</c:v>
                </c:pt>
                <c:pt idx="4451">
                  <c:v>2021.084699494894</c:v>
                </c:pt>
                <c:pt idx="4452">
                  <c:v>2021.0457197882149</c:v>
                </c:pt>
                <c:pt idx="4453">
                  <c:v>2021.2342029404849</c:v>
                </c:pt>
                <c:pt idx="4454">
                  <c:v>2020.8565556106314</c:v>
                </c:pt>
                <c:pt idx="4455">
                  <c:v>2021.1505129776103</c:v>
                </c:pt>
                <c:pt idx="4456">
                  <c:v>2021.1926709863374</c:v>
                </c:pt>
                <c:pt idx="4457">
                  <c:v>2020.8385855521408</c:v>
                </c:pt>
                <c:pt idx="4458">
                  <c:v>2021.2063948704788</c:v>
                </c:pt>
                <c:pt idx="4459">
                  <c:v>2021.0554916871388</c:v>
                </c:pt>
                <c:pt idx="4460">
                  <c:v>2020.896283219055</c:v>
                </c:pt>
                <c:pt idx="4461">
                  <c:v>2021.0080470462392</c:v>
                </c:pt>
                <c:pt idx="4462">
                  <c:v>2020.9278888950012</c:v>
                </c:pt>
                <c:pt idx="4463">
                  <c:v>2021.0577272807016</c:v>
                </c:pt>
                <c:pt idx="4464">
                  <c:v>2020.8064622600284</c:v>
                </c:pt>
                <c:pt idx="4465">
                  <c:v>2020.8815900505258</c:v>
                </c:pt>
                <c:pt idx="4466">
                  <c:v>2021.031985262993</c:v>
                </c:pt>
                <c:pt idx="4467">
                  <c:v>2020.9161607194219</c:v>
                </c:pt>
                <c:pt idx="4468">
                  <c:v>2021.0471355294367</c:v>
                </c:pt>
                <c:pt idx="4469">
                  <c:v>2020.838397938151</c:v>
                </c:pt>
                <c:pt idx="4470">
                  <c:v>2021.0268783027461</c:v>
                </c:pt>
                <c:pt idx="4471">
                  <c:v>2020.9387775547673</c:v>
                </c:pt>
                <c:pt idx="4472">
                  <c:v>2020.918502394903</c:v>
                </c:pt>
                <c:pt idx="4473">
                  <c:v>2020.9411786182959</c:v>
                </c:pt>
                <c:pt idx="4474">
                  <c:v>2020.7518182278134</c:v>
                </c:pt>
                <c:pt idx="4475">
                  <c:v>2020.9994749792074</c:v>
                </c:pt>
                <c:pt idx="4476">
                  <c:v>2021.0905514698841</c:v>
                </c:pt>
                <c:pt idx="4477">
                  <c:v>2020.8942190243674</c:v>
                </c:pt>
                <c:pt idx="4478">
                  <c:v>2021.0305832031959</c:v>
                </c:pt>
                <c:pt idx="4479">
                  <c:v>2020.9663528859055</c:v>
                </c:pt>
                <c:pt idx="4480">
                  <c:v>2021.107308127896</c:v>
                </c:pt>
                <c:pt idx="4481">
                  <c:v>2021.1504355352504</c:v>
                </c:pt>
                <c:pt idx="4482">
                  <c:v>2020.8690084183215</c:v>
                </c:pt>
                <c:pt idx="4483">
                  <c:v>2020.854214839703</c:v>
                </c:pt>
                <c:pt idx="4484">
                  <c:v>2021.030171283506</c:v>
                </c:pt>
                <c:pt idx="4485">
                  <c:v>2020.8222849766898</c:v>
                </c:pt>
                <c:pt idx="4486">
                  <c:v>2020.979420027883</c:v>
                </c:pt>
                <c:pt idx="4487">
                  <c:v>2020.8167582810358</c:v>
                </c:pt>
                <c:pt idx="4488">
                  <c:v>2020.9600816707286</c:v>
                </c:pt>
                <c:pt idx="4489">
                  <c:v>2020.9292964596455</c:v>
                </c:pt>
                <c:pt idx="4490">
                  <c:v>2020.9507166398841</c:v>
                </c:pt>
                <c:pt idx="4491">
                  <c:v>2020.8896480177339</c:v>
                </c:pt>
                <c:pt idx="4492">
                  <c:v>2021.2005926622069</c:v>
                </c:pt>
                <c:pt idx="4493">
                  <c:v>2021.1978040749868</c:v>
                </c:pt>
                <c:pt idx="4494">
                  <c:v>2020.7778052232775</c:v>
                </c:pt>
                <c:pt idx="4495">
                  <c:v>2021.1854482503009</c:v>
                </c:pt>
                <c:pt idx="4496">
                  <c:v>2021.1459484680604</c:v>
                </c:pt>
                <c:pt idx="4497">
                  <c:v>2020.7674212601007</c:v>
                </c:pt>
              </c:numCache>
            </c:numRef>
          </c:xVal>
          <c:yVal>
            <c:numRef>
              <c:f>'Assumed Rate of Return'!$M$230:$M$4727</c:f>
              <c:numCache>
                <c:formatCode>General</c:formatCode>
                <c:ptCount val="4498"/>
                <c:pt idx="0">
                  <c:v>7.9998095081067269E-2</c:v>
                </c:pt>
                <c:pt idx="1">
                  <c:v>8.0017560375606991E-2</c:v>
                </c:pt>
                <c:pt idx="2">
                  <c:v>8.2497017679009757E-2</c:v>
                </c:pt>
                <c:pt idx="3">
                  <c:v>8.2493958747455798E-2</c:v>
                </c:pt>
                <c:pt idx="4">
                  <c:v>8.9998720916920336E-2</c:v>
                </c:pt>
                <c:pt idx="5">
                  <c:v>8.0013096891170962E-2</c:v>
                </c:pt>
                <c:pt idx="6">
                  <c:v>8.0019443647552757E-2</c:v>
                </c:pt>
                <c:pt idx="7">
                  <c:v>8.0013176527509555E-2</c:v>
                </c:pt>
                <c:pt idx="8">
                  <c:v>8.2505536372088545E-2</c:v>
                </c:pt>
                <c:pt idx="9">
                  <c:v>7.9995170654757461E-2</c:v>
                </c:pt>
                <c:pt idx="10">
                  <c:v>8.0001481063352045E-2</c:v>
                </c:pt>
                <c:pt idx="11">
                  <c:v>8.0000121009341577E-2</c:v>
                </c:pt>
                <c:pt idx="12">
                  <c:v>8.7510638172962715E-2</c:v>
                </c:pt>
                <c:pt idx="13">
                  <c:v>8.3488830811988782E-2</c:v>
                </c:pt>
                <c:pt idx="14">
                  <c:v>7.2523564891891976E-2</c:v>
                </c:pt>
                <c:pt idx="15">
                  <c:v>7.2511703802832686E-2</c:v>
                </c:pt>
                <c:pt idx="16">
                  <c:v>8.4994061388064437E-2</c:v>
                </c:pt>
                <c:pt idx="17">
                  <c:v>7.7499549461351805E-2</c:v>
                </c:pt>
                <c:pt idx="18">
                  <c:v>8.7492835848324055E-2</c:v>
                </c:pt>
                <c:pt idx="19">
                  <c:v>8.5019805812519472E-2</c:v>
                </c:pt>
                <c:pt idx="20">
                  <c:v>7.499787143122516E-2</c:v>
                </c:pt>
                <c:pt idx="21">
                  <c:v>7.998340133746476E-2</c:v>
                </c:pt>
                <c:pt idx="22">
                  <c:v>7.0023474094565663E-2</c:v>
                </c:pt>
                <c:pt idx="23">
                  <c:v>7.2514584233536114E-2</c:v>
                </c:pt>
                <c:pt idx="24">
                  <c:v>7.9976347390808791E-2</c:v>
                </c:pt>
                <c:pt idx="25">
                  <c:v>8.5020279919254038E-2</c:v>
                </c:pt>
                <c:pt idx="26">
                  <c:v>7.9992991577031894E-2</c:v>
                </c:pt>
                <c:pt idx="27">
                  <c:v>7.5024148167759999E-2</c:v>
                </c:pt>
                <c:pt idx="28">
                  <c:v>8.4994388255995701E-2</c:v>
                </c:pt>
                <c:pt idx="29">
                  <c:v>8.4995950771888484E-2</c:v>
                </c:pt>
                <c:pt idx="30">
                  <c:v>8.5023400328515672E-2</c:v>
                </c:pt>
                <c:pt idx="31">
                  <c:v>7.2508255503839492E-2</c:v>
                </c:pt>
                <c:pt idx="32">
                  <c:v>7.5003820089844089E-2</c:v>
                </c:pt>
                <c:pt idx="33">
                  <c:v>7.4987443243963448E-2</c:v>
                </c:pt>
                <c:pt idx="34">
                  <c:v>8.0018244510256797E-2</c:v>
                </c:pt>
                <c:pt idx="35">
                  <c:v>8.249272928831583E-2</c:v>
                </c:pt>
                <c:pt idx="36">
                  <c:v>8.2486753416892961E-2</c:v>
                </c:pt>
                <c:pt idx="37">
                  <c:v>7.4998163369480703E-2</c:v>
                </c:pt>
                <c:pt idx="38">
                  <c:v>8.0009132515559148E-2</c:v>
                </c:pt>
                <c:pt idx="39">
                  <c:v>8.2520627444127748E-2</c:v>
                </c:pt>
                <c:pt idx="40">
                  <c:v>8.2499833269546949E-2</c:v>
                </c:pt>
                <c:pt idx="41">
                  <c:v>8.0003944582311221E-2</c:v>
                </c:pt>
                <c:pt idx="42">
                  <c:v>8.0005408155937791E-2</c:v>
                </c:pt>
                <c:pt idx="43">
                  <c:v>7.9984520005181442E-2</c:v>
                </c:pt>
                <c:pt idx="44">
                  <c:v>7.9983649896161968E-2</c:v>
                </c:pt>
                <c:pt idx="45">
                  <c:v>8.251559879925302E-2</c:v>
                </c:pt>
                <c:pt idx="46">
                  <c:v>8.2498072400134445E-2</c:v>
                </c:pt>
                <c:pt idx="47">
                  <c:v>8.0005158830161904E-2</c:v>
                </c:pt>
                <c:pt idx="48">
                  <c:v>7.9986538988544423E-2</c:v>
                </c:pt>
                <c:pt idx="49">
                  <c:v>8.0018653773605661E-2</c:v>
                </c:pt>
                <c:pt idx="50">
                  <c:v>6.000793565025999E-2</c:v>
                </c:pt>
                <c:pt idx="51">
                  <c:v>7.9991162889085782E-2</c:v>
                </c:pt>
                <c:pt idx="52">
                  <c:v>8.2497552210138617E-2</c:v>
                </c:pt>
                <c:pt idx="53">
                  <c:v>7.4996161131346162E-2</c:v>
                </c:pt>
                <c:pt idx="54">
                  <c:v>8.0010927967837153E-2</c:v>
                </c:pt>
                <c:pt idx="55">
                  <c:v>8.4984419660431146E-2</c:v>
                </c:pt>
                <c:pt idx="56">
                  <c:v>8.0019330780087689E-2</c:v>
                </c:pt>
                <c:pt idx="57">
                  <c:v>8.0008003029875041E-2</c:v>
                </c:pt>
                <c:pt idx="58">
                  <c:v>7.9983600867490373E-2</c:v>
                </c:pt>
                <c:pt idx="59">
                  <c:v>7.9980605910835861E-2</c:v>
                </c:pt>
                <c:pt idx="60">
                  <c:v>7.9988711113120003E-2</c:v>
                </c:pt>
                <c:pt idx="61">
                  <c:v>8.0003371476651416E-2</c:v>
                </c:pt>
                <c:pt idx="62">
                  <c:v>9.0019400179637429E-2</c:v>
                </c:pt>
                <c:pt idx="63">
                  <c:v>8.7486275108847308E-2</c:v>
                </c:pt>
                <c:pt idx="64">
                  <c:v>8.7481218398837227E-2</c:v>
                </c:pt>
                <c:pt idx="65">
                  <c:v>8.7509621151809366E-2</c:v>
                </c:pt>
                <c:pt idx="66">
                  <c:v>7.9977149651805482E-2</c:v>
                </c:pt>
                <c:pt idx="67">
                  <c:v>7.9995384507383097E-2</c:v>
                </c:pt>
                <c:pt idx="68">
                  <c:v>7.9992012836385587E-2</c:v>
                </c:pt>
                <c:pt idx="69">
                  <c:v>8.0008115644057243E-2</c:v>
                </c:pt>
                <c:pt idx="70">
                  <c:v>7.9986196376948954E-2</c:v>
                </c:pt>
                <c:pt idx="71">
                  <c:v>7.9979436221206957E-2</c:v>
                </c:pt>
                <c:pt idx="72">
                  <c:v>8.0003885792787402E-2</c:v>
                </c:pt>
                <c:pt idx="73">
                  <c:v>7.997990450472571E-2</c:v>
                </c:pt>
                <c:pt idx="74">
                  <c:v>8.0003432163687965E-2</c:v>
                </c:pt>
                <c:pt idx="75">
                  <c:v>8.0017476010249805E-2</c:v>
                </c:pt>
                <c:pt idx="76">
                  <c:v>8.2496488990148192E-2</c:v>
                </c:pt>
                <c:pt idx="77">
                  <c:v>7.7484738420307883E-2</c:v>
                </c:pt>
                <c:pt idx="78">
                  <c:v>7.7486600649262091E-2</c:v>
                </c:pt>
                <c:pt idx="79">
                  <c:v>7.4992924271621048E-2</c:v>
                </c:pt>
                <c:pt idx="80">
                  <c:v>8.0006972598050632E-2</c:v>
                </c:pt>
                <c:pt idx="81">
                  <c:v>8.5006811226704795E-2</c:v>
                </c:pt>
                <c:pt idx="82">
                  <c:v>8.5000595977637372E-2</c:v>
                </c:pt>
                <c:pt idx="83">
                  <c:v>7.9979016543138104E-2</c:v>
                </c:pt>
                <c:pt idx="84">
                  <c:v>8.2507782526212325E-2</c:v>
                </c:pt>
                <c:pt idx="85">
                  <c:v>8.2523325977916701E-2</c:v>
                </c:pt>
                <c:pt idx="86">
                  <c:v>8.2483421943859062E-2</c:v>
                </c:pt>
                <c:pt idx="87">
                  <c:v>8.2490019883726617E-2</c:v>
                </c:pt>
                <c:pt idx="88">
                  <c:v>7.2508097260786067E-2</c:v>
                </c:pt>
                <c:pt idx="89">
                  <c:v>7.2493315433543967E-2</c:v>
                </c:pt>
                <c:pt idx="90">
                  <c:v>7.9985180128789427E-2</c:v>
                </c:pt>
                <c:pt idx="91">
                  <c:v>8.0000176777290058E-2</c:v>
                </c:pt>
                <c:pt idx="92">
                  <c:v>8.5001981139379817E-2</c:v>
                </c:pt>
                <c:pt idx="93">
                  <c:v>8.0017004178650833E-2</c:v>
                </c:pt>
                <c:pt idx="94">
                  <c:v>8.0023194966613989E-2</c:v>
                </c:pt>
                <c:pt idx="95">
                  <c:v>8.0004211938512856E-2</c:v>
                </c:pt>
                <c:pt idx="96">
                  <c:v>8.0024352911196084E-2</c:v>
                </c:pt>
                <c:pt idx="97">
                  <c:v>7.9997263434011076E-2</c:v>
                </c:pt>
                <c:pt idx="98">
                  <c:v>7.5009776637145531E-2</c:v>
                </c:pt>
                <c:pt idx="99">
                  <c:v>7.5004720060025454E-2</c:v>
                </c:pt>
                <c:pt idx="100">
                  <c:v>7.4981965467507086E-2</c:v>
                </c:pt>
                <c:pt idx="101">
                  <c:v>8.0013343570372542E-2</c:v>
                </c:pt>
                <c:pt idx="102">
                  <c:v>8.4985312776947833E-2</c:v>
                </c:pt>
                <c:pt idx="103">
                  <c:v>8.4997702308111003E-2</c:v>
                </c:pt>
                <c:pt idx="104">
                  <c:v>7.9988296264022221E-2</c:v>
                </c:pt>
                <c:pt idx="105">
                  <c:v>7.999193579133082E-2</c:v>
                </c:pt>
                <c:pt idx="106">
                  <c:v>8.0017066102873735E-2</c:v>
                </c:pt>
                <c:pt idx="107">
                  <c:v>8.0017594584729249E-2</c:v>
                </c:pt>
                <c:pt idx="108">
                  <c:v>7.9979968891234529E-2</c:v>
                </c:pt>
                <c:pt idx="109">
                  <c:v>8.0004192765554871E-2</c:v>
                </c:pt>
                <c:pt idx="110">
                  <c:v>7.9999371360276586E-2</c:v>
                </c:pt>
                <c:pt idx="111">
                  <c:v>8.001158624988991E-2</c:v>
                </c:pt>
                <c:pt idx="112">
                  <c:v>7.998940523933909E-2</c:v>
                </c:pt>
                <c:pt idx="113">
                  <c:v>8.9998340678218144E-2</c:v>
                </c:pt>
                <c:pt idx="114">
                  <c:v>7.5004233971372736E-2</c:v>
                </c:pt>
                <c:pt idx="115">
                  <c:v>8.4982996934988439E-2</c:v>
                </c:pt>
                <c:pt idx="116">
                  <c:v>7.5000386098503152E-2</c:v>
                </c:pt>
                <c:pt idx="117">
                  <c:v>7.9997460103011342E-2</c:v>
                </c:pt>
                <c:pt idx="118">
                  <c:v>6.5002522798917592E-2</c:v>
                </c:pt>
                <c:pt idx="119">
                  <c:v>7.999107263830843E-2</c:v>
                </c:pt>
                <c:pt idx="120">
                  <c:v>8.001279682637967E-2</c:v>
                </c:pt>
                <c:pt idx="121">
                  <c:v>8.4985382085162695E-2</c:v>
                </c:pt>
                <c:pt idx="122">
                  <c:v>8.0015208476126976E-2</c:v>
                </c:pt>
                <c:pt idx="123">
                  <c:v>8.0009240745066032E-2</c:v>
                </c:pt>
                <c:pt idx="124">
                  <c:v>8.0014356537820311E-2</c:v>
                </c:pt>
                <c:pt idx="125">
                  <c:v>8.0022855599982734E-2</c:v>
                </c:pt>
                <c:pt idx="126">
                  <c:v>7.9983887213561464E-2</c:v>
                </c:pt>
                <c:pt idx="127">
                  <c:v>7.9998190037823519E-2</c:v>
                </c:pt>
                <c:pt idx="128">
                  <c:v>7.9977029353664769E-2</c:v>
                </c:pt>
                <c:pt idx="129">
                  <c:v>8.5004483542282391E-2</c:v>
                </c:pt>
                <c:pt idx="130">
                  <c:v>8.9990525030185356E-2</c:v>
                </c:pt>
                <c:pt idx="131">
                  <c:v>8.4991588201214344E-2</c:v>
                </c:pt>
                <c:pt idx="132">
                  <c:v>7.8001156067027802E-2</c:v>
                </c:pt>
                <c:pt idx="133">
                  <c:v>8.2496945074204131E-2</c:v>
                </c:pt>
                <c:pt idx="134">
                  <c:v>7.9975433149576142E-2</c:v>
                </c:pt>
                <c:pt idx="135">
                  <c:v>8.0020809754754521E-2</c:v>
                </c:pt>
                <c:pt idx="136">
                  <c:v>8.7490068831911808E-2</c:v>
                </c:pt>
                <c:pt idx="137">
                  <c:v>8.0022873486464113E-2</c:v>
                </c:pt>
                <c:pt idx="138">
                  <c:v>8.0007184244481944E-2</c:v>
                </c:pt>
                <c:pt idx="139">
                  <c:v>7.9990766937679064E-2</c:v>
                </c:pt>
                <c:pt idx="140">
                  <c:v>7.5003874413536467E-2</c:v>
                </c:pt>
                <c:pt idx="141">
                  <c:v>7.900712518407696E-2</c:v>
                </c:pt>
                <c:pt idx="142">
                  <c:v>8.9993830694312937E-2</c:v>
                </c:pt>
                <c:pt idx="143">
                  <c:v>7.7475613031117677E-2</c:v>
                </c:pt>
                <c:pt idx="144">
                  <c:v>8.5003294895472065E-2</c:v>
                </c:pt>
                <c:pt idx="145">
                  <c:v>8.0021757713290134E-2</c:v>
                </c:pt>
                <c:pt idx="146">
                  <c:v>8.0006595822742652E-2</c:v>
                </c:pt>
                <c:pt idx="147">
                  <c:v>7.7490591228740094E-2</c:v>
                </c:pt>
                <c:pt idx="148">
                  <c:v>8.0012250960895537E-2</c:v>
                </c:pt>
                <c:pt idx="149">
                  <c:v>7.751199792175538E-2</c:v>
                </c:pt>
                <c:pt idx="150">
                  <c:v>8.0018011443921719E-2</c:v>
                </c:pt>
                <c:pt idx="151">
                  <c:v>7.7494846034454307E-2</c:v>
                </c:pt>
                <c:pt idx="152">
                  <c:v>8.000766790629206E-2</c:v>
                </c:pt>
                <c:pt idx="153">
                  <c:v>8.0000610994297477E-2</c:v>
                </c:pt>
                <c:pt idx="154">
                  <c:v>7.4992264253049459E-2</c:v>
                </c:pt>
                <c:pt idx="155">
                  <c:v>8.002133902428081E-2</c:v>
                </c:pt>
                <c:pt idx="156">
                  <c:v>6.0013817061035986E-2</c:v>
                </c:pt>
                <c:pt idx="157">
                  <c:v>5.9977702600476537E-2</c:v>
                </c:pt>
                <c:pt idx="158">
                  <c:v>7.5016851050185671E-2</c:v>
                </c:pt>
                <c:pt idx="159">
                  <c:v>7.9976845424774595E-2</c:v>
                </c:pt>
                <c:pt idx="160">
                  <c:v>7.4998805852493439E-2</c:v>
                </c:pt>
                <c:pt idx="161">
                  <c:v>7.5019575050047332E-2</c:v>
                </c:pt>
                <c:pt idx="162">
                  <c:v>6.9980555911602876E-2</c:v>
                </c:pt>
                <c:pt idx="163">
                  <c:v>8.5020405527780174E-2</c:v>
                </c:pt>
                <c:pt idx="164">
                  <c:v>7.9989051089238969E-2</c:v>
                </c:pt>
                <c:pt idx="165">
                  <c:v>7.4978913548893175E-2</c:v>
                </c:pt>
                <c:pt idx="166">
                  <c:v>7.998513697969406E-2</c:v>
                </c:pt>
                <c:pt idx="167">
                  <c:v>7.9995376356109413E-2</c:v>
                </c:pt>
                <c:pt idx="168">
                  <c:v>8.5024191458236156E-2</c:v>
                </c:pt>
                <c:pt idx="169">
                  <c:v>7.5009752978949851E-2</c:v>
                </c:pt>
                <c:pt idx="170">
                  <c:v>8.4989997750005555E-2</c:v>
                </c:pt>
                <c:pt idx="171">
                  <c:v>7.9987258887958754E-2</c:v>
                </c:pt>
                <c:pt idx="172">
                  <c:v>7.9990502447546519E-2</c:v>
                </c:pt>
                <c:pt idx="173">
                  <c:v>7.999359153486732E-2</c:v>
                </c:pt>
                <c:pt idx="174">
                  <c:v>8.4989397433680086E-2</c:v>
                </c:pt>
                <c:pt idx="175">
                  <c:v>7.7519413476651658E-2</c:v>
                </c:pt>
                <c:pt idx="176">
                  <c:v>8.001078471016608E-2</c:v>
                </c:pt>
                <c:pt idx="177">
                  <c:v>8.4997578746366265E-2</c:v>
                </c:pt>
                <c:pt idx="178">
                  <c:v>7.8761389376184196E-2</c:v>
                </c:pt>
                <c:pt idx="179">
                  <c:v>7.5022126129241862E-2</c:v>
                </c:pt>
                <c:pt idx="180">
                  <c:v>7.9989662145264734E-2</c:v>
                </c:pt>
                <c:pt idx="181">
                  <c:v>8.0024915610482764E-2</c:v>
                </c:pt>
                <c:pt idx="182">
                  <c:v>8.0000486699874612E-2</c:v>
                </c:pt>
                <c:pt idx="183">
                  <c:v>7.5001487474394835E-2</c:v>
                </c:pt>
                <c:pt idx="184">
                  <c:v>8.2492776560560643E-2</c:v>
                </c:pt>
                <c:pt idx="185">
                  <c:v>8.1240349912858792E-2</c:v>
                </c:pt>
                <c:pt idx="186">
                  <c:v>8.0018676932354316E-2</c:v>
                </c:pt>
                <c:pt idx="187">
                  <c:v>7.7517970824935375E-2</c:v>
                </c:pt>
                <c:pt idx="188">
                  <c:v>8.0015895470566312E-2</c:v>
                </c:pt>
                <c:pt idx="189">
                  <c:v>8.0015651294963394E-2</c:v>
                </c:pt>
                <c:pt idx="190">
                  <c:v>7.9979016436532824E-2</c:v>
                </c:pt>
                <c:pt idx="191">
                  <c:v>8.2484595838082986E-2</c:v>
                </c:pt>
                <c:pt idx="192">
                  <c:v>8.2507460711008909E-2</c:v>
                </c:pt>
                <c:pt idx="193">
                  <c:v>8.9999374105487945E-2</c:v>
                </c:pt>
                <c:pt idx="194">
                  <c:v>7.9989177082121929E-2</c:v>
                </c:pt>
                <c:pt idx="195">
                  <c:v>7.9979856418017803E-2</c:v>
                </c:pt>
                <c:pt idx="196">
                  <c:v>7.9977918033008188E-2</c:v>
                </c:pt>
                <c:pt idx="197">
                  <c:v>8.2514411321217201E-2</c:v>
                </c:pt>
                <c:pt idx="198">
                  <c:v>7.9993285481878909E-2</c:v>
                </c:pt>
                <c:pt idx="199">
                  <c:v>8.0003107273770468E-2</c:v>
                </c:pt>
                <c:pt idx="200">
                  <c:v>7.7503256844464602E-2</c:v>
                </c:pt>
                <c:pt idx="201">
                  <c:v>8.7495762331590649E-2</c:v>
                </c:pt>
                <c:pt idx="202">
                  <c:v>8.498898097262142E-2</c:v>
                </c:pt>
                <c:pt idx="203">
                  <c:v>8.5005316655222804E-2</c:v>
                </c:pt>
                <c:pt idx="204">
                  <c:v>7.9993033803886268E-2</c:v>
                </c:pt>
                <c:pt idx="205">
                  <c:v>7.2512517763424711E-2</c:v>
                </c:pt>
                <c:pt idx="206">
                  <c:v>7.2506525600009392E-2</c:v>
                </c:pt>
                <c:pt idx="207">
                  <c:v>8.4981226221365322E-2</c:v>
                </c:pt>
                <c:pt idx="208">
                  <c:v>7.9992343471245939E-2</c:v>
                </c:pt>
                <c:pt idx="209">
                  <c:v>8.7482145319444982E-2</c:v>
                </c:pt>
                <c:pt idx="210">
                  <c:v>8.4986120096445711E-2</c:v>
                </c:pt>
                <c:pt idx="211">
                  <c:v>7.4985455248644847E-2</c:v>
                </c:pt>
                <c:pt idx="212">
                  <c:v>7.9986833746672592E-2</c:v>
                </c:pt>
                <c:pt idx="213">
                  <c:v>7.000206582297859E-2</c:v>
                </c:pt>
                <c:pt idx="214">
                  <c:v>7.2479450544130922E-2</c:v>
                </c:pt>
                <c:pt idx="215">
                  <c:v>8.0004969154010216E-2</c:v>
                </c:pt>
                <c:pt idx="216">
                  <c:v>8.5009031586023229E-2</c:v>
                </c:pt>
                <c:pt idx="217">
                  <c:v>8.0023320434898362E-2</c:v>
                </c:pt>
                <c:pt idx="218">
                  <c:v>7.5011165161718782E-2</c:v>
                </c:pt>
                <c:pt idx="219">
                  <c:v>8.4997885039664461E-2</c:v>
                </c:pt>
                <c:pt idx="220">
                  <c:v>8.4983598411070976E-2</c:v>
                </c:pt>
                <c:pt idx="221">
                  <c:v>8.5008086991771342E-2</c:v>
                </c:pt>
                <c:pt idx="222">
                  <c:v>7.2484481781408858E-2</c:v>
                </c:pt>
                <c:pt idx="223">
                  <c:v>7.4998417948061835E-2</c:v>
                </c:pt>
                <c:pt idx="224">
                  <c:v>7.4994276572982882E-2</c:v>
                </c:pt>
                <c:pt idx="225">
                  <c:v>7.9993278683893068E-2</c:v>
                </c:pt>
                <c:pt idx="226">
                  <c:v>8.2521696939360498E-2</c:v>
                </c:pt>
                <c:pt idx="227">
                  <c:v>8.2477692149867582E-2</c:v>
                </c:pt>
                <c:pt idx="228">
                  <c:v>7.4985900120414714E-2</c:v>
                </c:pt>
                <c:pt idx="229">
                  <c:v>7.9990662745519872E-2</c:v>
                </c:pt>
                <c:pt idx="230">
                  <c:v>8.2487643950675413E-2</c:v>
                </c:pt>
                <c:pt idx="231">
                  <c:v>8.2512998448520877E-2</c:v>
                </c:pt>
                <c:pt idx="232">
                  <c:v>7.9994803890033758E-2</c:v>
                </c:pt>
                <c:pt idx="233">
                  <c:v>7.998092496851876E-2</c:v>
                </c:pt>
                <c:pt idx="234">
                  <c:v>7.9983618725998171E-2</c:v>
                </c:pt>
                <c:pt idx="235">
                  <c:v>7.9999048209202048E-2</c:v>
                </c:pt>
                <c:pt idx="236">
                  <c:v>8.2477324800208751E-2</c:v>
                </c:pt>
                <c:pt idx="237">
                  <c:v>8.2516895344642391E-2</c:v>
                </c:pt>
                <c:pt idx="238">
                  <c:v>8.0006370738146579E-2</c:v>
                </c:pt>
                <c:pt idx="239">
                  <c:v>8.0018167888450106E-2</c:v>
                </c:pt>
                <c:pt idx="240">
                  <c:v>8.0012500447942808E-2</c:v>
                </c:pt>
                <c:pt idx="241">
                  <c:v>6.0006236227670796E-2</c:v>
                </c:pt>
                <c:pt idx="242">
                  <c:v>8.0021204998998813E-2</c:v>
                </c:pt>
                <c:pt idx="243">
                  <c:v>8.2496182429680737E-2</c:v>
                </c:pt>
                <c:pt idx="244">
                  <c:v>7.499256692485097E-2</c:v>
                </c:pt>
                <c:pt idx="245">
                  <c:v>8.0022912520117936E-2</c:v>
                </c:pt>
                <c:pt idx="246">
                  <c:v>8.499417802725337E-2</c:v>
                </c:pt>
                <c:pt idx="247">
                  <c:v>8.0008167302137709E-2</c:v>
                </c:pt>
                <c:pt idx="248">
                  <c:v>8.0014454445685043E-2</c:v>
                </c:pt>
                <c:pt idx="249">
                  <c:v>7.9978501921033271E-2</c:v>
                </c:pt>
                <c:pt idx="250">
                  <c:v>8.001717668589052E-2</c:v>
                </c:pt>
                <c:pt idx="251">
                  <c:v>7.9980394828978313E-2</c:v>
                </c:pt>
                <c:pt idx="252">
                  <c:v>8.0004340453584274E-2</c:v>
                </c:pt>
                <c:pt idx="253">
                  <c:v>9.0001012624668669E-2</c:v>
                </c:pt>
                <c:pt idx="254">
                  <c:v>8.7511139931332679E-2</c:v>
                </c:pt>
                <c:pt idx="255">
                  <c:v>8.7522592035876923E-2</c:v>
                </c:pt>
                <c:pt idx="256">
                  <c:v>8.7503744893088306E-2</c:v>
                </c:pt>
                <c:pt idx="257">
                  <c:v>8.0001345672085847E-2</c:v>
                </c:pt>
                <c:pt idx="258">
                  <c:v>8.001171538409653E-2</c:v>
                </c:pt>
                <c:pt idx="259">
                  <c:v>8.0008567492437274E-2</c:v>
                </c:pt>
                <c:pt idx="260">
                  <c:v>7.9978440505187889E-2</c:v>
                </c:pt>
                <c:pt idx="261">
                  <c:v>7.9981393091141925E-2</c:v>
                </c:pt>
                <c:pt idx="262">
                  <c:v>7.2517217700822353E-2</c:v>
                </c:pt>
                <c:pt idx="263">
                  <c:v>7.2524980056826588E-2</c:v>
                </c:pt>
                <c:pt idx="264">
                  <c:v>8.0003265265014334E-2</c:v>
                </c:pt>
                <c:pt idx="265">
                  <c:v>7.9993569267098122E-2</c:v>
                </c:pt>
                <c:pt idx="266">
                  <c:v>8.001292772182271E-2</c:v>
                </c:pt>
                <c:pt idx="267">
                  <c:v>8.0010078851813576E-2</c:v>
                </c:pt>
                <c:pt idx="268">
                  <c:v>7.9981363182873716E-2</c:v>
                </c:pt>
                <c:pt idx="269">
                  <c:v>8.2523183543696088E-2</c:v>
                </c:pt>
                <c:pt idx="270">
                  <c:v>8.2478062062260646E-2</c:v>
                </c:pt>
                <c:pt idx="271">
                  <c:v>7.7481755410047759E-2</c:v>
                </c:pt>
                <c:pt idx="272">
                  <c:v>7.5009620686737513E-2</c:v>
                </c:pt>
                <c:pt idx="273">
                  <c:v>8.0014471050820907E-2</c:v>
                </c:pt>
                <c:pt idx="274">
                  <c:v>8.0022354726817277E-2</c:v>
                </c:pt>
                <c:pt idx="275">
                  <c:v>8.4975655946893366E-2</c:v>
                </c:pt>
                <c:pt idx="276">
                  <c:v>8.5021364209015904E-2</c:v>
                </c:pt>
                <c:pt idx="277">
                  <c:v>7.9994699917017673E-2</c:v>
                </c:pt>
                <c:pt idx="278">
                  <c:v>8.2517027425044284E-2</c:v>
                </c:pt>
                <c:pt idx="279">
                  <c:v>8.2513298247439804E-2</c:v>
                </c:pt>
                <c:pt idx="280">
                  <c:v>8.2507034385333869E-2</c:v>
                </c:pt>
                <c:pt idx="281">
                  <c:v>8.2502894560006687E-2</c:v>
                </c:pt>
                <c:pt idx="282">
                  <c:v>7.2516799157526776E-2</c:v>
                </c:pt>
                <c:pt idx="283">
                  <c:v>7.2514376044806039E-2</c:v>
                </c:pt>
                <c:pt idx="284">
                  <c:v>8.0020678681308563E-2</c:v>
                </c:pt>
                <c:pt idx="285">
                  <c:v>8.0007076723834725E-2</c:v>
                </c:pt>
                <c:pt idx="286">
                  <c:v>8.5018913280235378E-2</c:v>
                </c:pt>
                <c:pt idx="287">
                  <c:v>8.0019101026466671E-2</c:v>
                </c:pt>
                <c:pt idx="288">
                  <c:v>8.0011744466536625E-2</c:v>
                </c:pt>
                <c:pt idx="289">
                  <c:v>8.0024042994721892E-2</c:v>
                </c:pt>
                <c:pt idx="290">
                  <c:v>8.0023367399492701E-2</c:v>
                </c:pt>
                <c:pt idx="291">
                  <c:v>7.9975836939370368E-2</c:v>
                </c:pt>
                <c:pt idx="292">
                  <c:v>7.4995620360388621E-2</c:v>
                </c:pt>
                <c:pt idx="293">
                  <c:v>7.5002626748416359E-2</c:v>
                </c:pt>
                <c:pt idx="294">
                  <c:v>7.4996550213355662E-2</c:v>
                </c:pt>
                <c:pt idx="295">
                  <c:v>8.0003512772816587E-2</c:v>
                </c:pt>
                <c:pt idx="296">
                  <c:v>8.0004034168170687E-2</c:v>
                </c:pt>
                <c:pt idx="297">
                  <c:v>8.4983475863108476E-2</c:v>
                </c:pt>
                <c:pt idx="298">
                  <c:v>8.0008763014301973E-2</c:v>
                </c:pt>
                <c:pt idx="299">
                  <c:v>8.0017870160286511E-2</c:v>
                </c:pt>
                <c:pt idx="300">
                  <c:v>7.9991285951555108E-2</c:v>
                </c:pt>
                <c:pt idx="301">
                  <c:v>7.9977319809112685E-2</c:v>
                </c:pt>
                <c:pt idx="302">
                  <c:v>7.998749979930031E-2</c:v>
                </c:pt>
                <c:pt idx="303">
                  <c:v>7.5018061264464031E-2</c:v>
                </c:pt>
                <c:pt idx="304">
                  <c:v>7.4988874628456242E-2</c:v>
                </c:pt>
                <c:pt idx="305">
                  <c:v>8.0003166563882913E-2</c:v>
                </c:pt>
                <c:pt idx="306">
                  <c:v>7.9994356177733331E-2</c:v>
                </c:pt>
                <c:pt idx="307">
                  <c:v>8.998655076242551E-2</c:v>
                </c:pt>
                <c:pt idx="308">
                  <c:v>7.5018172446305764E-2</c:v>
                </c:pt>
                <c:pt idx="309">
                  <c:v>8.5016552855912003E-2</c:v>
                </c:pt>
                <c:pt idx="310">
                  <c:v>7.50121979624883E-2</c:v>
                </c:pt>
                <c:pt idx="311">
                  <c:v>7.9978311192680535E-2</c:v>
                </c:pt>
                <c:pt idx="312">
                  <c:v>6.5005980075741598E-2</c:v>
                </c:pt>
                <c:pt idx="313">
                  <c:v>7.9981681604409438E-2</c:v>
                </c:pt>
                <c:pt idx="314">
                  <c:v>7.9987599010729368E-2</c:v>
                </c:pt>
                <c:pt idx="315">
                  <c:v>8.5021108060144401E-2</c:v>
                </c:pt>
                <c:pt idx="316">
                  <c:v>7.9989835643746621E-2</c:v>
                </c:pt>
                <c:pt idx="317">
                  <c:v>7.5011254921944867E-2</c:v>
                </c:pt>
                <c:pt idx="318">
                  <c:v>7.9983855522809108E-2</c:v>
                </c:pt>
                <c:pt idx="319">
                  <c:v>8.0002219656833393E-2</c:v>
                </c:pt>
                <c:pt idx="320">
                  <c:v>7.9990522008657181E-2</c:v>
                </c:pt>
                <c:pt idx="321">
                  <c:v>7.9999991696199105E-2</c:v>
                </c:pt>
                <c:pt idx="322">
                  <c:v>8.0021051274023466E-2</c:v>
                </c:pt>
                <c:pt idx="323">
                  <c:v>8.4985563606584408E-2</c:v>
                </c:pt>
                <c:pt idx="324">
                  <c:v>9.0000303051639974E-2</c:v>
                </c:pt>
                <c:pt idx="325">
                  <c:v>8.4992562490764575E-2</c:v>
                </c:pt>
                <c:pt idx="326">
                  <c:v>7.7999547979941158E-2</c:v>
                </c:pt>
                <c:pt idx="327">
                  <c:v>8.2504941630883843E-2</c:v>
                </c:pt>
                <c:pt idx="328">
                  <c:v>8.0005737837513358E-2</c:v>
                </c:pt>
                <c:pt idx="329">
                  <c:v>8.0011919413203028E-2</c:v>
                </c:pt>
                <c:pt idx="330">
                  <c:v>8.3989881433038663E-2</c:v>
                </c:pt>
                <c:pt idx="331">
                  <c:v>8.7479646681697762E-2</c:v>
                </c:pt>
                <c:pt idx="332">
                  <c:v>7.9997376779960577E-2</c:v>
                </c:pt>
                <c:pt idx="333">
                  <c:v>8.0019231647002337E-2</c:v>
                </c:pt>
                <c:pt idx="334">
                  <c:v>7.9979687063878258E-2</c:v>
                </c:pt>
                <c:pt idx="335">
                  <c:v>7.5017754066074832E-2</c:v>
                </c:pt>
                <c:pt idx="336">
                  <c:v>7.8984942023144197E-2</c:v>
                </c:pt>
                <c:pt idx="337">
                  <c:v>8.9977004734548352E-2</c:v>
                </c:pt>
                <c:pt idx="338">
                  <c:v>7.7517081664622137E-2</c:v>
                </c:pt>
                <c:pt idx="339">
                  <c:v>8.4980920924554684E-2</c:v>
                </c:pt>
                <c:pt idx="340">
                  <c:v>7.9988506709651908E-2</c:v>
                </c:pt>
                <c:pt idx="341">
                  <c:v>7.9988651524124987E-2</c:v>
                </c:pt>
                <c:pt idx="342">
                  <c:v>8.0019227101557538E-2</c:v>
                </c:pt>
                <c:pt idx="343">
                  <c:v>7.7514907483037104E-2</c:v>
                </c:pt>
                <c:pt idx="344">
                  <c:v>8.0018475529116367E-2</c:v>
                </c:pt>
                <c:pt idx="345">
                  <c:v>8.0021482866742585E-2</c:v>
                </c:pt>
                <c:pt idx="346">
                  <c:v>7.7481120649431523E-2</c:v>
                </c:pt>
                <c:pt idx="347">
                  <c:v>8.0023953149575569E-2</c:v>
                </c:pt>
                <c:pt idx="348">
                  <c:v>7.7480461239582424E-2</c:v>
                </c:pt>
                <c:pt idx="349">
                  <c:v>8.7520525033173105E-2</c:v>
                </c:pt>
                <c:pt idx="350">
                  <c:v>8.0021639434000216E-2</c:v>
                </c:pt>
                <c:pt idx="351">
                  <c:v>8.0019524933743535E-2</c:v>
                </c:pt>
                <c:pt idx="352">
                  <c:v>7.5016842908041628E-2</c:v>
                </c:pt>
                <c:pt idx="353">
                  <c:v>7.9983716746446221E-2</c:v>
                </c:pt>
                <c:pt idx="354">
                  <c:v>6.0005863666846633E-2</c:v>
                </c:pt>
                <c:pt idx="355">
                  <c:v>5.9976540899425355E-2</c:v>
                </c:pt>
                <c:pt idx="356">
                  <c:v>7.497979589553451E-2</c:v>
                </c:pt>
                <c:pt idx="357">
                  <c:v>8.0001429145480085E-2</c:v>
                </c:pt>
                <c:pt idx="358">
                  <c:v>7.5023605309828309E-2</c:v>
                </c:pt>
                <c:pt idx="359">
                  <c:v>7.4989705653814367E-2</c:v>
                </c:pt>
                <c:pt idx="360">
                  <c:v>6.9981421227217191E-2</c:v>
                </c:pt>
                <c:pt idx="361">
                  <c:v>8.4997867248408521E-2</c:v>
                </c:pt>
                <c:pt idx="362">
                  <c:v>8.7524938322298185E-2</c:v>
                </c:pt>
                <c:pt idx="363">
                  <c:v>8.0004346934513804E-2</c:v>
                </c:pt>
                <c:pt idx="364">
                  <c:v>7.5016819442310548E-2</c:v>
                </c:pt>
                <c:pt idx="365">
                  <c:v>7.9982683834344814E-2</c:v>
                </c:pt>
                <c:pt idx="366">
                  <c:v>8.001306922924882E-2</c:v>
                </c:pt>
                <c:pt idx="367">
                  <c:v>8.4985729800100274E-2</c:v>
                </c:pt>
                <c:pt idx="368">
                  <c:v>7.4982348934365131E-2</c:v>
                </c:pt>
                <c:pt idx="369">
                  <c:v>8.4975578631565518E-2</c:v>
                </c:pt>
                <c:pt idx="370">
                  <c:v>8.001504893311219E-2</c:v>
                </c:pt>
                <c:pt idx="371">
                  <c:v>8.0018614009953734E-2</c:v>
                </c:pt>
                <c:pt idx="372">
                  <c:v>8.0013007484978596E-2</c:v>
                </c:pt>
                <c:pt idx="373">
                  <c:v>8.5021421007458117E-2</c:v>
                </c:pt>
                <c:pt idx="374">
                  <c:v>7.7477103273150619E-2</c:v>
                </c:pt>
                <c:pt idx="375">
                  <c:v>8.0017585129987231E-2</c:v>
                </c:pt>
                <c:pt idx="376">
                  <c:v>8.4999533037238992E-2</c:v>
                </c:pt>
                <c:pt idx="377">
                  <c:v>7.8728636473270969E-2</c:v>
                </c:pt>
                <c:pt idx="378">
                  <c:v>7.5009449253610125E-2</c:v>
                </c:pt>
                <c:pt idx="379">
                  <c:v>8.0020117817297953E-2</c:v>
                </c:pt>
                <c:pt idx="380">
                  <c:v>7.9985165224318644E-2</c:v>
                </c:pt>
                <c:pt idx="381">
                  <c:v>8.0005148865072276E-2</c:v>
                </c:pt>
                <c:pt idx="382">
                  <c:v>7.5021391359378312E-2</c:v>
                </c:pt>
                <c:pt idx="383">
                  <c:v>7.7484480378677487E-2</c:v>
                </c:pt>
                <c:pt idx="384">
                  <c:v>7.622578669997894E-2</c:v>
                </c:pt>
                <c:pt idx="385">
                  <c:v>7.999047283012585E-2</c:v>
                </c:pt>
                <c:pt idx="386">
                  <c:v>7.7524529267937542E-2</c:v>
                </c:pt>
                <c:pt idx="387">
                  <c:v>8.0002225976226915E-2</c:v>
                </c:pt>
                <c:pt idx="388">
                  <c:v>8.7494139291182285E-2</c:v>
                </c:pt>
                <c:pt idx="389">
                  <c:v>7.9986356584927434E-2</c:v>
                </c:pt>
                <c:pt idx="390">
                  <c:v>7.9980542910496957E-2</c:v>
                </c:pt>
                <c:pt idx="391">
                  <c:v>8.250760897215631E-2</c:v>
                </c:pt>
                <c:pt idx="392">
                  <c:v>8.2488848029193942E-2</c:v>
                </c:pt>
                <c:pt idx="393">
                  <c:v>9.0000304585546281E-2</c:v>
                </c:pt>
                <c:pt idx="394">
                  <c:v>8.0003737494519098E-2</c:v>
                </c:pt>
                <c:pt idx="395">
                  <c:v>8.0023957388022246E-2</c:v>
                </c:pt>
                <c:pt idx="396">
                  <c:v>8.0008429189153019E-2</c:v>
                </c:pt>
                <c:pt idx="397">
                  <c:v>7.7521935879416012E-2</c:v>
                </c:pt>
                <c:pt idx="398">
                  <c:v>7.9982053209420326E-2</c:v>
                </c:pt>
                <c:pt idx="399">
                  <c:v>8.0005273277951303E-2</c:v>
                </c:pt>
                <c:pt idx="400">
                  <c:v>7.7488717153696665E-2</c:v>
                </c:pt>
                <c:pt idx="401">
                  <c:v>8.4985075274602903E-2</c:v>
                </c:pt>
                <c:pt idx="402">
                  <c:v>8.5018346169480508E-2</c:v>
                </c:pt>
                <c:pt idx="403">
                  <c:v>8.5010809656825559E-2</c:v>
                </c:pt>
                <c:pt idx="404">
                  <c:v>7.9001860624361181E-2</c:v>
                </c:pt>
                <c:pt idx="405">
                  <c:v>7.2506842515170464E-2</c:v>
                </c:pt>
                <c:pt idx="406">
                  <c:v>7.2507664726321919E-2</c:v>
                </c:pt>
                <c:pt idx="407">
                  <c:v>7.9985407643680659E-2</c:v>
                </c:pt>
                <c:pt idx="408">
                  <c:v>8.0017955268499322E-2</c:v>
                </c:pt>
                <c:pt idx="409">
                  <c:v>8.7523189413099001E-2</c:v>
                </c:pt>
                <c:pt idx="410">
                  <c:v>8.4989559421029592E-2</c:v>
                </c:pt>
                <c:pt idx="411">
                  <c:v>7.5006525961436754E-2</c:v>
                </c:pt>
                <c:pt idx="412">
                  <c:v>8.0018971687021823E-2</c:v>
                </c:pt>
                <c:pt idx="413">
                  <c:v>7.2498628633966736E-2</c:v>
                </c:pt>
                <c:pt idx="414">
                  <c:v>7.4980254334694754E-2</c:v>
                </c:pt>
                <c:pt idx="415">
                  <c:v>8.0024364024400801E-2</c:v>
                </c:pt>
                <c:pt idx="416">
                  <c:v>8.5015710048918808E-2</c:v>
                </c:pt>
                <c:pt idx="417">
                  <c:v>7.9976996378966561E-2</c:v>
                </c:pt>
                <c:pt idx="418">
                  <c:v>7.5003867039174249E-2</c:v>
                </c:pt>
                <c:pt idx="419">
                  <c:v>8.4986822028650919E-2</c:v>
                </c:pt>
                <c:pt idx="420">
                  <c:v>8.4980118997087253E-2</c:v>
                </c:pt>
                <c:pt idx="421">
                  <c:v>8.4978070768708419E-2</c:v>
                </c:pt>
                <c:pt idx="422">
                  <c:v>7.2509708917180518E-2</c:v>
                </c:pt>
                <c:pt idx="423">
                  <c:v>7.5010484143984021E-2</c:v>
                </c:pt>
                <c:pt idx="424">
                  <c:v>7.5005517057775403E-2</c:v>
                </c:pt>
                <c:pt idx="425">
                  <c:v>7.9992791112388772E-2</c:v>
                </c:pt>
                <c:pt idx="426">
                  <c:v>8.2521975000988637E-2</c:v>
                </c:pt>
                <c:pt idx="427">
                  <c:v>8.2523202494715744E-2</c:v>
                </c:pt>
                <c:pt idx="428">
                  <c:v>7.4985495230130705E-2</c:v>
                </c:pt>
                <c:pt idx="429">
                  <c:v>8.0014597995408512E-2</c:v>
                </c:pt>
                <c:pt idx="430">
                  <c:v>8.2484976692091053E-2</c:v>
                </c:pt>
                <c:pt idx="431">
                  <c:v>8.2502006441575973E-2</c:v>
                </c:pt>
                <c:pt idx="432">
                  <c:v>8.0008648910656011E-2</c:v>
                </c:pt>
                <c:pt idx="433">
                  <c:v>8.000024987481695E-2</c:v>
                </c:pt>
                <c:pt idx="434">
                  <c:v>8.0003101405178051E-2</c:v>
                </c:pt>
                <c:pt idx="435">
                  <c:v>7.9989292397576559E-2</c:v>
                </c:pt>
                <c:pt idx="436">
                  <c:v>8.2491237407837953E-2</c:v>
                </c:pt>
                <c:pt idx="437">
                  <c:v>8.2507440374353161E-2</c:v>
                </c:pt>
                <c:pt idx="438">
                  <c:v>8.0018916160861736E-2</c:v>
                </c:pt>
                <c:pt idx="439">
                  <c:v>7.9983129168732112E-2</c:v>
                </c:pt>
                <c:pt idx="440">
                  <c:v>7.9977395253670064E-2</c:v>
                </c:pt>
                <c:pt idx="441">
                  <c:v>6.0022953363741319E-2</c:v>
                </c:pt>
                <c:pt idx="442">
                  <c:v>7.9982741937074289E-2</c:v>
                </c:pt>
                <c:pt idx="443">
                  <c:v>8.2484919405436868E-2</c:v>
                </c:pt>
                <c:pt idx="444">
                  <c:v>7.4984488096446852E-2</c:v>
                </c:pt>
                <c:pt idx="445">
                  <c:v>7.9983676205205148E-2</c:v>
                </c:pt>
                <c:pt idx="446">
                  <c:v>8.4998011746766744E-2</c:v>
                </c:pt>
                <c:pt idx="447">
                  <c:v>8.00177210273329E-2</c:v>
                </c:pt>
                <c:pt idx="448">
                  <c:v>7.9994668220903162E-2</c:v>
                </c:pt>
                <c:pt idx="449">
                  <c:v>7.9986033435249806E-2</c:v>
                </c:pt>
                <c:pt idx="450">
                  <c:v>8.0017198423162253E-2</c:v>
                </c:pt>
                <c:pt idx="451">
                  <c:v>7.9986205025268778E-2</c:v>
                </c:pt>
                <c:pt idx="452">
                  <c:v>8.000639920604824E-2</c:v>
                </c:pt>
                <c:pt idx="453">
                  <c:v>9.0009975273154977E-2</c:v>
                </c:pt>
                <c:pt idx="454">
                  <c:v>8.7508335740648521E-2</c:v>
                </c:pt>
                <c:pt idx="455">
                  <c:v>8.7493650135536241E-2</c:v>
                </c:pt>
                <c:pt idx="456">
                  <c:v>8.7490718414996393E-2</c:v>
                </c:pt>
                <c:pt idx="457">
                  <c:v>8.0007581592386148E-2</c:v>
                </c:pt>
                <c:pt idx="458">
                  <c:v>8.000840914339738E-2</c:v>
                </c:pt>
                <c:pt idx="459">
                  <c:v>8.0004151807276533E-2</c:v>
                </c:pt>
                <c:pt idx="460">
                  <c:v>7.9996897405750556E-2</c:v>
                </c:pt>
                <c:pt idx="461">
                  <c:v>7.9986312193379872E-2</c:v>
                </c:pt>
                <c:pt idx="462">
                  <c:v>7.2524428813100159E-2</c:v>
                </c:pt>
                <c:pt idx="463">
                  <c:v>7.2483168481408719E-2</c:v>
                </c:pt>
                <c:pt idx="464">
                  <c:v>8.0003981244400529E-2</c:v>
                </c:pt>
                <c:pt idx="465">
                  <c:v>7.9998475996725826E-2</c:v>
                </c:pt>
                <c:pt idx="466">
                  <c:v>8.000761236473683E-2</c:v>
                </c:pt>
                <c:pt idx="467">
                  <c:v>7.9987136178988769E-2</c:v>
                </c:pt>
                <c:pt idx="468">
                  <c:v>8.0012290014617626E-2</c:v>
                </c:pt>
                <c:pt idx="469">
                  <c:v>8.2522120228467499E-2</c:v>
                </c:pt>
                <c:pt idx="470">
                  <c:v>8.2495121414194905E-2</c:v>
                </c:pt>
                <c:pt idx="471">
                  <c:v>7.9985024370328964E-2</c:v>
                </c:pt>
                <c:pt idx="472">
                  <c:v>7.4994428104434199E-2</c:v>
                </c:pt>
                <c:pt idx="473">
                  <c:v>8.0022841959114285E-2</c:v>
                </c:pt>
                <c:pt idx="474">
                  <c:v>8.002380355080406E-2</c:v>
                </c:pt>
                <c:pt idx="475">
                  <c:v>8.4992326240111812E-2</c:v>
                </c:pt>
                <c:pt idx="476">
                  <c:v>8.499523685071908E-2</c:v>
                </c:pt>
                <c:pt idx="477">
                  <c:v>8.001508631609737E-2</c:v>
                </c:pt>
                <c:pt idx="478">
                  <c:v>8.2488592119697557E-2</c:v>
                </c:pt>
                <c:pt idx="479">
                  <c:v>8.2481905227419314E-2</c:v>
                </c:pt>
                <c:pt idx="480">
                  <c:v>8.2505654655497515E-2</c:v>
                </c:pt>
                <c:pt idx="481">
                  <c:v>8.2500443981903315E-2</c:v>
                </c:pt>
                <c:pt idx="482">
                  <c:v>7.2510271377887958E-2</c:v>
                </c:pt>
                <c:pt idx="483">
                  <c:v>7.2498737772176317E-2</c:v>
                </c:pt>
                <c:pt idx="484">
                  <c:v>8.001978630191002E-2</c:v>
                </c:pt>
                <c:pt idx="485">
                  <c:v>7.9979374543310167E-2</c:v>
                </c:pt>
                <c:pt idx="486">
                  <c:v>8.5002435790016623E-2</c:v>
                </c:pt>
                <c:pt idx="487">
                  <c:v>7.9998654197074776E-2</c:v>
                </c:pt>
                <c:pt idx="488">
                  <c:v>8.0005842614804409E-2</c:v>
                </c:pt>
                <c:pt idx="489">
                  <c:v>7.9982791998322769E-2</c:v>
                </c:pt>
                <c:pt idx="490">
                  <c:v>6.9990935866890258E-2</c:v>
                </c:pt>
                <c:pt idx="491">
                  <c:v>8.0006952678113225E-2</c:v>
                </c:pt>
                <c:pt idx="492">
                  <c:v>7.5004565745495369E-2</c:v>
                </c:pt>
                <c:pt idx="493">
                  <c:v>7.5015847996293225E-2</c:v>
                </c:pt>
                <c:pt idx="494">
                  <c:v>7.4995262972150922E-2</c:v>
                </c:pt>
                <c:pt idx="495">
                  <c:v>8.0011800654926357E-2</c:v>
                </c:pt>
                <c:pt idx="496">
                  <c:v>8.0007160983929487E-2</c:v>
                </c:pt>
                <c:pt idx="497">
                  <c:v>7.9992561877278115E-2</c:v>
                </c:pt>
                <c:pt idx="498">
                  <c:v>7.9979657136033833E-2</c:v>
                </c:pt>
                <c:pt idx="499">
                  <c:v>7.9986774347604525E-2</c:v>
                </c:pt>
                <c:pt idx="500">
                  <c:v>8.001705726766882E-2</c:v>
                </c:pt>
                <c:pt idx="501">
                  <c:v>7.9987225879810595E-2</c:v>
                </c:pt>
                <c:pt idx="502">
                  <c:v>8.0010344511809883E-2</c:v>
                </c:pt>
                <c:pt idx="503">
                  <c:v>7.5001223160873473E-2</c:v>
                </c:pt>
                <c:pt idx="504">
                  <c:v>7.5015050872133643E-2</c:v>
                </c:pt>
                <c:pt idx="505">
                  <c:v>7.7996989643650441E-2</c:v>
                </c:pt>
                <c:pt idx="506">
                  <c:v>7.9995698350506725E-2</c:v>
                </c:pt>
                <c:pt idx="507">
                  <c:v>8.9985455952451859E-2</c:v>
                </c:pt>
                <c:pt idx="508">
                  <c:v>7.5016442940885344E-2</c:v>
                </c:pt>
                <c:pt idx="509">
                  <c:v>7.4992421944407819E-2</c:v>
                </c:pt>
                <c:pt idx="510">
                  <c:v>8.500504505917604E-2</c:v>
                </c:pt>
                <c:pt idx="511">
                  <c:v>7.5013695538199601E-2</c:v>
                </c:pt>
                <c:pt idx="512">
                  <c:v>7.9981828758738313E-2</c:v>
                </c:pt>
                <c:pt idx="513">
                  <c:v>6.4981418323923831E-2</c:v>
                </c:pt>
                <c:pt idx="514">
                  <c:v>8.0020269320048146E-2</c:v>
                </c:pt>
                <c:pt idx="515">
                  <c:v>7.9992856165972917E-2</c:v>
                </c:pt>
                <c:pt idx="516">
                  <c:v>7.9985794127649931E-2</c:v>
                </c:pt>
                <c:pt idx="517">
                  <c:v>8.5000989219727568E-2</c:v>
                </c:pt>
                <c:pt idx="518">
                  <c:v>7.9984449824337098E-2</c:v>
                </c:pt>
                <c:pt idx="519">
                  <c:v>7.50138846872037E-2</c:v>
                </c:pt>
                <c:pt idx="520">
                  <c:v>8.0017870323110002E-2</c:v>
                </c:pt>
                <c:pt idx="521">
                  <c:v>8.0020366505472604E-2</c:v>
                </c:pt>
                <c:pt idx="522">
                  <c:v>8.0012937340390514E-2</c:v>
                </c:pt>
                <c:pt idx="523">
                  <c:v>8.0012268607472528E-2</c:v>
                </c:pt>
                <c:pt idx="524">
                  <c:v>8.0010989368684379E-2</c:v>
                </c:pt>
                <c:pt idx="525">
                  <c:v>7.9992765514972225E-2</c:v>
                </c:pt>
                <c:pt idx="526">
                  <c:v>8.5007847237288908E-2</c:v>
                </c:pt>
                <c:pt idx="527">
                  <c:v>8.9998012505907901E-2</c:v>
                </c:pt>
                <c:pt idx="528">
                  <c:v>8.5007643053874246E-2</c:v>
                </c:pt>
                <c:pt idx="529">
                  <c:v>7.8010366031306663E-2</c:v>
                </c:pt>
                <c:pt idx="530">
                  <c:v>8.2483005210937654E-2</c:v>
                </c:pt>
                <c:pt idx="531">
                  <c:v>7.7511275426244641E-2</c:v>
                </c:pt>
                <c:pt idx="532">
                  <c:v>7.9977433745784976E-2</c:v>
                </c:pt>
                <c:pt idx="533">
                  <c:v>8.4023375351578874E-2</c:v>
                </c:pt>
                <c:pt idx="534">
                  <c:v>8.7502860746324226E-2</c:v>
                </c:pt>
                <c:pt idx="535">
                  <c:v>8.0023221533126493E-2</c:v>
                </c:pt>
                <c:pt idx="536">
                  <c:v>7.999709141489568E-2</c:v>
                </c:pt>
                <c:pt idx="537">
                  <c:v>7.9994897066032092E-2</c:v>
                </c:pt>
                <c:pt idx="538">
                  <c:v>7.4979761972202255E-2</c:v>
                </c:pt>
                <c:pt idx="539">
                  <c:v>7.9016556883967512E-2</c:v>
                </c:pt>
                <c:pt idx="540">
                  <c:v>8.5020582429530603E-2</c:v>
                </c:pt>
                <c:pt idx="541">
                  <c:v>7.7516069413067462E-2</c:v>
                </c:pt>
                <c:pt idx="542">
                  <c:v>8.499989404456007E-2</c:v>
                </c:pt>
                <c:pt idx="543">
                  <c:v>7.9980129900504709E-2</c:v>
                </c:pt>
                <c:pt idx="544">
                  <c:v>7.4996879733652086E-2</c:v>
                </c:pt>
                <c:pt idx="545">
                  <c:v>7.9994124853857984E-2</c:v>
                </c:pt>
                <c:pt idx="546">
                  <c:v>7.9991404431254895E-2</c:v>
                </c:pt>
                <c:pt idx="547">
                  <c:v>7.7501151060347523E-2</c:v>
                </c:pt>
                <c:pt idx="548">
                  <c:v>8.0021378400898943E-2</c:v>
                </c:pt>
                <c:pt idx="549">
                  <c:v>7.9994645453148217E-2</c:v>
                </c:pt>
                <c:pt idx="550">
                  <c:v>7.7478797113557846E-2</c:v>
                </c:pt>
                <c:pt idx="551">
                  <c:v>6.9986151461373561E-2</c:v>
                </c:pt>
                <c:pt idx="552">
                  <c:v>7.9979034780585254E-2</c:v>
                </c:pt>
                <c:pt idx="553">
                  <c:v>7.7480311175505218E-2</c:v>
                </c:pt>
                <c:pt idx="554">
                  <c:v>8.7520992206684675E-2</c:v>
                </c:pt>
                <c:pt idx="555">
                  <c:v>8.000547139028974E-2</c:v>
                </c:pt>
                <c:pt idx="556">
                  <c:v>7.9988741993982079E-2</c:v>
                </c:pt>
                <c:pt idx="557">
                  <c:v>7.5017051955206221E-2</c:v>
                </c:pt>
                <c:pt idx="558">
                  <c:v>7.9989839616722791E-2</c:v>
                </c:pt>
                <c:pt idx="559">
                  <c:v>5.9980968162164701E-2</c:v>
                </c:pt>
                <c:pt idx="560">
                  <c:v>5.9981531852347655E-2</c:v>
                </c:pt>
                <c:pt idx="561">
                  <c:v>7.4999880762728122E-2</c:v>
                </c:pt>
                <c:pt idx="562">
                  <c:v>8.0021380075377999E-2</c:v>
                </c:pt>
                <c:pt idx="563">
                  <c:v>7.5016652281230056E-2</c:v>
                </c:pt>
                <c:pt idx="564">
                  <c:v>7.5001693427690821E-2</c:v>
                </c:pt>
                <c:pt idx="565">
                  <c:v>6.9975478313879222E-2</c:v>
                </c:pt>
                <c:pt idx="566">
                  <c:v>8.4983495290433725E-2</c:v>
                </c:pt>
                <c:pt idx="567">
                  <c:v>8.7500585195239983E-2</c:v>
                </c:pt>
                <c:pt idx="568">
                  <c:v>7.9992867992379341E-2</c:v>
                </c:pt>
                <c:pt idx="569">
                  <c:v>7.501155020632197E-2</c:v>
                </c:pt>
                <c:pt idx="570">
                  <c:v>8.000288335004524E-2</c:v>
                </c:pt>
                <c:pt idx="571">
                  <c:v>8.0010516150787109E-2</c:v>
                </c:pt>
                <c:pt idx="572">
                  <c:v>8.499343492095586E-2</c:v>
                </c:pt>
                <c:pt idx="573">
                  <c:v>7.4985419033343964E-2</c:v>
                </c:pt>
                <c:pt idx="574">
                  <c:v>8.5022930958901705E-2</c:v>
                </c:pt>
                <c:pt idx="575">
                  <c:v>8.0011400636319396E-2</c:v>
                </c:pt>
                <c:pt idx="576">
                  <c:v>8.0024537445135643E-2</c:v>
                </c:pt>
                <c:pt idx="577">
                  <c:v>8.0005584386483961E-2</c:v>
                </c:pt>
                <c:pt idx="578">
                  <c:v>8.4975760954318164E-2</c:v>
                </c:pt>
                <c:pt idx="579">
                  <c:v>7.7521590357253076E-2</c:v>
                </c:pt>
                <c:pt idx="580">
                  <c:v>7.9983871235890125E-2</c:v>
                </c:pt>
                <c:pt idx="581">
                  <c:v>8.4990352546676931E-2</c:v>
                </c:pt>
                <c:pt idx="582">
                  <c:v>7.8757034076278459E-2</c:v>
                </c:pt>
                <c:pt idx="583">
                  <c:v>7.5001678251200937E-2</c:v>
                </c:pt>
                <c:pt idx="584">
                  <c:v>8.00149141544612E-2</c:v>
                </c:pt>
                <c:pt idx="585">
                  <c:v>8.0010609656918322E-2</c:v>
                </c:pt>
                <c:pt idx="586">
                  <c:v>7.9985695353441591E-2</c:v>
                </c:pt>
                <c:pt idx="587">
                  <c:v>7.4977580610129102E-2</c:v>
                </c:pt>
                <c:pt idx="588">
                  <c:v>7.7508553852259673E-2</c:v>
                </c:pt>
                <c:pt idx="589">
                  <c:v>7.6233408056302424E-2</c:v>
                </c:pt>
                <c:pt idx="590">
                  <c:v>7.9980588326618002E-2</c:v>
                </c:pt>
                <c:pt idx="591">
                  <c:v>7.7523280660423827E-2</c:v>
                </c:pt>
                <c:pt idx="592">
                  <c:v>7.9998571230026183E-2</c:v>
                </c:pt>
                <c:pt idx="593">
                  <c:v>8.7491999819057975E-2</c:v>
                </c:pt>
                <c:pt idx="594">
                  <c:v>7.9997664144131134E-2</c:v>
                </c:pt>
                <c:pt idx="595">
                  <c:v>7.9989200814387082E-2</c:v>
                </c:pt>
                <c:pt idx="596">
                  <c:v>8.2506635814227028E-2</c:v>
                </c:pt>
                <c:pt idx="597">
                  <c:v>8.2523186563082856E-2</c:v>
                </c:pt>
                <c:pt idx="598">
                  <c:v>8.7487327248429933E-2</c:v>
                </c:pt>
                <c:pt idx="599">
                  <c:v>8.000184598354293E-2</c:v>
                </c:pt>
                <c:pt idx="600">
                  <c:v>8.0003991967786361E-2</c:v>
                </c:pt>
                <c:pt idx="601">
                  <c:v>8.0017848790211885E-2</c:v>
                </c:pt>
                <c:pt idx="602">
                  <c:v>7.7484652553058572E-2</c:v>
                </c:pt>
                <c:pt idx="603">
                  <c:v>8.0010136776784507E-2</c:v>
                </c:pt>
                <c:pt idx="604">
                  <c:v>7.9986935442371718E-2</c:v>
                </c:pt>
                <c:pt idx="605">
                  <c:v>7.7503103662404288E-2</c:v>
                </c:pt>
                <c:pt idx="606">
                  <c:v>8.4990708659232431E-2</c:v>
                </c:pt>
                <c:pt idx="607">
                  <c:v>8.4978385412021823E-2</c:v>
                </c:pt>
                <c:pt idx="608">
                  <c:v>8.502168658919966E-2</c:v>
                </c:pt>
                <c:pt idx="609">
                  <c:v>7.9018452613499712E-2</c:v>
                </c:pt>
                <c:pt idx="610">
                  <c:v>7.2478110126498449E-2</c:v>
                </c:pt>
                <c:pt idx="611">
                  <c:v>7.2495152648861888E-2</c:v>
                </c:pt>
                <c:pt idx="612">
                  <c:v>7.9994244385781718E-2</c:v>
                </c:pt>
                <c:pt idx="613">
                  <c:v>7.9987691877356049E-2</c:v>
                </c:pt>
                <c:pt idx="614">
                  <c:v>8.4996835646993285E-2</c:v>
                </c:pt>
                <c:pt idx="615">
                  <c:v>8.4996725136730872E-2</c:v>
                </c:pt>
                <c:pt idx="616">
                  <c:v>7.5016084817496442E-2</c:v>
                </c:pt>
                <c:pt idx="617">
                  <c:v>7.7521521959574777E-2</c:v>
                </c:pt>
                <c:pt idx="618">
                  <c:v>7.5017559113078947E-2</c:v>
                </c:pt>
                <c:pt idx="619">
                  <c:v>7.5023769081260364E-2</c:v>
                </c:pt>
                <c:pt idx="620">
                  <c:v>7.9978579202656164E-2</c:v>
                </c:pt>
                <c:pt idx="621">
                  <c:v>8.4991507634169253E-2</c:v>
                </c:pt>
                <c:pt idx="622">
                  <c:v>7.7488210495496451E-2</c:v>
                </c:pt>
                <c:pt idx="623">
                  <c:v>7.4982244100357517E-2</c:v>
                </c:pt>
                <c:pt idx="624">
                  <c:v>8.5024826082243141E-2</c:v>
                </c:pt>
                <c:pt idx="625">
                  <c:v>8.4976579817368267E-2</c:v>
                </c:pt>
                <c:pt idx="626">
                  <c:v>8.5002841188779613E-2</c:v>
                </c:pt>
                <c:pt idx="627">
                  <c:v>7.2514884389523429E-2</c:v>
                </c:pt>
                <c:pt idx="628">
                  <c:v>7.4985522239531116E-2</c:v>
                </c:pt>
                <c:pt idx="629">
                  <c:v>7.5016916726157373E-2</c:v>
                </c:pt>
                <c:pt idx="630">
                  <c:v>7.9993043129890362E-2</c:v>
                </c:pt>
                <c:pt idx="631">
                  <c:v>8.2514244077849089E-2</c:v>
                </c:pt>
                <c:pt idx="632">
                  <c:v>8.2502165467344651E-2</c:v>
                </c:pt>
                <c:pt idx="633">
                  <c:v>7.5015650882380255E-2</c:v>
                </c:pt>
                <c:pt idx="634">
                  <c:v>7.7489946665217746E-2</c:v>
                </c:pt>
                <c:pt idx="635">
                  <c:v>8.2495504381749366E-2</c:v>
                </c:pt>
                <c:pt idx="636">
                  <c:v>8.2504804310397958E-2</c:v>
                </c:pt>
                <c:pt idx="637">
                  <c:v>8.0005301928715897E-2</c:v>
                </c:pt>
                <c:pt idx="638">
                  <c:v>8.0005739667403791E-2</c:v>
                </c:pt>
                <c:pt idx="639">
                  <c:v>7.7478818001227481E-2</c:v>
                </c:pt>
                <c:pt idx="640">
                  <c:v>7.7520299539530629E-2</c:v>
                </c:pt>
                <c:pt idx="641">
                  <c:v>8.2491455008068856E-2</c:v>
                </c:pt>
                <c:pt idx="642">
                  <c:v>8.2511633114882577E-2</c:v>
                </c:pt>
                <c:pt idx="643">
                  <c:v>7.9984527042763168E-2</c:v>
                </c:pt>
                <c:pt idx="644">
                  <c:v>8.0009172500714806E-2</c:v>
                </c:pt>
                <c:pt idx="645">
                  <c:v>7.9977994062782332E-2</c:v>
                </c:pt>
                <c:pt idx="646">
                  <c:v>5.9994507739897784E-2</c:v>
                </c:pt>
                <c:pt idx="647">
                  <c:v>8.501235361901327E-2</c:v>
                </c:pt>
                <c:pt idx="648">
                  <c:v>8.4975445713373204E-2</c:v>
                </c:pt>
                <c:pt idx="649">
                  <c:v>6.97080633877767E-2</c:v>
                </c:pt>
                <c:pt idx="650">
                  <c:v>8.0007888910503158E-2</c:v>
                </c:pt>
                <c:pt idx="651">
                  <c:v>8.2483911675601818E-2</c:v>
                </c:pt>
                <c:pt idx="652">
                  <c:v>7.5023723491011052E-2</c:v>
                </c:pt>
                <c:pt idx="653">
                  <c:v>8.0001558165202061E-2</c:v>
                </c:pt>
                <c:pt idx="654">
                  <c:v>8.5020403547243523E-2</c:v>
                </c:pt>
                <c:pt idx="655">
                  <c:v>8.001683865089057E-2</c:v>
                </c:pt>
                <c:pt idx="656">
                  <c:v>8.0014149539854501E-2</c:v>
                </c:pt>
                <c:pt idx="657">
                  <c:v>7.7513065168100234E-2</c:v>
                </c:pt>
                <c:pt idx="658">
                  <c:v>8.000579991388336E-2</c:v>
                </c:pt>
                <c:pt idx="659">
                  <c:v>7.9981753206032707E-2</c:v>
                </c:pt>
                <c:pt idx="660">
                  <c:v>8.0016087451618811E-2</c:v>
                </c:pt>
                <c:pt idx="661">
                  <c:v>8.9981906716807794E-2</c:v>
                </c:pt>
                <c:pt idx="662">
                  <c:v>8.2489470896010747E-2</c:v>
                </c:pt>
                <c:pt idx="663">
                  <c:v>8.2475065933077435E-2</c:v>
                </c:pt>
                <c:pt idx="664">
                  <c:v>8.252207822976701E-2</c:v>
                </c:pt>
                <c:pt idx="665">
                  <c:v>7.9991907640956497E-2</c:v>
                </c:pt>
                <c:pt idx="666">
                  <c:v>8.0008678549603002E-2</c:v>
                </c:pt>
                <c:pt idx="667">
                  <c:v>7.9995766589306835E-2</c:v>
                </c:pt>
                <c:pt idx="668">
                  <c:v>8.0020025893332708E-2</c:v>
                </c:pt>
                <c:pt idx="669">
                  <c:v>7.9981407482939429E-2</c:v>
                </c:pt>
                <c:pt idx="670">
                  <c:v>7.2498849647660582E-2</c:v>
                </c:pt>
                <c:pt idx="671">
                  <c:v>7.2517413569639921E-2</c:v>
                </c:pt>
                <c:pt idx="672">
                  <c:v>7.9991684190211285E-2</c:v>
                </c:pt>
                <c:pt idx="673">
                  <c:v>7.9977786568323217E-2</c:v>
                </c:pt>
                <c:pt idx="674">
                  <c:v>7.9980953027665405E-2</c:v>
                </c:pt>
                <c:pt idx="675">
                  <c:v>8.0020549955095596E-2</c:v>
                </c:pt>
                <c:pt idx="676">
                  <c:v>7.9980012742940726E-2</c:v>
                </c:pt>
                <c:pt idx="677">
                  <c:v>8.2513082471165414E-2</c:v>
                </c:pt>
                <c:pt idx="678">
                  <c:v>8.2478331802151639E-2</c:v>
                </c:pt>
                <c:pt idx="679">
                  <c:v>8.0024276625123736E-2</c:v>
                </c:pt>
                <c:pt idx="680">
                  <c:v>7.498545333536602E-2</c:v>
                </c:pt>
                <c:pt idx="681">
                  <c:v>7.9989966453567651E-2</c:v>
                </c:pt>
                <c:pt idx="682">
                  <c:v>8.0005529969234698E-2</c:v>
                </c:pt>
                <c:pt idx="683">
                  <c:v>8.5004382992632119E-2</c:v>
                </c:pt>
                <c:pt idx="684">
                  <c:v>8.5011404723999068E-2</c:v>
                </c:pt>
                <c:pt idx="685">
                  <c:v>8.0005849736783763E-2</c:v>
                </c:pt>
                <c:pt idx="686">
                  <c:v>8.250356807143025E-2</c:v>
                </c:pt>
                <c:pt idx="687">
                  <c:v>8.2478806917393149E-2</c:v>
                </c:pt>
                <c:pt idx="688">
                  <c:v>8.2483370876723777E-2</c:v>
                </c:pt>
                <c:pt idx="689">
                  <c:v>7.9997659103952609E-2</c:v>
                </c:pt>
                <c:pt idx="690">
                  <c:v>7.2503802551384902E-2</c:v>
                </c:pt>
                <c:pt idx="691">
                  <c:v>7.2505111454061202E-2</c:v>
                </c:pt>
                <c:pt idx="692">
                  <c:v>7.9976940292912205E-2</c:v>
                </c:pt>
                <c:pt idx="693">
                  <c:v>8.0018397289154372E-2</c:v>
                </c:pt>
                <c:pt idx="694">
                  <c:v>8.5020929263073933E-2</c:v>
                </c:pt>
                <c:pt idx="695">
                  <c:v>8.0013275106275539E-2</c:v>
                </c:pt>
                <c:pt idx="696">
                  <c:v>8.0011707703511362E-2</c:v>
                </c:pt>
                <c:pt idx="697">
                  <c:v>8.002266860979966E-2</c:v>
                </c:pt>
                <c:pt idx="698">
                  <c:v>7.0005600364770007E-2</c:v>
                </c:pt>
                <c:pt idx="699">
                  <c:v>8.0013464782274557E-2</c:v>
                </c:pt>
                <c:pt idx="700">
                  <c:v>7.4985933664527923E-2</c:v>
                </c:pt>
                <c:pt idx="701">
                  <c:v>7.5023142731835857E-2</c:v>
                </c:pt>
                <c:pt idx="702">
                  <c:v>7.501385987958592E-2</c:v>
                </c:pt>
                <c:pt idx="703">
                  <c:v>8.0010091083985616E-2</c:v>
                </c:pt>
                <c:pt idx="704">
                  <c:v>7.9987654903921596E-2</c:v>
                </c:pt>
                <c:pt idx="705">
                  <c:v>8.0011361322701785E-2</c:v>
                </c:pt>
                <c:pt idx="706">
                  <c:v>7.9978411598309276E-2</c:v>
                </c:pt>
                <c:pt idx="707">
                  <c:v>8.0002221139625421E-2</c:v>
                </c:pt>
                <c:pt idx="708">
                  <c:v>8.0013653773310295E-2</c:v>
                </c:pt>
                <c:pt idx="709">
                  <c:v>8.0021205340241874E-2</c:v>
                </c:pt>
                <c:pt idx="710">
                  <c:v>7.9982428118526461E-2</c:v>
                </c:pt>
                <c:pt idx="711">
                  <c:v>7.4978951504031818E-2</c:v>
                </c:pt>
                <c:pt idx="712">
                  <c:v>7.4975795870552461E-2</c:v>
                </c:pt>
                <c:pt idx="713">
                  <c:v>7.7997257500743752E-2</c:v>
                </c:pt>
                <c:pt idx="714">
                  <c:v>8.0006334263829651E-2</c:v>
                </c:pt>
                <c:pt idx="715">
                  <c:v>8.7499374803158114E-2</c:v>
                </c:pt>
                <c:pt idx="716">
                  <c:v>7.4979570600642004E-2</c:v>
                </c:pt>
                <c:pt idx="717">
                  <c:v>7.0020415423990762E-2</c:v>
                </c:pt>
                <c:pt idx="718">
                  <c:v>7.4994535479547764E-2</c:v>
                </c:pt>
                <c:pt idx="719">
                  <c:v>8.5020609654744117E-2</c:v>
                </c:pt>
                <c:pt idx="720">
                  <c:v>7.4985408676877807E-2</c:v>
                </c:pt>
                <c:pt idx="721">
                  <c:v>8.0023001114762835E-2</c:v>
                </c:pt>
                <c:pt idx="722">
                  <c:v>6.4975427753679149E-2</c:v>
                </c:pt>
                <c:pt idx="723">
                  <c:v>7.8001735036708694E-2</c:v>
                </c:pt>
                <c:pt idx="724">
                  <c:v>7.9988510158963119E-2</c:v>
                </c:pt>
                <c:pt idx="725">
                  <c:v>7.9998468679375934E-2</c:v>
                </c:pt>
                <c:pt idx="726">
                  <c:v>8.5023101583652005E-2</c:v>
                </c:pt>
                <c:pt idx="727">
                  <c:v>7.9978776939408622E-2</c:v>
                </c:pt>
                <c:pt idx="728">
                  <c:v>7.5006830714559936E-2</c:v>
                </c:pt>
                <c:pt idx="729">
                  <c:v>7.998926681455519E-2</c:v>
                </c:pt>
                <c:pt idx="730">
                  <c:v>8.0011735672329165E-2</c:v>
                </c:pt>
                <c:pt idx="731">
                  <c:v>7.9984375860208748E-2</c:v>
                </c:pt>
                <c:pt idx="732">
                  <c:v>7.9984943847019332E-2</c:v>
                </c:pt>
                <c:pt idx="733">
                  <c:v>7.4981882975321865E-2</c:v>
                </c:pt>
                <c:pt idx="734">
                  <c:v>8.0024662548033115E-2</c:v>
                </c:pt>
                <c:pt idx="735">
                  <c:v>8.4986223382837622E-2</c:v>
                </c:pt>
                <c:pt idx="736">
                  <c:v>8.9996256133998628E-2</c:v>
                </c:pt>
                <c:pt idx="737">
                  <c:v>8.5010743040383766E-2</c:v>
                </c:pt>
                <c:pt idx="738">
                  <c:v>7.8009323431906419E-2</c:v>
                </c:pt>
                <c:pt idx="739">
                  <c:v>8.2487350232337511E-2</c:v>
                </c:pt>
                <c:pt idx="740">
                  <c:v>7.7499754592137413E-2</c:v>
                </c:pt>
                <c:pt idx="741">
                  <c:v>8.0015902503186895E-2</c:v>
                </c:pt>
                <c:pt idx="742">
                  <c:v>8.7481420576659946E-2</c:v>
                </c:pt>
                <c:pt idx="743">
                  <c:v>8.0007957377592198E-2</c:v>
                </c:pt>
                <c:pt idx="744">
                  <c:v>7.9978179086475823E-2</c:v>
                </c:pt>
                <c:pt idx="745">
                  <c:v>7.7475265997865764E-2</c:v>
                </c:pt>
                <c:pt idx="746">
                  <c:v>7.4976851586960921E-2</c:v>
                </c:pt>
                <c:pt idx="747">
                  <c:v>7.900259433583276E-2</c:v>
                </c:pt>
                <c:pt idx="748">
                  <c:v>8.4984062713136937E-2</c:v>
                </c:pt>
                <c:pt idx="749">
                  <c:v>7.7520924695044777E-2</c:v>
                </c:pt>
                <c:pt idx="750">
                  <c:v>8.5009791464342704E-2</c:v>
                </c:pt>
                <c:pt idx="751">
                  <c:v>7.9989922176696898E-2</c:v>
                </c:pt>
                <c:pt idx="752">
                  <c:v>7.4997891839023251E-2</c:v>
                </c:pt>
                <c:pt idx="753">
                  <c:v>7.9988718321823027E-2</c:v>
                </c:pt>
                <c:pt idx="754">
                  <c:v>8.0013873563687235E-2</c:v>
                </c:pt>
                <c:pt idx="755">
                  <c:v>7.7524360177129242E-2</c:v>
                </c:pt>
                <c:pt idx="756">
                  <c:v>7.7500811704800152E-2</c:v>
                </c:pt>
                <c:pt idx="757">
                  <c:v>8.0022642529363253E-2</c:v>
                </c:pt>
                <c:pt idx="758">
                  <c:v>7.9985876684627769E-2</c:v>
                </c:pt>
                <c:pt idx="759">
                  <c:v>7.7488650195756403E-2</c:v>
                </c:pt>
                <c:pt idx="760">
                  <c:v>7.5014947039442309E-2</c:v>
                </c:pt>
                <c:pt idx="761">
                  <c:v>7.9976620648884195E-2</c:v>
                </c:pt>
                <c:pt idx="762">
                  <c:v>7.7477789771984801E-2</c:v>
                </c:pt>
                <c:pt idx="763">
                  <c:v>8.7476049821982274E-2</c:v>
                </c:pt>
                <c:pt idx="764">
                  <c:v>7.9993308308798292E-2</c:v>
                </c:pt>
                <c:pt idx="765">
                  <c:v>8.0007757866766088E-2</c:v>
                </c:pt>
                <c:pt idx="766">
                  <c:v>7.4985142847727601E-2</c:v>
                </c:pt>
                <c:pt idx="767">
                  <c:v>7.9995909086481368E-2</c:v>
                </c:pt>
                <c:pt idx="768">
                  <c:v>5.9985522008954316E-2</c:v>
                </c:pt>
                <c:pt idx="769">
                  <c:v>5.9975386848853798E-2</c:v>
                </c:pt>
                <c:pt idx="770">
                  <c:v>7.5004196003507953E-2</c:v>
                </c:pt>
                <c:pt idx="771">
                  <c:v>7.9986859122040274E-2</c:v>
                </c:pt>
                <c:pt idx="772">
                  <c:v>7.501324372864851E-2</c:v>
                </c:pt>
                <c:pt idx="773">
                  <c:v>7.4987467206282507E-2</c:v>
                </c:pt>
                <c:pt idx="774">
                  <c:v>7.0001492960457712E-2</c:v>
                </c:pt>
                <c:pt idx="775">
                  <c:v>8.0020584828473615E-2</c:v>
                </c:pt>
                <c:pt idx="776">
                  <c:v>8.7497645891001216E-2</c:v>
                </c:pt>
                <c:pt idx="777">
                  <c:v>8.000062281506877E-2</c:v>
                </c:pt>
                <c:pt idx="778">
                  <c:v>7.5024393549162849E-2</c:v>
                </c:pt>
                <c:pt idx="779">
                  <c:v>7.9989954940318561E-2</c:v>
                </c:pt>
                <c:pt idx="780">
                  <c:v>8.0024293193033391E-2</c:v>
                </c:pt>
                <c:pt idx="781">
                  <c:v>8.2495483715326057E-2</c:v>
                </c:pt>
                <c:pt idx="782">
                  <c:v>7.5008382688270619E-2</c:v>
                </c:pt>
                <c:pt idx="783">
                  <c:v>8.4990098479058487E-2</c:v>
                </c:pt>
                <c:pt idx="784">
                  <c:v>7.7495118687380432E-2</c:v>
                </c:pt>
                <c:pt idx="785">
                  <c:v>8.0008203149145696E-2</c:v>
                </c:pt>
                <c:pt idx="786">
                  <c:v>7.9983218143815635E-2</c:v>
                </c:pt>
                <c:pt idx="787">
                  <c:v>8.5017792974069778E-2</c:v>
                </c:pt>
                <c:pt idx="788">
                  <c:v>7.7479744997152031E-2</c:v>
                </c:pt>
                <c:pt idx="789">
                  <c:v>7.9991585016780997E-2</c:v>
                </c:pt>
                <c:pt idx="790">
                  <c:v>8.4995846019944005E-2</c:v>
                </c:pt>
                <c:pt idx="791">
                  <c:v>7.7520566472082886E-2</c:v>
                </c:pt>
                <c:pt idx="792">
                  <c:v>7.5004574370014176E-2</c:v>
                </c:pt>
                <c:pt idx="793">
                  <c:v>7.9998419166361939E-2</c:v>
                </c:pt>
                <c:pt idx="794">
                  <c:v>8.0020097717047711E-2</c:v>
                </c:pt>
                <c:pt idx="795">
                  <c:v>7.9979249163339733E-2</c:v>
                </c:pt>
                <c:pt idx="796">
                  <c:v>7.5004857707729758E-2</c:v>
                </c:pt>
                <c:pt idx="797">
                  <c:v>7.7493186564772318E-2</c:v>
                </c:pt>
                <c:pt idx="798">
                  <c:v>7.6249580464196415E-2</c:v>
                </c:pt>
                <c:pt idx="799">
                  <c:v>8.0003583691471106E-2</c:v>
                </c:pt>
                <c:pt idx="800">
                  <c:v>7.7498247710804366E-2</c:v>
                </c:pt>
                <c:pt idx="801">
                  <c:v>8.001686505320002E-2</c:v>
                </c:pt>
                <c:pt idx="802">
                  <c:v>8.7495557419741077E-2</c:v>
                </c:pt>
                <c:pt idx="803">
                  <c:v>8.0007926709851476E-2</c:v>
                </c:pt>
                <c:pt idx="804">
                  <c:v>7.9983594642673406E-2</c:v>
                </c:pt>
                <c:pt idx="805">
                  <c:v>8.2507823155922033E-2</c:v>
                </c:pt>
                <c:pt idx="806">
                  <c:v>8.2505650874110131E-2</c:v>
                </c:pt>
                <c:pt idx="807">
                  <c:v>8.5017257654082912E-2</c:v>
                </c:pt>
                <c:pt idx="808">
                  <c:v>8.0009733980561437E-2</c:v>
                </c:pt>
                <c:pt idx="809">
                  <c:v>7.9976570010032208E-2</c:v>
                </c:pt>
                <c:pt idx="810">
                  <c:v>8.001299541045194E-2</c:v>
                </c:pt>
                <c:pt idx="811">
                  <c:v>7.7496771404707274E-2</c:v>
                </c:pt>
                <c:pt idx="812">
                  <c:v>7.9985823687119151E-2</c:v>
                </c:pt>
                <c:pt idx="813">
                  <c:v>8.0022063810918323E-2</c:v>
                </c:pt>
                <c:pt idx="814">
                  <c:v>7.7502949407041666E-2</c:v>
                </c:pt>
                <c:pt idx="815">
                  <c:v>8.5000317075472634E-2</c:v>
                </c:pt>
                <c:pt idx="816">
                  <c:v>8.4992837687067641E-2</c:v>
                </c:pt>
                <c:pt idx="817">
                  <c:v>8.4991633583832465E-2</c:v>
                </c:pt>
                <c:pt idx="818">
                  <c:v>8.5006035822359771E-2</c:v>
                </c:pt>
                <c:pt idx="819">
                  <c:v>8.499226213590716E-2</c:v>
                </c:pt>
                <c:pt idx="820">
                  <c:v>7.9006307072288007E-2</c:v>
                </c:pt>
                <c:pt idx="821">
                  <c:v>7.2483133809859282E-2</c:v>
                </c:pt>
                <c:pt idx="822">
                  <c:v>7.2478124574746894E-2</c:v>
                </c:pt>
                <c:pt idx="823">
                  <c:v>7.9989666458514727E-2</c:v>
                </c:pt>
                <c:pt idx="824">
                  <c:v>8.001077567377736E-2</c:v>
                </c:pt>
                <c:pt idx="825">
                  <c:v>8.4990974661805746E-2</c:v>
                </c:pt>
                <c:pt idx="826">
                  <c:v>8.4982528239165911E-2</c:v>
                </c:pt>
                <c:pt idx="827">
                  <c:v>7.4995258808288834E-2</c:v>
                </c:pt>
                <c:pt idx="828">
                  <c:v>7.7480956307620308E-2</c:v>
                </c:pt>
                <c:pt idx="829">
                  <c:v>7.5013003116429583E-2</c:v>
                </c:pt>
                <c:pt idx="830">
                  <c:v>7.4987217105379977E-2</c:v>
                </c:pt>
                <c:pt idx="831">
                  <c:v>8.0008154617465493E-2</c:v>
                </c:pt>
                <c:pt idx="832">
                  <c:v>8.5003292741008082E-2</c:v>
                </c:pt>
                <c:pt idx="833">
                  <c:v>7.7499989875212311E-2</c:v>
                </c:pt>
                <c:pt idx="834">
                  <c:v>7.4977839182799558E-2</c:v>
                </c:pt>
                <c:pt idx="835">
                  <c:v>8.4989167219720455E-2</c:v>
                </c:pt>
                <c:pt idx="836">
                  <c:v>8.5004403479850998E-2</c:v>
                </c:pt>
                <c:pt idx="837">
                  <c:v>8.5015634770348888E-2</c:v>
                </c:pt>
                <c:pt idx="838">
                  <c:v>7.2501050269766901E-2</c:v>
                </c:pt>
                <c:pt idx="839">
                  <c:v>7.49862379204667E-2</c:v>
                </c:pt>
                <c:pt idx="840">
                  <c:v>7.5013696167186658E-2</c:v>
                </c:pt>
                <c:pt idx="841">
                  <c:v>7.9988881284613955E-2</c:v>
                </c:pt>
                <c:pt idx="842">
                  <c:v>8.2485796189496668E-2</c:v>
                </c:pt>
                <c:pt idx="843">
                  <c:v>8.2512038517670083E-2</c:v>
                </c:pt>
                <c:pt idx="844">
                  <c:v>7.4992681795992583E-2</c:v>
                </c:pt>
                <c:pt idx="845">
                  <c:v>7.7489144950300001E-2</c:v>
                </c:pt>
                <c:pt idx="846">
                  <c:v>8.2483458487735251E-2</c:v>
                </c:pt>
                <c:pt idx="847">
                  <c:v>8.2491815525880516E-2</c:v>
                </c:pt>
                <c:pt idx="848">
                  <c:v>7.9976765679689338E-2</c:v>
                </c:pt>
                <c:pt idx="849">
                  <c:v>8.0006355858857778E-2</c:v>
                </c:pt>
                <c:pt idx="850">
                  <c:v>7.7514544355479123E-2</c:v>
                </c:pt>
                <c:pt idx="851">
                  <c:v>7.7478508486130984E-2</c:v>
                </c:pt>
                <c:pt idx="852">
                  <c:v>8.2493070804195892E-2</c:v>
                </c:pt>
                <c:pt idx="853">
                  <c:v>8.2485505750896582E-2</c:v>
                </c:pt>
                <c:pt idx="854">
                  <c:v>7.9997979954486403E-2</c:v>
                </c:pt>
                <c:pt idx="855">
                  <c:v>7.9987009814566856E-2</c:v>
                </c:pt>
                <c:pt idx="856">
                  <c:v>8.0002821197318746E-2</c:v>
                </c:pt>
                <c:pt idx="857">
                  <c:v>6.0014862751057572E-2</c:v>
                </c:pt>
                <c:pt idx="858">
                  <c:v>8.4995275856465657E-2</c:v>
                </c:pt>
                <c:pt idx="859">
                  <c:v>8.5003473184406778E-2</c:v>
                </c:pt>
                <c:pt idx="860">
                  <c:v>6.9846412278865552E-2</c:v>
                </c:pt>
                <c:pt idx="861">
                  <c:v>7.9999010126069886E-2</c:v>
                </c:pt>
                <c:pt idx="862">
                  <c:v>8.2477120042429006E-2</c:v>
                </c:pt>
                <c:pt idx="863">
                  <c:v>7.5020989018820289E-2</c:v>
                </c:pt>
                <c:pt idx="864">
                  <c:v>7.9995663876520989E-2</c:v>
                </c:pt>
                <c:pt idx="865">
                  <c:v>8.5003949470470491E-2</c:v>
                </c:pt>
                <c:pt idx="866">
                  <c:v>7.9994282656216151E-2</c:v>
                </c:pt>
                <c:pt idx="867">
                  <c:v>7.9995622613764875E-2</c:v>
                </c:pt>
                <c:pt idx="868">
                  <c:v>7.7507759275570187E-2</c:v>
                </c:pt>
                <c:pt idx="869">
                  <c:v>8.0016227203968823E-2</c:v>
                </c:pt>
                <c:pt idx="870">
                  <c:v>8.0019587530713185E-2</c:v>
                </c:pt>
                <c:pt idx="871">
                  <c:v>8.0019365573062676E-2</c:v>
                </c:pt>
                <c:pt idx="872">
                  <c:v>8.9990551459311355E-2</c:v>
                </c:pt>
                <c:pt idx="873">
                  <c:v>8.250792196837603E-2</c:v>
                </c:pt>
                <c:pt idx="874">
                  <c:v>8.2511957266516389E-2</c:v>
                </c:pt>
                <c:pt idx="875">
                  <c:v>8.2506795477090153E-2</c:v>
                </c:pt>
                <c:pt idx="876">
                  <c:v>8.000168098218309E-2</c:v>
                </c:pt>
                <c:pt idx="877">
                  <c:v>7.9975638582605715E-2</c:v>
                </c:pt>
                <c:pt idx="878">
                  <c:v>7.9998467081646249E-2</c:v>
                </c:pt>
                <c:pt idx="879">
                  <c:v>7.9995818296443089E-2</c:v>
                </c:pt>
                <c:pt idx="880">
                  <c:v>8.002100517080013E-2</c:v>
                </c:pt>
                <c:pt idx="881">
                  <c:v>7.2488189844936893E-2</c:v>
                </c:pt>
                <c:pt idx="882">
                  <c:v>7.2508688231111312E-2</c:v>
                </c:pt>
                <c:pt idx="883">
                  <c:v>8.0008160787154045E-2</c:v>
                </c:pt>
                <c:pt idx="884">
                  <c:v>8.0023071278152932E-2</c:v>
                </c:pt>
                <c:pt idx="885">
                  <c:v>7.9986878714646242E-2</c:v>
                </c:pt>
                <c:pt idx="886">
                  <c:v>8.0021197600029834E-2</c:v>
                </c:pt>
                <c:pt idx="887">
                  <c:v>7.999254544689563E-2</c:v>
                </c:pt>
                <c:pt idx="888">
                  <c:v>8.251434674411294E-2</c:v>
                </c:pt>
                <c:pt idx="889">
                  <c:v>8.2482482854638231E-2</c:v>
                </c:pt>
                <c:pt idx="890">
                  <c:v>8.0019239602141246E-2</c:v>
                </c:pt>
                <c:pt idx="891">
                  <c:v>7.4991343390591547E-2</c:v>
                </c:pt>
                <c:pt idx="892">
                  <c:v>8.002493752950593E-2</c:v>
                </c:pt>
                <c:pt idx="893">
                  <c:v>7.9982971600556146E-2</c:v>
                </c:pt>
                <c:pt idx="894">
                  <c:v>8.5021208135282467E-2</c:v>
                </c:pt>
                <c:pt idx="895">
                  <c:v>8.500672639809348E-2</c:v>
                </c:pt>
                <c:pt idx="896">
                  <c:v>8.0007213756935466E-2</c:v>
                </c:pt>
                <c:pt idx="897">
                  <c:v>8.2524251632680484E-2</c:v>
                </c:pt>
                <c:pt idx="898">
                  <c:v>8.250091500237873E-2</c:v>
                </c:pt>
                <c:pt idx="899">
                  <c:v>8.2486790035729077E-2</c:v>
                </c:pt>
                <c:pt idx="900">
                  <c:v>8.0023385910760109E-2</c:v>
                </c:pt>
                <c:pt idx="901">
                  <c:v>7.252246482665077E-2</c:v>
                </c:pt>
                <c:pt idx="902">
                  <c:v>7.2490494539053124E-2</c:v>
                </c:pt>
                <c:pt idx="903">
                  <c:v>7.7509863953757405E-2</c:v>
                </c:pt>
                <c:pt idx="904">
                  <c:v>7.9977898528171595E-2</c:v>
                </c:pt>
                <c:pt idx="905">
                  <c:v>8.4991692591359691E-2</c:v>
                </c:pt>
                <c:pt idx="906">
                  <c:v>8.0001039606890645E-2</c:v>
                </c:pt>
                <c:pt idx="907">
                  <c:v>7.9987357011232538E-2</c:v>
                </c:pt>
                <c:pt idx="908">
                  <c:v>7.9976601772107164E-2</c:v>
                </c:pt>
                <c:pt idx="909">
                  <c:v>6.9993054428100582E-2</c:v>
                </c:pt>
                <c:pt idx="910">
                  <c:v>7.9996749400355588E-2</c:v>
                </c:pt>
                <c:pt idx="911">
                  <c:v>7.4999363982699754E-2</c:v>
                </c:pt>
                <c:pt idx="912">
                  <c:v>7.4987033266826653E-2</c:v>
                </c:pt>
                <c:pt idx="913">
                  <c:v>7.5013996890733833E-2</c:v>
                </c:pt>
                <c:pt idx="914">
                  <c:v>8.0001314373326013E-2</c:v>
                </c:pt>
                <c:pt idx="915">
                  <c:v>7.999866312108439E-2</c:v>
                </c:pt>
                <c:pt idx="916">
                  <c:v>7.99761215358918E-2</c:v>
                </c:pt>
                <c:pt idx="917">
                  <c:v>7.5003848731008793E-2</c:v>
                </c:pt>
                <c:pt idx="918">
                  <c:v>8.0007502385363527E-2</c:v>
                </c:pt>
                <c:pt idx="919">
                  <c:v>8.0006595608438411E-2</c:v>
                </c:pt>
                <c:pt idx="920">
                  <c:v>8.0002391674371828E-2</c:v>
                </c:pt>
                <c:pt idx="921">
                  <c:v>7.9981642785208792E-2</c:v>
                </c:pt>
                <c:pt idx="922">
                  <c:v>7.4979742403399371E-2</c:v>
                </c:pt>
                <c:pt idx="923">
                  <c:v>7.4993918244684224E-2</c:v>
                </c:pt>
                <c:pt idx="924">
                  <c:v>7.7988990745493536E-2</c:v>
                </c:pt>
                <c:pt idx="925">
                  <c:v>7.9992973506401999E-2</c:v>
                </c:pt>
                <c:pt idx="926">
                  <c:v>8.4996052361364052E-2</c:v>
                </c:pt>
                <c:pt idx="927">
                  <c:v>7.4989901879509588E-2</c:v>
                </c:pt>
                <c:pt idx="928">
                  <c:v>7.4991963420049754E-2</c:v>
                </c:pt>
                <c:pt idx="929">
                  <c:v>7.4990819935369962E-2</c:v>
                </c:pt>
                <c:pt idx="930">
                  <c:v>8.5003876427134889E-2</c:v>
                </c:pt>
                <c:pt idx="931">
                  <c:v>7.4984042593179659E-2</c:v>
                </c:pt>
                <c:pt idx="932">
                  <c:v>7.9981172262349909E-2</c:v>
                </c:pt>
                <c:pt idx="933">
                  <c:v>6.001129886927685E-2</c:v>
                </c:pt>
                <c:pt idx="934">
                  <c:v>7.9024041815270937E-2</c:v>
                </c:pt>
                <c:pt idx="935">
                  <c:v>8.0003611173237177E-2</c:v>
                </c:pt>
                <c:pt idx="936">
                  <c:v>8.0004498292853485E-2</c:v>
                </c:pt>
                <c:pt idx="937">
                  <c:v>8.4998968554294035E-2</c:v>
                </c:pt>
                <c:pt idx="938">
                  <c:v>7.99812677736364E-2</c:v>
                </c:pt>
                <c:pt idx="939">
                  <c:v>7.7481872556613582E-2</c:v>
                </c:pt>
                <c:pt idx="940">
                  <c:v>7.7520242768294889E-2</c:v>
                </c:pt>
                <c:pt idx="941">
                  <c:v>7.9978360951396502E-2</c:v>
                </c:pt>
                <c:pt idx="942">
                  <c:v>8.000306386170089E-2</c:v>
                </c:pt>
                <c:pt idx="943">
                  <c:v>7.9987964475492973E-2</c:v>
                </c:pt>
                <c:pt idx="944">
                  <c:v>7.5021557894914381E-2</c:v>
                </c:pt>
                <c:pt idx="945">
                  <c:v>7.9998427190730942E-2</c:v>
                </c:pt>
                <c:pt idx="946">
                  <c:v>8.0000343282495362E-2</c:v>
                </c:pt>
                <c:pt idx="947">
                  <c:v>8.5015715449915222E-2</c:v>
                </c:pt>
                <c:pt idx="948">
                  <c:v>8.7521900173195374E-2</c:v>
                </c:pt>
                <c:pt idx="949">
                  <c:v>8.4982811728952196E-2</c:v>
                </c:pt>
                <c:pt idx="950">
                  <c:v>7.800282244645565E-2</c:v>
                </c:pt>
                <c:pt idx="951">
                  <c:v>8.2505071898483912E-2</c:v>
                </c:pt>
                <c:pt idx="952">
                  <c:v>7.7475918501313579E-2</c:v>
                </c:pt>
                <c:pt idx="953">
                  <c:v>8.0017389767103056E-2</c:v>
                </c:pt>
                <c:pt idx="954">
                  <c:v>8.7479006295140591E-2</c:v>
                </c:pt>
                <c:pt idx="955">
                  <c:v>7.9999281174090747E-2</c:v>
                </c:pt>
                <c:pt idx="956">
                  <c:v>8.0003040751424365E-2</c:v>
                </c:pt>
                <c:pt idx="957">
                  <c:v>7.7493103473081623E-2</c:v>
                </c:pt>
                <c:pt idx="958">
                  <c:v>7.5007228483030625E-2</c:v>
                </c:pt>
                <c:pt idx="959">
                  <c:v>7.9017310794695997E-2</c:v>
                </c:pt>
                <c:pt idx="960">
                  <c:v>8.0020131771073699E-2</c:v>
                </c:pt>
                <c:pt idx="961">
                  <c:v>7.7519262015062027E-2</c:v>
                </c:pt>
                <c:pt idx="962">
                  <c:v>8.4996039873238241E-2</c:v>
                </c:pt>
                <c:pt idx="963">
                  <c:v>7.9994644204052334E-2</c:v>
                </c:pt>
                <c:pt idx="964">
                  <c:v>7.4995537870445717E-2</c:v>
                </c:pt>
                <c:pt idx="965">
                  <c:v>7.9978013915940949E-2</c:v>
                </c:pt>
                <c:pt idx="966">
                  <c:v>7.7508385524210591E-2</c:v>
                </c:pt>
                <c:pt idx="967">
                  <c:v>7.7478854883674578E-2</c:v>
                </c:pt>
                <c:pt idx="968">
                  <c:v>7.749825378044406E-2</c:v>
                </c:pt>
                <c:pt idx="969">
                  <c:v>7.9981281292861084E-2</c:v>
                </c:pt>
                <c:pt idx="970">
                  <c:v>8.0019861146228083E-2</c:v>
                </c:pt>
                <c:pt idx="971">
                  <c:v>7.7493520226124907E-2</c:v>
                </c:pt>
                <c:pt idx="972">
                  <c:v>7.7487679202472626E-2</c:v>
                </c:pt>
                <c:pt idx="973">
                  <c:v>7.9995386537843577E-2</c:v>
                </c:pt>
                <c:pt idx="974">
                  <c:v>7.7516488972251635E-2</c:v>
                </c:pt>
                <c:pt idx="975">
                  <c:v>8.7483678709406321E-2</c:v>
                </c:pt>
                <c:pt idx="976">
                  <c:v>8.0020061149115543E-2</c:v>
                </c:pt>
                <c:pt idx="977">
                  <c:v>7.999215197862948E-2</c:v>
                </c:pt>
                <c:pt idx="978">
                  <c:v>7.5017298588622494E-2</c:v>
                </c:pt>
                <c:pt idx="979">
                  <c:v>7.9989153607267133E-2</c:v>
                </c:pt>
                <c:pt idx="980">
                  <c:v>6.0021387325281131E-2</c:v>
                </c:pt>
                <c:pt idx="981">
                  <c:v>6.0018637548396446E-2</c:v>
                </c:pt>
                <c:pt idx="982">
                  <c:v>7.5020511161062203E-2</c:v>
                </c:pt>
                <c:pt idx="983">
                  <c:v>8.0022315370518737E-2</c:v>
                </c:pt>
                <c:pt idx="984">
                  <c:v>7.4983561259369724E-2</c:v>
                </c:pt>
                <c:pt idx="985">
                  <c:v>7.5019598289742306E-2</c:v>
                </c:pt>
                <c:pt idx="986">
                  <c:v>6.9989648739794352E-2</c:v>
                </c:pt>
                <c:pt idx="987">
                  <c:v>7.9977833729029155E-2</c:v>
                </c:pt>
                <c:pt idx="988">
                  <c:v>8.7495551627661414E-2</c:v>
                </c:pt>
                <c:pt idx="989">
                  <c:v>7.9997015844618324E-2</c:v>
                </c:pt>
                <c:pt idx="990">
                  <c:v>7.5016602716258929E-2</c:v>
                </c:pt>
                <c:pt idx="991">
                  <c:v>7.9999347629649137E-2</c:v>
                </c:pt>
                <c:pt idx="992">
                  <c:v>8.0011174759211656E-2</c:v>
                </c:pt>
                <c:pt idx="993">
                  <c:v>8.2481361559563593E-2</c:v>
                </c:pt>
                <c:pt idx="994">
                  <c:v>7.9975360414806698E-2</c:v>
                </c:pt>
                <c:pt idx="995">
                  <c:v>8.5009625964527047E-2</c:v>
                </c:pt>
                <c:pt idx="996">
                  <c:v>7.7506108690587092E-2</c:v>
                </c:pt>
                <c:pt idx="997">
                  <c:v>8.0015704968500495E-2</c:v>
                </c:pt>
                <c:pt idx="998">
                  <c:v>7.9976174446032541E-2</c:v>
                </c:pt>
                <c:pt idx="999">
                  <c:v>8.5011710359031462E-2</c:v>
                </c:pt>
                <c:pt idx="1000">
                  <c:v>7.7495375473356803E-2</c:v>
                </c:pt>
                <c:pt idx="1001">
                  <c:v>7.5002936099013082E-2</c:v>
                </c:pt>
                <c:pt idx="1002">
                  <c:v>7.9988264217961874E-2</c:v>
                </c:pt>
                <c:pt idx="1003">
                  <c:v>8.5022996773848211E-2</c:v>
                </c:pt>
                <c:pt idx="1004">
                  <c:v>7.9998932133644465E-2</c:v>
                </c:pt>
                <c:pt idx="1005">
                  <c:v>7.4975690955529889E-2</c:v>
                </c:pt>
                <c:pt idx="1006">
                  <c:v>8.0007317954916155E-2</c:v>
                </c:pt>
                <c:pt idx="1007">
                  <c:v>7.749674759687053E-2</c:v>
                </c:pt>
                <c:pt idx="1008">
                  <c:v>7.7506819506611369E-2</c:v>
                </c:pt>
                <c:pt idx="1009">
                  <c:v>7.5014316379970136E-2</c:v>
                </c:pt>
                <c:pt idx="1010">
                  <c:v>7.7486318097702997E-2</c:v>
                </c:pt>
                <c:pt idx="1011">
                  <c:v>7.6228720299061914E-2</c:v>
                </c:pt>
                <c:pt idx="1012">
                  <c:v>7.9976028802648938E-2</c:v>
                </c:pt>
                <c:pt idx="1013">
                  <c:v>7.7498905110364211E-2</c:v>
                </c:pt>
                <c:pt idx="1014">
                  <c:v>7.998754749545936E-2</c:v>
                </c:pt>
                <c:pt idx="1015">
                  <c:v>8.7519619924721709E-2</c:v>
                </c:pt>
                <c:pt idx="1016">
                  <c:v>8.0007715280579927E-2</c:v>
                </c:pt>
                <c:pt idx="1017">
                  <c:v>8.0007926438427385E-2</c:v>
                </c:pt>
                <c:pt idx="1018">
                  <c:v>8.2480835377648234E-2</c:v>
                </c:pt>
                <c:pt idx="1019">
                  <c:v>8.2511314382147136E-2</c:v>
                </c:pt>
                <c:pt idx="1020">
                  <c:v>8.4988058235056507E-2</c:v>
                </c:pt>
                <c:pt idx="1021">
                  <c:v>7.9981653872250036E-2</c:v>
                </c:pt>
                <c:pt idx="1022">
                  <c:v>7.9982984427792225E-2</c:v>
                </c:pt>
                <c:pt idx="1023">
                  <c:v>7.997695672593691E-2</c:v>
                </c:pt>
                <c:pt idx="1024">
                  <c:v>7.7513428903484838E-2</c:v>
                </c:pt>
                <c:pt idx="1025">
                  <c:v>8.0006584392146335E-2</c:v>
                </c:pt>
                <c:pt idx="1026">
                  <c:v>7.9975665708633056E-2</c:v>
                </c:pt>
                <c:pt idx="1027">
                  <c:v>7.747781727330888E-2</c:v>
                </c:pt>
                <c:pt idx="1028">
                  <c:v>8.4988406323894775E-2</c:v>
                </c:pt>
                <c:pt idx="1029">
                  <c:v>8.4987322157707337E-2</c:v>
                </c:pt>
                <c:pt idx="1030">
                  <c:v>8.5007944914583355E-2</c:v>
                </c:pt>
                <c:pt idx="1031">
                  <c:v>8.4978435047358442E-2</c:v>
                </c:pt>
                <c:pt idx="1032">
                  <c:v>8.4992168248049851E-2</c:v>
                </c:pt>
                <c:pt idx="1033">
                  <c:v>7.7980555756104797E-2</c:v>
                </c:pt>
                <c:pt idx="1034">
                  <c:v>7.2523917064810067E-2</c:v>
                </c:pt>
                <c:pt idx="1035">
                  <c:v>7.2522961606359793E-2</c:v>
                </c:pt>
                <c:pt idx="1036">
                  <c:v>7.9999427717360114E-2</c:v>
                </c:pt>
                <c:pt idx="1037">
                  <c:v>7.9979537351014499E-2</c:v>
                </c:pt>
                <c:pt idx="1038">
                  <c:v>8.4985690323973323E-2</c:v>
                </c:pt>
                <c:pt idx="1039">
                  <c:v>8.4998367184093246E-2</c:v>
                </c:pt>
                <c:pt idx="1040">
                  <c:v>7.4978272825505884E-2</c:v>
                </c:pt>
                <c:pt idx="1041">
                  <c:v>7.7478723052461868E-2</c:v>
                </c:pt>
                <c:pt idx="1042">
                  <c:v>7.4995786854462579E-2</c:v>
                </c:pt>
                <c:pt idx="1043">
                  <c:v>7.497560897590852E-2</c:v>
                </c:pt>
                <c:pt idx="1044">
                  <c:v>8.0002281778249598E-2</c:v>
                </c:pt>
                <c:pt idx="1045">
                  <c:v>8.497821964272792E-2</c:v>
                </c:pt>
                <c:pt idx="1046">
                  <c:v>7.7475410978247436E-2</c:v>
                </c:pt>
                <c:pt idx="1047">
                  <c:v>7.5002578781842341E-2</c:v>
                </c:pt>
                <c:pt idx="1048">
                  <c:v>8.4997817423538402E-2</c:v>
                </c:pt>
                <c:pt idx="1049">
                  <c:v>8.5024559977076128E-2</c:v>
                </c:pt>
                <c:pt idx="1050">
                  <c:v>8.5005614064382798E-2</c:v>
                </c:pt>
                <c:pt idx="1051">
                  <c:v>7.2481295976546484E-2</c:v>
                </c:pt>
                <c:pt idx="1052">
                  <c:v>7.5014353167051281E-2</c:v>
                </c:pt>
                <c:pt idx="1053">
                  <c:v>7.5014401311756351E-2</c:v>
                </c:pt>
                <c:pt idx="1054">
                  <c:v>8.0006790367288125E-2</c:v>
                </c:pt>
                <c:pt idx="1055">
                  <c:v>7.7509692162363544E-2</c:v>
                </c:pt>
                <c:pt idx="1056">
                  <c:v>7.7524710164778493E-2</c:v>
                </c:pt>
                <c:pt idx="1057">
                  <c:v>7.5020301933520536E-2</c:v>
                </c:pt>
                <c:pt idx="1058">
                  <c:v>7.7492662047255245E-2</c:v>
                </c:pt>
                <c:pt idx="1059">
                  <c:v>8.2485609113460159E-2</c:v>
                </c:pt>
                <c:pt idx="1060">
                  <c:v>8.2505533460285413E-2</c:v>
                </c:pt>
                <c:pt idx="1061">
                  <c:v>7.7502182858522256E-2</c:v>
                </c:pt>
                <c:pt idx="1062">
                  <c:v>7.75144931375229E-2</c:v>
                </c:pt>
                <c:pt idx="1063">
                  <c:v>7.7475615319099342E-2</c:v>
                </c:pt>
                <c:pt idx="1064">
                  <c:v>7.7489657674251353E-2</c:v>
                </c:pt>
                <c:pt idx="1065">
                  <c:v>8.2481637295592908E-2</c:v>
                </c:pt>
                <c:pt idx="1066">
                  <c:v>8.2476495627083909E-2</c:v>
                </c:pt>
                <c:pt idx="1067">
                  <c:v>8.0019175963737449E-2</c:v>
                </c:pt>
                <c:pt idx="1068">
                  <c:v>7.9991239285170587E-2</c:v>
                </c:pt>
                <c:pt idx="1069">
                  <c:v>7.9985226649720492E-2</c:v>
                </c:pt>
                <c:pt idx="1070">
                  <c:v>6.0021407467995398E-2</c:v>
                </c:pt>
                <c:pt idx="1071">
                  <c:v>8.4977028170527019E-2</c:v>
                </c:pt>
                <c:pt idx="1072">
                  <c:v>8.501204724324353E-2</c:v>
                </c:pt>
                <c:pt idx="1073">
                  <c:v>6.941965671774096E-2</c:v>
                </c:pt>
                <c:pt idx="1074">
                  <c:v>7.9986400759136753E-2</c:v>
                </c:pt>
                <c:pt idx="1075">
                  <c:v>8.2491802971391678E-2</c:v>
                </c:pt>
                <c:pt idx="1076">
                  <c:v>7.4983332226588775E-2</c:v>
                </c:pt>
                <c:pt idx="1077">
                  <c:v>8.0008673247454559E-2</c:v>
                </c:pt>
                <c:pt idx="1078">
                  <c:v>8.5006668784297135E-2</c:v>
                </c:pt>
                <c:pt idx="1079">
                  <c:v>7.9988821594191128E-2</c:v>
                </c:pt>
                <c:pt idx="1080">
                  <c:v>7.9978181822745326E-2</c:v>
                </c:pt>
                <c:pt idx="1081">
                  <c:v>7.750737147290257E-2</c:v>
                </c:pt>
                <c:pt idx="1082">
                  <c:v>7.99965195912168E-2</c:v>
                </c:pt>
                <c:pt idx="1083">
                  <c:v>7.9978469984134881E-2</c:v>
                </c:pt>
                <c:pt idx="1084">
                  <c:v>7.9998047240099943E-2</c:v>
                </c:pt>
                <c:pt idx="1085">
                  <c:v>8.5007807352972337E-2</c:v>
                </c:pt>
                <c:pt idx="1086">
                  <c:v>8.2485824040741382E-2</c:v>
                </c:pt>
                <c:pt idx="1087">
                  <c:v>8.2514744567078122E-2</c:v>
                </c:pt>
                <c:pt idx="1088">
                  <c:v>8.2514418129601211E-2</c:v>
                </c:pt>
                <c:pt idx="1089">
                  <c:v>7.9978381531490936E-2</c:v>
                </c:pt>
                <c:pt idx="1090">
                  <c:v>8.0012367467576131E-2</c:v>
                </c:pt>
                <c:pt idx="1091">
                  <c:v>7.997861576546493E-2</c:v>
                </c:pt>
                <c:pt idx="1092">
                  <c:v>8.0004387380970224E-2</c:v>
                </c:pt>
                <c:pt idx="1093">
                  <c:v>7.9986734642711874E-2</c:v>
                </c:pt>
                <c:pt idx="1094">
                  <c:v>7.2486682965051619E-2</c:v>
                </c:pt>
                <c:pt idx="1095">
                  <c:v>7.2493870972693997E-2</c:v>
                </c:pt>
                <c:pt idx="1096">
                  <c:v>7.9996495898756653E-2</c:v>
                </c:pt>
                <c:pt idx="1097">
                  <c:v>7.9980543561586251E-2</c:v>
                </c:pt>
                <c:pt idx="1098">
                  <c:v>7.9986105672126245E-2</c:v>
                </c:pt>
                <c:pt idx="1099">
                  <c:v>8.001009636646457E-2</c:v>
                </c:pt>
                <c:pt idx="1100">
                  <c:v>8.0010354369596193E-2</c:v>
                </c:pt>
                <c:pt idx="1101">
                  <c:v>8.2509599184131741E-2</c:v>
                </c:pt>
                <c:pt idx="1102">
                  <c:v>7.999229618514106E-2</c:v>
                </c:pt>
                <c:pt idx="1103">
                  <c:v>7.9988836833852495E-2</c:v>
                </c:pt>
                <c:pt idx="1104">
                  <c:v>7.5006707835129999E-2</c:v>
                </c:pt>
                <c:pt idx="1105">
                  <c:v>8.0015023538333341E-2</c:v>
                </c:pt>
                <c:pt idx="1106">
                  <c:v>8.0003909270274939E-2</c:v>
                </c:pt>
                <c:pt idx="1107">
                  <c:v>8.4996999295780903E-2</c:v>
                </c:pt>
                <c:pt idx="1108">
                  <c:v>8.4986032403200767E-2</c:v>
                </c:pt>
                <c:pt idx="1109">
                  <c:v>8.0021068121604949E-2</c:v>
                </c:pt>
                <c:pt idx="1110">
                  <c:v>8.249929786612889E-2</c:v>
                </c:pt>
                <c:pt idx="1111">
                  <c:v>8.251197831850153E-2</c:v>
                </c:pt>
                <c:pt idx="1112">
                  <c:v>8.2491166531858978E-2</c:v>
                </c:pt>
                <c:pt idx="1113">
                  <c:v>8.0003687880901356E-2</c:v>
                </c:pt>
                <c:pt idx="1114">
                  <c:v>7.2502941154139244E-2</c:v>
                </c:pt>
                <c:pt idx="1115">
                  <c:v>7.250170858466766E-2</c:v>
                </c:pt>
                <c:pt idx="1116">
                  <c:v>7.7480867871773079E-2</c:v>
                </c:pt>
                <c:pt idx="1117">
                  <c:v>7.9978174779229139E-2</c:v>
                </c:pt>
                <c:pt idx="1118">
                  <c:v>8.5016601155696744E-2</c:v>
                </c:pt>
                <c:pt idx="1119">
                  <c:v>7.9998318977628324E-2</c:v>
                </c:pt>
                <c:pt idx="1120">
                  <c:v>8.0010167033538485E-2</c:v>
                </c:pt>
                <c:pt idx="1121">
                  <c:v>8.0007670946777673E-2</c:v>
                </c:pt>
                <c:pt idx="1122">
                  <c:v>7.0000710892392751E-2</c:v>
                </c:pt>
                <c:pt idx="1123">
                  <c:v>8.0010048122262575E-2</c:v>
                </c:pt>
                <c:pt idx="1124">
                  <c:v>7.4993424149139676E-2</c:v>
                </c:pt>
                <c:pt idx="1125">
                  <c:v>7.4975692497977059E-2</c:v>
                </c:pt>
                <c:pt idx="1126">
                  <c:v>7.4987998261488095E-2</c:v>
                </c:pt>
                <c:pt idx="1127">
                  <c:v>7.9993336144767752E-2</c:v>
                </c:pt>
                <c:pt idx="1128">
                  <c:v>7.9999660407442719E-2</c:v>
                </c:pt>
                <c:pt idx="1129">
                  <c:v>8.2488631996437883E-2</c:v>
                </c:pt>
                <c:pt idx="1130">
                  <c:v>7.5009928059723147E-2</c:v>
                </c:pt>
                <c:pt idx="1131">
                  <c:v>7.9993950572831249E-2</c:v>
                </c:pt>
                <c:pt idx="1132">
                  <c:v>8.0010314298199658E-2</c:v>
                </c:pt>
                <c:pt idx="1133">
                  <c:v>7.9980964464512763E-2</c:v>
                </c:pt>
                <c:pt idx="1134">
                  <c:v>8.0018963269746057E-2</c:v>
                </c:pt>
                <c:pt idx="1135">
                  <c:v>7.5004919179164214E-2</c:v>
                </c:pt>
                <c:pt idx="1136">
                  <c:v>7.5012141963459816E-2</c:v>
                </c:pt>
                <c:pt idx="1137">
                  <c:v>7.8002400085840876E-2</c:v>
                </c:pt>
                <c:pt idx="1138">
                  <c:v>8.000233838511922E-2</c:v>
                </c:pt>
                <c:pt idx="1139">
                  <c:v>8.4992745219832952E-2</c:v>
                </c:pt>
                <c:pt idx="1140">
                  <c:v>8.5014161823743217E-2</c:v>
                </c:pt>
                <c:pt idx="1141">
                  <c:v>7.501940818737346E-2</c:v>
                </c:pt>
                <c:pt idx="1142">
                  <c:v>7.4996481028043724E-2</c:v>
                </c:pt>
                <c:pt idx="1143">
                  <c:v>7.5003878741558394E-2</c:v>
                </c:pt>
                <c:pt idx="1144">
                  <c:v>8.5015933139676772E-2</c:v>
                </c:pt>
                <c:pt idx="1145">
                  <c:v>7.5009694050031162E-2</c:v>
                </c:pt>
                <c:pt idx="1146">
                  <c:v>8.0023132945300682E-2</c:v>
                </c:pt>
                <c:pt idx="1147">
                  <c:v>6.001417796902566E-2</c:v>
                </c:pt>
                <c:pt idx="1148">
                  <c:v>8.0016815417022019E-2</c:v>
                </c:pt>
                <c:pt idx="1149">
                  <c:v>7.9979970529053188E-2</c:v>
                </c:pt>
                <c:pt idx="1150">
                  <c:v>8.0004952588350914E-2</c:v>
                </c:pt>
                <c:pt idx="1151">
                  <c:v>8.0001459831821636E-2</c:v>
                </c:pt>
                <c:pt idx="1152">
                  <c:v>8.0003347362067948E-2</c:v>
                </c:pt>
                <c:pt idx="1153">
                  <c:v>7.751870134571745E-2</c:v>
                </c:pt>
                <c:pt idx="1154">
                  <c:v>7.7492427945690209E-2</c:v>
                </c:pt>
                <c:pt idx="1155">
                  <c:v>8.002393414088288E-2</c:v>
                </c:pt>
                <c:pt idx="1156">
                  <c:v>7.999018578548775E-2</c:v>
                </c:pt>
                <c:pt idx="1157">
                  <c:v>8.0017703481176955E-2</c:v>
                </c:pt>
                <c:pt idx="1158">
                  <c:v>7.5022394575744347E-2</c:v>
                </c:pt>
                <c:pt idx="1159">
                  <c:v>7.9975585912327035E-2</c:v>
                </c:pt>
                <c:pt idx="1160">
                  <c:v>8.0021490226029751E-2</c:v>
                </c:pt>
                <c:pt idx="1161">
                  <c:v>8.4983645135612407E-2</c:v>
                </c:pt>
                <c:pt idx="1162">
                  <c:v>8.7492995711124913E-2</c:v>
                </c:pt>
                <c:pt idx="1163">
                  <c:v>8.4994070680924516E-2</c:v>
                </c:pt>
                <c:pt idx="1164">
                  <c:v>7.8007967307747797E-2</c:v>
                </c:pt>
                <c:pt idx="1165">
                  <c:v>8.2505308053488435E-2</c:v>
                </c:pt>
                <c:pt idx="1166">
                  <c:v>7.7479847479491826E-2</c:v>
                </c:pt>
                <c:pt idx="1167">
                  <c:v>8.0001751544042127E-2</c:v>
                </c:pt>
                <c:pt idx="1168">
                  <c:v>8.7502954679830186E-2</c:v>
                </c:pt>
                <c:pt idx="1169">
                  <c:v>7.9980856122936414E-2</c:v>
                </c:pt>
                <c:pt idx="1170">
                  <c:v>7.9976545715009256E-2</c:v>
                </c:pt>
                <c:pt idx="1171">
                  <c:v>7.7513749186445144E-2</c:v>
                </c:pt>
                <c:pt idx="1172">
                  <c:v>7.5008879686204108E-2</c:v>
                </c:pt>
                <c:pt idx="1173">
                  <c:v>7.8975398426276447E-2</c:v>
                </c:pt>
                <c:pt idx="1174">
                  <c:v>7.9987769324412566E-2</c:v>
                </c:pt>
                <c:pt idx="1175">
                  <c:v>7.9991825429862107E-2</c:v>
                </c:pt>
                <c:pt idx="1176">
                  <c:v>7.7490574422398942E-2</c:v>
                </c:pt>
                <c:pt idx="1177">
                  <c:v>8.5000868888291115E-2</c:v>
                </c:pt>
                <c:pt idx="1178">
                  <c:v>8.0015316293260405E-2</c:v>
                </c:pt>
                <c:pt idx="1179">
                  <c:v>7.4996746552898161E-2</c:v>
                </c:pt>
                <c:pt idx="1180">
                  <c:v>7.9991479546129812E-2</c:v>
                </c:pt>
                <c:pt idx="1181">
                  <c:v>7.7522709436069454E-2</c:v>
                </c:pt>
                <c:pt idx="1182">
                  <c:v>7.7520313531460855E-2</c:v>
                </c:pt>
                <c:pt idx="1183">
                  <c:v>7.748481204190423E-2</c:v>
                </c:pt>
                <c:pt idx="1184">
                  <c:v>7.9999198359421098E-2</c:v>
                </c:pt>
                <c:pt idx="1185">
                  <c:v>8.0013214049009587E-2</c:v>
                </c:pt>
                <c:pt idx="1186">
                  <c:v>7.7510509429832924E-2</c:v>
                </c:pt>
                <c:pt idx="1187">
                  <c:v>7.7502167032511074E-2</c:v>
                </c:pt>
                <c:pt idx="1188">
                  <c:v>7.9998020384099464E-2</c:v>
                </c:pt>
                <c:pt idx="1189">
                  <c:v>7.7522700830411587E-2</c:v>
                </c:pt>
                <c:pt idx="1190">
                  <c:v>8.7516621916594303E-2</c:v>
                </c:pt>
                <c:pt idx="1191">
                  <c:v>7.9994601267518561E-2</c:v>
                </c:pt>
                <c:pt idx="1192">
                  <c:v>8.0003894802699024E-2</c:v>
                </c:pt>
                <c:pt idx="1193">
                  <c:v>7.4976850949312585E-2</c:v>
                </c:pt>
                <c:pt idx="1194">
                  <c:v>7.9992817282998563E-2</c:v>
                </c:pt>
                <c:pt idx="1195">
                  <c:v>6.0001166383422087E-2</c:v>
                </c:pt>
                <c:pt idx="1196">
                  <c:v>6.0017710305221149E-2</c:v>
                </c:pt>
                <c:pt idx="1197">
                  <c:v>7.4981149473188999E-2</c:v>
                </c:pt>
                <c:pt idx="1198">
                  <c:v>7.5007563097878288E-2</c:v>
                </c:pt>
                <c:pt idx="1199">
                  <c:v>7.4989453799204506E-2</c:v>
                </c:pt>
                <c:pt idx="1200">
                  <c:v>7.5021208285347585E-2</c:v>
                </c:pt>
                <c:pt idx="1201">
                  <c:v>7.0008856054689414E-2</c:v>
                </c:pt>
                <c:pt idx="1202">
                  <c:v>7.9985691744999157E-2</c:v>
                </c:pt>
                <c:pt idx="1203">
                  <c:v>8.7505068850931497E-2</c:v>
                </c:pt>
                <c:pt idx="1204">
                  <c:v>7.9984578838670981E-2</c:v>
                </c:pt>
                <c:pt idx="1205">
                  <c:v>7.5022408145251143E-2</c:v>
                </c:pt>
                <c:pt idx="1206">
                  <c:v>7.9999588766079349E-2</c:v>
                </c:pt>
                <c:pt idx="1207">
                  <c:v>8.0007276691683962E-2</c:v>
                </c:pt>
                <c:pt idx="1208">
                  <c:v>8.251887476229787E-2</c:v>
                </c:pt>
                <c:pt idx="1209">
                  <c:v>8.2488460077763906E-2</c:v>
                </c:pt>
                <c:pt idx="1210">
                  <c:v>8.0019106231695114E-2</c:v>
                </c:pt>
                <c:pt idx="1211">
                  <c:v>8.5001430150307533E-2</c:v>
                </c:pt>
                <c:pt idx="1212">
                  <c:v>7.7503567916300503E-2</c:v>
                </c:pt>
                <c:pt idx="1213">
                  <c:v>8.0000860063032406E-2</c:v>
                </c:pt>
                <c:pt idx="1214">
                  <c:v>7.9993410143286758E-2</c:v>
                </c:pt>
                <c:pt idx="1215">
                  <c:v>8.502444144052354E-2</c:v>
                </c:pt>
                <c:pt idx="1216">
                  <c:v>7.7523867706856833E-2</c:v>
                </c:pt>
                <c:pt idx="1217">
                  <c:v>7.498812176455151E-2</c:v>
                </c:pt>
                <c:pt idx="1218">
                  <c:v>8.0022368821422551E-2</c:v>
                </c:pt>
                <c:pt idx="1219">
                  <c:v>8.4976607093720916E-2</c:v>
                </c:pt>
                <c:pt idx="1220">
                  <c:v>7.9987799027458825E-2</c:v>
                </c:pt>
                <c:pt idx="1221">
                  <c:v>7.4978287180207895E-2</c:v>
                </c:pt>
                <c:pt idx="1222">
                  <c:v>7.9982518568546615E-2</c:v>
                </c:pt>
                <c:pt idx="1223">
                  <c:v>7.7521004684282885E-2</c:v>
                </c:pt>
                <c:pt idx="1224">
                  <c:v>7.7517315108536822E-2</c:v>
                </c:pt>
                <c:pt idx="1225">
                  <c:v>7.4993591242019167E-2</c:v>
                </c:pt>
                <c:pt idx="1226">
                  <c:v>7.7486175974219834E-2</c:v>
                </c:pt>
                <c:pt idx="1227">
                  <c:v>7.6225069754466121E-2</c:v>
                </c:pt>
                <c:pt idx="1228">
                  <c:v>7.9990570086246146E-2</c:v>
                </c:pt>
                <c:pt idx="1229">
                  <c:v>7.7493813315972174E-2</c:v>
                </c:pt>
                <c:pt idx="1230">
                  <c:v>8.0017695237452738E-2</c:v>
                </c:pt>
                <c:pt idx="1231">
                  <c:v>8.7502260647329605E-2</c:v>
                </c:pt>
                <c:pt idx="1232">
                  <c:v>8.0011143718240266E-2</c:v>
                </c:pt>
                <c:pt idx="1233">
                  <c:v>8.0000208720092503E-2</c:v>
                </c:pt>
                <c:pt idx="1234">
                  <c:v>8.2497705667726115E-2</c:v>
                </c:pt>
                <c:pt idx="1235">
                  <c:v>8.2480680620365135E-2</c:v>
                </c:pt>
                <c:pt idx="1236">
                  <c:v>8.4996837526630564E-2</c:v>
                </c:pt>
                <c:pt idx="1237">
                  <c:v>7.9979986711860379E-2</c:v>
                </c:pt>
                <c:pt idx="1238">
                  <c:v>7.9992873513442586E-2</c:v>
                </c:pt>
                <c:pt idx="1239">
                  <c:v>7.9981822863994537E-2</c:v>
                </c:pt>
                <c:pt idx="1240">
                  <c:v>7.7497664712787004E-2</c:v>
                </c:pt>
                <c:pt idx="1241">
                  <c:v>7.9997222254301059E-2</c:v>
                </c:pt>
                <c:pt idx="1242">
                  <c:v>7.998840958314328E-2</c:v>
                </c:pt>
                <c:pt idx="1243">
                  <c:v>7.747789824252721E-2</c:v>
                </c:pt>
                <c:pt idx="1244">
                  <c:v>8.4995682284830038E-2</c:v>
                </c:pt>
                <c:pt idx="1245">
                  <c:v>8.4978357221759449E-2</c:v>
                </c:pt>
                <c:pt idx="1246">
                  <c:v>8.5016163920820106E-2</c:v>
                </c:pt>
                <c:pt idx="1247">
                  <c:v>8.499445813326223E-2</c:v>
                </c:pt>
                <c:pt idx="1248">
                  <c:v>8.5009979297214919E-2</c:v>
                </c:pt>
                <c:pt idx="1249">
                  <c:v>7.8006858057069695E-2</c:v>
                </c:pt>
                <c:pt idx="1250">
                  <c:v>7.4986437928959523E-2</c:v>
                </c:pt>
                <c:pt idx="1251">
                  <c:v>7.5013900241127446E-2</c:v>
                </c:pt>
                <c:pt idx="1252">
                  <c:v>8.000270962373969E-2</c:v>
                </c:pt>
                <c:pt idx="1253">
                  <c:v>8.0004739125706839E-2</c:v>
                </c:pt>
                <c:pt idx="1254">
                  <c:v>8.5020841333267649E-2</c:v>
                </c:pt>
                <c:pt idx="1255">
                  <c:v>8.5006294936357904E-2</c:v>
                </c:pt>
                <c:pt idx="1256">
                  <c:v>7.5012291641896156E-2</c:v>
                </c:pt>
                <c:pt idx="1257">
                  <c:v>7.7511712231354363E-2</c:v>
                </c:pt>
                <c:pt idx="1258">
                  <c:v>7.5013236556818921E-2</c:v>
                </c:pt>
                <c:pt idx="1259">
                  <c:v>7.5013638916056349E-2</c:v>
                </c:pt>
                <c:pt idx="1260">
                  <c:v>8.0001495912597601E-2</c:v>
                </c:pt>
                <c:pt idx="1261">
                  <c:v>8.4999166935520218E-2</c:v>
                </c:pt>
                <c:pt idx="1262">
                  <c:v>7.7477391839955667E-2</c:v>
                </c:pt>
                <c:pt idx="1263">
                  <c:v>7.5003125346818467E-2</c:v>
                </c:pt>
                <c:pt idx="1264">
                  <c:v>8.5009310222012482E-2</c:v>
                </c:pt>
                <c:pt idx="1265">
                  <c:v>8.5009896711123287E-2</c:v>
                </c:pt>
                <c:pt idx="1266">
                  <c:v>8.5007199917975285E-2</c:v>
                </c:pt>
                <c:pt idx="1267">
                  <c:v>7.2475045926036472E-2</c:v>
                </c:pt>
                <c:pt idx="1268">
                  <c:v>7.4994912741190481E-2</c:v>
                </c:pt>
                <c:pt idx="1269">
                  <c:v>7.5012045851971895E-2</c:v>
                </c:pt>
                <c:pt idx="1270">
                  <c:v>8.0022948611263509E-2</c:v>
                </c:pt>
                <c:pt idx="1271">
                  <c:v>7.747541230693139E-2</c:v>
                </c:pt>
                <c:pt idx="1272">
                  <c:v>7.7524822894835616E-2</c:v>
                </c:pt>
                <c:pt idx="1273">
                  <c:v>7.5020810290238243E-2</c:v>
                </c:pt>
                <c:pt idx="1274">
                  <c:v>7.7516656097934455E-2</c:v>
                </c:pt>
                <c:pt idx="1275">
                  <c:v>8.2516760831405717E-2</c:v>
                </c:pt>
                <c:pt idx="1276">
                  <c:v>8.2491202837899583E-2</c:v>
                </c:pt>
                <c:pt idx="1277">
                  <c:v>7.7501336708923507E-2</c:v>
                </c:pt>
                <c:pt idx="1278">
                  <c:v>7.7519717835549715E-2</c:v>
                </c:pt>
                <c:pt idx="1279">
                  <c:v>7.7492094356890501E-2</c:v>
                </c:pt>
                <c:pt idx="1280">
                  <c:v>7.752292407352987E-2</c:v>
                </c:pt>
                <c:pt idx="1281">
                  <c:v>8.2517801158173795E-2</c:v>
                </c:pt>
                <c:pt idx="1282">
                  <c:v>8.2498451141758411E-2</c:v>
                </c:pt>
                <c:pt idx="1283">
                  <c:v>8.0001258780033752E-2</c:v>
                </c:pt>
                <c:pt idx="1284">
                  <c:v>8.000400625218955E-2</c:v>
                </c:pt>
                <c:pt idx="1285">
                  <c:v>7.9978636062713368E-2</c:v>
                </c:pt>
                <c:pt idx="1286">
                  <c:v>5.9997984767684247E-2</c:v>
                </c:pt>
                <c:pt idx="1287">
                  <c:v>8.4981656180040874E-2</c:v>
                </c:pt>
                <c:pt idx="1288">
                  <c:v>7.1324294805447996E-2</c:v>
                </c:pt>
                <c:pt idx="1289">
                  <c:v>6.9272791143693974E-2</c:v>
                </c:pt>
                <c:pt idx="1290">
                  <c:v>7.9994638026410145E-2</c:v>
                </c:pt>
                <c:pt idx="1291">
                  <c:v>8.2522109546656841E-2</c:v>
                </c:pt>
                <c:pt idx="1292">
                  <c:v>7.500377995471022E-2</c:v>
                </c:pt>
                <c:pt idx="1293">
                  <c:v>7.9975300497199878E-2</c:v>
                </c:pt>
                <c:pt idx="1294">
                  <c:v>8.4994914496663049E-2</c:v>
                </c:pt>
                <c:pt idx="1295">
                  <c:v>7.9994401417219904E-2</c:v>
                </c:pt>
                <c:pt idx="1296">
                  <c:v>7.9977924740815221E-2</c:v>
                </c:pt>
                <c:pt idx="1297">
                  <c:v>7.7492894810618329E-2</c:v>
                </c:pt>
                <c:pt idx="1298">
                  <c:v>7.9983558390953086E-2</c:v>
                </c:pt>
                <c:pt idx="1299">
                  <c:v>8.0011769920564302E-2</c:v>
                </c:pt>
                <c:pt idx="1300">
                  <c:v>8.0018541681235608E-2</c:v>
                </c:pt>
                <c:pt idx="1301">
                  <c:v>8.4989961289348187E-2</c:v>
                </c:pt>
                <c:pt idx="1302">
                  <c:v>8.248323938121295E-2</c:v>
                </c:pt>
                <c:pt idx="1303">
                  <c:v>8.2517010932272705E-2</c:v>
                </c:pt>
                <c:pt idx="1304">
                  <c:v>8.2512669700433319E-2</c:v>
                </c:pt>
                <c:pt idx="1305">
                  <c:v>7.9991526923485878E-2</c:v>
                </c:pt>
                <c:pt idx="1306">
                  <c:v>8.0002629677235884E-2</c:v>
                </c:pt>
                <c:pt idx="1307">
                  <c:v>8.0002368604729396E-2</c:v>
                </c:pt>
                <c:pt idx="1308">
                  <c:v>7.9987292007346764E-2</c:v>
                </c:pt>
                <c:pt idx="1309">
                  <c:v>7.9993379668564055E-2</c:v>
                </c:pt>
                <c:pt idx="1310">
                  <c:v>7.2485829053270306E-2</c:v>
                </c:pt>
                <c:pt idx="1311">
                  <c:v>7.2516055830209952E-2</c:v>
                </c:pt>
                <c:pt idx="1312">
                  <c:v>7.9993272897475529E-2</c:v>
                </c:pt>
                <c:pt idx="1313">
                  <c:v>7.9989286235815887E-2</c:v>
                </c:pt>
                <c:pt idx="1314">
                  <c:v>7.9980342061134455E-2</c:v>
                </c:pt>
                <c:pt idx="1315">
                  <c:v>8.0004561444125072E-2</c:v>
                </c:pt>
                <c:pt idx="1316">
                  <c:v>8.0002110906927562E-2</c:v>
                </c:pt>
                <c:pt idx="1317">
                  <c:v>8.2523356233964354E-2</c:v>
                </c:pt>
                <c:pt idx="1318">
                  <c:v>8.0014551263151115E-2</c:v>
                </c:pt>
                <c:pt idx="1319">
                  <c:v>7.999786150512915E-2</c:v>
                </c:pt>
                <c:pt idx="1320">
                  <c:v>7.5000682183085268E-2</c:v>
                </c:pt>
                <c:pt idx="1321">
                  <c:v>7.9992269644779471E-2</c:v>
                </c:pt>
                <c:pt idx="1322">
                  <c:v>7.9990736973974255E-2</c:v>
                </c:pt>
                <c:pt idx="1323">
                  <c:v>8.500461288228936E-2</c:v>
                </c:pt>
                <c:pt idx="1324">
                  <c:v>8.4995950708897774E-2</c:v>
                </c:pt>
                <c:pt idx="1325">
                  <c:v>7.9984812374476369E-2</c:v>
                </c:pt>
                <c:pt idx="1326">
                  <c:v>8.2497820935606245E-2</c:v>
                </c:pt>
                <c:pt idx="1327">
                  <c:v>8.2523326063997468E-2</c:v>
                </c:pt>
                <c:pt idx="1328">
                  <c:v>8.2487587911062421E-2</c:v>
                </c:pt>
                <c:pt idx="1329">
                  <c:v>8.0021928461923145E-2</c:v>
                </c:pt>
                <c:pt idx="1330">
                  <c:v>7.2479731755918583E-2</c:v>
                </c:pt>
                <c:pt idx="1331">
                  <c:v>7.2508836489612011E-2</c:v>
                </c:pt>
                <c:pt idx="1332">
                  <c:v>7.7491773853833684E-2</c:v>
                </c:pt>
                <c:pt idx="1333">
                  <c:v>8.0011782620979133E-2</c:v>
                </c:pt>
                <c:pt idx="1334">
                  <c:v>8.5017326499306226E-2</c:v>
                </c:pt>
                <c:pt idx="1335">
                  <c:v>8.0012750301720642E-2</c:v>
                </c:pt>
                <c:pt idx="1336">
                  <c:v>7.997720935601188E-2</c:v>
                </c:pt>
                <c:pt idx="1337">
                  <c:v>8.0013450222899338E-2</c:v>
                </c:pt>
                <c:pt idx="1338">
                  <c:v>7.0022508919561938E-2</c:v>
                </c:pt>
                <c:pt idx="1339">
                  <c:v>8.0024211053228947E-2</c:v>
                </c:pt>
                <c:pt idx="1340">
                  <c:v>7.5007922626056947E-2</c:v>
                </c:pt>
                <c:pt idx="1341">
                  <c:v>7.5020695842402313E-2</c:v>
                </c:pt>
                <c:pt idx="1342">
                  <c:v>7.4978382641307587E-2</c:v>
                </c:pt>
                <c:pt idx="1343">
                  <c:v>7.7481229411385161E-2</c:v>
                </c:pt>
                <c:pt idx="1344">
                  <c:v>8.2519270412891088E-2</c:v>
                </c:pt>
                <c:pt idx="1345">
                  <c:v>8.2502209505375929E-2</c:v>
                </c:pt>
                <c:pt idx="1346">
                  <c:v>7.5009807275596876E-2</c:v>
                </c:pt>
                <c:pt idx="1347">
                  <c:v>8.00010219280433E-2</c:v>
                </c:pt>
                <c:pt idx="1348">
                  <c:v>7.998178292138311E-2</c:v>
                </c:pt>
                <c:pt idx="1349">
                  <c:v>7.9994112665135064E-2</c:v>
                </c:pt>
                <c:pt idx="1350">
                  <c:v>8.0020362638530809E-2</c:v>
                </c:pt>
                <c:pt idx="1351">
                  <c:v>7.4990164716814176E-2</c:v>
                </c:pt>
                <c:pt idx="1352">
                  <c:v>7.4980969865671959E-2</c:v>
                </c:pt>
                <c:pt idx="1353">
                  <c:v>7.8018942661846447E-2</c:v>
                </c:pt>
                <c:pt idx="1354">
                  <c:v>7.9984953291332886E-2</c:v>
                </c:pt>
                <c:pt idx="1355">
                  <c:v>8.4997080740172065E-2</c:v>
                </c:pt>
                <c:pt idx="1356">
                  <c:v>8.5005480560921137E-2</c:v>
                </c:pt>
                <c:pt idx="1357">
                  <c:v>7.5006155104376596E-2</c:v>
                </c:pt>
                <c:pt idx="1358">
                  <c:v>7.5001734938388881E-2</c:v>
                </c:pt>
                <c:pt idx="1359">
                  <c:v>7.5012226995924344E-2</c:v>
                </c:pt>
                <c:pt idx="1360">
                  <c:v>7.5007590592191267E-2</c:v>
                </c:pt>
                <c:pt idx="1361">
                  <c:v>8.4990520805885358E-2</c:v>
                </c:pt>
                <c:pt idx="1362">
                  <c:v>7.5011070058036797E-2</c:v>
                </c:pt>
                <c:pt idx="1363">
                  <c:v>7.7495503039377162E-2</c:v>
                </c:pt>
                <c:pt idx="1364">
                  <c:v>5.9990630138518401E-2</c:v>
                </c:pt>
                <c:pt idx="1365">
                  <c:v>8.0010881153246616E-2</c:v>
                </c:pt>
                <c:pt idx="1366">
                  <c:v>8.0007779735810233E-2</c:v>
                </c:pt>
                <c:pt idx="1367">
                  <c:v>8.0017896690159157E-2</c:v>
                </c:pt>
                <c:pt idx="1368">
                  <c:v>7.9998528581699493E-2</c:v>
                </c:pt>
                <c:pt idx="1369">
                  <c:v>8.0023195476020798E-2</c:v>
                </c:pt>
                <c:pt idx="1370">
                  <c:v>7.748361795279754E-2</c:v>
                </c:pt>
                <c:pt idx="1371">
                  <c:v>7.8743022626572665E-2</c:v>
                </c:pt>
                <c:pt idx="1372">
                  <c:v>7.9991840662664057E-2</c:v>
                </c:pt>
                <c:pt idx="1373">
                  <c:v>7.9997484158076476E-2</c:v>
                </c:pt>
                <c:pt idx="1374">
                  <c:v>7.9987958761351605E-2</c:v>
                </c:pt>
                <c:pt idx="1375">
                  <c:v>7.5009735494582286E-2</c:v>
                </c:pt>
                <c:pt idx="1376">
                  <c:v>7.9980682758618041E-2</c:v>
                </c:pt>
                <c:pt idx="1377">
                  <c:v>7.9990965094999783E-2</c:v>
                </c:pt>
                <c:pt idx="1378">
                  <c:v>7.9993663610441079E-2</c:v>
                </c:pt>
                <c:pt idx="1379">
                  <c:v>8.4993226095915406E-2</c:v>
                </c:pt>
                <c:pt idx="1380">
                  <c:v>8.7503822027917996E-2</c:v>
                </c:pt>
                <c:pt idx="1381">
                  <c:v>8.4998004813536046E-2</c:v>
                </c:pt>
                <c:pt idx="1382">
                  <c:v>7.7987150114801659E-2</c:v>
                </c:pt>
                <c:pt idx="1383">
                  <c:v>8.2480465318846716E-2</c:v>
                </c:pt>
                <c:pt idx="1384">
                  <c:v>7.751331135046334E-2</c:v>
                </c:pt>
                <c:pt idx="1385">
                  <c:v>8.0018477326902204E-2</c:v>
                </c:pt>
                <c:pt idx="1386">
                  <c:v>8.4002204946152306E-2</c:v>
                </c:pt>
                <c:pt idx="1387">
                  <c:v>7.9983069529880879E-2</c:v>
                </c:pt>
                <c:pt idx="1388">
                  <c:v>7.9979349576074305E-2</c:v>
                </c:pt>
                <c:pt idx="1389">
                  <c:v>8.0017126054206814E-2</c:v>
                </c:pt>
                <c:pt idx="1390">
                  <c:v>7.7491676412041563E-2</c:v>
                </c:pt>
                <c:pt idx="1391">
                  <c:v>7.5005011890309725E-2</c:v>
                </c:pt>
                <c:pt idx="1392">
                  <c:v>7.8980067570344537E-2</c:v>
                </c:pt>
                <c:pt idx="1393">
                  <c:v>7.9975488937893954E-2</c:v>
                </c:pt>
                <c:pt idx="1394">
                  <c:v>7.9996664889833036E-2</c:v>
                </c:pt>
                <c:pt idx="1395">
                  <c:v>7.7519939858176137E-2</c:v>
                </c:pt>
                <c:pt idx="1396">
                  <c:v>8.5017816222918027E-2</c:v>
                </c:pt>
                <c:pt idx="1397">
                  <c:v>8.001955304216464E-2</c:v>
                </c:pt>
                <c:pt idx="1398">
                  <c:v>7.0011929793378835E-2</c:v>
                </c:pt>
                <c:pt idx="1399">
                  <c:v>7.9982831359423329E-2</c:v>
                </c:pt>
                <c:pt idx="1400">
                  <c:v>7.7482394529004586E-2</c:v>
                </c:pt>
                <c:pt idx="1401">
                  <c:v>7.7489984479356663E-2</c:v>
                </c:pt>
                <c:pt idx="1402">
                  <c:v>7.7495303806185342E-2</c:v>
                </c:pt>
                <c:pt idx="1403">
                  <c:v>8.0013256875053271E-2</c:v>
                </c:pt>
                <c:pt idx="1404">
                  <c:v>8.0000833792418777E-2</c:v>
                </c:pt>
                <c:pt idx="1405">
                  <c:v>7.7506525153218722E-2</c:v>
                </c:pt>
                <c:pt idx="1406">
                  <c:v>7.7492121820577353E-2</c:v>
                </c:pt>
                <c:pt idx="1407">
                  <c:v>7.9984324883108804E-2</c:v>
                </c:pt>
                <c:pt idx="1408">
                  <c:v>7.750547687005277E-2</c:v>
                </c:pt>
                <c:pt idx="1409">
                  <c:v>8.750141858129061E-2</c:v>
                </c:pt>
                <c:pt idx="1410">
                  <c:v>7.9992561507473789E-2</c:v>
                </c:pt>
                <c:pt idx="1411">
                  <c:v>7.997781448212285E-2</c:v>
                </c:pt>
                <c:pt idx="1412">
                  <c:v>7.5018854586843334E-2</c:v>
                </c:pt>
                <c:pt idx="1413">
                  <c:v>8.0009575177010642E-2</c:v>
                </c:pt>
                <c:pt idx="1414">
                  <c:v>7.0024170063271177E-2</c:v>
                </c:pt>
                <c:pt idx="1415">
                  <c:v>6.001141882324329E-2</c:v>
                </c:pt>
                <c:pt idx="1416">
                  <c:v>7.5012583246737888E-2</c:v>
                </c:pt>
                <c:pt idx="1417">
                  <c:v>7.4984674465161313E-2</c:v>
                </c:pt>
                <c:pt idx="1418">
                  <c:v>7.5001594532880647E-2</c:v>
                </c:pt>
                <c:pt idx="1419">
                  <c:v>7.4988842886438173E-2</c:v>
                </c:pt>
                <c:pt idx="1420">
                  <c:v>7.0021672033458798E-2</c:v>
                </c:pt>
                <c:pt idx="1421">
                  <c:v>7.9995182911053994E-2</c:v>
                </c:pt>
                <c:pt idx="1422">
                  <c:v>8.747518382661891E-2</c:v>
                </c:pt>
                <c:pt idx="1423">
                  <c:v>7.9996124730957643E-2</c:v>
                </c:pt>
                <c:pt idx="1424">
                  <c:v>7.4982825696538288E-2</c:v>
                </c:pt>
                <c:pt idx="1425">
                  <c:v>8.0003414080935045E-2</c:v>
                </c:pt>
                <c:pt idx="1426">
                  <c:v>8.0006815348473301E-2</c:v>
                </c:pt>
                <c:pt idx="1427">
                  <c:v>8.2506603294387429E-2</c:v>
                </c:pt>
                <c:pt idx="1428">
                  <c:v>8.2481212937149245E-2</c:v>
                </c:pt>
                <c:pt idx="1429">
                  <c:v>8.0013261944368891E-2</c:v>
                </c:pt>
                <c:pt idx="1430">
                  <c:v>8.5007242105471448E-2</c:v>
                </c:pt>
                <c:pt idx="1431">
                  <c:v>7.7518848618778419E-2</c:v>
                </c:pt>
                <c:pt idx="1432">
                  <c:v>8.000568952360361E-2</c:v>
                </c:pt>
                <c:pt idx="1433">
                  <c:v>8.000222949144814E-2</c:v>
                </c:pt>
                <c:pt idx="1434">
                  <c:v>8.4987956298851891E-2</c:v>
                </c:pt>
                <c:pt idx="1435">
                  <c:v>7.7513691898085615E-2</c:v>
                </c:pt>
                <c:pt idx="1436">
                  <c:v>7.5019085435668945E-2</c:v>
                </c:pt>
                <c:pt idx="1437">
                  <c:v>8.0023290176053544E-2</c:v>
                </c:pt>
                <c:pt idx="1438">
                  <c:v>8.4985008959179945E-2</c:v>
                </c:pt>
                <c:pt idx="1439">
                  <c:v>7.9983891145871289E-2</c:v>
                </c:pt>
                <c:pt idx="1440">
                  <c:v>7.4985987128816961E-2</c:v>
                </c:pt>
                <c:pt idx="1441">
                  <c:v>7.9988818877146178E-2</c:v>
                </c:pt>
                <c:pt idx="1442">
                  <c:v>7.749777122658319E-2</c:v>
                </c:pt>
                <c:pt idx="1443">
                  <c:v>7.7514277334247692E-2</c:v>
                </c:pt>
                <c:pt idx="1444">
                  <c:v>7.500237297680161E-2</c:v>
                </c:pt>
                <c:pt idx="1445">
                  <c:v>7.7491868865894528E-2</c:v>
                </c:pt>
                <c:pt idx="1446">
                  <c:v>7.6244570892576316E-2</c:v>
                </c:pt>
                <c:pt idx="1447">
                  <c:v>8.001413618589269E-2</c:v>
                </c:pt>
                <c:pt idx="1448">
                  <c:v>7.7481855220144183E-2</c:v>
                </c:pt>
                <c:pt idx="1449">
                  <c:v>7.9988240366711011E-2</c:v>
                </c:pt>
                <c:pt idx="1450">
                  <c:v>8.7493289341092392E-2</c:v>
                </c:pt>
                <c:pt idx="1451">
                  <c:v>8.0018089681325955E-2</c:v>
                </c:pt>
                <c:pt idx="1452">
                  <c:v>7.9986210182694195E-2</c:v>
                </c:pt>
                <c:pt idx="1453">
                  <c:v>8.2506563119708998E-2</c:v>
                </c:pt>
                <c:pt idx="1454">
                  <c:v>8.2495221181753384E-2</c:v>
                </c:pt>
                <c:pt idx="1455">
                  <c:v>8.5000920768515273E-2</c:v>
                </c:pt>
                <c:pt idx="1456">
                  <c:v>8.0009084504885641E-2</c:v>
                </c:pt>
                <c:pt idx="1457">
                  <c:v>8.0016134933098379E-2</c:v>
                </c:pt>
                <c:pt idx="1458">
                  <c:v>7.9978852870300196E-2</c:v>
                </c:pt>
                <c:pt idx="1459">
                  <c:v>7.7490969615002112E-2</c:v>
                </c:pt>
                <c:pt idx="1460">
                  <c:v>7.9992630795618594E-2</c:v>
                </c:pt>
                <c:pt idx="1461">
                  <c:v>8.0016356486135504E-2</c:v>
                </c:pt>
                <c:pt idx="1462">
                  <c:v>7.7514166593419656E-2</c:v>
                </c:pt>
                <c:pt idx="1463">
                  <c:v>8.5013643555853821E-2</c:v>
                </c:pt>
                <c:pt idx="1464">
                  <c:v>8.500533082485584E-2</c:v>
                </c:pt>
                <c:pt idx="1465">
                  <c:v>8.4999502548919997E-2</c:v>
                </c:pt>
                <c:pt idx="1466">
                  <c:v>8.2517167434042152E-2</c:v>
                </c:pt>
                <c:pt idx="1467">
                  <c:v>8.4981780326927991E-2</c:v>
                </c:pt>
                <c:pt idx="1468">
                  <c:v>7.7989763001637916E-2</c:v>
                </c:pt>
                <c:pt idx="1469">
                  <c:v>7.0021032438576838E-2</c:v>
                </c:pt>
                <c:pt idx="1470">
                  <c:v>7.0015231923687679E-2</c:v>
                </c:pt>
                <c:pt idx="1471">
                  <c:v>7.9995202005231081E-2</c:v>
                </c:pt>
                <c:pt idx="1472">
                  <c:v>7.9998820631179177E-2</c:v>
                </c:pt>
                <c:pt idx="1473">
                  <c:v>8.5021377076961765E-2</c:v>
                </c:pt>
                <c:pt idx="1474">
                  <c:v>8.5019487750233283E-2</c:v>
                </c:pt>
                <c:pt idx="1475">
                  <c:v>7.5003764283305158E-2</c:v>
                </c:pt>
                <c:pt idx="1476">
                  <c:v>7.7512304227756484E-2</c:v>
                </c:pt>
                <c:pt idx="1477">
                  <c:v>7.5017898352282092E-2</c:v>
                </c:pt>
                <c:pt idx="1478">
                  <c:v>7.5007319141722956E-2</c:v>
                </c:pt>
                <c:pt idx="1479">
                  <c:v>8.0011381752931723E-2</c:v>
                </c:pt>
                <c:pt idx="1480">
                  <c:v>8.502423554237501E-2</c:v>
                </c:pt>
                <c:pt idx="1481">
                  <c:v>7.7475602212582831E-2</c:v>
                </c:pt>
                <c:pt idx="1482">
                  <c:v>7.4982202506372428E-2</c:v>
                </c:pt>
                <c:pt idx="1483">
                  <c:v>8.5003419357623025E-2</c:v>
                </c:pt>
                <c:pt idx="1484">
                  <c:v>8.4996519604161783E-2</c:v>
                </c:pt>
                <c:pt idx="1485">
                  <c:v>8.4997450014167891E-2</c:v>
                </c:pt>
                <c:pt idx="1486">
                  <c:v>7.2502448932590946E-2</c:v>
                </c:pt>
                <c:pt idx="1487">
                  <c:v>7.4990091919847582E-2</c:v>
                </c:pt>
                <c:pt idx="1488">
                  <c:v>7.4993369014990402E-2</c:v>
                </c:pt>
                <c:pt idx="1489">
                  <c:v>7.9978965724795625E-2</c:v>
                </c:pt>
                <c:pt idx="1490">
                  <c:v>7.7508835301391493E-2</c:v>
                </c:pt>
                <c:pt idx="1491">
                  <c:v>7.7487662457651083E-2</c:v>
                </c:pt>
                <c:pt idx="1492">
                  <c:v>7.5014172731425757E-2</c:v>
                </c:pt>
                <c:pt idx="1493">
                  <c:v>7.7505937087561608E-2</c:v>
                </c:pt>
                <c:pt idx="1494">
                  <c:v>8.2517067388314588E-2</c:v>
                </c:pt>
                <c:pt idx="1495">
                  <c:v>8.2479244265601576E-2</c:v>
                </c:pt>
                <c:pt idx="1496">
                  <c:v>7.7486123226399459E-2</c:v>
                </c:pt>
                <c:pt idx="1497">
                  <c:v>7.7490364498886286E-2</c:v>
                </c:pt>
                <c:pt idx="1498">
                  <c:v>7.7477988405541334E-2</c:v>
                </c:pt>
                <c:pt idx="1499">
                  <c:v>7.7501500232247625E-2</c:v>
                </c:pt>
                <c:pt idx="1500">
                  <c:v>8.2513372235967455E-2</c:v>
                </c:pt>
                <c:pt idx="1501">
                  <c:v>8.2507653741668796E-2</c:v>
                </c:pt>
                <c:pt idx="1502">
                  <c:v>8.0013553895332504E-2</c:v>
                </c:pt>
                <c:pt idx="1503">
                  <c:v>7.9993656033278904E-2</c:v>
                </c:pt>
                <c:pt idx="1504">
                  <c:v>7.9992412387439787E-2</c:v>
                </c:pt>
                <c:pt idx="1505">
                  <c:v>6.0007890049572576E-2</c:v>
                </c:pt>
                <c:pt idx="1506">
                  <c:v>7.112876679715853E-2</c:v>
                </c:pt>
                <c:pt idx="1507">
                  <c:v>7.1309956870660329E-2</c:v>
                </c:pt>
                <c:pt idx="1508">
                  <c:v>7.1280789127936756E-2</c:v>
                </c:pt>
                <c:pt idx="1509">
                  <c:v>7.9981471566821533E-2</c:v>
                </c:pt>
                <c:pt idx="1510">
                  <c:v>8.2490105480092155E-2</c:v>
                </c:pt>
                <c:pt idx="1511">
                  <c:v>7.4994437176562748E-2</c:v>
                </c:pt>
                <c:pt idx="1512">
                  <c:v>7.998493523107246E-2</c:v>
                </c:pt>
                <c:pt idx="1513">
                  <c:v>8.4994387525166318E-2</c:v>
                </c:pt>
                <c:pt idx="1514">
                  <c:v>8.0022207418003283E-2</c:v>
                </c:pt>
                <c:pt idx="1515">
                  <c:v>7.9998066758074596E-2</c:v>
                </c:pt>
                <c:pt idx="1516">
                  <c:v>7.7507489926989317E-2</c:v>
                </c:pt>
                <c:pt idx="1517">
                  <c:v>7.9985576330513924E-2</c:v>
                </c:pt>
                <c:pt idx="1518">
                  <c:v>8.0010414383754669E-2</c:v>
                </c:pt>
                <c:pt idx="1519">
                  <c:v>7.9980278104279157E-2</c:v>
                </c:pt>
                <c:pt idx="1520">
                  <c:v>8.5019573423579811E-2</c:v>
                </c:pt>
                <c:pt idx="1521">
                  <c:v>8.2493598324856504E-2</c:v>
                </c:pt>
                <c:pt idx="1522">
                  <c:v>8.2496801699424943E-2</c:v>
                </c:pt>
                <c:pt idx="1523">
                  <c:v>8.2517073462175114E-2</c:v>
                </c:pt>
                <c:pt idx="1524">
                  <c:v>8.0024211728672842E-2</c:v>
                </c:pt>
                <c:pt idx="1525">
                  <c:v>8.0011179039196439E-2</c:v>
                </c:pt>
                <c:pt idx="1526">
                  <c:v>8.0004410550367472E-2</c:v>
                </c:pt>
                <c:pt idx="1527">
                  <c:v>8.002122253526335E-2</c:v>
                </c:pt>
                <c:pt idx="1528">
                  <c:v>7.9994393108846068E-2</c:v>
                </c:pt>
                <c:pt idx="1529">
                  <c:v>7.247857236464067E-2</c:v>
                </c:pt>
                <c:pt idx="1530">
                  <c:v>7.2513390617990975E-2</c:v>
                </c:pt>
                <c:pt idx="1531">
                  <c:v>7.9997645136008377E-2</c:v>
                </c:pt>
                <c:pt idx="1532">
                  <c:v>7.9996411178215238E-2</c:v>
                </c:pt>
                <c:pt idx="1533">
                  <c:v>7.9983227742784616E-2</c:v>
                </c:pt>
                <c:pt idx="1534">
                  <c:v>7.9992095797517482E-2</c:v>
                </c:pt>
                <c:pt idx="1535">
                  <c:v>8.0011883614055257E-2</c:v>
                </c:pt>
                <c:pt idx="1536">
                  <c:v>8.2519050067351815E-2</c:v>
                </c:pt>
                <c:pt idx="1537">
                  <c:v>7.9991194061054302E-2</c:v>
                </c:pt>
                <c:pt idx="1538">
                  <c:v>7.9977797999305197E-2</c:v>
                </c:pt>
                <c:pt idx="1539">
                  <c:v>7.5018459438014301E-2</c:v>
                </c:pt>
                <c:pt idx="1540">
                  <c:v>8.0004285692854976E-2</c:v>
                </c:pt>
                <c:pt idx="1541">
                  <c:v>8.0011091074554369E-2</c:v>
                </c:pt>
                <c:pt idx="1542">
                  <c:v>8.2493102669086535E-2</c:v>
                </c:pt>
                <c:pt idx="1543">
                  <c:v>7.999179157428693E-2</c:v>
                </c:pt>
                <c:pt idx="1544">
                  <c:v>7.9999099202905835E-2</c:v>
                </c:pt>
                <c:pt idx="1545">
                  <c:v>8.2485127813564818E-2</c:v>
                </c:pt>
                <c:pt idx="1546">
                  <c:v>8.2524720818682493E-2</c:v>
                </c:pt>
                <c:pt idx="1547">
                  <c:v>8.2510124401086557E-2</c:v>
                </c:pt>
                <c:pt idx="1548">
                  <c:v>7.7505048616193548E-2</c:v>
                </c:pt>
                <c:pt idx="1549">
                  <c:v>8.0021354159272598E-2</c:v>
                </c:pt>
                <c:pt idx="1550">
                  <c:v>7.9987322091411558E-2</c:v>
                </c:pt>
                <c:pt idx="1551">
                  <c:v>7.748394084928463E-2</c:v>
                </c:pt>
                <c:pt idx="1552">
                  <c:v>7.9978072332561032E-2</c:v>
                </c:pt>
                <c:pt idx="1553">
                  <c:v>8.5009325115671816E-2</c:v>
                </c:pt>
                <c:pt idx="1554">
                  <c:v>7.9996467398319296E-2</c:v>
                </c:pt>
                <c:pt idx="1555">
                  <c:v>8.0022311535476287E-2</c:v>
                </c:pt>
                <c:pt idx="1556">
                  <c:v>7.9988486751546128E-2</c:v>
                </c:pt>
                <c:pt idx="1557">
                  <c:v>6.9986285855024186E-2</c:v>
                </c:pt>
                <c:pt idx="1558">
                  <c:v>8.0010652522570225E-2</c:v>
                </c:pt>
                <c:pt idx="1559">
                  <c:v>7.5019406461090829E-2</c:v>
                </c:pt>
                <c:pt idx="1560">
                  <c:v>7.4997710505358625E-2</c:v>
                </c:pt>
                <c:pt idx="1561">
                  <c:v>7.5020191751831194E-2</c:v>
                </c:pt>
                <c:pt idx="1562">
                  <c:v>7.7500736449595223E-2</c:v>
                </c:pt>
                <c:pt idx="1563">
                  <c:v>8.2497771572851347E-2</c:v>
                </c:pt>
                <c:pt idx="1564">
                  <c:v>8.2508291743332032E-2</c:v>
                </c:pt>
                <c:pt idx="1565">
                  <c:v>7.5008883050966355E-2</c:v>
                </c:pt>
                <c:pt idx="1566">
                  <c:v>7.999439655900531E-2</c:v>
                </c:pt>
                <c:pt idx="1567">
                  <c:v>7.9995070010436917E-2</c:v>
                </c:pt>
                <c:pt idx="1568">
                  <c:v>7.9984669563766847E-2</c:v>
                </c:pt>
                <c:pt idx="1569">
                  <c:v>7.999977132984866E-2</c:v>
                </c:pt>
                <c:pt idx="1570">
                  <c:v>7.5005646936179352E-2</c:v>
                </c:pt>
                <c:pt idx="1571">
                  <c:v>7.4977758661024796E-2</c:v>
                </c:pt>
                <c:pt idx="1572">
                  <c:v>7.8005363743231956E-2</c:v>
                </c:pt>
                <c:pt idx="1573">
                  <c:v>7.9983615280755344E-2</c:v>
                </c:pt>
                <c:pt idx="1574">
                  <c:v>8.5022360886562565E-2</c:v>
                </c:pt>
                <c:pt idx="1575">
                  <c:v>8.2493444017868706E-2</c:v>
                </c:pt>
                <c:pt idx="1576">
                  <c:v>7.4983153905167674E-2</c:v>
                </c:pt>
                <c:pt idx="1577">
                  <c:v>7.5000653274149953E-2</c:v>
                </c:pt>
                <c:pt idx="1578">
                  <c:v>7.4978767812390365E-2</c:v>
                </c:pt>
                <c:pt idx="1579">
                  <c:v>7.5014612602852901E-2</c:v>
                </c:pt>
                <c:pt idx="1580">
                  <c:v>8.4980123278455125E-2</c:v>
                </c:pt>
                <c:pt idx="1581">
                  <c:v>7.5022081534883461E-2</c:v>
                </c:pt>
                <c:pt idx="1582">
                  <c:v>7.7508740120609501E-2</c:v>
                </c:pt>
                <c:pt idx="1583">
                  <c:v>5.9982200998891698E-2</c:v>
                </c:pt>
                <c:pt idx="1584">
                  <c:v>7.9978116037548799E-2</c:v>
                </c:pt>
                <c:pt idx="1585">
                  <c:v>7.7486428835633683E-2</c:v>
                </c:pt>
                <c:pt idx="1586">
                  <c:v>8.0000464602532337E-2</c:v>
                </c:pt>
                <c:pt idx="1587">
                  <c:v>8.0005103776888908E-2</c:v>
                </c:pt>
                <c:pt idx="1588">
                  <c:v>8.0012838664926339E-2</c:v>
                </c:pt>
                <c:pt idx="1589">
                  <c:v>7.7483587898138945E-2</c:v>
                </c:pt>
                <c:pt idx="1590">
                  <c:v>7.8762705689405077E-2</c:v>
                </c:pt>
                <c:pt idx="1591">
                  <c:v>7.7519785684656575E-2</c:v>
                </c:pt>
                <c:pt idx="1592">
                  <c:v>7.9995343158921636E-2</c:v>
                </c:pt>
                <c:pt idx="1593">
                  <c:v>8.0006149436805701E-2</c:v>
                </c:pt>
                <c:pt idx="1594">
                  <c:v>7.5007902270771643E-2</c:v>
                </c:pt>
                <c:pt idx="1595">
                  <c:v>8.0014340396683883E-2</c:v>
                </c:pt>
                <c:pt idx="1596">
                  <c:v>8.0008305345151215E-2</c:v>
                </c:pt>
                <c:pt idx="1597">
                  <c:v>8.0015288310954294E-2</c:v>
                </c:pt>
                <c:pt idx="1598">
                  <c:v>8.4981216889929254E-2</c:v>
                </c:pt>
                <c:pt idx="1599">
                  <c:v>8.7511367166565365E-2</c:v>
                </c:pt>
                <c:pt idx="1600">
                  <c:v>8.501587597278977E-2</c:v>
                </c:pt>
                <c:pt idx="1601">
                  <c:v>7.5000719925715692E-2</c:v>
                </c:pt>
                <c:pt idx="1602">
                  <c:v>8.2485918376854817E-2</c:v>
                </c:pt>
                <c:pt idx="1603">
                  <c:v>7.748051512898467E-2</c:v>
                </c:pt>
                <c:pt idx="1604">
                  <c:v>8.001022905576502E-2</c:v>
                </c:pt>
                <c:pt idx="1605">
                  <c:v>8.0009431470303496E-2</c:v>
                </c:pt>
                <c:pt idx="1606">
                  <c:v>7.9978675393057808E-2</c:v>
                </c:pt>
                <c:pt idx="1607">
                  <c:v>8.0012577506213323E-2</c:v>
                </c:pt>
                <c:pt idx="1608">
                  <c:v>7.7488471804672263E-2</c:v>
                </c:pt>
                <c:pt idx="1609">
                  <c:v>7.5014373060796932E-2</c:v>
                </c:pt>
                <c:pt idx="1610">
                  <c:v>7.898528617781457E-2</c:v>
                </c:pt>
                <c:pt idx="1611">
                  <c:v>7.9994075895128913E-2</c:v>
                </c:pt>
                <c:pt idx="1612">
                  <c:v>8.0004585709717593E-2</c:v>
                </c:pt>
                <c:pt idx="1613">
                  <c:v>7.7484060913424857E-2</c:v>
                </c:pt>
                <c:pt idx="1614">
                  <c:v>8.4985828164373042E-2</c:v>
                </c:pt>
                <c:pt idx="1615">
                  <c:v>7.9979782372086181E-2</c:v>
                </c:pt>
                <c:pt idx="1616">
                  <c:v>7.0017049036339277E-2</c:v>
                </c:pt>
                <c:pt idx="1617">
                  <c:v>7.9987444904078456E-2</c:v>
                </c:pt>
                <c:pt idx="1618">
                  <c:v>7.7497201196040533E-2</c:v>
                </c:pt>
                <c:pt idx="1619">
                  <c:v>7.4990996646305791E-2</c:v>
                </c:pt>
                <c:pt idx="1620">
                  <c:v>7.7512867067611388E-2</c:v>
                </c:pt>
                <c:pt idx="1621">
                  <c:v>7.9985030394221585E-2</c:v>
                </c:pt>
                <c:pt idx="1622">
                  <c:v>8.0010599835027105E-2</c:v>
                </c:pt>
                <c:pt idx="1623">
                  <c:v>7.7490700218658795E-2</c:v>
                </c:pt>
                <c:pt idx="1624">
                  <c:v>7.751150969942798E-2</c:v>
                </c:pt>
                <c:pt idx="1625">
                  <c:v>7.9983612212645452E-2</c:v>
                </c:pt>
                <c:pt idx="1626">
                  <c:v>7.7511908136625743E-2</c:v>
                </c:pt>
                <c:pt idx="1627">
                  <c:v>8.0001110500166991E-2</c:v>
                </c:pt>
                <c:pt idx="1628">
                  <c:v>7.9988210323047371E-2</c:v>
                </c:pt>
                <c:pt idx="1629">
                  <c:v>7.749486268116676E-2</c:v>
                </c:pt>
                <c:pt idx="1630">
                  <c:v>7.4979285839306895E-2</c:v>
                </c:pt>
                <c:pt idx="1631">
                  <c:v>8.0001396974039365E-2</c:v>
                </c:pt>
                <c:pt idx="1632">
                  <c:v>6.9975549107612001E-2</c:v>
                </c:pt>
                <c:pt idx="1633">
                  <c:v>6.9977526102595278E-2</c:v>
                </c:pt>
                <c:pt idx="1634">
                  <c:v>7.4983029846268284E-2</c:v>
                </c:pt>
                <c:pt idx="1635">
                  <c:v>7.4987600450034664E-2</c:v>
                </c:pt>
                <c:pt idx="1636">
                  <c:v>7.5021889912573719E-2</c:v>
                </c:pt>
                <c:pt idx="1637">
                  <c:v>7.49766885277518E-2</c:v>
                </c:pt>
                <c:pt idx="1638">
                  <c:v>6.9994528470957454E-2</c:v>
                </c:pt>
                <c:pt idx="1639">
                  <c:v>7.9991191622535415E-2</c:v>
                </c:pt>
                <c:pt idx="1640">
                  <c:v>8.0015438088442872E-2</c:v>
                </c:pt>
                <c:pt idx="1641">
                  <c:v>7.9984458939412501E-2</c:v>
                </c:pt>
                <c:pt idx="1642">
                  <c:v>7.5014525353981606E-2</c:v>
                </c:pt>
                <c:pt idx="1643">
                  <c:v>8.0004975745638945E-2</c:v>
                </c:pt>
                <c:pt idx="1644">
                  <c:v>8.0019401028695397E-2</c:v>
                </c:pt>
                <c:pt idx="1645">
                  <c:v>8.2487747944243572E-2</c:v>
                </c:pt>
                <c:pt idx="1646">
                  <c:v>8.2515147661605878E-2</c:v>
                </c:pt>
                <c:pt idx="1647">
                  <c:v>8.0004661622644246E-2</c:v>
                </c:pt>
                <c:pt idx="1648">
                  <c:v>8.5015192903186113E-2</c:v>
                </c:pt>
                <c:pt idx="1649">
                  <c:v>7.7506319422974937E-2</c:v>
                </c:pt>
                <c:pt idx="1650">
                  <c:v>8.0006803434392038E-2</c:v>
                </c:pt>
                <c:pt idx="1651">
                  <c:v>8.0015325538116452E-2</c:v>
                </c:pt>
                <c:pt idx="1652">
                  <c:v>8.4991336629401171E-2</c:v>
                </c:pt>
                <c:pt idx="1653">
                  <c:v>7.7490948107390906E-2</c:v>
                </c:pt>
                <c:pt idx="1654">
                  <c:v>7.4990555961287397E-2</c:v>
                </c:pt>
                <c:pt idx="1655">
                  <c:v>7.9984961627423939E-2</c:v>
                </c:pt>
                <c:pt idx="1656">
                  <c:v>8.4981962149138127E-2</c:v>
                </c:pt>
                <c:pt idx="1657">
                  <c:v>7.9999113886278089E-2</c:v>
                </c:pt>
                <c:pt idx="1658">
                  <c:v>7.498418449998788E-2</c:v>
                </c:pt>
                <c:pt idx="1659">
                  <c:v>8.001962672093757E-2</c:v>
                </c:pt>
                <c:pt idx="1660">
                  <c:v>7.7484832006758861E-2</c:v>
                </c:pt>
                <c:pt idx="1661">
                  <c:v>7.7475214299084674E-2</c:v>
                </c:pt>
                <c:pt idx="1662">
                  <c:v>7.5003361205779023E-2</c:v>
                </c:pt>
                <c:pt idx="1663">
                  <c:v>7.7486916583465335E-2</c:v>
                </c:pt>
                <c:pt idx="1664">
                  <c:v>7.6254995798771777E-2</c:v>
                </c:pt>
                <c:pt idx="1665">
                  <c:v>8.0004656460114912E-2</c:v>
                </c:pt>
                <c:pt idx="1666">
                  <c:v>7.7499677749813325E-2</c:v>
                </c:pt>
                <c:pt idx="1667">
                  <c:v>7.7520377820873301E-2</c:v>
                </c:pt>
                <c:pt idx="1668">
                  <c:v>7.9979488178365046E-2</c:v>
                </c:pt>
                <c:pt idx="1669">
                  <c:v>8.0006200572118588E-2</c:v>
                </c:pt>
                <c:pt idx="1670">
                  <c:v>7.9975751554426419E-2</c:v>
                </c:pt>
                <c:pt idx="1671">
                  <c:v>8.2494407212889365E-2</c:v>
                </c:pt>
                <c:pt idx="1672">
                  <c:v>8.2511114690867637E-2</c:v>
                </c:pt>
                <c:pt idx="1673">
                  <c:v>8.4990117137376378E-2</c:v>
                </c:pt>
                <c:pt idx="1674">
                  <c:v>7.9986350431254613E-2</c:v>
                </c:pt>
                <c:pt idx="1675">
                  <c:v>7.9976130637555487E-2</c:v>
                </c:pt>
                <c:pt idx="1676">
                  <c:v>7.9999450465077462E-2</c:v>
                </c:pt>
                <c:pt idx="1677">
                  <c:v>7.7517848683792356E-2</c:v>
                </c:pt>
                <c:pt idx="1678">
                  <c:v>7.9989081733616796E-2</c:v>
                </c:pt>
                <c:pt idx="1679">
                  <c:v>7.9998762716523286E-2</c:v>
                </c:pt>
                <c:pt idx="1680">
                  <c:v>7.7476808485863663E-2</c:v>
                </c:pt>
                <c:pt idx="1681">
                  <c:v>8.0022053136845225E-2</c:v>
                </c:pt>
                <c:pt idx="1682">
                  <c:v>7.9987663282772237E-2</c:v>
                </c:pt>
                <c:pt idx="1683">
                  <c:v>7.9995819881020974E-2</c:v>
                </c:pt>
                <c:pt idx="1684">
                  <c:v>8.2502958302746843E-2</c:v>
                </c:pt>
                <c:pt idx="1685">
                  <c:v>8.5014493043369305E-2</c:v>
                </c:pt>
                <c:pt idx="1686">
                  <c:v>7.7517726725542038E-2</c:v>
                </c:pt>
                <c:pt idx="1687">
                  <c:v>6.9984042237976898E-2</c:v>
                </c:pt>
                <c:pt idx="1688">
                  <c:v>7.0021976546781037E-2</c:v>
                </c:pt>
                <c:pt idx="1689">
                  <c:v>8.0016585129922255E-2</c:v>
                </c:pt>
                <c:pt idx="1690">
                  <c:v>8.0004956354319964E-2</c:v>
                </c:pt>
                <c:pt idx="1691">
                  <c:v>7.9992318840284599E-2</c:v>
                </c:pt>
                <c:pt idx="1692">
                  <c:v>8.4981883687913665E-2</c:v>
                </c:pt>
                <c:pt idx="1693">
                  <c:v>7.5009465863097757E-2</c:v>
                </c:pt>
                <c:pt idx="1694">
                  <c:v>7.7489186493859136E-2</c:v>
                </c:pt>
                <c:pt idx="1695">
                  <c:v>7.4981630187749906E-2</c:v>
                </c:pt>
                <c:pt idx="1696">
                  <c:v>7.4982880407435351E-2</c:v>
                </c:pt>
                <c:pt idx="1697">
                  <c:v>8.0016148095878967E-2</c:v>
                </c:pt>
                <c:pt idx="1698">
                  <c:v>8.4978562714689898E-2</c:v>
                </c:pt>
                <c:pt idx="1699">
                  <c:v>7.7492096481465308E-2</c:v>
                </c:pt>
                <c:pt idx="1700">
                  <c:v>7.5013873369983108E-2</c:v>
                </c:pt>
                <c:pt idx="1701">
                  <c:v>8.5006804928695251E-2</c:v>
                </c:pt>
                <c:pt idx="1702">
                  <c:v>8.5011231315511998E-2</c:v>
                </c:pt>
                <c:pt idx="1703">
                  <c:v>8.4981129568940245E-2</c:v>
                </c:pt>
                <c:pt idx="1704">
                  <c:v>7.2487137788843956E-2</c:v>
                </c:pt>
                <c:pt idx="1705">
                  <c:v>7.5013426357600915E-2</c:v>
                </c:pt>
                <c:pt idx="1706">
                  <c:v>7.5017922618750538E-2</c:v>
                </c:pt>
                <c:pt idx="1707">
                  <c:v>8.0000554936826354E-2</c:v>
                </c:pt>
                <c:pt idx="1708">
                  <c:v>7.748663189662941E-2</c:v>
                </c:pt>
                <c:pt idx="1709">
                  <c:v>7.7493012559964644E-2</c:v>
                </c:pt>
                <c:pt idx="1710">
                  <c:v>7.4994966782868142E-2</c:v>
                </c:pt>
                <c:pt idx="1711">
                  <c:v>7.7511465440493837E-2</c:v>
                </c:pt>
                <c:pt idx="1712">
                  <c:v>8.2514299134010885E-2</c:v>
                </c:pt>
                <c:pt idx="1713">
                  <c:v>8.2509786119406944E-2</c:v>
                </c:pt>
                <c:pt idx="1714">
                  <c:v>7.7514750943333557E-2</c:v>
                </c:pt>
                <c:pt idx="1715">
                  <c:v>7.7481900014481547E-2</c:v>
                </c:pt>
                <c:pt idx="1716">
                  <c:v>7.7516746897245456E-2</c:v>
                </c:pt>
                <c:pt idx="1717">
                  <c:v>7.7494762071233625E-2</c:v>
                </c:pt>
                <c:pt idx="1718">
                  <c:v>8.2475045079998283E-2</c:v>
                </c:pt>
                <c:pt idx="1719">
                  <c:v>8.2515768558471536E-2</c:v>
                </c:pt>
                <c:pt idx="1720">
                  <c:v>7.9994244336579992E-2</c:v>
                </c:pt>
                <c:pt idx="1721">
                  <c:v>7.9998395003991071E-2</c:v>
                </c:pt>
                <c:pt idx="1722">
                  <c:v>7.9983573491332033E-2</c:v>
                </c:pt>
                <c:pt idx="1723">
                  <c:v>6.0000876130665043E-2</c:v>
                </c:pt>
                <c:pt idx="1724">
                  <c:v>7.1187364746942844E-2</c:v>
                </c:pt>
                <c:pt idx="1725">
                  <c:v>7.1363006911053517E-2</c:v>
                </c:pt>
                <c:pt idx="1726">
                  <c:v>7.1209098110419561E-2</c:v>
                </c:pt>
                <c:pt idx="1727">
                  <c:v>8.0020048359533427E-2</c:v>
                </c:pt>
                <c:pt idx="1728">
                  <c:v>8.2476727761862365E-2</c:v>
                </c:pt>
                <c:pt idx="1729">
                  <c:v>7.5021763058884874E-2</c:v>
                </c:pt>
                <c:pt idx="1730">
                  <c:v>7.9979935723494266E-2</c:v>
                </c:pt>
                <c:pt idx="1731">
                  <c:v>8.5007284301736707E-2</c:v>
                </c:pt>
                <c:pt idx="1732">
                  <c:v>8.0001937390387745E-2</c:v>
                </c:pt>
                <c:pt idx="1733">
                  <c:v>8.0024229104469033E-2</c:v>
                </c:pt>
                <c:pt idx="1734">
                  <c:v>7.7488805009271813E-2</c:v>
                </c:pt>
                <c:pt idx="1735">
                  <c:v>8.0000727433028496E-2</c:v>
                </c:pt>
                <c:pt idx="1736">
                  <c:v>7.9978370924345482E-2</c:v>
                </c:pt>
                <c:pt idx="1737">
                  <c:v>7.9996164505841461E-2</c:v>
                </c:pt>
                <c:pt idx="1738">
                  <c:v>8.4976909379579371E-2</c:v>
                </c:pt>
                <c:pt idx="1739">
                  <c:v>8.2499508075773373E-2</c:v>
                </c:pt>
                <c:pt idx="1740">
                  <c:v>8.2522964107870772E-2</c:v>
                </c:pt>
                <c:pt idx="1741">
                  <c:v>8.2524741146335762E-2</c:v>
                </c:pt>
                <c:pt idx="1742">
                  <c:v>8.0021590780410989E-2</c:v>
                </c:pt>
                <c:pt idx="1743">
                  <c:v>7.9999465287288574E-2</c:v>
                </c:pt>
                <c:pt idx="1744">
                  <c:v>8.0010826684456041E-2</c:v>
                </c:pt>
                <c:pt idx="1745">
                  <c:v>7.9987346291123945E-2</c:v>
                </c:pt>
                <c:pt idx="1746">
                  <c:v>7.9982396584141427E-2</c:v>
                </c:pt>
                <c:pt idx="1747">
                  <c:v>7.2486711798206704E-2</c:v>
                </c:pt>
                <c:pt idx="1748">
                  <c:v>7.2503314935879595E-2</c:v>
                </c:pt>
                <c:pt idx="1749">
                  <c:v>8.0002094950473432E-2</c:v>
                </c:pt>
                <c:pt idx="1750">
                  <c:v>8.0000844955367661E-2</c:v>
                </c:pt>
                <c:pt idx="1751">
                  <c:v>8.0007558403416459E-2</c:v>
                </c:pt>
                <c:pt idx="1752">
                  <c:v>7.9991627261132542E-2</c:v>
                </c:pt>
                <c:pt idx="1753">
                  <c:v>8.0016477007172376E-2</c:v>
                </c:pt>
                <c:pt idx="1754">
                  <c:v>8.2476490736273778E-2</c:v>
                </c:pt>
                <c:pt idx="1755">
                  <c:v>7.9976775249313251E-2</c:v>
                </c:pt>
                <c:pt idx="1756">
                  <c:v>8.000109528213524E-2</c:v>
                </c:pt>
                <c:pt idx="1757">
                  <c:v>7.4980379628236241E-2</c:v>
                </c:pt>
                <c:pt idx="1758">
                  <c:v>7.9985964154616007E-2</c:v>
                </c:pt>
                <c:pt idx="1759">
                  <c:v>8.0013551495192889E-2</c:v>
                </c:pt>
                <c:pt idx="1760">
                  <c:v>7.9994451747727735E-2</c:v>
                </c:pt>
                <c:pt idx="1761">
                  <c:v>8.0000215755891751E-2</c:v>
                </c:pt>
                <c:pt idx="1762">
                  <c:v>8.0013662581369979E-2</c:v>
                </c:pt>
                <c:pt idx="1763">
                  <c:v>8.251924153943381E-2</c:v>
                </c:pt>
                <c:pt idx="1764">
                  <c:v>8.2511255457109273E-2</c:v>
                </c:pt>
                <c:pt idx="1765">
                  <c:v>8.250051902588186E-2</c:v>
                </c:pt>
                <c:pt idx="1766">
                  <c:v>7.7487110322556119E-2</c:v>
                </c:pt>
                <c:pt idx="1767">
                  <c:v>7.999211483474207E-2</c:v>
                </c:pt>
                <c:pt idx="1768">
                  <c:v>7.9990222837098696E-2</c:v>
                </c:pt>
                <c:pt idx="1769">
                  <c:v>7.7495519645210967E-2</c:v>
                </c:pt>
                <c:pt idx="1770">
                  <c:v>7.9992729393136883E-2</c:v>
                </c:pt>
                <c:pt idx="1771">
                  <c:v>8.4982277084833607E-2</c:v>
                </c:pt>
                <c:pt idx="1772">
                  <c:v>8.0023129674589577E-2</c:v>
                </c:pt>
                <c:pt idx="1773">
                  <c:v>8.0011071119466426E-2</c:v>
                </c:pt>
                <c:pt idx="1774">
                  <c:v>8.0011506796830029E-2</c:v>
                </c:pt>
                <c:pt idx="1775">
                  <c:v>7.0023730000038933E-2</c:v>
                </c:pt>
                <c:pt idx="1776">
                  <c:v>7.9990922695012692E-2</c:v>
                </c:pt>
                <c:pt idx="1777">
                  <c:v>7.5020493020934442E-2</c:v>
                </c:pt>
                <c:pt idx="1778">
                  <c:v>7.5017192203177013E-2</c:v>
                </c:pt>
                <c:pt idx="1779">
                  <c:v>7.5020654199554254E-2</c:v>
                </c:pt>
                <c:pt idx="1780">
                  <c:v>7.7497934310546121E-2</c:v>
                </c:pt>
                <c:pt idx="1781">
                  <c:v>8.2514788828162683E-2</c:v>
                </c:pt>
                <c:pt idx="1782">
                  <c:v>8.500660978033614E-2</c:v>
                </c:pt>
                <c:pt idx="1783">
                  <c:v>7.500787586887743E-2</c:v>
                </c:pt>
                <c:pt idx="1784">
                  <c:v>7.9979323778382308E-2</c:v>
                </c:pt>
                <c:pt idx="1785">
                  <c:v>8.0001626570833262E-2</c:v>
                </c:pt>
                <c:pt idx="1786">
                  <c:v>8.002183271020305E-2</c:v>
                </c:pt>
                <c:pt idx="1787">
                  <c:v>8.0024864524792516E-2</c:v>
                </c:pt>
                <c:pt idx="1788">
                  <c:v>7.4985172731327043E-2</c:v>
                </c:pt>
                <c:pt idx="1789">
                  <c:v>7.502104150713354E-2</c:v>
                </c:pt>
                <c:pt idx="1790">
                  <c:v>7.8014768355586656E-2</c:v>
                </c:pt>
                <c:pt idx="1791">
                  <c:v>7.9983226050319975E-2</c:v>
                </c:pt>
                <c:pt idx="1792">
                  <c:v>8.4994429754325806E-2</c:v>
                </c:pt>
                <c:pt idx="1793">
                  <c:v>8.2490004743521625E-2</c:v>
                </c:pt>
                <c:pt idx="1794">
                  <c:v>7.5015590704050228E-2</c:v>
                </c:pt>
                <c:pt idx="1795">
                  <c:v>7.5009187814918166E-2</c:v>
                </c:pt>
                <c:pt idx="1796">
                  <c:v>7.5010167460384136E-2</c:v>
                </c:pt>
                <c:pt idx="1797">
                  <c:v>7.4992447812823368E-2</c:v>
                </c:pt>
                <c:pt idx="1798">
                  <c:v>8.5023668732924801E-2</c:v>
                </c:pt>
                <c:pt idx="1799">
                  <c:v>7.4981950453338206E-2</c:v>
                </c:pt>
                <c:pt idx="1800">
                  <c:v>7.751035070966035E-2</c:v>
                </c:pt>
                <c:pt idx="1801">
                  <c:v>5.9982107040772802E-2</c:v>
                </c:pt>
                <c:pt idx="1802">
                  <c:v>7.9009270348538413E-2</c:v>
                </c:pt>
                <c:pt idx="1803">
                  <c:v>7.7504945458311186E-2</c:v>
                </c:pt>
                <c:pt idx="1804">
                  <c:v>7.999019301930918E-2</c:v>
                </c:pt>
                <c:pt idx="1805">
                  <c:v>7.9979408944695213E-2</c:v>
                </c:pt>
                <c:pt idx="1806">
                  <c:v>8.0021628697372088E-2</c:v>
                </c:pt>
                <c:pt idx="1807">
                  <c:v>7.7483728709684438E-2</c:v>
                </c:pt>
                <c:pt idx="1808">
                  <c:v>7.8744615471824764E-2</c:v>
                </c:pt>
                <c:pt idx="1809">
                  <c:v>7.7504608614907738E-2</c:v>
                </c:pt>
                <c:pt idx="1810">
                  <c:v>8.0002647539475696E-2</c:v>
                </c:pt>
                <c:pt idx="1811">
                  <c:v>7.9990335923198111E-2</c:v>
                </c:pt>
                <c:pt idx="1812">
                  <c:v>7.5021412562149517E-2</c:v>
                </c:pt>
                <c:pt idx="1813">
                  <c:v>8.0023050989154812E-2</c:v>
                </c:pt>
                <c:pt idx="1814">
                  <c:v>8.0000741290547461E-2</c:v>
                </c:pt>
                <c:pt idx="1815">
                  <c:v>8.0012780892529015E-2</c:v>
                </c:pt>
                <c:pt idx="1816">
                  <c:v>8.4990638830416548E-2</c:v>
                </c:pt>
                <c:pt idx="1817">
                  <c:v>8.2491595681248822E-2</c:v>
                </c:pt>
                <c:pt idx="1818">
                  <c:v>8.4978480910775742E-2</c:v>
                </c:pt>
                <c:pt idx="1819">
                  <c:v>7.4994642872214232E-2</c:v>
                </c:pt>
                <c:pt idx="1820">
                  <c:v>8.2517723401232743E-2</c:v>
                </c:pt>
                <c:pt idx="1821">
                  <c:v>7.748366755947958E-2</c:v>
                </c:pt>
                <c:pt idx="1822">
                  <c:v>8.0006785952469642E-2</c:v>
                </c:pt>
                <c:pt idx="1823">
                  <c:v>8.4023706976702056E-2</c:v>
                </c:pt>
                <c:pt idx="1824">
                  <c:v>7.9979676636508248E-2</c:v>
                </c:pt>
                <c:pt idx="1825">
                  <c:v>7.9978845478149457E-2</c:v>
                </c:pt>
                <c:pt idx="1826">
                  <c:v>8.0007446380205335E-2</c:v>
                </c:pt>
                <c:pt idx="1827">
                  <c:v>7.5023438320502997E-2</c:v>
                </c:pt>
                <c:pt idx="1828">
                  <c:v>7.5018974136194072E-2</c:v>
                </c:pt>
                <c:pt idx="1829">
                  <c:v>7.9006248800962339E-2</c:v>
                </c:pt>
                <c:pt idx="1830">
                  <c:v>7.9977623236072312E-2</c:v>
                </c:pt>
                <c:pt idx="1831">
                  <c:v>7.9994203980383094E-2</c:v>
                </c:pt>
                <c:pt idx="1832">
                  <c:v>7.7482402199892511E-2</c:v>
                </c:pt>
                <c:pt idx="1833">
                  <c:v>8.5017217357579472E-2</c:v>
                </c:pt>
                <c:pt idx="1834">
                  <c:v>8.0005007518724261E-2</c:v>
                </c:pt>
                <c:pt idx="1835">
                  <c:v>7.0004783485485653E-2</c:v>
                </c:pt>
                <c:pt idx="1836">
                  <c:v>8.0023456088798767E-2</c:v>
                </c:pt>
                <c:pt idx="1837">
                  <c:v>7.7519716672635242E-2</c:v>
                </c:pt>
                <c:pt idx="1838">
                  <c:v>7.4978008166476179E-2</c:v>
                </c:pt>
                <c:pt idx="1839">
                  <c:v>7.7507826249005998E-2</c:v>
                </c:pt>
                <c:pt idx="1840">
                  <c:v>8.0022400855633571E-2</c:v>
                </c:pt>
                <c:pt idx="1841">
                  <c:v>7.9990765201621253E-2</c:v>
                </c:pt>
                <c:pt idx="1842">
                  <c:v>7.7486966034869653E-2</c:v>
                </c:pt>
                <c:pt idx="1843">
                  <c:v>7.751705380241268E-2</c:v>
                </c:pt>
                <c:pt idx="1844">
                  <c:v>7.9976075383116699E-2</c:v>
                </c:pt>
                <c:pt idx="1845">
                  <c:v>7.749033491121031E-2</c:v>
                </c:pt>
                <c:pt idx="1846">
                  <c:v>7.9989430891754892E-2</c:v>
                </c:pt>
                <c:pt idx="1847">
                  <c:v>7.9983572379848669E-2</c:v>
                </c:pt>
                <c:pt idx="1848">
                  <c:v>7.748942841586641E-2</c:v>
                </c:pt>
                <c:pt idx="1849">
                  <c:v>7.5007775168810437E-2</c:v>
                </c:pt>
                <c:pt idx="1850">
                  <c:v>8.0006602086907935E-2</c:v>
                </c:pt>
                <c:pt idx="1851">
                  <c:v>4.9989378541497875E-2</c:v>
                </c:pt>
                <c:pt idx="1852">
                  <c:v>6.0018988982516272E-2</c:v>
                </c:pt>
                <c:pt idx="1853">
                  <c:v>7.5023434265176631E-2</c:v>
                </c:pt>
                <c:pt idx="1854">
                  <c:v>7.4996832548994447E-2</c:v>
                </c:pt>
                <c:pt idx="1855">
                  <c:v>7.50041552819211E-2</c:v>
                </c:pt>
                <c:pt idx="1856">
                  <c:v>7.4982938158449849E-2</c:v>
                </c:pt>
                <c:pt idx="1857">
                  <c:v>7.0012495136516639E-2</c:v>
                </c:pt>
                <c:pt idx="1858">
                  <c:v>7.9991142511679089E-2</c:v>
                </c:pt>
                <c:pt idx="1859">
                  <c:v>8.0022396425740994E-2</c:v>
                </c:pt>
                <c:pt idx="1860">
                  <c:v>7.9980279435910545E-2</c:v>
                </c:pt>
                <c:pt idx="1861">
                  <c:v>7.4978406997881705E-2</c:v>
                </c:pt>
                <c:pt idx="1862">
                  <c:v>8.0008397920061064E-2</c:v>
                </c:pt>
                <c:pt idx="1863">
                  <c:v>8.0018379426680109E-2</c:v>
                </c:pt>
                <c:pt idx="1864">
                  <c:v>8.2480130061255763E-2</c:v>
                </c:pt>
                <c:pt idx="1865">
                  <c:v>8.2513120066963583E-2</c:v>
                </c:pt>
                <c:pt idx="1866">
                  <c:v>7.9975774475039285E-2</c:v>
                </c:pt>
                <c:pt idx="1867">
                  <c:v>8.5004537670608463E-2</c:v>
                </c:pt>
                <c:pt idx="1868">
                  <c:v>7.7509039596281568E-2</c:v>
                </c:pt>
                <c:pt idx="1869">
                  <c:v>8.000421222339453E-2</c:v>
                </c:pt>
                <c:pt idx="1870">
                  <c:v>7.9993000178324586E-2</c:v>
                </c:pt>
                <c:pt idx="1871">
                  <c:v>8.4988285104964437E-2</c:v>
                </c:pt>
                <c:pt idx="1872">
                  <c:v>7.7494609939465234E-2</c:v>
                </c:pt>
                <c:pt idx="1873">
                  <c:v>7.5024286301599796E-2</c:v>
                </c:pt>
                <c:pt idx="1874">
                  <c:v>8.000124088366474E-2</c:v>
                </c:pt>
                <c:pt idx="1875">
                  <c:v>8.4980842122687805E-2</c:v>
                </c:pt>
                <c:pt idx="1876">
                  <c:v>7.9991843837481272E-2</c:v>
                </c:pt>
                <c:pt idx="1877">
                  <c:v>7.5003846025390786E-2</c:v>
                </c:pt>
                <c:pt idx="1878">
                  <c:v>7.9987152793298724E-2</c:v>
                </c:pt>
                <c:pt idx="1879">
                  <c:v>7.7477025634635613E-2</c:v>
                </c:pt>
                <c:pt idx="1880">
                  <c:v>7.7518918222944738E-2</c:v>
                </c:pt>
                <c:pt idx="1881">
                  <c:v>7.5003015629689002E-2</c:v>
                </c:pt>
                <c:pt idx="1882">
                  <c:v>7.7516746895218064E-2</c:v>
                </c:pt>
                <c:pt idx="1883">
                  <c:v>7.622705018914297E-2</c:v>
                </c:pt>
                <c:pt idx="1884">
                  <c:v>7.9990398626708786E-2</c:v>
                </c:pt>
                <c:pt idx="1885">
                  <c:v>7.7506092370158347E-2</c:v>
                </c:pt>
                <c:pt idx="1886">
                  <c:v>7.7484052676158252E-2</c:v>
                </c:pt>
                <c:pt idx="1887">
                  <c:v>7.9999707993279823E-2</c:v>
                </c:pt>
                <c:pt idx="1888">
                  <c:v>7.9976669570015327E-2</c:v>
                </c:pt>
                <c:pt idx="1889">
                  <c:v>7.9978481973139781E-2</c:v>
                </c:pt>
                <c:pt idx="1890">
                  <c:v>7.999924230942361E-2</c:v>
                </c:pt>
                <c:pt idx="1891">
                  <c:v>8.0010378590558581E-2</c:v>
                </c:pt>
                <c:pt idx="1892">
                  <c:v>8.5003936525945054E-2</c:v>
                </c:pt>
                <c:pt idx="1893">
                  <c:v>8.0003250113704336E-2</c:v>
                </c:pt>
                <c:pt idx="1894">
                  <c:v>7.9982123101710295E-2</c:v>
                </c:pt>
                <c:pt idx="1895">
                  <c:v>7.9986556827121968E-2</c:v>
                </c:pt>
                <c:pt idx="1896">
                  <c:v>7.7508806819483453E-2</c:v>
                </c:pt>
                <c:pt idx="1897">
                  <c:v>7.751561220550103E-2</c:v>
                </c:pt>
                <c:pt idx="1898">
                  <c:v>8.0003694913954718E-2</c:v>
                </c:pt>
                <c:pt idx="1899">
                  <c:v>7.7485791241457269E-2</c:v>
                </c:pt>
                <c:pt idx="1900">
                  <c:v>7.9997280482240973E-2</c:v>
                </c:pt>
                <c:pt idx="1901">
                  <c:v>7.9991907697929063E-2</c:v>
                </c:pt>
                <c:pt idx="1902">
                  <c:v>8.0007008867863438E-2</c:v>
                </c:pt>
                <c:pt idx="1903">
                  <c:v>8.2503460051068817E-2</c:v>
                </c:pt>
                <c:pt idx="1904">
                  <c:v>8.4995333286043764E-2</c:v>
                </c:pt>
                <c:pt idx="1905">
                  <c:v>7.7513261341264614E-2</c:v>
                </c:pt>
                <c:pt idx="1906">
                  <c:v>7.0023540862819589E-2</c:v>
                </c:pt>
                <c:pt idx="1907">
                  <c:v>7.0009516037692787E-2</c:v>
                </c:pt>
                <c:pt idx="1908">
                  <c:v>7.9988241127222193E-2</c:v>
                </c:pt>
                <c:pt idx="1909">
                  <c:v>8.001412079487509E-2</c:v>
                </c:pt>
                <c:pt idx="1910">
                  <c:v>7.9981300677965134E-2</c:v>
                </c:pt>
                <c:pt idx="1911">
                  <c:v>8.4981044551653631E-2</c:v>
                </c:pt>
                <c:pt idx="1912">
                  <c:v>7.5013516408885525E-2</c:v>
                </c:pt>
                <c:pt idx="1913">
                  <c:v>7.7490026436970519E-2</c:v>
                </c:pt>
                <c:pt idx="1914">
                  <c:v>7.4991712911741004E-2</c:v>
                </c:pt>
                <c:pt idx="1915">
                  <c:v>7.5007764048224485E-2</c:v>
                </c:pt>
                <c:pt idx="1916">
                  <c:v>8.0002163666827109E-2</c:v>
                </c:pt>
                <c:pt idx="1917">
                  <c:v>8.5007671961203735E-2</c:v>
                </c:pt>
                <c:pt idx="1918">
                  <c:v>7.7475702442807104E-2</c:v>
                </c:pt>
                <c:pt idx="1919">
                  <c:v>7.5023900215215766E-2</c:v>
                </c:pt>
                <c:pt idx="1920">
                  <c:v>7.7504405349968775E-2</c:v>
                </c:pt>
                <c:pt idx="1921">
                  <c:v>8.5009951806518241E-2</c:v>
                </c:pt>
                <c:pt idx="1922">
                  <c:v>7.7514030795084329E-2</c:v>
                </c:pt>
                <c:pt idx="1923">
                  <c:v>7.000936235930158E-2</c:v>
                </c:pt>
                <c:pt idx="1924">
                  <c:v>7.0018449476732164E-2</c:v>
                </c:pt>
                <c:pt idx="1925">
                  <c:v>7.5011242203323877E-2</c:v>
                </c:pt>
                <c:pt idx="1926">
                  <c:v>8.0007304448012601E-2</c:v>
                </c:pt>
                <c:pt idx="1927">
                  <c:v>7.7519925971780465E-2</c:v>
                </c:pt>
                <c:pt idx="1928">
                  <c:v>7.7482593227118535E-2</c:v>
                </c:pt>
                <c:pt idx="1929">
                  <c:v>7.5006265801646654E-2</c:v>
                </c:pt>
                <c:pt idx="1930">
                  <c:v>7.752370222738228E-2</c:v>
                </c:pt>
                <c:pt idx="1931">
                  <c:v>8.2477657949256988E-2</c:v>
                </c:pt>
                <c:pt idx="1932">
                  <c:v>8.2515655608711755E-2</c:v>
                </c:pt>
                <c:pt idx="1933">
                  <c:v>7.7508459014428488E-2</c:v>
                </c:pt>
                <c:pt idx="1934">
                  <c:v>7.749216921428384E-2</c:v>
                </c:pt>
                <c:pt idx="1935">
                  <c:v>7.7517247562602948E-2</c:v>
                </c:pt>
                <c:pt idx="1936">
                  <c:v>7.7511482770211193E-2</c:v>
                </c:pt>
                <c:pt idx="1937">
                  <c:v>8.2517602343735078E-2</c:v>
                </c:pt>
                <c:pt idx="1938">
                  <c:v>8.2518191271518049E-2</c:v>
                </c:pt>
                <c:pt idx="1939">
                  <c:v>7.9998757524858341E-2</c:v>
                </c:pt>
                <c:pt idx="1940">
                  <c:v>7.9990049519186174E-2</c:v>
                </c:pt>
                <c:pt idx="1941">
                  <c:v>8.0004452437831219E-2</c:v>
                </c:pt>
                <c:pt idx="1942">
                  <c:v>8.4977316724706417E-2</c:v>
                </c:pt>
                <c:pt idx="1943">
                  <c:v>7.9360624983518049E-2</c:v>
                </c:pt>
                <c:pt idx="1944">
                  <c:v>7.2614951269522082E-2</c:v>
                </c:pt>
                <c:pt idx="1945">
                  <c:v>7.2123367352824527E-2</c:v>
                </c:pt>
                <c:pt idx="1946">
                  <c:v>7.9976262931651346E-2</c:v>
                </c:pt>
                <c:pt idx="1947">
                  <c:v>8.2520853538573607E-2</c:v>
                </c:pt>
                <c:pt idx="1948">
                  <c:v>7.5001396070045093E-2</c:v>
                </c:pt>
                <c:pt idx="1949">
                  <c:v>8.0014139065724924E-2</c:v>
                </c:pt>
                <c:pt idx="1950">
                  <c:v>8.4990564071249053E-2</c:v>
                </c:pt>
                <c:pt idx="1951">
                  <c:v>7.9978867200128839E-2</c:v>
                </c:pt>
                <c:pt idx="1952">
                  <c:v>7.7488687788473509E-2</c:v>
                </c:pt>
                <c:pt idx="1953">
                  <c:v>7.7501748985913346E-2</c:v>
                </c:pt>
                <c:pt idx="1954">
                  <c:v>7.9991666688247809E-2</c:v>
                </c:pt>
                <c:pt idx="1955">
                  <c:v>8.0011781751127803E-2</c:v>
                </c:pt>
                <c:pt idx="1956">
                  <c:v>7.9996475709894571E-2</c:v>
                </c:pt>
                <c:pt idx="1957">
                  <c:v>8.4980682666115692E-2</c:v>
                </c:pt>
                <c:pt idx="1958">
                  <c:v>8.2506021004314256E-2</c:v>
                </c:pt>
                <c:pt idx="1959">
                  <c:v>8.2479142746747489E-2</c:v>
                </c:pt>
                <c:pt idx="1960">
                  <c:v>8.2503430665020958E-2</c:v>
                </c:pt>
                <c:pt idx="1961">
                  <c:v>7.9986945851079155E-2</c:v>
                </c:pt>
                <c:pt idx="1962">
                  <c:v>8.0021300567532108E-2</c:v>
                </c:pt>
                <c:pt idx="1963">
                  <c:v>7.0007213791330195E-2</c:v>
                </c:pt>
                <c:pt idx="1964">
                  <c:v>6.9991851662668997E-2</c:v>
                </c:pt>
                <c:pt idx="1965">
                  <c:v>8.0020500371347641E-2</c:v>
                </c:pt>
                <c:pt idx="1966">
                  <c:v>7.2494484085288399E-2</c:v>
                </c:pt>
                <c:pt idx="1967">
                  <c:v>7.2505293649372235E-2</c:v>
                </c:pt>
                <c:pt idx="1968">
                  <c:v>7.9979323099326136E-2</c:v>
                </c:pt>
                <c:pt idx="1969">
                  <c:v>7.9978877481842126E-2</c:v>
                </c:pt>
                <c:pt idx="1970">
                  <c:v>8.0002040866399671E-2</c:v>
                </c:pt>
                <c:pt idx="1971">
                  <c:v>8.0017687650500088E-2</c:v>
                </c:pt>
                <c:pt idx="1972">
                  <c:v>8.0021173283905456E-2</c:v>
                </c:pt>
                <c:pt idx="1973">
                  <c:v>8.248159896907957E-2</c:v>
                </c:pt>
                <c:pt idx="1974">
                  <c:v>7.9999303382099471E-2</c:v>
                </c:pt>
                <c:pt idx="1975">
                  <c:v>7.9985048529112104E-2</c:v>
                </c:pt>
                <c:pt idx="1976">
                  <c:v>7.5013468579040232E-2</c:v>
                </c:pt>
                <c:pt idx="1977">
                  <c:v>7.9985171278870268E-2</c:v>
                </c:pt>
                <c:pt idx="1978">
                  <c:v>8.0013808117266341E-2</c:v>
                </c:pt>
                <c:pt idx="1979">
                  <c:v>8.0020031098709032E-2</c:v>
                </c:pt>
                <c:pt idx="1980">
                  <c:v>8.0000615168895325E-2</c:v>
                </c:pt>
                <c:pt idx="1981">
                  <c:v>8.0003610991119412E-2</c:v>
                </c:pt>
                <c:pt idx="1982">
                  <c:v>7.4981655574585235E-2</c:v>
                </c:pt>
                <c:pt idx="1983">
                  <c:v>7.4994333441684782E-2</c:v>
                </c:pt>
                <c:pt idx="1984">
                  <c:v>7.998540176975337E-2</c:v>
                </c:pt>
                <c:pt idx="1985">
                  <c:v>7.7520856736260496E-2</c:v>
                </c:pt>
                <c:pt idx="1986">
                  <c:v>7.9995697817822647E-2</c:v>
                </c:pt>
                <c:pt idx="1987">
                  <c:v>7.9999849943831539E-2</c:v>
                </c:pt>
                <c:pt idx="1988">
                  <c:v>7.7505656336783496E-2</c:v>
                </c:pt>
                <c:pt idx="1989">
                  <c:v>7.9989239513968496E-2</c:v>
                </c:pt>
                <c:pt idx="1990">
                  <c:v>8.4998905852107912E-2</c:v>
                </c:pt>
                <c:pt idx="1991">
                  <c:v>8.0020031851353646E-2</c:v>
                </c:pt>
                <c:pt idx="1992">
                  <c:v>8.0024036622316455E-2</c:v>
                </c:pt>
                <c:pt idx="1993">
                  <c:v>8.0004066707093188E-2</c:v>
                </c:pt>
                <c:pt idx="1994">
                  <c:v>6.9984348778744682E-2</c:v>
                </c:pt>
                <c:pt idx="1995">
                  <c:v>7.999758043554632E-2</c:v>
                </c:pt>
                <c:pt idx="1996">
                  <c:v>7.4991638268605554E-2</c:v>
                </c:pt>
                <c:pt idx="1997">
                  <c:v>7.4999399492742633E-2</c:v>
                </c:pt>
                <c:pt idx="1998">
                  <c:v>7.498154863323514E-2</c:v>
                </c:pt>
                <c:pt idx="1999">
                  <c:v>7.5011632340717865E-2</c:v>
                </c:pt>
                <c:pt idx="2000">
                  <c:v>8.2499902008702206E-2</c:v>
                </c:pt>
                <c:pt idx="2001">
                  <c:v>8.2505786492174535E-2</c:v>
                </c:pt>
                <c:pt idx="2002">
                  <c:v>6.9993354159285301E-2</c:v>
                </c:pt>
                <c:pt idx="2003">
                  <c:v>8.0003360437040594E-2</c:v>
                </c:pt>
                <c:pt idx="2004">
                  <c:v>8.0001460093065357E-2</c:v>
                </c:pt>
                <c:pt idx="2005">
                  <c:v>7.9975006788312861E-2</c:v>
                </c:pt>
                <c:pt idx="2006">
                  <c:v>8.0020286354965831E-2</c:v>
                </c:pt>
                <c:pt idx="2007">
                  <c:v>7.4990278428894996E-2</c:v>
                </c:pt>
                <c:pt idx="2008">
                  <c:v>7.4991978008714572E-2</c:v>
                </c:pt>
                <c:pt idx="2009">
                  <c:v>7.1993337044180178E-2</c:v>
                </c:pt>
                <c:pt idx="2010">
                  <c:v>8.0023800592343083E-2</c:v>
                </c:pt>
                <c:pt idx="2011">
                  <c:v>8.5007806612704045E-2</c:v>
                </c:pt>
                <c:pt idx="2012">
                  <c:v>8.249309222504618E-2</c:v>
                </c:pt>
                <c:pt idx="2013">
                  <c:v>7.5012156640497846E-2</c:v>
                </c:pt>
                <c:pt idx="2014">
                  <c:v>7.5014679522481809E-2</c:v>
                </c:pt>
                <c:pt idx="2015">
                  <c:v>7.502150203821141E-2</c:v>
                </c:pt>
                <c:pt idx="2016">
                  <c:v>7.5010623977558505E-2</c:v>
                </c:pt>
                <c:pt idx="2017">
                  <c:v>8.5007815296055528E-2</c:v>
                </c:pt>
                <c:pt idx="2018">
                  <c:v>7.4975448911033318E-2</c:v>
                </c:pt>
                <c:pt idx="2019">
                  <c:v>7.4993853617366421E-2</c:v>
                </c:pt>
                <c:pt idx="2020">
                  <c:v>5.997839775138198E-2</c:v>
                </c:pt>
                <c:pt idx="2021">
                  <c:v>7.897670077377586E-2</c:v>
                </c:pt>
                <c:pt idx="2022">
                  <c:v>7.7489861034098217E-2</c:v>
                </c:pt>
                <c:pt idx="2023">
                  <c:v>7.9981198565301767E-2</c:v>
                </c:pt>
                <c:pt idx="2024">
                  <c:v>7.7479367525297688E-2</c:v>
                </c:pt>
                <c:pt idx="2025">
                  <c:v>7.7501041660368308E-2</c:v>
                </c:pt>
                <c:pt idx="2026">
                  <c:v>7.7491975280132991E-2</c:v>
                </c:pt>
                <c:pt idx="2027">
                  <c:v>7.7480813421710551E-2</c:v>
                </c:pt>
                <c:pt idx="2028">
                  <c:v>7.7521180371813381E-2</c:v>
                </c:pt>
                <c:pt idx="2029">
                  <c:v>7.998678555495782E-2</c:v>
                </c:pt>
                <c:pt idx="2030">
                  <c:v>8.0014753860706861E-2</c:v>
                </c:pt>
                <c:pt idx="2031">
                  <c:v>7.4977667070555559E-2</c:v>
                </c:pt>
                <c:pt idx="2032">
                  <c:v>8.0017501201132282E-2</c:v>
                </c:pt>
                <c:pt idx="2033">
                  <c:v>7.0023431190536806E-2</c:v>
                </c:pt>
                <c:pt idx="2034">
                  <c:v>7.998191505907587E-2</c:v>
                </c:pt>
                <c:pt idx="2035">
                  <c:v>8.5024404393042638E-2</c:v>
                </c:pt>
                <c:pt idx="2036">
                  <c:v>8.1496356153209951E-2</c:v>
                </c:pt>
                <c:pt idx="2037">
                  <c:v>8.4979570433633272E-2</c:v>
                </c:pt>
                <c:pt idx="2038">
                  <c:v>7.9991145331703067E-2</c:v>
                </c:pt>
                <c:pt idx="2039">
                  <c:v>8.0021965465004036E-2</c:v>
                </c:pt>
                <c:pt idx="2040">
                  <c:v>7.7500731012337565E-2</c:v>
                </c:pt>
                <c:pt idx="2041">
                  <c:v>7.999085795624819E-2</c:v>
                </c:pt>
                <c:pt idx="2042">
                  <c:v>8.0001398989285349E-2</c:v>
                </c:pt>
                <c:pt idx="2043">
                  <c:v>7.9982488527300125E-2</c:v>
                </c:pt>
                <c:pt idx="2044">
                  <c:v>8.0015773788912656E-2</c:v>
                </c:pt>
                <c:pt idx="2045">
                  <c:v>7.4977955360283788E-2</c:v>
                </c:pt>
                <c:pt idx="2046">
                  <c:v>7.4982594597860455E-2</c:v>
                </c:pt>
                <c:pt idx="2047">
                  <c:v>7.9021651283095753E-2</c:v>
                </c:pt>
                <c:pt idx="2048">
                  <c:v>7.4977066818716645E-2</c:v>
                </c:pt>
                <c:pt idx="2049">
                  <c:v>7.9995963993450589E-2</c:v>
                </c:pt>
                <c:pt idx="2050">
                  <c:v>7.7478804333467322E-2</c:v>
                </c:pt>
                <c:pt idx="2051">
                  <c:v>8.4997061343096578E-2</c:v>
                </c:pt>
                <c:pt idx="2052">
                  <c:v>7.9975567876892653E-2</c:v>
                </c:pt>
                <c:pt idx="2053">
                  <c:v>6.9979990853214782E-2</c:v>
                </c:pt>
                <c:pt idx="2054">
                  <c:v>7.9975535028954797E-2</c:v>
                </c:pt>
                <c:pt idx="2055">
                  <c:v>7.7495394969106249E-2</c:v>
                </c:pt>
                <c:pt idx="2056">
                  <c:v>7.5004068236256161E-2</c:v>
                </c:pt>
                <c:pt idx="2057">
                  <c:v>7.7497584574184736E-2</c:v>
                </c:pt>
                <c:pt idx="2058">
                  <c:v>8.0009440276442995E-2</c:v>
                </c:pt>
                <c:pt idx="2059">
                  <c:v>7.9979538177016973E-2</c:v>
                </c:pt>
                <c:pt idx="2060">
                  <c:v>7.7480356014820312E-2</c:v>
                </c:pt>
                <c:pt idx="2061">
                  <c:v>7.7506894821199795E-2</c:v>
                </c:pt>
                <c:pt idx="2062">
                  <c:v>8.0007759012511712E-2</c:v>
                </c:pt>
                <c:pt idx="2063">
                  <c:v>7.7477056285742391E-2</c:v>
                </c:pt>
                <c:pt idx="2064">
                  <c:v>7.9979591453526649E-2</c:v>
                </c:pt>
                <c:pt idx="2065">
                  <c:v>8.0010046069657961E-2</c:v>
                </c:pt>
                <c:pt idx="2066">
                  <c:v>7.7499136952308575E-2</c:v>
                </c:pt>
                <c:pt idx="2067">
                  <c:v>7.5008024557978281E-2</c:v>
                </c:pt>
                <c:pt idx="2068">
                  <c:v>7.9997623028428513E-2</c:v>
                </c:pt>
                <c:pt idx="2069">
                  <c:v>5.0015287322772911E-2</c:v>
                </c:pt>
                <c:pt idx="2070">
                  <c:v>5.0004072677906145E-2</c:v>
                </c:pt>
                <c:pt idx="2071">
                  <c:v>7.4984401550195701E-2</c:v>
                </c:pt>
                <c:pt idx="2072">
                  <c:v>7.5006352921850192E-2</c:v>
                </c:pt>
                <c:pt idx="2073">
                  <c:v>7.4996164506014262E-2</c:v>
                </c:pt>
                <c:pt idx="2074">
                  <c:v>7.4990875509249211E-2</c:v>
                </c:pt>
                <c:pt idx="2075">
                  <c:v>7.0006226537049646E-2</c:v>
                </c:pt>
                <c:pt idx="2076">
                  <c:v>7.9985576529306809E-2</c:v>
                </c:pt>
                <c:pt idx="2077">
                  <c:v>7.9980178331315155E-2</c:v>
                </c:pt>
                <c:pt idx="2078">
                  <c:v>8.0017685138556338E-2</c:v>
                </c:pt>
                <c:pt idx="2079">
                  <c:v>7.5018087027085581E-2</c:v>
                </c:pt>
                <c:pt idx="2080">
                  <c:v>7.9978271639436882E-2</c:v>
                </c:pt>
                <c:pt idx="2081">
                  <c:v>7.9987281390791407E-2</c:v>
                </c:pt>
                <c:pt idx="2082">
                  <c:v>8.2483109238623425E-2</c:v>
                </c:pt>
                <c:pt idx="2083">
                  <c:v>8.248554674231863E-2</c:v>
                </c:pt>
                <c:pt idx="2084">
                  <c:v>7.9996022255254873E-2</c:v>
                </c:pt>
                <c:pt idx="2085">
                  <c:v>8.5019561737690014E-2</c:v>
                </c:pt>
                <c:pt idx="2086">
                  <c:v>7.7488888341779999E-2</c:v>
                </c:pt>
                <c:pt idx="2087">
                  <c:v>8.0006523697495502E-2</c:v>
                </c:pt>
                <c:pt idx="2088">
                  <c:v>8.0021876216709226E-2</c:v>
                </c:pt>
                <c:pt idx="2089">
                  <c:v>8.5001399755351523E-2</c:v>
                </c:pt>
                <c:pt idx="2090">
                  <c:v>7.7498710761844392E-2</c:v>
                </c:pt>
                <c:pt idx="2091">
                  <c:v>7.5006276440120645E-2</c:v>
                </c:pt>
                <c:pt idx="2092">
                  <c:v>6.9998339162636258E-2</c:v>
                </c:pt>
                <c:pt idx="2093">
                  <c:v>7.7483271204254675E-2</c:v>
                </c:pt>
                <c:pt idx="2094">
                  <c:v>7.9978903114366437E-2</c:v>
                </c:pt>
                <c:pt idx="2095">
                  <c:v>7.4997408201148072E-2</c:v>
                </c:pt>
                <c:pt idx="2096">
                  <c:v>7.9997224294341404E-2</c:v>
                </c:pt>
                <c:pt idx="2097">
                  <c:v>7.7519525943865034E-2</c:v>
                </c:pt>
                <c:pt idx="2098">
                  <c:v>7.7507536376398345E-2</c:v>
                </c:pt>
                <c:pt idx="2099">
                  <c:v>7.4990419704715705E-2</c:v>
                </c:pt>
                <c:pt idx="2100">
                  <c:v>7.748083906167684E-2</c:v>
                </c:pt>
                <c:pt idx="2101">
                  <c:v>7.6255458647116831E-2</c:v>
                </c:pt>
                <c:pt idx="2102">
                  <c:v>8.0017024028543021E-2</c:v>
                </c:pt>
                <c:pt idx="2103">
                  <c:v>7.7497683668954903E-2</c:v>
                </c:pt>
                <c:pt idx="2104">
                  <c:v>7.7481943621240543E-2</c:v>
                </c:pt>
                <c:pt idx="2105">
                  <c:v>7.9975016049519773E-2</c:v>
                </c:pt>
                <c:pt idx="2106">
                  <c:v>8.0021143223994701E-2</c:v>
                </c:pt>
                <c:pt idx="2107">
                  <c:v>7.997794866902605E-2</c:v>
                </c:pt>
                <c:pt idx="2108">
                  <c:v>8.0007595186147251E-2</c:v>
                </c:pt>
                <c:pt idx="2109">
                  <c:v>7.9999879584694455E-2</c:v>
                </c:pt>
                <c:pt idx="2110">
                  <c:v>8.252239019779424E-2</c:v>
                </c:pt>
                <c:pt idx="2111">
                  <c:v>8.0019492550623822E-2</c:v>
                </c:pt>
                <c:pt idx="2112">
                  <c:v>7.9992714575170557E-2</c:v>
                </c:pt>
                <c:pt idx="2113">
                  <c:v>8.0021306623587474E-2</c:v>
                </c:pt>
                <c:pt idx="2114">
                  <c:v>7.502321974018443E-2</c:v>
                </c:pt>
                <c:pt idx="2115">
                  <c:v>7.498017426533006E-2</c:v>
                </c:pt>
                <c:pt idx="2116">
                  <c:v>8.002046784172348E-2</c:v>
                </c:pt>
                <c:pt idx="2117">
                  <c:v>7.750945779539975E-2</c:v>
                </c:pt>
                <c:pt idx="2118">
                  <c:v>7.9975134486234001E-2</c:v>
                </c:pt>
                <c:pt idx="2119">
                  <c:v>8.0016343897152842E-2</c:v>
                </c:pt>
                <c:pt idx="2120">
                  <c:v>7.9985902965160324E-2</c:v>
                </c:pt>
                <c:pt idx="2121">
                  <c:v>8.2502174682041421E-2</c:v>
                </c:pt>
                <c:pt idx="2122">
                  <c:v>8.4993607741311858E-2</c:v>
                </c:pt>
                <c:pt idx="2123">
                  <c:v>7.751610791526059E-2</c:v>
                </c:pt>
                <c:pt idx="2124">
                  <c:v>6.9998343330640311E-2</c:v>
                </c:pt>
                <c:pt idx="2125">
                  <c:v>7.0002813795691926E-2</c:v>
                </c:pt>
                <c:pt idx="2126">
                  <c:v>7.5008497841715913E-2</c:v>
                </c:pt>
                <c:pt idx="2127">
                  <c:v>8.0010199566191875E-2</c:v>
                </c:pt>
                <c:pt idx="2128">
                  <c:v>7.9978915347292789E-2</c:v>
                </c:pt>
                <c:pt idx="2129">
                  <c:v>8.498820754219355E-2</c:v>
                </c:pt>
                <c:pt idx="2130">
                  <c:v>7.5013932885446832E-2</c:v>
                </c:pt>
                <c:pt idx="2131">
                  <c:v>7.7500988271024293E-2</c:v>
                </c:pt>
                <c:pt idx="2132">
                  <c:v>7.4989286687085599E-2</c:v>
                </c:pt>
                <c:pt idx="2133">
                  <c:v>7.5013586898331763E-2</c:v>
                </c:pt>
                <c:pt idx="2134">
                  <c:v>7.7511802114436049E-2</c:v>
                </c:pt>
                <c:pt idx="2135">
                  <c:v>8.5023824226448025E-2</c:v>
                </c:pt>
                <c:pt idx="2136">
                  <c:v>7.7495037450940663E-2</c:v>
                </c:pt>
                <c:pt idx="2137">
                  <c:v>7.501464021443352E-2</c:v>
                </c:pt>
                <c:pt idx="2138">
                  <c:v>7.7483161276381163E-2</c:v>
                </c:pt>
                <c:pt idx="2139">
                  <c:v>8.4993356069237039E-2</c:v>
                </c:pt>
                <c:pt idx="2140">
                  <c:v>7.7524314851454071E-2</c:v>
                </c:pt>
                <c:pt idx="2141">
                  <c:v>7.0023178556402943E-2</c:v>
                </c:pt>
                <c:pt idx="2142">
                  <c:v>7.0023021156972509E-2</c:v>
                </c:pt>
                <c:pt idx="2143">
                  <c:v>7.5011054509093095E-2</c:v>
                </c:pt>
                <c:pt idx="2144">
                  <c:v>8.0006254003228403E-2</c:v>
                </c:pt>
                <c:pt idx="2145">
                  <c:v>7.7503851071010627E-2</c:v>
                </c:pt>
                <c:pt idx="2146">
                  <c:v>7.7519191397758716E-2</c:v>
                </c:pt>
                <c:pt idx="2147">
                  <c:v>7.4998215126334977E-2</c:v>
                </c:pt>
                <c:pt idx="2148">
                  <c:v>7.6988629536948655E-2</c:v>
                </c:pt>
                <c:pt idx="2149">
                  <c:v>8.2488748571230355E-2</c:v>
                </c:pt>
                <c:pt idx="2150">
                  <c:v>8.2488712926301375E-2</c:v>
                </c:pt>
                <c:pt idx="2151">
                  <c:v>7.2493036643700492E-2</c:v>
                </c:pt>
                <c:pt idx="2152">
                  <c:v>7.2487554087409506E-2</c:v>
                </c:pt>
                <c:pt idx="2153">
                  <c:v>7.7480908012985586E-2</c:v>
                </c:pt>
                <c:pt idx="2154">
                  <c:v>7.7520851735280449E-2</c:v>
                </c:pt>
                <c:pt idx="2155">
                  <c:v>8.2522869210627292E-2</c:v>
                </c:pt>
                <c:pt idx="2156">
                  <c:v>8.2488357409312776E-2</c:v>
                </c:pt>
                <c:pt idx="2157">
                  <c:v>7.9993180179060805E-2</c:v>
                </c:pt>
                <c:pt idx="2158">
                  <c:v>7.998879939035404E-2</c:v>
                </c:pt>
                <c:pt idx="2159">
                  <c:v>8.0024744611673665E-2</c:v>
                </c:pt>
                <c:pt idx="2160">
                  <c:v>8.4985371591913716E-2</c:v>
                </c:pt>
                <c:pt idx="2161">
                  <c:v>7.92933354798777E-2</c:v>
                </c:pt>
                <c:pt idx="2162">
                  <c:v>7.3298927496195945E-2</c:v>
                </c:pt>
                <c:pt idx="2163">
                  <c:v>6.7222177480803363E-2</c:v>
                </c:pt>
                <c:pt idx="2164">
                  <c:v>7.9995916085523144E-2</c:v>
                </c:pt>
                <c:pt idx="2165">
                  <c:v>8.2500289521033887E-2</c:v>
                </c:pt>
                <c:pt idx="2166">
                  <c:v>7.247653341436007E-2</c:v>
                </c:pt>
                <c:pt idx="2167">
                  <c:v>8.0016053527078856E-2</c:v>
                </c:pt>
                <c:pt idx="2168">
                  <c:v>8.5010950575621497E-2</c:v>
                </c:pt>
                <c:pt idx="2169">
                  <c:v>8.0003678857348284E-2</c:v>
                </c:pt>
                <c:pt idx="2170">
                  <c:v>7.7502157860979137E-2</c:v>
                </c:pt>
                <c:pt idx="2171">
                  <c:v>7.7482594930908907E-2</c:v>
                </c:pt>
                <c:pt idx="2172">
                  <c:v>7.9994866963058145E-2</c:v>
                </c:pt>
                <c:pt idx="2173">
                  <c:v>7.9994558046410924E-2</c:v>
                </c:pt>
                <c:pt idx="2174">
                  <c:v>7.9996823651984184E-2</c:v>
                </c:pt>
                <c:pt idx="2175">
                  <c:v>7.7479318139147546E-2</c:v>
                </c:pt>
                <c:pt idx="2176">
                  <c:v>7.9516089185239697E-2</c:v>
                </c:pt>
                <c:pt idx="2177">
                  <c:v>7.948061372423007E-2</c:v>
                </c:pt>
                <c:pt idx="2178">
                  <c:v>7.9496955887470688E-2</c:v>
                </c:pt>
                <c:pt idx="2179">
                  <c:v>7.7524268061755761E-2</c:v>
                </c:pt>
                <c:pt idx="2180">
                  <c:v>7.7475747502350104E-2</c:v>
                </c:pt>
                <c:pt idx="2181">
                  <c:v>6.9985920881606156E-2</c:v>
                </c:pt>
                <c:pt idx="2182">
                  <c:v>7.0008629726141358E-2</c:v>
                </c:pt>
                <c:pt idx="2183">
                  <c:v>7.9981129386177227E-2</c:v>
                </c:pt>
                <c:pt idx="2184">
                  <c:v>7.250971497947363E-2</c:v>
                </c:pt>
                <c:pt idx="2185">
                  <c:v>7.2497400336332021E-2</c:v>
                </c:pt>
                <c:pt idx="2186">
                  <c:v>7.9985918567981124E-2</c:v>
                </c:pt>
                <c:pt idx="2187">
                  <c:v>7.9989507293311848E-2</c:v>
                </c:pt>
                <c:pt idx="2188">
                  <c:v>7.500829793734512E-2</c:v>
                </c:pt>
                <c:pt idx="2189">
                  <c:v>7.5021149589164143E-2</c:v>
                </c:pt>
                <c:pt idx="2190">
                  <c:v>7.998456004874871E-2</c:v>
                </c:pt>
                <c:pt idx="2191">
                  <c:v>8.2485511356607449E-2</c:v>
                </c:pt>
                <c:pt idx="2192">
                  <c:v>7.7509217918141013E-2</c:v>
                </c:pt>
                <c:pt idx="2193">
                  <c:v>7.9976921533339865E-2</c:v>
                </c:pt>
                <c:pt idx="2194">
                  <c:v>7.5017073832060521E-2</c:v>
                </c:pt>
                <c:pt idx="2195">
                  <c:v>7.9988955283343377E-2</c:v>
                </c:pt>
                <c:pt idx="2196">
                  <c:v>7.9978891515319311E-2</c:v>
                </c:pt>
                <c:pt idx="2197">
                  <c:v>7.5017930613526226E-2</c:v>
                </c:pt>
                <c:pt idx="2198">
                  <c:v>7.5016645564847065E-2</c:v>
                </c:pt>
                <c:pt idx="2199">
                  <c:v>8.001282364461848E-2</c:v>
                </c:pt>
                <c:pt idx="2200">
                  <c:v>7.498076053700857E-2</c:v>
                </c:pt>
                <c:pt idx="2201">
                  <c:v>7.5022484782861137E-2</c:v>
                </c:pt>
                <c:pt idx="2202">
                  <c:v>8.0004458549621377E-2</c:v>
                </c:pt>
                <c:pt idx="2203">
                  <c:v>7.6618090597167093E-2</c:v>
                </c:pt>
                <c:pt idx="2204">
                  <c:v>7.4976373166638396E-2</c:v>
                </c:pt>
                <c:pt idx="2205">
                  <c:v>7.4997631236279297E-2</c:v>
                </c:pt>
                <c:pt idx="2206">
                  <c:v>7.7504163143770649E-2</c:v>
                </c:pt>
                <c:pt idx="2207">
                  <c:v>8.0014957724172664E-2</c:v>
                </c:pt>
                <c:pt idx="2208">
                  <c:v>8.5015499881393855E-2</c:v>
                </c:pt>
                <c:pt idx="2209">
                  <c:v>7.9998596208063308E-2</c:v>
                </c:pt>
                <c:pt idx="2210">
                  <c:v>8.0016117327390099E-2</c:v>
                </c:pt>
                <c:pt idx="2211">
                  <c:v>8.0008257909177649E-2</c:v>
                </c:pt>
                <c:pt idx="2212">
                  <c:v>7.0018507471233601E-2</c:v>
                </c:pt>
                <c:pt idx="2213">
                  <c:v>8.0010394839968774E-2</c:v>
                </c:pt>
                <c:pt idx="2214">
                  <c:v>7.5012534833040767E-2</c:v>
                </c:pt>
                <c:pt idx="2215">
                  <c:v>7.4991483315057658E-2</c:v>
                </c:pt>
                <c:pt idx="2216">
                  <c:v>7.498552358416774E-2</c:v>
                </c:pt>
                <c:pt idx="2217">
                  <c:v>7.5018847127131666E-2</c:v>
                </c:pt>
                <c:pt idx="2218">
                  <c:v>8.4980293068239912E-2</c:v>
                </c:pt>
                <c:pt idx="2219">
                  <c:v>8.5012916674862771E-2</c:v>
                </c:pt>
                <c:pt idx="2220">
                  <c:v>7.000385202519957E-2</c:v>
                </c:pt>
                <c:pt idx="2221">
                  <c:v>7.9022328704932754E-2</c:v>
                </c:pt>
                <c:pt idx="2222">
                  <c:v>7.8998225706218603E-2</c:v>
                </c:pt>
                <c:pt idx="2223">
                  <c:v>7.8976313444633697E-2</c:v>
                </c:pt>
                <c:pt idx="2224">
                  <c:v>7.899352925213346E-2</c:v>
                </c:pt>
                <c:pt idx="2225">
                  <c:v>7.5015684896727886E-2</c:v>
                </c:pt>
                <c:pt idx="2226">
                  <c:v>7.4986467635869483E-2</c:v>
                </c:pt>
                <c:pt idx="2227">
                  <c:v>7.2014148702317246E-2</c:v>
                </c:pt>
                <c:pt idx="2228">
                  <c:v>8.0023692353224249E-2</c:v>
                </c:pt>
                <c:pt idx="2229">
                  <c:v>8.2484784019631122E-2</c:v>
                </c:pt>
                <c:pt idx="2230">
                  <c:v>8.250915300709602E-2</c:v>
                </c:pt>
                <c:pt idx="2231">
                  <c:v>7.4997064454481052E-2</c:v>
                </c:pt>
                <c:pt idx="2232">
                  <c:v>7.5002472218698713E-2</c:v>
                </c:pt>
                <c:pt idx="2233">
                  <c:v>7.4990098826477586E-2</c:v>
                </c:pt>
                <c:pt idx="2234">
                  <c:v>7.5002986446457073E-2</c:v>
                </c:pt>
                <c:pt idx="2235">
                  <c:v>8.5014338276528253E-2</c:v>
                </c:pt>
                <c:pt idx="2236">
                  <c:v>7.4995197641396449E-2</c:v>
                </c:pt>
                <c:pt idx="2237">
                  <c:v>7.5017984330605719E-2</c:v>
                </c:pt>
                <c:pt idx="2238">
                  <c:v>5.9997497202783516E-2</c:v>
                </c:pt>
                <c:pt idx="2239">
                  <c:v>7.7987815953396933E-2</c:v>
                </c:pt>
                <c:pt idx="2240">
                  <c:v>7.747600934171972E-2</c:v>
                </c:pt>
                <c:pt idx="2241">
                  <c:v>7.7520110591084532E-2</c:v>
                </c:pt>
                <c:pt idx="2242">
                  <c:v>7.748941122726849E-2</c:v>
                </c:pt>
                <c:pt idx="2243">
                  <c:v>7.7491941539797965E-2</c:v>
                </c:pt>
                <c:pt idx="2244">
                  <c:v>7.7520817894381658E-2</c:v>
                </c:pt>
                <c:pt idx="2245">
                  <c:v>7.748100704395347E-2</c:v>
                </c:pt>
                <c:pt idx="2246">
                  <c:v>7.4991131726561966E-2</c:v>
                </c:pt>
                <c:pt idx="2247">
                  <c:v>7.9977187655790594E-2</c:v>
                </c:pt>
                <c:pt idx="2248">
                  <c:v>8.0004316842486614E-2</c:v>
                </c:pt>
                <c:pt idx="2249">
                  <c:v>7.497579656577559E-2</c:v>
                </c:pt>
                <c:pt idx="2250">
                  <c:v>7.7497559807292629E-2</c:v>
                </c:pt>
                <c:pt idx="2251">
                  <c:v>7.0007557846676935E-2</c:v>
                </c:pt>
                <c:pt idx="2252">
                  <c:v>6.9980769466014045E-2</c:v>
                </c:pt>
                <c:pt idx="2253">
                  <c:v>8.5023785541749261E-2</c:v>
                </c:pt>
                <c:pt idx="2254">
                  <c:v>8.1003405671148457E-2</c:v>
                </c:pt>
                <c:pt idx="2255">
                  <c:v>8.4985389266686695E-2</c:v>
                </c:pt>
                <c:pt idx="2256">
                  <c:v>8.0004031554311641E-2</c:v>
                </c:pt>
                <c:pt idx="2257">
                  <c:v>7.9992963959636551E-2</c:v>
                </c:pt>
                <c:pt idx="2258">
                  <c:v>7.7497203315777072E-2</c:v>
                </c:pt>
                <c:pt idx="2259">
                  <c:v>8.0015706619078947E-2</c:v>
                </c:pt>
                <c:pt idx="2260">
                  <c:v>7.9990137504705072E-2</c:v>
                </c:pt>
                <c:pt idx="2261">
                  <c:v>8.0002922731107817E-2</c:v>
                </c:pt>
                <c:pt idx="2262">
                  <c:v>7.9976642464890016E-2</c:v>
                </c:pt>
                <c:pt idx="2263">
                  <c:v>7.5015954726249626E-2</c:v>
                </c:pt>
                <c:pt idx="2264">
                  <c:v>7.4982475375914626E-2</c:v>
                </c:pt>
                <c:pt idx="2265">
                  <c:v>7.8996795228307867E-2</c:v>
                </c:pt>
                <c:pt idx="2266">
                  <c:v>7.5006148440909734E-2</c:v>
                </c:pt>
                <c:pt idx="2267">
                  <c:v>7.9979604431075185E-2</c:v>
                </c:pt>
                <c:pt idx="2268">
                  <c:v>7.4981893912571485E-2</c:v>
                </c:pt>
                <c:pt idx="2269">
                  <c:v>8.2484686747397104E-2</c:v>
                </c:pt>
                <c:pt idx="2270">
                  <c:v>8.0019152864366741E-2</c:v>
                </c:pt>
                <c:pt idx="2271">
                  <c:v>6.9997461794302315E-2</c:v>
                </c:pt>
                <c:pt idx="2272">
                  <c:v>7.9998471371500166E-2</c:v>
                </c:pt>
                <c:pt idx="2273">
                  <c:v>7.7502176368833678E-2</c:v>
                </c:pt>
                <c:pt idx="2274">
                  <c:v>7.4984049130854602E-2</c:v>
                </c:pt>
                <c:pt idx="2275">
                  <c:v>7.7503235238766885E-2</c:v>
                </c:pt>
                <c:pt idx="2276">
                  <c:v>8.0007229552989348E-2</c:v>
                </c:pt>
                <c:pt idx="2277">
                  <c:v>7.9980809864068123E-2</c:v>
                </c:pt>
                <c:pt idx="2278">
                  <c:v>7.7515114825255249E-2</c:v>
                </c:pt>
                <c:pt idx="2279">
                  <c:v>7.5006250305662062E-2</c:v>
                </c:pt>
                <c:pt idx="2280">
                  <c:v>7.7510716996843115E-2</c:v>
                </c:pt>
                <c:pt idx="2281">
                  <c:v>7.7495693650651482E-2</c:v>
                </c:pt>
                <c:pt idx="2282">
                  <c:v>7.9978902135270799E-2</c:v>
                </c:pt>
                <c:pt idx="2283">
                  <c:v>7.9994618982945978E-2</c:v>
                </c:pt>
                <c:pt idx="2284">
                  <c:v>7.7513168089795872E-2</c:v>
                </c:pt>
                <c:pt idx="2285">
                  <c:v>7.4978656687803069E-2</c:v>
                </c:pt>
                <c:pt idx="2286">
                  <c:v>7.9986775468306168E-2</c:v>
                </c:pt>
                <c:pt idx="2287">
                  <c:v>5.0004101830831954E-2</c:v>
                </c:pt>
                <c:pt idx="2288">
                  <c:v>4.9991786911871033E-2</c:v>
                </c:pt>
                <c:pt idx="2289">
                  <c:v>7.2494517453649515E-2</c:v>
                </c:pt>
                <c:pt idx="2290">
                  <c:v>7.5009542582875011E-2</c:v>
                </c:pt>
                <c:pt idx="2291">
                  <c:v>7.502080577904692E-2</c:v>
                </c:pt>
                <c:pt idx="2292">
                  <c:v>7.250290656426682E-2</c:v>
                </c:pt>
                <c:pt idx="2293">
                  <c:v>7.001659274496394E-2</c:v>
                </c:pt>
                <c:pt idx="2294">
                  <c:v>7.5019798037669103E-2</c:v>
                </c:pt>
                <c:pt idx="2295">
                  <c:v>8.0009763549945448E-2</c:v>
                </c:pt>
                <c:pt idx="2296">
                  <c:v>8.0020346314867763E-2</c:v>
                </c:pt>
                <c:pt idx="2297">
                  <c:v>7.4979681990821626E-2</c:v>
                </c:pt>
                <c:pt idx="2298">
                  <c:v>8.5021006382472147E-2</c:v>
                </c:pt>
                <c:pt idx="2299">
                  <c:v>8.0001181604223176E-2</c:v>
                </c:pt>
                <c:pt idx="2300">
                  <c:v>8.247674532222142E-2</c:v>
                </c:pt>
                <c:pt idx="2301">
                  <c:v>8.2501178185620902E-2</c:v>
                </c:pt>
                <c:pt idx="2302">
                  <c:v>8.0015333640678907E-2</c:v>
                </c:pt>
                <c:pt idx="2303">
                  <c:v>8.4995755867580056E-2</c:v>
                </c:pt>
                <c:pt idx="2304">
                  <c:v>7.7515182283188253E-2</c:v>
                </c:pt>
                <c:pt idx="2305">
                  <c:v>8.0013596574692661E-2</c:v>
                </c:pt>
                <c:pt idx="2306">
                  <c:v>8.0016641420538964E-2</c:v>
                </c:pt>
                <c:pt idx="2307">
                  <c:v>8.5013099659937266E-2</c:v>
                </c:pt>
                <c:pt idx="2308">
                  <c:v>7.7506046587439578E-2</c:v>
                </c:pt>
                <c:pt idx="2309">
                  <c:v>7.5013585522420018E-2</c:v>
                </c:pt>
                <c:pt idx="2310">
                  <c:v>6.9981032599081172E-2</c:v>
                </c:pt>
                <c:pt idx="2311">
                  <c:v>7.7486616705487996E-2</c:v>
                </c:pt>
                <c:pt idx="2312">
                  <c:v>7.7514259650627956E-2</c:v>
                </c:pt>
                <c:pt idx="2313">
                  <c:v>7.5008085852936585E-2</c:v>
                </c:pt>
                <c:pt idx="2314">
                  <c:v>7.9984529066993701E-2</c:v>
                </c:pt>
                <c:pt idx="2315">
                  <c:v>7.7487543835595529E-2</c:v>
                </c:pt>
                <c:pt idx="2316">
                  <c:v>7.7499596439985483E-2</c:v>
                </c:pt>
                <c:pt idx="2317">
                  <c:v>7.4994664524021509E-2</c:v>
                </c:pt>
                <c:pt idx="2318">
                  <c:v>7.7517574997338579E-2</c:v>
                </c:pt>
                <c:pt idx="2319">
                  <c:v>7.6242349187777586E-2</c:v>
                </c:pt>
                <c:pt idx="2320">
                  <c:v>8.0024558533658335E-2</c:v>
                </c:pt>
                <c:pt idx="2321">
                  <c:v>7.7511989255288655E-2</c:v>
                </c:pt>
                <c:pt idx="2322">
                  <c:v>7.7515969762838727E-2</c:v>
                </c:pt>
                <c:pt idx="2323">
                  <c:v>7.99821520506553E-2</c:v>
                </c:pt>
                <c:pt idx="2324">
                  <c:v>8.000388022198679E-2</c:v>
                </c:pt>
                <c:pt idx="2325">
                  <c:v>8.0013255599994865E-2</c:v>
                </c:pt>
                <c:pt idx="2326">
                  <c:v>8.0010885853087479E-2</c:v>
                </c:pt>
                <c:pt idx="2327">
                  <c:v>8.0005031255191816E-2</c:v>
                </c:pt>
                <c:pt idx="2328">
                  <c:v>8.0024752429339777E-2</c:v>
                </c:pt>
                <c:pt idx="2329">
                  <c:v>8.001516838219315E-2</c:v>
                </c:pt>
                <c:pt idx="2330">
                  <c:v>8.0006004861124927E-2</c:v>
                </c:pt>
                <c:pt idx="2331">
                  <c:v>8.0010414793880935E-2</c:v>
                </c:pt>
                <c:pt idx="2332">
                  <c:v>7.4979506258925174E-2</c:v>
                </c:pt>
                <c:pt idx="2333">
                  <c:v>7.4979318027597025E-2</c:v>
                </c:pt>
                <c:pt idx="2334">
                  <c:v>7.9984202372256244E-2</c:v>
                </c:pt>
                <c:pt idx="2335">
                  <c:v>7.7501039431414995E-2</c:v>
                </c:pt>
                <c:pt idx="2336">
                  <c:v>8.0002681654775157E-2</c:v>
                </c:pt>
                <c:pt idx="2337">
                  <c:v>7.9995235320121413E-2</c:v>
                </c:pt>
                <c:pt idx="2338">
                  <c:v>7.9978442817438017E-2</c:v>
                </c:pt>
                <c:pt idx="2339">
                  <c:v>8.0000500963401375E-2</c:v>
                </c:pt>
                <c:pt idx="2340">
                  <c:v>8.499195338343081E-2</c:v>
                </c:pt>
                <c:pt idx="2341">
                  <c:v>7.2480901270289846E-2</c:v>
                </c:pt>
                <c:pt idx="2342">
                  <c:v>6.4982070243558537E-2</c:v>
                </c:pt>
                <c:pt idx="2343">
                  <c:v>6.500866139801309E-2</c:v>
                </c:pt>
                <c:pt idx="2344">
                  <c:v>7.5015183154538756E-2</c:v>
                </c:pt>
                <c:pt idx="2345">
                  <c:v>8.0004070688054665E-2</c:v>
                </c:pt>
                <c:pt idx="2346">
                  <c:v>8.0002257275484948E-2</c:v>
                </c:pt>
                <c:pt idx="2347">
                  <c:v>7.9992998134366888E-2</c:v>
                </c:pt>
                <c:pt idx="2348">
                  <c:v>7.4981078071804208E-2</c:v>
                </c:pt>
                <c:pt idx="2349">
                  <c:v>7.7484619255921372E-2</c:v>
                </c:pt>
                <c:pt idx="2350">
                  <c:v>7.4978378012515751E-2</c:v>
                </c:pt>
                <c:pt idx="2351">
                  <c:v>7.4995748150696318E-2</c:v>
                </c:pt>
                <c:pt idx="2352">
                  <c:v>7.7501592049446733E-2</c:v>
                </c:pt>
                <c:pt idx="2353">
                  <c:v>8.5009666442752055E-2</c:v>
                </c:pt>
                <c:pt idx="2354">
                  <c:v>7.4988480221751003E-2</c:v>
                </c:pt>
                <c:pt idx="2355">
                  <c:v>7.4990267246236392E-2</c:v>
                </c:pt>
                <c:pt idx="2356">
                  <c:v>7.7495200816689924E-2</c:v>
                </c:pt>
                <c:pt idx="2357">
                  <c:v>8.0006550636298121E-2</c:v>
                </c:pt>
                <c:pt idx="2358">
                  <c:v>7.7499463853527795E-2</c:v>
                </c:pt>
                <c:pt idx="2359">
                  <c:v>6.7483694029378302E-2</c:v>
                </c:pt>
                <c:pt idx="2360">
                  <c:v>6.7497936674008219E-2</c:v>
                </c:pt>
                <c:pt idx="2361">
                  <c:v>7.501792568972486E-2</c:v>
                </c:pt>
                <c:pt idx="2362">
                  <c:v>8.0015271498192014E-2</c:v>
                </c:pt>
                <c:pt idx="2363">
                  <c:v>7.7519636687348542E-2</c:v>
                </c:pt>
                <c:pt idx="2364">
                  <c:v>7.7498755648694753E-2</c:v>
                </c:pt>
                <c:pt idx="2365">
                  <c:v>7.4992865653094792E-2</c:v>
                </c:pt>
                <c:pt idx="2366">
                  <c:v>7.6017679160169452E-2</c:v>
                </c:pt>
                <c:pt idx="2367">
                  <c:v>8.2515447603919004E-2</c:v>
                </c:pt>
                <c:pt idx="2368">
                  <c:v>8.2496200722403656E-2</c:v>
                </c:pt>
                <c:pt idx="2369">
                  <c:v>7.2505261584156128E-2</c:v>
                </c:pt>
                <c:pt idx="2370">
                  <c:v>7.2502991659719615E-2</c:v>
                </c:pt>
                <c:pt idx="2371">
                  <c:v>7.7495681492796037E-2</c:v>
                </c:pt>
                <c:pt idx="2372">
                  <c:v>7.7478983960498446E-2</c:v>
                </c:pt>
                <c:pt idx="2373">
                  <c:v>8.2512070067442045E-2</c:v>
                </c:pt>
                <c:pt idx="2374">
                  <c:v>8.2488520782469418E-2</c:v>
                </c:pt>
                <c:pt idx="2375">
                  <c:v>8.0001481596870663E-2</c:v>
                </c:pt>
                <c:pt idx="2376">
                  <c:v>7.9975679410033029E-2</c:v>
                </c:pt>
                <c:pt idx="2377">
                  <c:v>7.9994356505314446E-2</c:v>
                </c:pt>
                <c:pt idx="2378">
                  <c:v>8.0007043399719258E-2</c:v>
                </c:pt>
                <c:pt idx="2379">
                  <c:v>7.9191525427949591E-2</c:v>
                </c:pt>
                <c:pt idx="2380">
                  <c:v>6.9881618015628963E-2</c:v>
                </c:pt>
                <c:pt idx="2381">
                  <c:v>6.7028775423967166E-2</c:v>
                </c:pt>
                <c:pt idx="2382">
                  <c:v>7.99750353308262E-2</c:v>
                </c:pt>
                <c:pt idx="2383">
                  <c:v>8.2505875374297238E-2</c:v>
                </c:pt>
                <c:pt idx="2384">
                  <c:v>7.2495508571485331E-2</c:v>
                </c:pt>
                <c:pt idx="2385">
                  <c:v>8.0002122168188472E-2</c:v>
                </c:pt>
                <c:pt idx="2386">
                  <c:v>8.0013829962924513E-2</c:v>
                </c:pt>
                <c:pt idx="2387">
                  <c:v>7.9983061295239966E-2</c:v>
                </c:pt>
                <c:pt idx="2388">
                  <c:v>7.7484171376051028E-2</c:v>
                </c:pt>
                <c:pt idx="2389">
                  <c:v>7.7482774776739149E-2</c:v>
                </c:pt>
                <c:pt idx="2390">
                  <c:v>7.9986892803615164E-2</c:v>
                </c:pt>
                <c:pt idx="2391">
                  <c:v>7.999591126863223E-2</c:v>
                </c:pt>
                <c:pt idx="2392">
                  <c:v>7.9986120931481844E-2</c:v>
                </c:pt>
                <c:pt idx="2393">
                  <c:v>7.7506045334446563E-2</c:v>
                </c:pt>
                <c:pt idx="2394">
                  <c:v>7.902405681461748E-2</c:v>
                </c:pt>
                <c:pt idx="2395">
                  <c:v>7.9007941914109397E-2</c:v>
                </c:pt>
                <c:pt idx="2396">
                  <c:v>7.8977234144124525E-2</c:v>
                </c:pt>
                <c:pt idx="2397">
                  <c:v>7.7517032146843856E-2</c:v>
                </c:pt>
                <c:pt idx="2398">
                  <c:v>7.7520937125974354E-2</c:v>
                </c:pt>
                <c:pt idx="2399">
                  <c:v>6.9984690914887668E-2</c:v>
                </c:pt>
                <c:pt idx="2400">
                  <c:v>7.0003503380418206E-2</c:v>
                </c:pt>
                <c:pt idx="2401">
                  <c:v>7.9976139166419727E-2</c:v>
                </c:pt>
                <c:pt idx="2402">
                  <c:v>7.2502670642126746E-2</c:v>
                </c:pt>
                <c:pt idx="2403">
                  <c:v>7.2506615212216491E-2</c:v>
                </c:pt>
                <c:pt idx="2404">
                  <c:v>8.0022522782326203E-2</c:v>
                </c:pt>
                <c:pt idx="2405">
                  <c:v>7.9985341258889633E-2</c:v>
                </c:pt>
                <c:pt idx="2406">
                  <c:v>7.5005309737632239E-2</c:v>
                </c:pt>
                <c:pt idx="2407">
                  <c:v>7.5018260984075047E-2</c:v>
                </c:pt>
                <c:pt idx="2408">
                  <c:v>7.9983937769034105E-2</c:v>
                </c:pt>
                <c:pt idx="2409">
                  <c:v>8.2485998261319401E-2</c:v>
                </c:pt>
                <c:pt idx="2410">
                  <c:v>7.7487070587081999E-2</c:v>
                </c:pt>
                <c:pt idx="2411">
                  <c:v>7.7507920042683642E-2</c:v>
                </c:pt>
                <c:pt idx="2412">
                  <c:v>7.4985816013094606E-2</c:v>
                </c:pt>
                <c:pt idx="2413">
                  <c:v>7.9989187076934004E-2</c:v>
                </c:pt>
                <c:pt idx="2414">
                  <c:v>8.0019204420347212E-2</c:v>
                </c:pt>
                <c:pt idx="2415">
                  <c:v>7.4980503135113813E-2</c:v>
                </c:pt>
                <c:pt idx="2416">
                  <c:v>7.4991886022812843E-2</c:v>
                </c:pt>
                <c:pt idx="2417">
                  <c:v>8.0013307508107159E-2</c:v>
                </c:pt>
                <c:pt idx="2418">
                  <c:v>7.5017728884396437E-2</c:v>
                </c:pt>
                <c:pt idx="2419">
                  <c:v>7.5002331580488843E-2</c:v>
                </c:pt>
                <c:pt idx="2420">
                  <c:v>7.9980112552689081E-2</c:v>
                </c:pt>
                <c:pt idx="2421">
                  <c:v>7.5802894694640521E-2</c:v>
                </c:pt>
                <c:pt idx="2422">
                  <c:v>7.4990501277442764E-2</c:v>
                </c:pt>
                <c:pt idx="2423">
                  <c:v>7.4997208268667126E-2</c:v>
                </c:pt>
                <c:pt idx="2424">
                  <c:v>7.2505888948426328E-2</c:v>
                </c:pt>
                <c:pt idx="2425">
                  <c:v>8.0003680493460974E-2</c:v>
                </c:pt>
                <c:pt idx="2426">
                  <c:v>7.9987750972547331E-2</c:v>
                </c:pt>
                <c:pt idx="2427">
                  <c:v>8.0021132178390283E-2</c:v>
                </c:pt>
                <c:pt idx="2428">
                  <c:v>8.0023427050382706E-2</c:v>
                </c:pt>
                <c:pt idx="2429">
                  <c:v>7.9992928755853246E-2</c:v>
                </c:pt>
                <c:pt idx="2430">
                  <c:v>6.9979076296824594E-2</c:v>
                </c:pt>
                <c:pt idx="2431">
                  <c:v>7.9986284797895796E-2</c:v>
                </c:pt>
                <c:pt idx="2432">
                  <c:v>7.5018512197002077E-2</c:v>
                </c:pt>
                <c:pt idx="2433">
                  <c:v>7.4977552298685371E-2</c:v>
                </c:pt>
                <c:pt idx="2434">
                  <c:v>7.5014842721199806E-2</c:v>
                </c:pt>
                <c:pt idx="2435">
                  <c:v>7.5021913598500065E-2</c:v>
                </c:pt>
                <c:pt idx="2436">
                  <c:v>8.5020679346871714E-2</c:v>
                </c:pt>
                <c:pt idx="2437">
                  <c:v>8.5023238891220029E-2</c:v>
                </c:pt>
                <c:pt idx="2438">
                  <c:v>7.0006734683084298E-2</c:v>
                </c:pt>
                <c:pt idx="2439">
                  <c:v>7.4991286250905856E-2</c:v>
                </c:pt>
                <c:pt idx="2440">
                  <c:v>7.9005602656075771E-2</c:v>
                </c:pt>
                <c:pt idx="2441">
                  <c:v>7.9017224499313726E-2</c:v>
                </c:pt>
                <c:pt idx="2442">
                  <c:v>7.8979621290155955E-2</c:v>
                </c:pt>
                <c:pt idx="2443">
                  <c:v>7.5005971815078884E-2</c:v>
                </c:pt>
                <c:pt idx="2444">
                  <c:v>7.5001759459193476E-2</c:v>
                </c:pt>
                <c:pt idx="2445">
                  <c:v>7.2010613391759432E-2</c:v>
                </c:pt>
                <c:pt idx="2446">
                  <c:v>8.0018327136769124E-2</c:v>
                </c:pt>
                <c:pt idx="2447">
                  <c:v>8.0008268855302794E-2</c:v>
                </c:pt>
                <c:pt idx="2448">
                  <c:v>8.0018535232817212E-2</c:v>
                </c:pt>
                <c:pt idx="2449">
                  <c:v>7.4980625779586502E-2</c:v>
                </c:pt>
                <c:pt idx="2450">
                  <c:v>7.4984995263510101E-2</c:v>
                </c:pt>
                <c:pt idx="2451">
                  <c:v>7.4989165876012204E-2</c:v>
                </c:pt>
                <c:pt idx="2452">
                  <c:v>7.5013912885297213E-2</c:v>
                </c:pt>
                <c:pt idx="2453">
                  <c:v>8.0012129610460725E-2</c:v>
                </c:pt>
                <c:pt idx="2454">
                  <c:v>7.4998787625725968E-2</c:v>
                </c:pt>
                <c:pt idx="2455">
                  <c:v>7.4985462378378512E-2</c:v>
                </c:pt>
                <c:pt idx="2456">
                  <c:v>5.4984046408766488E-2</c:v>
                </c:pt>
                <c:pt idx="2457">
                  <c:v>7.7985303398116018E-2</c:v>
                </c:pt>
                <c:pt idx="2458">
                  <c:v>7.7482767915283288E-2</c:v>
                </c:pt>
                <c:pt idx="2459">
                  <c:v>7.7522265025585319E-2</c:v>
                </c:pt>
                <c:pt idx="2460">
                  <c:v>7.7524606885898115E-2</c:v>
                </c:pt>
                <c:pt idx="2461">
                  <c:v>7.7478809155632308E-2</c:v>
                </c:pt>
                <c:pt idx="2462">
                  <c:v>7.2517122876092077E-2</c:v>
                </c:pt>
                <c:pt idx="2463">
                  <c:v>7.499251941820112E-2</c:v>
                </c:pt>
                <c:pt idx="2464">
                  <c:v>7.5024632851505388E-2</c:v>
                </c:pt>
                <c:pt idx="2465">
                  <c:v>8.0002507646030716E-2</c:v>
                </c:pt>
                <c:pt idx="2466">
                  <c:v>7.9994287197394209E-2</c:v>
                </c:pt>
                <c:pt idx="2467">
                  <c:v>7.4987880013237196E-2</c:v>
                </c:pt>
                <c:pt idx="2468">
                  <c:v>7.7484161226152704E-2</c:v>
                </c:pt>
                <c:pt idx="2469">
                  <c:v>7.00158229427226E-2</c:v>
                </c:pt>
                <c:pt idx="2470">
                  <c:v>6.9999408281571862E-2</c:v>
                </c:pt>
                <c:pt idx="2471">
                  <c:v>8.4988610172714946E-2</c:v>
                </c:pt>
                <c:pt idx="2472">
                  <c:v>7.9510849914286683E-2</c:v>
                </c:pt>
                <c:pt idx="2473">
                  <c:v>8.4998178043590139E-2</c:v>
                </c:pt>
                <c:pt idx="2474">
                  <c:v>7.9997075569644402E-2</c:v>
                </c:pt>
                <c:pt idx="2475">
                  <c:v>7.74867631905264E-2</c:v>
                </c:pt>
                <c:pt idx="2476">
                  <c:v>7.7506967353132269E-2</c:v>
                </c:pt>
                <c:pt idx="2477">
                  <c:v>7.499575168540934E-2</c:v>
                </c:pt>
                <c:pt idx="2478">
                  <c:v>7.4997150309150704E-2</c:v>
                </c:pt>
                <c:pt idx="2479">
                  <c:v>8.0001480698777536E-2</c:v>
                </c:pt>
                <c:pt idx="2480">
                  <c:v>7.9975736694069835E-2</c:v>
                </c:pt>
                <c:pt idx="2481">
                  <c:v>7.5023024133689858E-2</c:v>
                </c:pt>
                <c:pt idx="2482">
                  <c:v>7.4980391718479103E-2</c:v>
                </c:pt>
                <c:pt idx="2483">
                  <c:v>7.8998013143738555E-2</c:v>
                </c:pt>
                <c:pt idx="2484">
                  <c:v>7.4996726948139261E-2</c:v>
                </c:pt>
                <c:pt idx="2485">
                  <c:v>7.9982560001802733E-2</c:v>
                </c:pt>
                <c:pt idx="2486">
                  <c:v>7.4989793878638106E-2</c:v>
                </c:pt>
                <c:pt idx="2487">
                  <c:v>8.2524318213788542E-2</c:v>
                </c:pt>
                <c:pt idx="2488">
                  <c:v>8.0009050339696713E-2</c:v>
                </c:pt>
                <c:pt idx="2489">
                  <c:v>7.0017616507580732E-2</c:v>
                </c:pt>
                <c:pt idx="2490">
                  <c:v>7.9977029733318092E-2</c:v>
                </c:pt>
                <c:pt idx="2491">
                  <c:v>7.7492860449986198E-2</c:v>
                </c:pt>
                <c:pt idx="2492">
                  <c:v>7.4987574005197552E-2</c:v>
                </c:pt>
                <c:pt idx="2493">
                  <c:v>7.7490723020354674E-2</c:v>
                </c:pt>
                <c:pt idx="2494">
                  <c:v>7.4998851900256819E-2</c:v>
                </c:pt>
                <c:pt idx="2495">
                  <c:v>7.9977939378269733E-2</c:v>
                </c:pt>
                <c:pt idx="2496">
                  <c:v>7.7523634072487163E-2</c:v>
                </c:pt>
                <c:pt idx="2497">
                  <c:v>7.5003857558762335E-2</c:v>
                </c:pt>
                <c:pt idx="2498">
                  <c:v>7.4988909893176525E-2</c:v>
                </c:pt>
                <c:pt idx="2499">
                  <c:v>7.7493561553207704E-2</c:v>
                </c:pt>
                <c:pt idx="2500">
                  <c:v>7.5019559489631349E-2</c:v>
                </c:pt>
                <c:pt idx="2501">
                  <c:v>7.998453167466911E-2</c:v>
                </c:pt>
                <c:pt idx="2502">
                  <c:v>7.7475392929545361E-2</c:v>
                </c:pt>
                <c:pt idx="2503">
                  <c:v>7.5010887358545053E-2</c:v>
                </c:pt>
                <c:pt idx="2504">
                  <c:v>7.9983419029677594E-2</c:v>
                </c:pt>
                <c:pt idx="2505">
                  <c:v>4.9984016874254869E-2</c:v>
                </c:pt>
                <c:pt idx="2506">
                  <c:v>5.0007748744401066E-2</c:v>
                </c:pt>
                <c:pt idx="2507">
                  <c:v>7.2486040918607275E-2</c:v>
                </c:pt>
                <c:pt idx="2508">
                  <c:v>7.4983087186992536E-2</c:v>
                </c:pt>
                <c:pt idx="2509">
                  <c:v>7.4985200639702917E-2</c:v>
                </c:pt>
                <c:pt idx="2510">
                  <c:v>6.4982253266658713E-2</c:v>
                </c:pt>
                <c:pt idx="2511">
                  <c:v>6.9980759300415377E-2</c:v>
                </c:pt>
                <c:pt idx="2512">
                  <c:v>7.4975736055151621E-2</c:v>
                </c:pt>
                <c:pt idx="2513">
                  <c:v>7.4990924146075388E-2</c:v>
                </c:pt>
                <c:pt idx="2514">
                  <c:v>7.751513096428049E-2</c:v>
                </c:pt>
                <c:pt idx="2515">
                  <c:v>7.50111624342856E-2</c:v>
                </c:pt>
                <c:pt idx="2516">
                  <c:v>8.4994026542934864E-2</c:v>
                </c:pt>
                <c:pt idx="2517">
                  <c:v>7.9990265134029362E-2</c:v>
                </c:pt>
                <c:pt idx="2518">
                  <c:v>8.2480213294773397E-2</c:v>
                </c:pt>
                <c:pt idx="2519">
                  <c:v>8.2522891811559321E-2</c:v>
                </c:pt>
                <c:pt idx="2520">
                  <c:v>8.0004867522334724E-2</c:v>
                </c:pt>
                <c:pt idx="2521">
                  <c:v>8.4979803334741269E-2</c:v>
                </c:pt>
                <c:pt idx="2522">
                  <c:v>7.751042565120439E-2</c:v>
                </c:pt>
                <c:pt idx="2523">
                  <c:v>7.9991222555575558E-2</c:v>
                </c:pt>
                <c:pt idx="2524">
                  <c:v>7.9990088146802918E-2</c:v>
                </c:pt>
                <c:pt idx="2525">
                  <c:v>8.4995769487349382E-2</c:v>
                </c:pt>
                <c:pt idx="2526">
                  <c:v>7.7475783386287536E-2</c:v>
                </c:pt>
                <c:pt idx="2527">
                  <c:v>7.4981618644690773E-2</c:v>
                </c:pt>
                <c:pt idx="2528">
                  <c:v>6.9984344379177485E-2</c:v>
                </c:pt>
                <c:pt idx="2529">
                  <c:v>7.000243202851858E-2</c:v>
                </c:pt>
                <c:pt idx="2530">
                  <c:v>7.7492453123881366E-2</c:v>
                </c:pt>
                <c:pt idx="2531">
                  <c:v>7.4981275987175369E-2</c:v>
                </c:pt>
                <c:pt idx="2532">
                  <c:v>7.5022886203056707E-2</c:v>
                </c:pt>
                <c:pt idx="2533">
                  <c:v>7.7523423377283102E-2</c:v>
                </c:pt>
                <c:pt idx="2534">
                  <c:v>7.7501579020701192E-2</c:v>
                </c:pt>
                <c:pt idx="2535">
                  <c:v>7.5010665073108648E-2</c:v>
                </c:pt>
                <c:pt idx="2536">
                  <c:v>7.7499354394230835E-2</c:v>
                </c:pt>
                <c:pt idx="2537">
                  <c:v>7.6246542964268027E-2</c:v>
                </c:pt>
                <c:pt idx="2538">
                  <c:v>7.9983330794391086E-2</c:v>
                </c:pt>
                <c:pt idx="2539">
                  <c:v>7.7476098062857574E-2</c:v>
                </c:pt>
                <c:pt idx="2540">
                  <c:v>7.7490426541922924E-2</c:v>
                </c:pt>
                <c:pt idx="2541">
                  <c:v>7.4986749097805255E-2</c:v>
                </c:pt>
                <c:pt idx="2542">
                  <c:v>7.9984208406169294E-2</c:v>
                </c:pt>
                <c:pt idx="2543">
                  <c:v>8.0009214761601527E-2</c:v>
                </c:pt>
                <c:pt idx="2544">
                  <c:v>7.9995517153397297E-2</c:v>
                </c:pt>
                <c:pt idx="2545">
                  <c:v>7.998562012390964E-2</c:v>
                </c:pt>
                <c:pt idx="2546">
                  <c:v>7.850562207953736E-2</c:v>
                </c:pt>
                <c:pt idx="2547">
                  <c:v>8.0022961861829042E-2</c:v>
                </c:pt>
                <c:pt idx="2548">
                  <c:v>7.9988084486195765E-2</c:v>
                </c:pt>
                <c:pt idx="2549">
                  <c:v>7.999392006182586E-2</c:v>
                </c:pt>
                <c:pt idx="2550">
                  <c:v>7.5017843092308079E-2</c:v>
                </c:pt>
                <c:pt idx="2551">
                  <c:v>7.4989161785314964E-2</c:v>
                </c:pt>
                <c:pt idx="2552">
                  <c:v>7.7510797463538741E-2</c:v>
                </c:pt>
                <c:pt idx="2553">
                  <c:v>7.7521728471258849E-2</c:v>
                </c:pt>
                <c:pt idx="2554">
                  <c:v>7.5020046594793818E-2</c:v>
                </c:pt>
                <c:pt idx="2555">
                  <c:v>7.4990052976375732E-2</c:v>
                </c:pt>
                <c:pt idx="2556">
                  <c:v>7.5008913394240331E-2</c:v>
                </c:pt>
                <c:pt idx="2557">
                  <c:v>7.9989306897816914E-2</c:v>
                </c:pt>
                <c:pt idx="2558">
                  <c:v>8.5023806568328197E-2</c:v>
                </c:pt>
                <c:pt idx="2559">
                  <c:v>7.2494575715917151E-2</c:v>
                </c:pt>
                <c:pt idx="2560">
                  <c:v>6.4981276074363548E-2</c:v>
                </c:pt>
                <c:pt idx="2561">
                  <c:v>6.5015208487432308E-2</c:v>
                </c:pt>
                <c:pt idx="2562">
                  <c:v>7.500085483624469E-2</c:v>
                </c:pt>
                <c:pt idx="2563">
                  <c:v>7.9993829810481754E-2</c:v>
                </c:pt>
                <c:pt idx="2564">
                  <c:v>7.501600500145042E-2</c:v>
                </c:pt>
                <c:pt idx="2565">
                  <c:v>8.0012264171482314E-2</c:v>
                </c:pt>
                <c:pt idx="2566">
                  <c:v>7.5017510250420832E-2</c:v>
                </c:pt>
                <c:pt idx="2567">
                  <c:v>7.7515963509208322E-2</c:v>
                </c:pt>
                <c:pt idx="2568">
                  <c:v>7.497614322600954E-2</c:v>
                </c:pt>
                <c:pt idx="2569">
                  <c:v>7.498819814264289E-2</c:v>
                </c:pt>
                <c:pt idx="2570">
                  <c:v>7.751560795434792E-2</c:v>
                </c:pt>
                <c:pt idx="2571">
                  <c:v>8.5021260505874593E-2</c:v>
                </c:pt>
                <c:pt idx="2572">
                  <c:v>7.4998989481714795E-2</c:v>
                </c:pt>
                <c:pt idx="2573">
                  <c:v>7.5022343320777923E-2</c:v>
                </c:pt>
                <c:pt idx="2574">
                  <c:v>7.7508086597731451E-2</c:v>
                </c:pt>
                <c:pt idx="2575">
                  <c:v>8.000893113202294E-2</c:v>
                </c:pt>
                <c:pt idx="2576">
                  <c:v>7.7476843386434319E-2</c:v>
                </c:pt>
                <c:pt idx="2577">
                  <c:v>6.7477088905486995E-2</c:v>
                </c:pt>
                <c:pt idx="2578">
                  <c:v>6.7480463350132774E-2</c:v>
                </c:pt>
                <c:pt idx="2579">
                  <c:v>7.4996957888049193E-2</c:v>
                </c:pt>
                <c:pt idx="2580">
                  <c:v>7.9980992153367139E-2</c:v>
                </c:pt>
                <c:pt idx="2581">
                  <c:v>7.7484668242986887E-2</c:v>
                </c:pt>
                <c:pt idx="2582">
                  <c:v>7.7496593405759359E-2</c:v>
                </c:pt>
                <c:pt idx="2583">
                  <c:v>7.5002067610986128E-2</c:v>
                </c:pt>
                <c:pt idx="2584">
                  <c:v>7.5008915983251642E-2</c:v>
                </c:pt>
                <c:pt idx="2585">
                  <c:v>8.0020483690284958E-2</c:v>
                </c:pt>
                <c:pt idx="2586">
                  <c:v>8.0014842127844293E-2</c:v>
                </c:pt>
                <c:pt idx="2587">
                  <c:v>7.2521565070602576E-2</c:v>
                </c:pt>
                <c:pt idx="2588">
                  <c:v>7.250541689791444E-2</c:v>
                </c:pt>
                <c:pt idx="2589">
                  <c:v>7.7004092602720509E-2</c:v>
                </c:pt>
                <c:pt idx="2590">
                  <c:v>7.7001968778936822E-2</c:v>
                </c:pt>
                <c:pt idx="2591">
                  <c:v>8.0014938561825177E-2</c:v>
                </c:pt>
                <c:pt idx="2592">
                  <c:v>7.9986078613102363E-2</c:v>
                </c:pt>
                <c:pt idx="2593">
                  <c:v>7.9995018972935844E-2</c:v>
                </c:pt>
                <c:pt idx="2594">
                  <c:v>7.9991818516604168E-2</c:v>
                </c:pt>
                <c:pt idx="2595">
                  <c:v>8.0021777746599979E-2</c:v>
                </c:pt>
                <c:pt idx="2596">
                  <c:v>8.0017667380583024E-2</c:v>
                </c:pt>
                <c:pt idx="2597">
                  <c:v>7.9085373017577662E-2</c:v>
                </c:pt>
                <c:pt idx="2598">
                  <c:v>7.2701114054546781E-2</c:v>
                </c:pt>
                <c:pt idx="2599">
                  <c:v>6.696848382150386E-2</c:v>
                </c:pt>
                <c:pt idx="2600">
                  <c:v>7.9994900170180322E-2</c:v>
                </c:pt>
                <c:pt idx="2601">
                  <c:v>7.7476615562925122E-2</c:v>
                </c:pt>
                <c:pt idx="2602">
                  <c:v>7.2476718311074939E-2</c:v>
                </c:pt>
                <c:pt idx="2603">
                  <c:v>8.0014865803982899E-2</c:v>
                </c:pt>
                <c:pt idx="2604">
                  <c:v>7.9975298716837021E-2</c:v>
                </c:pt>
                <c:pt idx="2605">
                  <c:v>8.0005577476447015E-2</c:v>
                </c:pt>
                <c:pt idx="2606">
                  <c:v>7.7492706527449162E-2</c:v>
                </c:pt>
                <c:pt idx="2607">
                  <c:v>7.7504266868052812E-2</c:v>
                </c:pt>
                <c:pt idx="2608">
                  <c:v>8.0014491694238632E-2</c:v>
                </c:pt>
                <c:pt idx="2609">
                  <c:v>7.997623815835557E-2</c:v>
                </c:pt>
                <c:pt idx="2610">
                  <c:v>8.0001840534162774E-2</c:v>
                </c:pt>
                <c:pt idx="2611">
                  <c:v>7.7504839144240154E-2</c:v>
                </c:pt>
                <c:pt idx="2612">
                  <c:v>7.8991617808575054E-2</c:v>
                </c:pt>
                <c:pt idx="2613">
                  <c:v>7.8988395699517905E-2</c:v>
                </c:pt>
                <c:pt idx="2614">
                  <c:v>7.9004462876642187E-2</c:v>
                </c:pt>
                <c:pt idx="2615">
                  <c:v>7.7482302872946274E-2</c:v>
                </c:pt>
                <c:pt idx="2616">
                  <c:v>7.7492025884253149E-2</c:v>
                </c:pt>
                <c:pt idx="2617">
                  <c:v>6.9997107738548128E-2</c:v>
                </c:pt>
                <c:pt idx="2618">
                  <c:v>7.0018498479648389E-2</c:v>
                </c:pt>
                <c:pt idx="2619">
                  <c:v>8.0008657440134995E-2</c:v>
                </c:pt>
                <c:pt idx="2620">
                  <c:v>7.2513384001949927E-2</c:v>
                </c:pt>
                <c:pt idx="2621">
                  <c:v>7.2520818511280713E-2</c:v>
                </c:pt>
                <c:pt idx="2622">
                  <c:v>8.0024071175832337E-2</c:v>
                </c:pt>
                <c:pt idx="2623">
                  <c:v>7.9992267324109689E-2</c:v>
                </c:pt>
                <c:pt idx="2624">
                  <c:v>7.5002731397971048E-2</c:v>
                </c:pt>
                <c:pt idx="2625">
                  <c:v>7.4979978069255299E-2</c:v>
                </c:pt>
                <c:pt idx="2626">
                  <c:v>7.9987308666246287E-2</c:v>
                </c:pt>
                <c:pt idx="2627">
                  <c:v>8.2506950180216046E-2</c:v>
                </c:pt>
                <c:pt idx="2628">
                  <c:v>7.7490078607912627E-2</c:v>
                </c:pt>
                <c:pt idx="2629">
                  <c:v>7.7494353163205743E-2</c:v>
                </c:pt>
                <c:pt idx="2630">
                  <c:v>7.4988010707332173E-2</c:v>
                </c:pt>
                <c:pt idx="2631">
                  <c:v>8.0012455929060033E-2</c:v>
                </c:pt>
                <c:pt idx="2632">
                  <c:v>7.9989243569858648E-2</c:v>
                </c:pt>
                <c:pt idx="2633">
                  <c:v>7.4997314405476107E-2</c:v>
                </c:pt>
                <c:pt idx="2634">
                  <c:v>7.5014741495306791E-2</c:v>
                </c:pt>
                <c:pt idx="2635">
                  <c:v>7.9990772107146821E-2</c:v>
                </c:pt>
                <c:pt idx="2636">
                  <c:v>7.4993914728543026E-2</c:v>
                </c:pt>
                <c:pt idx="2637">
                  <c:v>7.5021300132676924E-2</c:v>
                </c:pt>
                <c:pt idx="2638">
                  <c:v>7.7512809188090309E-2</c:v>
                </c:pt>
                <c:pt idx="2639">
                  <c:v>7.5789311415824262E-2</c:v>
                </c:pt>
                <c:pt idx="2640">
                  <c:v>7.4990931370485167E-2</c:v>
                </c:pt>
                <c:pt idx="2641">
                  <c:v>7.4990907641786272E-2</c:v>
                </c:pt>
                <c:pt idx="2642">
                  <c:v>7.2520501656637398E-2</c:v>
                </c:pt>
                <c:pt idx="2643">
                  <c:v>8.0008753349663467E-2</c:v>
                </c:pt>
                <c:pt idx="2644">
                  <c:v>8.0015095114077131E-2</c:v>
                </c:pt>
                <c:pt idx="2645">
                  <c:v>8.000274870242112E-2</c:v>
                </c:pt>
                <c:pt idx="2646">
                  <c:v>8.0013180484832025E-2</c:v>
                </c:pt>
                <c:pt idx="2647">
                  <c:v>7.9996335059680318E-2</c:v>
                </c:pt>
                <c:pt idx="2648">
                  <c:v>7.0020096013440725E-2</c:v>
                </c:pt>
                <c:pt idx="2649">
                  <c:v>8.0000795249306728E-2</c:v>
                </c:pt>
                <c:pt idx="2650">
                  <c:v>7.5021542822453616E-2</c:v>
                </c:pt>
                <c:pt idx="2651">
                  <c:v>7.4992694987281672E-2</c:v>
                </c:pt>
                <c:pt idx="2652">
                  <c:v>7.498264306862934E-2</c:v>
                </c:pt>
                <c:pt idx="2653">
                  <c:v>7.4975613789904652E-2</c:v>
                </c:pt>
                <c:pt idx="2654">
                  <c:v>8.4983968045403591E-2</c:v>
                </c:pt>
                <c:pt idx="2655">
                  <c:v>8.499121022941214E-2</c:v>
                </c:pt>
                <c:pt idx="2656">
                  <c:v>7.000549524281581E-2</c:v>
                </c:pt>
                <c:pt idx="2657">
                  <c:v>7.797586867905057E-2</c:v>
                </c:pt>
                <c:pt idx="2658">
                  <c:v>7.799248578990739E-2</c:v>
                </c:pt>
                <c:pt idx="2659">
                  <c:v>7.799568915342539E-2</c:v>
                </c:pt>
                <c:pt idx="2660">
                  <c:v>7.8022274615654155E-2</c:v>
                </c:pt>
                <c:pt idx="2661">
                  <c:v>7.5021457559778654E-2</c:v>
                </c:pt>
                <c:pt idx="2662">
                  <c:v>7.5016131534853564E-2</c:v>
                </c:pt>
                <c:pt idx="2663">
                  <c:v>7.2004286103580561E-2</c:v>
                </c:pt>
                <c:pt idx="2664">
                  <c:v>7.752115269033788E-2</c:v>
                </c:pt>
                <c:pt idx="2665">
                  <c:v>7.8486440106269678E-2</c:v>
                </c:pt>
                <c:pt idx="2666">
                  <c:v>8.001363664668415E-2</c:v>
                </c:pt>
                <c:pt idx="2667">
                  <c:v>7.5000458442585016E-2</c:v>
                </c:pt>
                <c:pt idx="2668">
                  <c:v>7.5003097768746821E-2</c:v>
                </c:pt>
                <c:pt idx="2669">
                  <c:v>7.5013352742284475E-2</c:v>
                </c:pt>
                <c:pt idx="2670">
                  <c:v>7.2475011085579619E-2</c:v>
                </c:pt>
                <c:pt idx="2671">
                  <c:v>8.0020958059250483E-2</c:v>
                </c:pt>
                <c:pt idx="2672">
                  <c:v>7.4993242840880006E-2</c:v>
                </c:pt>
                <c:pt idx="2673">
                  <c:v>7.5008859525759475E-2</c:v>
                </c:pt>
                <c:pt idx="2674">
                  <c:v>5.4978775198673925E-2</c:v>
                </c:pt>
                <c:pt idx="2675">
                  <c:v>7.8007739723553612E-2</c:v>
                </c:pt>
                <c:pt idx="2676">
                  <c:v>7.7488333756847202E-2</c:v>
                </c:pt>
                <c:pt idx="2677">
                  <c:v>7.7489794131931813E-2</c:v>
                </c:pt>
                <c:pt idx="2678">
                  <c:v>7.7475083227302149E-2</c:v>
                </c:pt>
                <c:pt idx="2679">
                  <c:v>7.7512397202677594E-2</c:v>
                </c:pt>
                <c:pt idx="2680">
                  <c:v>7.2478550852369122E-2</c:v>
                </c:pt>
                <c:pt idx="2681">
                  <c:v>7.5014683418491143E-2</c:v>
                </c:pt>
                <c:pt idx="2682">
                  <c:v>7.2502087152503836E-2</c:v>
                </c:pt>
                <c:pt idx="2683">
                  <c:v>7.5015653287225911E-2</c:v>
                </c:pt>
                <c:pt idx="2684">
                  <c:v>7.7510487048190607E-2</c:v>
                </c:pt>
                <c:pt idx="2685">
                  <c:v>7.5022211503794844E-2</c:v>
                </c:pt>
                <c:pt idx="2686">
                  <c:v>7.7505609541945089E-2</c:v>
                </c:pt>
                <c:pt idx="2687">
                  <c:v>7.9993817854998386E-2</c:v>
                </c:pt>
                <c:pt idx="2688">
                  <c:v>7.0006764057483892E-2</c:v>
                </c:pt>
                <c:pt idx="2689">
                  <c:v>8.5015180383966174E-2</c:v>
                </c:pt>
                <c:pt idx="2690">
                  <c:v>7.848040195813806E-2</c:v>
                </c:pt>
                <c:pt idx="2691">
                  <c:v>8.4982419151052979E-2</c:v>
                </c:pt>
                <c:pt idx="2692">
                  <c:v>8.0007359728607605E-2</c:v>
                </c:pt>
                <c:pt idx="2693">
                  <c:v>7.7521321983180388E-2</c:v>
                </c:pt>
                <c:pt idx="2694">
                  <c:v>7.7504256119338658E-2</c:v>
                </c:pt>
                <c:pt idx="2695">
                  <c:v>7.4975151586551561E-2</c:v>
                </c:pt>
                <c:pt idx="2696">
                  <c:v>7.4983150812354515E-2</c:v>
                </c:pt>
                <c:pt idx="2697">
                  <c:v>7.4985800056149077E-2</c:v>
                </c:pt>
                <c:pt idx="2698">
                  <c:v>7.9992525298782799E-2</c:v>
                </c:pt>
                <c:pt idx="2699">
                  <c:v>7.5007020288336806E-2</c:v>
                </c:pt>
                <c:pt idx="2700">
                  <c:v>7.4995212186015778E-2</c:v>
                </c:pt>
                <c:pt idx="2701">
                  <c:v>7.8977184437151113E-2</c:v>
                </c:pt>
                <c:pt idx="2702">
                  <c:v>7.4977695109110842E-2</c:v>
                </c:pt>
                <c:pt idx="2703">
                  <c:v>8.0014495171948613E-2</c:v>
                </c:pt>
                <c:pt idx="2704">
                  <c:v>7.4975015535357792E-2</c:v>
                </c:pt>
                <c:pt idx="2705">
                  <c:v>8.2515486317152886E-2</c:v>
                </c:pt>
                <c:pt idx="2706">
                  <c:v>7.751899249492962E-2</c:v>
                </c:pt>
                <c:pt idx="2707">
                  <c:v>6.9997554394643002E-2</c:v>
                </c:pt>
                <c:pt idx="2708">
                  <c:v>8.0011157682177925E-2</c:v>
                </c:pt>
                <c:pt idx="2709">
                  <c:v>7.5023320527970408E-2</c:v>
                </c:pt>
                <c:pt idx="2710">
                  <c:v>7.5007797356511127E-2</c:v>
                </c:pt>
                <c:pt idx="2711">
                  <c:v>7.7495484323991323E-2</c:v>
                </c:pt>
                <c:pt idx="2712">
                  <c:v>7.497559153649655E-2</c:v>
                </c:pt>
                <c:pt idx="2713">
                  <c:v>7.5001515245861711E-2</c:v>
                </c:pt>
                <c:pt idx="2714">
                  <c:v>7.7507445093033797E-2</c:v>
                </c:pt>
                <c:pt idx="2715">
                  <c:v>7.5012395133621693E-2</c:v>
                </c:pt>
                <c:pt idx="2716">
                  <c:v>7.4994421963460026E-2</c:v>
                </c:pt>
                <c:pt idx="2717">
                  <c:v>7.7523033636847968E-2</c:v>
                </c:pt>
                <c:pt idx="2718">
                  <c:v>7.5001843249149144E-2</c:v>
                </c:pt>
                <c:pt idx="2719">
                  <c:v>7.8988601630302288E-2</c:v>
                </c:pt>
                <c:pt idx="2720">
                  <c:v>7.6487234665131756E-2</c:v>
                </c:pt>
                <c:pt idx="2721">
                  <c:v>7.4976312236294265E-2</c:v>
                </c:pt>
                <c:pt idx="2722">
                  <c:v>8.001239585366339E-2</c:v>
                </c:pt>
                <c:pt idx="2723">
                  <c:v>4.9981368742007738E-2</c:v>
                </c:pt>
                <c:pt idx="2724">
                  <c:v>4.9977366727501256E-2</c:v>
                </c:pt>
                <c:pt idx="2725">
                  <c:v>7.2514979080745473E-2</c:v>
                </c:pt>
                <c:pt idx="2726">
                  <c:v>7.0024096087663759E-2</c:v>
                </c:pt>
                <c:pt idx="2727">
                  <c:v>7.5003943145990709E-2</c:v>
                </c:pt>
                <c:pt idx="2728">
                  <c:v>6.5006734370990277E-2</c:v>
                </c:pt>
                <c:pt idx="2729">
                  <c:v>7.0009742845084488E-2</c:v>
                </c:pt>
                <c:pt idx="2730">
                  <c:v>7.5024712430395837E-2</c:v>
                </c:pt>
                <c:pt idx="2731">
                  <c:v>7.5005217188442525E-2</c:v>
                </c:pt>
                <c:pt idx="2732">
                  <c:v>7.7492851570674717E-2</c:v>
                </c:pt>
                <c:pt idx="2733">
                  <c:v>7.5020804246041184E-2</c:v>
                </c:pt>
                <c:pt idx="2734">
                  <c:v>8.499003233026152E-2</c:v>
                </c:pt>
                <c:pt idx="2735">
                  <c:v>7.9998791778828626E-2</c:v>
                </c:pt>
                <c:pt idx="2736">
                  <c:v>8.2514812164600951E-2</c:v>
                </c:pt>
                <c:pt idx="2737">
                  <c:v>8.249488083252611E-2</c:v>
                </c:pt>
                <c:pt idx="2738">
                  <c:v>8.0003660539042884E-2</c:v>
                </c:pt>
                <c:pt idx="2739">
                  <c:v>8.5006920872430086E-2</c:v>
                </c:pt>
                <c:pt idx="2740">
                  <c:v>7.5010032532960319E-2</c:v>
                </c:pt>
                <c:pt idx="2741">
                  <c:v>7.9993309609590446E-2</c:v>
                </c:pt>
                <c:pt idx="2742">
                  <c:v>8.0012228763406745E-2</c:v>
                </c:pt>
                <c:pt idx="2743">
                  <c:v>8.4996389547031703E-2</c:v>
                </c:pt>
                <c:pt idx="2744">
                  <c:v>7.7521359835233866E-2</c:v>
                </c:pt>
                <c:pt idx="2745">
                  <c:v>7.4979432177981489E-2</c:v>
                </c:pt>
                <c:pt idx="2746">
                  <c:v>7.0005105795255207E-2</c:v>
                </c:pt>
                <c:pt idx="2747">
                  <c:v>7.0001100143733924E-2</c:v>
                </c:pt>
                <c:pt idx="2748">
                  <c:v>7.747508437583632E-2</c:v>
                </c:pt>
                <c:pt idx="2749">
                  <c:v>7.5005508911166252E-2</c:v>
                </c:pt>
                <c:pt idx="2750">
                  <c:v>7.4980457400566983E-2</c:v>
                </c:pt>
                <c:pt idx="2751">
                  <c:v>7.7506575063682914E-2</c:v>
                </c:pt>
                <c:pt idx="2752">
                  <c:v>7.7513812441099214E-2</c:v>
                </c:pt>
                <c:pt idx="2753">
                  <c:v>7.5002409391525512E-2</c:v>
                </c:pt>
                <c:pt idx="2754">
                  <c:v>7.7491307004787069E-2</c:v>
                </c:pt>
                <c:pt idx="2755">
                  <c:v>7.6274885409346571E-2</c:v>
                </c:pt>
                <c:pt idx="2756">
                  <c:v>7.5024860950957076E-2</c:v>
                </c:pt>
                <c:pt idx="2757">
                  <c:v>7.4997974234212603E-2</c:v>
                </c:pt>
                <c:pt idx="2758">
                  <c:v>7.7488561553528901E-2</c:v>
                </c:pt>
                <c:pt idx="2759">
                  <c:v>7.5021136652024062E-2</c:v>
                </c:pt>
                <c:pt idx="2760">
                  <c:v>8.0019960135863558E-2</c:v>
                </c:pt>
                <c:pt idx="2761">
                  <c:v>8.0004883670780846E-2</c:v>
                </c:pt>
                <c:pt idx="2762">
                  <c:v>7.9991766472327377E-2</c:v>
                </c:pt>
                <c:pt idx="2763">
                  <c:v>7.9987660630867763E-2</c:v>
                </c:pt>
                <c:pt idx="2764">
                  <c:v>7.8484791597078468E-2</c:v>
                </c:pt>
                <c:pt idx="2765">
                  <c:v>8.0012725645036142E-2</c:v>
                </c:pt>
                <c:pt idx="2766">
                  <c:v>7.7510195755631256E-2</c:v>
                </c:pt>
                <c:pt idx="2767">
                  <c:v>7.9976638987977106E-2</c:v>
                </c:pt>
                <c:pt idx="2768">
                  <c:v>7.4997880684520957E-2</c:v>
                </c:pt>
                <c:pt idx="2769">
                  <c:v>7.5012944407210666E-2</c:v>
                </c:pt>
                <c:pt idx="2770">
                  <c:v>7.7475040436492379E-2</c:v>
                </c:pt>
                <c:pt idx="2771">
                  <c:v>7.7508565615501554E-2</c:v>
                </c:pt>
                <c:pt idx="2772">
                  <c:v>7.4979077406874692E-2</c:v>
                </c:pt>
                <c:pt idx="2773">
                  <c:v>7.4997496553993473E-2</c:v>
                </c:pt>
                <c:pt idx="2774">
                  <c:v>7.5003759055714908E-2</c:v>
                </c:pt>
                <c:pt idx="2775">
                  <c:v>8.0010834712809828E-2</c:v>
                </c:pt>
                <c:pt idx="2776">
                  <c:v>8.5021383270792505E-2</c:v>
                </c:pt>
                <c:pt idx="2777">
                  <c:v>7.252485349263868E-2</c:v>
                </c:pt>
                <c:pt idx="2778">
                  <c:v>6.5023671074185926E-2</c:v>
                </c:pt>
                <c:pt idx="2779">
                  <c:v>6.5021111374454155E-2</c:v>
                </c:pt>
                <c:pt idx="2780">
                  <c:v>7.1999049560447503E-2</c:v>
                </c:pt>
                <c:pt idx="2781">
                  <c:v>8.0003181594443057E-2</c:v>
                </c:pt>
                <c:pt idx="2782">
                  <c:v>7.498221815649965E-2</c:v>
                </c:pt>
                <c:pt idx="2783">
                  <c:v>7.9984019942039547E-2</c:v>
                </c:pt>
                <c:pt idx="2784">
                  <c:v>7.4977551852803609E-2</c:v>
                </c:pt>
                <c:pt idx="2785">
                  <c:v>7.650523568768805E-2</c:v>
                </c:pt>
                <c:pt idx="2786">
                  <c:v>7.4983124792295547E-2</c:v>
                </c:pt>
                <c:pt idx="2787">
                  <c:v>7.499574581042065E-2</c:v>
                </c:pt>
                <c:pt idx="2788">
                  <c:v>7.7495690773990267E-2</c:v>
                </c:pt>
                <c:pt idx="2789">
                  <c:v>8.4996707888692846E-2</c:v>
                </c:pt>
                <c:pt idx="2790">
                  <c:v>7.4977268484409304E-2</c:v>
                </c:pt>
                <c:pt idx="2791">
                  <c:v>7.5013984894534091E-2</c:v>
                </c:pt>
                <c:pt idx="2792">
                  <c:v>7.2479122094653403E-2</c:v>
                </c:pt>
                <c:pt idx="2793">
                  <c:v>7.4987266609321965E-2</c:v>
                </c:pt>
                <c:pt idx="2794">
                  <c:v>7.249877483343245E-2</c:v>
                </c:pt>
                <c:pt idx="2795">
                  <c:v>6.7509701884941792E-2</c:v>
                </c:pt>
                <c:pt idx="2796">
                  <c:v>6.7478342366734473E-2</c:v>
                </c:pt>
                <c:pt idx="2797">
                  <c:v>7.5024308957610308E-2</c:v>
                </c:pt>
                <c:pt idx="2798">
                  <c:v>8.0006906490949284E-2</c:v>
                </c:pt>
                <c:pt idx="2799">
                  <c:v>7.7479588187392687E-2</c:v>
                </c:pt>
                <c:pt idx="2800">
                  <c:v>7.7507541706870062E-2</c:v>
                </c:pt>
                <c:pt idx="2801">
                  <c:v>7.5011837218020225E-2</c:v>
                </c:pt>
                <c:pt idx="2802">
                  <c:v>7.6293593839272589E-2</c:v>
                </c:pt>
                <c:pt idx="2803">
                  <c:v>7.74864142024137E-2</c:v>
                </c:pt>
                <c:pt idx="2804">
                  <c:v>7.7518974999078658E-2</c:v>
                </c:pt>
                <c:pt idx="2805">
                  <c:v>7.2476727666276469E-2</c:v>
                </c:pt>
                <c:pt idx="2806">
                  <c:v>7.1246220493879381E-2</c:v>
                </c:pt>
                <c:pt idx="2807">
                  <c:v>7.6524759189827152E-2</c:v>
                </c:pt>
                <c:pt idx="2808">
                  <c:v>7.6503856510331467E-2</c:v>
                </c:pt>
                <c:pt idx="2809">
                  <c:v>8.0009442485251367E-2</c:v>
                </c:pt>
                <c:pt idx="2810">
                  <c:v>7.9995855535137522E-2</c:v>
                </c:pt>
                <c:pt idx="2811">
                  <c:v>8.0011918583811417E-2</c:v>
                </c:pt>
                <c:pt idx="2812">
                  <c:v>8.0004995982204688E-2</c:v>
                </c:pt>
                <c:pt idx="2813">
                  <c:v>8.0008044113827323E-2</c:v>
                </c:pt>
                <c:pt idx="2814">
                  <c:v>8.0007278114210739E-2</c:v>
                </c:pt>
                <c:pt idx="2815">
                  <c:v>8.4100426584762022E-2</c:v>
                </c:pt>
                <c:pt idx="2816">
                  <c:v>8.4090480397703407E-2</c:v>
                </c:pt>
                <c:pt idx="2817">
                  <c:v>8.4109419070951999E-2</c:v>
                </c:pt>
                <c:pt idx="2818">
                  <c:v>7.9983256697634134E-2</c:v>
                </c:pt>
                <c:pt idx="2819">
                  <c:v>7.7494427496410237E-2</c:v>
                </c:pt>
                <c:pt idx="2820">
                  <c:v>7.2486991821965038E-2</c:v>
                </c:pt>
                <c:pt idx="2821">
                  <c:v>8.0014214995930116E-2</c:v>
                </c:pt>
                <c:pt idx="2822">
                  <c:v>7.9996578130050136E-2</c:v>
                </c:pt>
                <c:pt idx="2823">
                  <c:v>8.0022827782148948E-2</c:v>
                </c:pt>
                <c:pt idx="2824">
                  <c:v>7.7481142558851579E-2</c:v>
                </c:pt>
                <c:pt idx="2825">
                  <c:v>7.7476589631253465E-2</c:v>
                </c:pt>
                <c:pt idx="2826">
                  <c:v>7.9996564217005836E-2</c:v>
                </c:pt>
                <c:pt idx="2827">
                  <c:v>7.9981616582716117E-2</c:v>
                </c:pt>
                <c:pt idx="2828">
                  <c:v>8.001003706341521E-2</c:v>
                </c:pt>
                <c:pt idx="2829">
                  <c:v>7.7505383660261107E-2</c:v>
                </c:pt>
                <c:pt idx="2830">
                  <c:v>7.8996244383685119E-2</c:v>
                </c:pt>
                <c:pt idx="2831">
                  <c:v>7.8997707202649287E-2</c:v>
                </c:pt>
                <c:pt idx="2832">
                  <c:v>7.8998603821683153E-2</c:v>
                </c:pt>
                <c:pt idx="2833">
                  <c:v>7.7491312411756094E-2</c:v>
                </c:pt>
                <c:pt idx="2834">
                  <c:v>7.7522601023455026E-2</c:v>
                </c:pt>
                <c:pt idx="2835">
                  <c:v>6.9997410641036387E-2</c:v>
                </c:pt>
                <c:pt idx="2836">
                  <c:v>6.9989895665098667E-2</c:v>
                </c:pt>
                <c:pt idx="2837">
                  <c:v>8.0022139969604195E-2</c:v>
                </c:pt>
                <c:pt idx="2838">
                  <c:v>7.2509655749558047E-2</c:v>
                </c:pt>
                <c:pt idx="2839">
                  <c:v>7.2523394772077907E-2</c:v>
                </c:pt>
                <c:pt idx="2840">
                  <c:v>7.9997332002291213E-2</c:v>
                </c:pt>
                <c:pt idx="2841">
                  <c:v>7.9999327736618192E-2</c:v>
                </c:pt>
                <c:pt idx="2842">
                  <c:v>7.4980017356722842E-2</c:v>
                </c:pt>
                <c:pt idx="2843">
                  <c:v>7.5016541862033756E-2</c:v>
                </c:pt>
                <c:pt idx="2844">
                  <c:v>8.0000987539942975E-2</c:v>
                </c:pt>
                <c:pt idx="2845">
                  <c:v>8.251158697563879E-2</c:v>
                </c:pt>
                <c:pt idx="2846">
                  <c:v>7.7481577862747467E-2</c:v>
                </c:pt>
                <c:pt idx="2847">
                  <c:v>7.7518396091490027E-2</c:v>
                </c:pt>
                <c:pt idx="2848">
                  <c:v>7.4995665528370503E-2</c:v>
                </c:pt>
                <c:pt idx="2849">
                  <c:v>8.0002512158979106E-2</c:v>
                </c:pt>
                <c:pt idx="2850">
                  <c:v>7.7509931351117473E-2</c:v>
                </c:pt>
                <c:pt idx="2851">
                  <c:v>7.5003723030861336E-2</c:v>
                </c:pt>
                <c:pt idx="2852">
                  <c:v>7.5011758071641205E-2</c:v>
                </c:pt>
                <c:pt idx="2853">
                  <c:v>7.5003226630064326E-2</c:v>
                </c:pt>
                <c:pt idx="2854">
                  <c:v>7.5013278016575105E-2</c:v>
                </c:pt>
                <c:pt idx="2855">
                  <c:v>7.4990044429795247E-2</c:v>
                </c:pt>
                <c:pt idx="2856">
                  <c:v>7.7482936169085637E-2</c:v>
                </c:pt>
                <c:pt idx="2857">
                  <c:v>7.499077221559719E-2</c:v>
                </c:pt>
                <c:pt idx="2858">
                  <c:v>7.4975022399313099E-2</c:v>
                </c:pt>
                <c:pt idx="2859">
                  <c:v>7.4983577858564451E-2</c:v>
                </c:pt>
                <c:pt idx="2860">
                  <c:v>7.2499005053504609E-2</c:v>
                </c:pt>
                <c:pt idx="2861">
                  <c:v>7.9985012494180718E-2</c:v>
                </c:pt>
                <c:pt idx="2862">
                  <c:v>8.0022143190412093E-2</c:v>
                </c:pt>
                <c:pt idx="2863">
                  <c:v>8.0021902148200777E-2</c:v>
                </c:pt>
                <c:pt idx="2864">
                  <c:v>7.9993704882084543E-2</c:v>
                </c:pt>
                <c:pt idx="2865">
                  <c:v>7.9982605673752705E-2</c:v>
                </c:pt>
                <c:pt idx="2866">
                  <c:v>7.0016865491575056E-2</c:v>
                </c:pt>
                <c:pt idx="2867">
                  <c:v>8.0018230031449658E-2</c:v>
                </c:pt>
                <c:pt idx="2868">
                  <c:v>7.5006014508782484E-2</c:v>
                </c:pt>
                <c:pt idx="2869">
                  <c:v>7.5013292457392855E-2</c:v>
                </c:pt>
                <c:pt idx="2870">
                  <c:v>7.4994266675502408E-2</c:v>
                </c:pt>
                <c:pt idx="2871">
                  <c:v>7.501802715124907E-2</c:v>
                </c:pt>
                <c:pt idx="2872">
                  <c:v>8.5014737810782073E-2</c:v>
                </c:pt>
                <c:pt idx="2873">
                  <c:v>8.5016801495833474E-2</c:v>
                </c:pt>
                <c:pt idx="2874">
                  <c:v>7.0009582551617017E-2</c:v>
                </c:pt>
                <c:pt idx="2875">
                  <c:v>7.4978096387736698E-2</c:v>
                </c:pt>
                <c:pt idx="2876">
                  <c:v>7.7988791677268993E-2</c:v>
                </c:pt>
                <c:pt idx="2877">
                  <c:v>7.8005208679344115E-2</c:v>
                </c:pt>
                <c:pt idx="2878">
                  <c:v>7.800010432244911E-2</c:v>
                </c:pt>
                <c:pt idx="2879">
                  <c:v>7.5020293592935661E-2</c:v>
                </c:pt>
                <c:pt idx="2880">
                  <c:v>7.4980049875058935E-2</c:v>
                </c:pt>
                <c:pt idx="2881">
                  <c:v>7.1984886817323998E-2</c:v>
                </c:pt>
                <c:pt idx="2882">
                  <c:v>7.7489023070075852E-2</c:v>
                </c:pt>
                <c:pt idx="2883">
                  <c:v>7.8521059708368854E-2</c:v>
                </c:pt>
                <c:pt idx="2884">
                  <c:v>7.9983135284239892E-2</c:v>
                </c:pt>
                <c:pt idx="2885">
                  <c:v>7.5004192068765879E-2</c:v>
                </c:pt>
                <c:pt idx="2886">
                  <c:v>7.4985054062527673E-2</c:v>
                </c:pt>
                <c:pt idx="2887">
                  <c:v>7.5020260900400593E-2</c:v>
                </c:pt>
                <c:pt idx="2888">
                  <c:v>7.2479469943916797E-2</c:v>
                </c:pt>
                <c:pt idx="2889">
                  <c:v>8.0016431275152122E-2</c:v>
                </c:pt>
                <c:pt idx="2890">
                  <c:v>7.5019377917364252E-2</c:v>
                </c:pt>
                <c:pt idx="2891">
                  <c:v>7.4997336599583977E-2</c:v>
                </c:pt>
                <c:pt idx="2892">
                  <c:v>5.5003104092449906E-2</c:v>
                </c:pt>
                <c:pt idx="2893">
                  <c:v>7.6015556735695489E-2</c:v>
                </c:pt>
                <c:pt idx="2894">
                  <c:v>7.5008450158953979E-2</c:v>
                </c:pt>
                <c:pt idx="2895">
                  <c:v>7.5003894951414102E-2</c:v>
                </c:pt>
                <c:pt idx="2896">
                  <c:v>7.501655221102084E-2</c:v>
                </c:pt>
                <c:pt idx="2897">
                  <c:v>7.5016486773935881E-2</c:v>
                </c:pt>
                <c:pt idx="2898">
                  <c:v>7.2523939345591232E-2</c:v>
                </c:pt>
                <c:pt idx="2899">
                  <c:v>7.4993576632104417E-2</c:v>
                </c:pt>
                <c:pt idx="2900">
                  <c:v>7.2517868561502344E-2</c:v>
                </c:pt>
                <c:pt idx="2901">
                  <c:v>7.4995380713936938E-2</c:v>
                </c:pt>
                <c:pt idx="2902">
                  <c:v>7.4990276298435757E-2</c:v>
                </c:pt>
                <c:pt idx="2903">
                  <c:v>7.5009682679999551E-2</c:v>
                </c:pt>
                <c:pt idx="2904">
                  <c:v>7.7522551180403007E-2</c:v>
                </c:pt>
                <c:pt idx="2905">
                  <c:v>7.0022776790779007E-2</c:v>
                </c:pt>
                <c:pt idx="2906">
                  <c:v>6.9999744175415754E-2</c:v>
                </c:pt>
                <c:pt idx="2907">
                  <c:v>8.2511942407132624E-2</c:v>
                </c:pt>
                <c:pt idx="2908">
                  <c:v>7.8518425496424432E-2</c:v>
                </c:pt>
                <c:pt idx="2909">
                  <c:v>7.2502276255972664E-2</c:v>
                </c:pt>
                <c:pt idx="2910">
                  <c:v>6.7480328850901064E-2</c:v>
                </c:pt>
                <c:pt idx="2911">
                  <c:v>7.7500582550258323E-2</c:v>
                </c:pt>
                <c:pt idx="2912">
                  <c:v>7.5022809957724729E-2</c:v>
                </c:pt>
                <c:pt idx="2913">
                  <c:v>7.4989864436613915E-2</c:v>
                </c:pt>
                <c:pt idx="2914">
                  <c:v>7.5022246787698837E-2</c:v>
                </c:pt>
                <c:pt idx="2915">
                  <c:v>7.5021329613634669E-2</c:v>
                </c:pt>
                <c:pt idx="2916">
                  <c:v>7.4995147044597366E-2</c:v>
                </c:pt>
                <c:pt idx="2917">
                  <c:v>8.0010975601478268E-2</c:v>
                </c:pt>
                <c:pt idx="2918">
                  <c:v>7.2486837497709553E-2</c:v>
                </c:pt>
                <c:pt idx="2919">
                  <c:v>7.5004640077084406E-2</c:v>
                </c:pt>
                <c:pt idx="2920">
                  <c:v>7.9017895303323968E-2</c:v>
                </c:pt>
                <c:pt idx="2921">
                  <c:v>7.501095937708363E-2</c:v>
                </c:pt>
                <c:pt idx="2922">
                  <c:v>7.998721427304592E-2</c:v>
                </c:pt>
                <c:pt idx="2923">
                  <c:v>7.4996626743952008E-2</c:v>
                </c:pt>
                <c:pt idx="2924">
                  <c:v>8.252309285849968E-2</c:v>
                </c:pt>
                <c:pt idx="2925">
                  <c:v>7.7476982830928021E-2</c:v>
                </c:pt>
                <c:pt idx="2926">
                  <c:v>7.0024021907551082E-2</c:v>
                </c:pt>
                <c:pt idx="2927">
                  <c:v>7.9985926567002458E-2</c:v>
                </c:pt>
                <c:pt idx="2928">
                  <c:v>7.5020939222089328E-2</c:v>
                </c:pt>
                <c:pt idx="2929">
                  <c:v>7.502137247043944E-2</c:v>
                </c:pt>
                <c:pt idx="2930">
                  <c:v>7.2507301064370422E-2</c:v>
                </c:pt>
                <c:pt idx="2931">
                  <c:v>7.4983323164524593E-2</c:v>
                </c:pt>
                <c:pt idx="2932">
                  <c:v>7.4992811387469716E-2</c:v>
                </c:pt>
                <c:pt idx="2933">
                  <c:v>7.7523844553477536E-2</c:v>
                </c:pt>
                <c:pt idx="2934">
                  <c:v>7.4980279211845302E-2</c:v>
                </c:pt>
                <c:pt idx="2935">
                  <c:v>7.5011999510720614E-2</c:v>
                </c:pt>
                <c:pt idx="2936">
                  <c:v>7.7487254965205532E-2</c:v>
                </c:pt>
                <c:pt idx="2937">
                  <c:v>7.501644538080271E-2</c:v>
                </c:pt>
                <c:pt idx="2938">
                  <c:v>7.9997736972070327E-2</c:v>
                </c:pt>
                <c:pt idx="2939">
                  <c:v>7.6498295278303527E-2</c:v>
                </c:pt>
                <c:pt idx="2940">
                  <c:v>7.5007751966908981E-2</c:v>
                </c:pt>
                <c:pt idx="2941">
                  <c:v>8.0002850453601129E-2</c:v>
                </c:pt>
                <c:pt idx="2942">
                  <c:v>4.9996848760129685E-2</c:v>
                </c:pt>
                <c:pt idx="2943">
                  <c:v>5.0009948911552637E-2</c:v>
                </c:pt>
                <c:pt idx="2944">
                  <c:v>7.2497138659154942E-2</c:v>
                </c:pt>
                <c:pt idx="2945">
                  <c:v>7.000215546279695E-2</c:v>
                </c:pt>
                <c:pt idx="2946">
                  <c:v>7.4978884565858162E-2</c:v>
                </c:pt>
                <c:pt idx="2947">
                  <c:v>6.5024482884788001E-2</c:v>
                </c:pt>
                <c:pt idx="2948">
                  <c:v>7.0024419709234967E-2</c:v>
                </c:pt>
                <c:pt idx="2949">
                  <c:v>7.2003701260472411E-2</c:v>
                </c:pt>
                <c:pt idx="2950">
                  <c:v>7.4995240951967024E-2</c:v>
                </c:pt>
                <c:pt idx="2951">
                  <c:v>7.7484144587559659E-2</c:v>
                </c:pt>
                <c:pt idx="2952">
                  <c:v>7.4985161292889832E-2</c:v>
                </c:pt>
                <c:pt idx="2953">
                  <c:v>8.5018451166951337E-2</c:v>
                </c:pt>
                <c:pt idx="2954">
                  <c:v>8.0021211293291858E-2</c:v>
                </c:pt>
                <c:pt idx="2955">
                  <c:v>7.9989510229678346E-2</c:v>
                </c:pt>
                <c:pt idx="2956">
                  <c:v>8.248688752639656E-2</c:v>
                </c:pt>
                <c:pt idx="2957">
                  <c:v>8.0000813088933975E-2</c:v>
                </c:pt>
                <c:pt idx="2958">
                  <c:v>8.4980036647729074E-2</c:v>
                </c:pt>
                <c:pt idx="2959">
                  <c:v>7.4997939654359413E-2</c:v>
                </c:pt>
                <c:pt idx="2960">
                  <c:v>7.9999377530884597E-2</c:v>
                </c:pt>
                <c:pt idx="2961">
                  <c:v>8.001635128180036E-2</c:v>
                </c:pt>
                <c:pt idx="2962">
                  <c:v>7.9975762510529069E-2</c:v>
                </c:pt>
                <c:pt idx="2963">
                  <c:v>7.7481995657047012E-2</c:v>
                </c:pt>
                <c:pt idx="2964">
                  <c:v>7.4995641980957539E-2</c:v>
                </c:pt>
                <c:pt idx="2965">
                  <c:v>6.9983573036742491E-2</c:v>
                </c:pt>
                <c:pt idx="2966">
                  <c:v>6.9998274662572302E-2</c:v>
                </c:pt>
                <c:pt idx="2967">
                  <c:v>7.7499734874194565E-2</c:v>
                </c:pt>
                <c:pt idx="2968">
                  <c:v>7.5018078549191319E-2</c:v>
                </c:pt>
                <c:pt idx="2969">
                  <c:v>7.5019294393349811E-2</c:v>
                </c:pt>
                <c:pt idx="2970">
                  <c:v>7.7492278651848212E-2</c:v>
                </c:pt>
                <c:pt idx="2971">
                  <c:v>7.7508413645382024E-2</c:v>
                </c:pt>
                <c:pt idx="2972">
                  <c:v>7.5020242640656584E-2</c:v>
                </c:pt>
                <c:pt idx="2973">
                  <c:v>7.7524571479990714E-2</c:v>
                </c:pt>
                <c:pt idx="2974">
                  <c:v>7.9266953002341878E-2</c:v>
                </c:pt>
                <c:pt idx="2975">
                  <c:v>7.5022015739132503E-2</c:v>
                </c:pt>
                <c:pt idx="2976">
                  <c:v>7.4994036114024568E-2</c:v>
                </c:pt>
                <c:pt idx="2977">
                  <c:v>7.4994169067762462E-2</c:v>
                </c:pt>
                <c:pt idx="2978">
                  <c:v>7.501815989982677E-2</c:v>
                </c:pt>
                <c:pt idx="2979">
                  <c:v>8.0005182672837127E-2</c:v>
                </c:pt>
                <c:pt idx="2980">
                  <c:v>7.9994415724226803E-2</c:v>
                </c:pt>
                <c:pt idx="2981">
                  <c:v>7.9996243746238038E-2</c:v>
                </c:pt>
                <c:pt idx="2982">
                  <c:v>7.9983513634701756E-2</c:v>
                </c:pt>
                <c:pt idx="2983">
                  <c:v>7.8497911209808841E-2</c:v>
                </c:pt>
                <c:pt idx="2984">
                  <c:v>7.9994836014727302E-2</c:v>
                </c:pt>
                <c:pt idx="2985">
                  <c:v>7.4996334599049877E-2</c:v>
                </c:pt>
                <c:pt idx="2986">
                  <c:v>8.0022383098092287E-2</c:v>
                </c:pt>
                <c:pt idx="2987">
                  <c:v>7.5006096389020616E-2</c:v>
                </c:pt>
                <c:pt idx="2988">
                  <c:v>7.4983423790009454E-2</c:v>
                </c:pt>
                <c:pt idx="2989">
                  <c:v>7.7516977714601865E-2</c:v>
                </c:pt>
                <c:pt idx="2990">
                  <c:v>7.5014685228780673E-2</c:v>
                </c:pt>
                <c:pt idx="2991">
                  <c:v>7.5007873184921525E-2</c:v>
                </c:pt>
                <c:pt idx="2992">
                  <c:v>7.5003290785912474E-2</c:v>
                </c:pt>
                <c:pt idx="2993">
                  <c:v>7.502475845023826E-2</c:v>
                </c:pt>
                <c:pt idx="2994">
                  <c:v>8.0013564710029281E-2</c:v>
                </c:pt>
                <c:pt idx="2995">
                  <c:v>8.5007973261894063E-2</c:v>
                </c:pt>
                <c:pt idx="2996">
                  <c:v>7.2483735247781206E-2</c:v>
                </c:pt>
                <c:pt idx="2997">
                  <c:v>6.4990189763640377E-2</c:v>
                </c:pt>
                <c:pt idx="2998">
                  <c:v>6.502456153994364E-2</c:v>
                </c:pt>
                <c:pt idx="2999">
                  <c:v>7.2010056700048175E-2</c:v>
                </c:pt>
                <c:pt idx="3000">
                  <c:v>7.7493729891840266E-2</c:v>
                </c:pt>
                <c:pt idx="3001">
                  <c:v>7.5014806762390085E-2</c:v>
                </c:pt>
                <c:pt idx="3002">
                  <c:v>7.5014263287426441E-2</c:v>
                </c:pt>
                <c:pt idx="3003">
                  <c:v>7.6521847472083723E-2</c:v>
                </c:pt>
                <c:pt idx="3004">
                  <c:v>7.5008188934535078E-2</c:v>
                </c:pt>
                <c:pt idx="3005">
                  <c:v>7.4981832905282667E-2</c:v>
                </c:pt>
                <c:pt idx="3006">
                  <c:v>7.6479132101913164E-2</c:v>
                </c:pt>
                <c:pt idx="3007">
                  <c:v>8.5011015092949366E-2</c:v>
                </c:pt>
                <c:pt idx="3008">
                  <c:v>7.4994260086448966E-2</c:v>
                </c:pt>
                <c:pt idx="3009">
                  <c:v>7.5020560614803153E-2</c:v>
                </c:pt>
                <c:pt idx="3010">
                  <c:v>7.2508715208798674E-2</c:v>
                </c:pt>
                <c:pt idx="3011">
                  <c:v>7.4981220065420573E-2</c:v>
                </c:pt>
                <c:pt idx="3012">
                  <c:v>7.2515493916422161E-2</c:v>
                </c:pt>
                <c:pt idx="3013">
                  <c:v>6.7488022822483798E-2</c:v>
                </c:pt>
                <c:pt idx="3014">
                  <c:v>6.7475952239397285E-2</c:v>
                </c:pt>
                <c:pt idx="3015">
                  <c:v>7.4977798685630717E-2</c:v>
                </c:pt>
                <c:pt idx="3016">
                  <c:v>7.9997735844035092E-2</c:v>
                </c:pt>
                <c:pt idx="3017">
                  <c:v>7.4994817110556583E-2</c:v>
                </c:pt>
                <c:pt idx="3018">
                  <c:v>7.500635591475617E-2</c:v>
                </c:pt>
                <c:pt idx="3019">
                  <c:v>7.4979785880925437E-2</c:v>
                </c:pt>
                <c:pt idx="3020">
                  <c:v>7.5012286724062752E-2</c:v>
                </c:pt>
                <c:pt idx="3021">
                  <c:v>7.7478499504056816E-2</c:v>
                </c:pt>
                <c:pt idx="3022">
                  <c:v>7.7505808916760469E-2</c:v>
                </c:pt>
                <c:pt idx="3023">
                  <c:v>7.2522279212664742E-2</c:v>
                </c:pt>
                <c:pt idx="3024">
                  <c:v>7.126934480835867E-2</c:v>
                </c:pt>
                <c:pt idx="3025">
                  <c:v>7.5504904065523376E-2</c:v>
                </c:pt>
                <c:pt idx="3026">
                  <c:v>7.5479986554112782E-2</c:v>
                </c:pt>
                <c:pt idx="3027">
                  <c:v>7.7510056881045647E-2</c:v>
                </c:pt>
                <c:pt idx="3028">
                  <c:v>7.7484176970096852E-2</c:v>
                </c:pt>
                <c:pt idx="3029">
                  <c:v>7.752103546390661E-2</c:v>
                </c:pt>
                <c:pt idx="3030">
                  <c:v>7.9992789130519854E-2</c:v>
                </c:pt>
                <c:pt idx="3031">
                  <c:v>7.9977707334798379E-2</c:v>
                </c:pt>
                <c:pt idx="3032">
                  <c:v>7.9984564655502535E-2</c:v>
                </c:pt>
                <c:pt idx="3033">
                  <c:v>7.9995339196388585E-2</c:v>
                </c:pt>
                <c:pt idx="3034">
                  <c:v>8.4014375143364795E-2</c:v>
                </c:pt>
                <c:pt idx="3035">
                  <c:v>7.751615213222747E-2</c:v>
                </c:pt>
                <c:pt idx="3036">
                  <c:v>7.7513294999912857E-2</c:v>
                </c:pt>
                <c:pt idx="3037">
                  <c:v>7.2518952139821152E-2</c:v>
                </c:pt>
                <c:pt idx="3038">
                  <c:v>7.9983222730783968E-2</c:v>
                </c:pt>
                <c:pt idx="3039">
                  <c:v>7.9998569222790819E-2</c:v>
                </c:pt>
                <c:pt idx="3040">
                  <c:v>7.9976250975654972E-2</c:v>
                </c:pt>
                <c:pt idx="3041">
                  <c:v>7.7498067407017396E-2</c:v>
                </c:pt>
                <c:pt idx="3042">
                  <c:v>7.7484127676432132E-2</c:v>
                </c:pt>
                <c:pt idx="3043">
                  <c:v>8.0012638049371518E-2</c:v>
                </c:pt>
                <c:pt idx="3044">
                  <c:v>7.9984274637200661E-2</c:v>
                </c:pt>
                <c:pt idx="3045">
                  <c:v>8.0022198074382211E-2</c:v>
                </c:pt>
                <c:pt idx="3046">
                  <c:v>7.748745693263541E-2</c:v>
                </c:pt>
                <c:pt idx="3047">
                  <c:v>7.8976767023769087E-2</c:v>
                </c:pt>
                <c:pt idx="3048">
                  <c:v>7.8990631415317286E-2</c:v>
                </c:pt>
                <c:pt idx="3049">
                  <c:v>7.9012397419053249E-2</c:v>
                </c:pt>
                <c:pt idx="3050">
                  <c:v>7.7480634081130581E-2</c:v>
                </c:pt>
                <c:pt idx="3051">
                  <c:v>7.7475369806452032E-2</c:v>
                </c:pt>
                <c:pt idx="3052">
                  <c:v>6.9984151774369285E-2</c:v>
                </c:pt>
                <c:pt idx="3053">
                  <c:v>7.0022946887896981E-2</c:v>
                </c:pt>
                <c:pt idx="3054">
                  <c:v>7.4996639429229434E-2</c:v>
                </c:pt>
                <c:pt idx="3055">
                  <c:v>7.2478613698774577E-2</c:v>
                </c:pt>
                <c:pt idx="3056">
                  <c:v>7.2513324866661344E-2</c:v>
                </c:pt>
                <c:pt idx="3057">
                  <c:v>7.9975612363394288E-2</c:v>
                </c:pt>
                <c:pt idx="3058">
                  <c:v>7.7485253329300119E-2</c:v>
                </c:pt>
                <c:pt idx="3059">
                  <c:v>7.4995312127889138E-2</c:v>
                </c:pt>
                <c:pt idx="3060">
                  <c:v>7.499173325305962E-2</c:v>
                </c:pt>
                <c:pt idx="3061">
                  <c:v>7.9978364490884718E-2</c:v>
                </c:pt>
                <c:pt idx="3062">
                  <c:v>8.2514042655891365E-2</c:v>
                </c:pt>
                <c:pt idx="3063">
                  <c:v>7.7512951071444361E-2</c:v>
                </c:pt>
                <c:pt idx="3064">
                  <c:v>7.7475172346152504E-2</c:v>
                </c:pt>
                <c:pt idx="3065">
                  <c:v>7.5009147993939609E-2</c:v>
                </c:pt>
                <c:pt idx="3066">
                  <c:v>8.0014966049804431E-2</c:v>
                </c:pt>
                <c:pt idx="3067">
                  <c:v>7.5007142022883985E-2</c:v>
                </c:pt>
                <c:pt idx="3068">
                  <c:v>7.4980836625000144E-2</c:v>
                </c:pt>
                <c:pt idx="3069">
                  <c:v>7.4976469825412673E-2</c:v>
                </c:pt>
                <c:pt idx="3070">
                  <c:v>7.50075705200169E-2</c:v>
                </c:pt>
                <c:pt idx="3071">
                  <c:v>7.5016723336477714E-2</c:v>
                </c:pt>
                <c:pt idx="3072">
                  <c:v>7.5015099137100402E-2</c:v>
                </c:pt>
                <c:pt idx="3073">
                  <c:v>7.5024452767100736E-2</c:v>
                </c:pt>
                <c:pt idx="3074">
                  <c:v>7.4989596287692667E-2</c:v>
                </c:pt>
                <c:pt idx="3075">
                  <c:v>7.4976420596367513E-2</c:v>
                </c:pt>
                <c:pt idx="3076">
                  <c:v>7.5021006545581054E-2</c:v>
                </c:pt>
                <c:pt idx="3077">
                  <c:v>7.2476461624066901E-2</c:v>
                </c:pt>
                <c:pt idx="3078">
                  <c:v>8.0021164407839226E-2</c:v>
                </c:pt>
                <c:pt idx="3079">
                  <c:v>7.9986344451346447E-2</c:v>
                </c:pt>
                <c:pt idx="3080">
                  <c:v>7.9979782024692136E-2</c:v>
                </c:pt>
                <c:pt idx="3081">
                  <c:v>8.0017507756236769E-2</c:v>
                </c:pt>
                <c:pt idx="3082">
                  <c:v>8.0024397930276783E-2</c:v>
                </c:pt>
                <c:pt idx="3083">
                  <c:v>6.7506144744199789E-2</c:v>
                </c:pt>
                <c:pt idx="3084">
                  <c:v>8.0000807516826533E-2</c:v>
                </c:pt>
                <c:pt idx="3085">
                  <c:v>7.4978361191187851E-2</c:v>
                </c:pt>
                <c:pt idx="3086">
                  <c:v>7.5020658746068211E-2</c:v>
                </c:pt>
                <c:pt idx="3087">
                  <c:v>7.4999401220430376E-2</c:v>
                </c:pt>
                <c:pt idx="3088">
                  <c:v>7.2012304605049746E-2</c:v>
                </c:pt>
                <c:pt idx="3089">
                  <c:v>7.9506941948983348E-2</c:v>
                </c:pt>
                <c:pt idx="3090">
                  <c:v>7.9489734502686399E-2</c:v>
                </c:pt>
                <c:pt idx="3091">
                  <c:v>6.9999808587360754E-2</c:v>
                </c:pt>
                <c:pt idx="3092">
                  <c:v>7.497892017010023E-2</c:v>
                </c:pt>
                <c:pt idx="3093">
                  <c:v>7.6985126040270163E-2</c:v>
                </c:pt>
                <c:pt idx="3094">
                  <c:v>7.7017773387794586E-2</c:v>
                </c:pt>
                <c:pt idx="3095">
                  <c:v>7.7012110936167028E-2</c:v>
                </c:pt>
                <c:pt idx="3096">
                  <c:v>7.4998764734057949E-2</c:v>
                </c:pt>
                <c:pt idx="3097">
                  <c:v>7.4980629086332906E-2</c:v>
                </c:pt>
                <c:pt idx="3098">
                  <c:v>7.1990907632174389E-2</c:v>
                </c:pt>
                <c:pt idx="3099">
                  <c:v>7.7523036666442224E-2</c:v>
                </c:pt>
                <c:pt idx="3100">
                  <c:v>7.8496789559342264E-2</c:v>
                </c:pt>
                <c:pt idx="3101">
                  <c:v>7.998065109543076E-2</c:v>
                </c:pt>
                <c:pt idx="3102">
                  <c:v>7.5004505611685909E-2</c:v>
                </c:pt>
                <c:pt idx="3103">
                  <c:v>7.4996052825871976E-2</c:v>
                </c:pt>
                <c:pt idx="3104">
                  <c:v>6.9980635342085096E-2</c:v>
                </c:pt>
                <c:pt idx="3105">
                  <c:v>6.9979433194609322E-2</c:v>
                </c:pt>
                <c:pt idx="3106">
                  <c:v>8.0020472358750885E-2</c:v>
                </c:pt>
                <c:pt idx="3107">
                  <c:v>7.5001999941466835E-2</c:v>
                </c:pt>
                <c:pt idx="3108">
                  <c:v>7.2012637331259094E-2</c:v>
                </c:pt>
                <c:pt idx="3109">
                  <c:v>5.501813116076644E-2</c:v>
                </c:pt>
                <c:pt idx="3110">
                  <c:v>7.600951787268774E-2</c:v>
                </c:pt>
                <c:pt idx="3111">
                  <c:v>7.4981587758915377E-2</c:v>
                </c:pt>
                <c:pt idx="3112">
                  <c:v>7.5016537830726995E-2</c:v>
                </c:pt>
                <c:pt idx="3113">
                  <c:v>7.4991432775755817E-2</c:v>
                </c:pt>
                <c:pt idx="3114">
                  <c:v>7.4978625298069979E-2</c:v>
                </c:pt>
                <c:pt idx="3115">
                  <c:v>7.2522966676584172E-2</c:v>
                </c:pt>
                <c:pt idx="3116">
                  <c:v>7.4990378392749274E-2</c:v>
                </c:pt>
                <c:pt idx="3117">
                  <c:v>7.2521745565434795E-2</c:v>
                </c:pt>
                <c:pt idx="3118">
                  <c:v>7.5023894680958936E-2</c:v>
                </c:pt>
                <c:pt idx="3119">
                  <c:v>7.4978779142407651E-2</c:v>
                </c:pt>
                <c:pt idx="3120">
                  <c:v>7.4986458365514722E-2</c:v>
                </c:pt>
                <c:pt idx="3121">
                  <c:v>7.7504960386983929E-2</c:v>
                </c:pt>
                <c:pt idx="3122">
                  <c:v>7.0005100023757649E-2</c:v>
                </c:pt>
                <c:pt idx="3123">
                  <c:v>7.0019315853576999E-2</c:v>
                </c:pt>
                <c:pt idx="3124">
                  <c:v>8.2493640126674511E-2</c:v>
                </c:pt>
                <c:pt idx="3125">
                  <c:v>7.7485540231357342E-2</c:v>
                </c:pt>
                <c:pt idx="3126">
                  <c:v>7.2500413315166601E-2</c:v>
                </c:pt>
                <c:pt idx="3127">
                  <c:v>6.7499231633729381E-2</c:v>
                </c:pt>
                <c:pt idx="3128">
                  <c:v>7.502490002748452E-2</c:v>
                </c:pt>
                <c:pt idx="3129">
                  <c:v>7.5023497323877766E-2</c:v>
                </c:pt>
                <c:pt idx="3130">
                  <c:v>7.4980723248694758E-2</c:v>
                </c:pt>
                <c:pt idx="3131">
                  <c:v>7.5003231418823799E-2</c:v>
                </c:pt>
                <c:pt idx="3132">
                  <c:v>7.5021763030355085E-2</c:v>
                </c:pt>
                <c:pt idx="3133">
                  <c:v>7.4987052236285628E-2</c:v>
                </c:pt>
                <c:pt idx="3134">
                  <c:v>7.9976457419241115E-2</c:v>
                </c:pt>
                <c:pt idx="3135">
                  <c:v>7.2512553944035024E-2</c:v>
                </c:pt>
                <c:pt idx="3136">
                  <c:v>7.5000477264836538E-2</c:v>
                </c:pt>
                <c:pt idx="3137">
                  <c:v>6.7500001715234237E-2</c:v>
                </c:pt>
                <c:pt idx="3138">
                  <c:v>7.5004770928964654E-2</c:v>
                </c:pt>
                <c:pt idx="3139">
                  <c:v>8.000720023378402E-2</c:v>
                </c:pt>
                <c:pt idx="3140">
                  <c:v>7.4216759301094254E-2</c:v>
                </c:pt>
                <c:pt idx="3141">
                  <c:v>8.0007208354826595E-2</c:v>
                </c:pt>
                <c:pt idx="3142">
                  <c:v>7.7481696524995827E-2</c:v>
                </c:pt>
                <c:pt idx="3143">
                  <c:v>7.5019757211575E-2</c:v>
                </c:pt>
                <c:pt idx="3144">
                  <c:v>7.9981772480813978E-2</c:v>
                </c:pt>
                <c:pt idx="3145">
                  <c:v>7.4987965470678139E-2</c:v>
                </c:pt>
                <c:pt idx="3146">
                  <c:v>7.4983051706061093E-2</c:v>
                </c:pt>
                <c:pt idx="3147">
                  <c:v>7.2504639819347932E-2</c:v>
                </c:pt>
                <c:pt idx="3148">
                  <c:v>7.5000790990541577E-2</c:v>
                </c:pt>
                <c:pt idx="3149">
                  <c:v>7.5013560222900177E-2</c:v>
                </c:pt>
                <c:pt idx="3150">
                  <c:v>7.7502923558121009E-2</c:v>
                </c:pt>
                <c:pt idx="3151">
                  <c:v>7.4986878225001205E-2</c:v>
                </c:pt>
                <c:pt idx="3152">
                  <c:v>7.5020886245109025E-2</c:v>
                </c:pt>
                <c:pt idx="3153">
                  <c:v>7.7524246746907513E-2</c:v>
                </c:pt>
                <c:pt idx="3154">
                  <c:v>7.4976774180839645E-2</c:v>
                </c:pt>
                <c:pt idx="3155">
                  <c:v>7.7010336656944234E-2</c:v>
                </c:pt>
                <c:pt idx="3156">
                  <c:v>7.49851489710468E-2</c:v>
                </c:pt>
                <c:pt idx="3157">
                  <c:v>7.4981737499049378E-2</c:v>
                </c:pt>
                <c:pt idx="3158">
                  <c:v>7.9993044023149842E-2</c:v>
                </c:pt>
                <c:pt idx="3159">
                  <c:v>5.0016314105283372E-2</c:v>
                </c:pt>
                <c:pt idx="3160">
                  <c:v>4.4991999948071154E-2</c:v>
                </c:pt>
                <c:pt idx="3161">
                  <c:v>7.2503200365203552E-2</c:v>
                </c:pt>
                <c:pt idx="3162">
                  <c:v>7.0018824548975789E-2</c:v>
                </c:pt>
                <c:pt idx="3163">
                  <c:v>7.4991863427867941E-2</c:v>
                </c:pt>
                <c:pt idx="3164">
                  <c:v>6.4991670364050347E-2</c:v>
                </c:pt>
                <c:pt idx="3165">
                  <c:v>7.0002309456639017E-2</c:v>
                </c:pt>
                <c:pt idx="3166">
                  <c:v>7.2016207907846436E-2</c:v>
                </c:pt>
                <c:pt idx="3167">
                  <c:v>7.499545442387727E-2</c:v>
                </c:pt>
                <c:pt idx="3168">
                  <c:v>7.501566980605906E-2</c:v>
                </c:pt>
                <c:pt idx="3169">
                  <c:v>7.5017774756930819E-2</c:v>
                </c:pt>
                <c:pt idx="3170">
                  <c:v>8.4983822502240625E-2</c:v>
                </c:pt>
                <c:pt idx="3171">
                  <c:v>7.9975163890222217E-2</c:v>
                </c:pt>
                <c:pt idx="3172">
                  <c:v>8.0014099831946406E-2</c:v>
                </c:pt>
                <c:pt idx="3173">
                  <c:v>8.2483850794729807E-2</c:v>
                </c:pt>
                <c:pt idx="3174">
                  <c:v>7.9992185432215229E-2</c:v>
                </c:pt>
                <c:pt idx="3175">
                  <c:v>7.9984368830816638E-2</c:v>
                </c:pt>
                <c:pt idx="3176">
                  <c:v>7.4990603896122082E-2</c:v>
                </c:pt>
                <c:pt idx="3177">
                  <c:v>7.4977892784703418E-2</c:v>
                </c:pt>
                <c:pt idx="3178">
                  <c:v>7.9999795881946792E-2</c:v>
                </c:pt>
                <c:pt idx="3179">
                  <c:v>7.9980330965764485E-2</c:v>
                </c:pt>
                <c:pt idx="3180">
                  <c:v>7.7524886760760275E-2</c:v>
                </c:pt>
                <c:pt idx="3181">
                  <c:v>7.4992158554387844E-2</c:v>
                </c:pt>
                <c:pt idx="3182">
                  <c:v>7.0006623962391407E-2</c:v>
                </c:pt>
                <c:pt idx="3183">
                  <c:v>7.0020521262308053E-2</c:v>
                </c:pt>
                <c:pt idx="3184">
                  <c:v>7.7478506229909455E-2</c:v>
                </c:pt>
                <c:pt idx="3185">
                  <c:v>7.499561492253709E-2</c:v>
                </c:pt>
                <c:pt idx="3186">
                  <c:v>7.4990712476926361E-2</c:v>
                </c:pt>
                <c:pt idx="3187">
                  <c:v>7.7001010711857804E-2</c:v>
                </c:pt>
                <c:pt idx="3188">
                  <c:v>7.701385922261858E-2</c:v>
                </c:pt>
                <c:pt idx="3189">
                  <c:v>7.5015404114068457E-2</c:v>
                </c:pt>
                <c:pt idx="3190">
                  <c:v>7.7511835164833232E-2</c:v>
                </c:pt>
                <c:pt idx="3191">
                  <c:v>7.3012671440397539E-2</c:v>
                </c:pt>
                <c:pt idx="3192">
                  <c:v>7.5008532028025168E-2</c:v>
                </c:pt>
                <c:pt idx="3193">
                  <c:v>7.5021598292531827E-2</c:v>
                </c:pt>
                <c:pt idx="3194">
                  <c:v>7.5011527802891262E-2</c:v>
                </c:pt>
                <c:pt idx="3195">
                  <c:v>7.5006598738070585E-2</c:v>
                </c:pt>
                <c:pt idx="3196">
                  <c:v>7.876616664709038E-2</c:v>
                </c:pt>
                <c:pt idx="3197">
                  <c:v>7.8738956785972133E-2</c:v>
                </c:pt>
                <c:pt idx="3198">
                  <c:v>7.998294497366458E-2</c:v>
                </c:pt>
                <c:pt idx="3199">
                  <c:v>7.9982708373805209E-2</c:v>
                </c:pt>
                <c:pt idx="3200">
                  <c:v>7.5024879501254263E-2</c:v>
                </c:pt>
                <c:pt idx="3201">
                  <c:v>8.0003020713047227E-2</c:v>
                </c:pt>
                <c:pt idx="3202">
                  <c:v>7.5002078689012611E-2</c:v>
                </c:pt>
                <c:pt idx="3203">
                  <c:v>8.0007178258672679E-2</c:v>
                </c:pt>
                <c:pt idx="3204">
                  <c:v>7.5003961788989465E-2</c:v>
                </c:pt>
                <c:pt idx="3205">
                  <c:v>7.5022950200476515E-2</c:v>
                </c:pt>
                <c:pt idx="3206">
                  <c:v>7.7486790838921127E-2</c:v>
                </c:pt>
                <c:pt idx="3207">
                  <c:v>7.5019286932185722E-2</c:v>
                </c:pt>
                <c:pt idx="3208">
                  <c:v>7.2510771789596085E-2</c:v>
                </c:pt>
                <c:pt idx="3209">
                  <c:v>7.2487451530865998E-2</c:v>
                </c:pt>
                <c:pt idx="3210">
                  <c:v>7.2476811225117149E-2</c:v>
                </c:pt>
                <c:pt idx="3211">
                  <c:v>6.9008491408655934E-2</c:v>
                </c:pt>
                <c:pt idx="3212">
                  <c:v>8.498214593235795E-2</c:v>
                </c:pt>
                <c:pt idx="3213">
                  <c:v>7.0023318956761754E-2</c:v>
                </c:pt>
                <c:pt idx="3214">
                  <c:v>6.5022438829206566E-2</c:v>
                </c:pt>
                <c:pt idx="3215">
                  <c:v>6.4983935685055699E-2</c:v>
                </c:pt>
                <c:pt idx="3216">
                  <c:v>7.1987862520336079E-2</c:v>
                </c:pt>
                <c:pt idx="3217">
                  <c:v>7.7506814873802468E-2</c:v>
                </c:pt>
                <c:pt idx="3218">
                  <c:v>7.2476883827339966E-2</c:v>
                </c:pt>
                <c:pt idx="3219">
                  <c:v>7.5016189293750563E-2</c:v>
                </c:pt>
                <c:pt idx="3220">
                  <c:v>7.5991940412518055E-2</c:v>
                </c:pt>
                <c:pt idx="3221">
                  <c:v>7.4999099004026598E-2</c:v>
                </c:pt>
                <c:pt idx="3222">
                  <c:v>7.4990034900567243E-2</c:v>
                </c:pt>
                <c:pt idx="3223">
                  <c:v>6.9997469995105463E-2</c:v>
                </c:pt>
                <c:pt idx="3224">
                  <c:v>7.2500911064022469E-2</c:v>
                </c:pt>
                <c:pt idx="3225">
                  <c:v>7.5023459578578033E-2</c:v>
                </c:pt>
                <c:pt idx="3226">
                  <c:v>7.4998032299353298E-2</c:v>
                </c:pt>
                <c:pt idx="3227">
                  <c:v>6.9997719634570008E-2</c:v>
                </c:pt>
                <c:pt idx="3228">
                  <c:v>7.0013473454397734E-2</c:v>
                </c:pt>
                <c:pt idx="3229">
                  <c:v>7.2517197910088788E-2</c:v>
                </c:pt>
                <c:pt idx="3230">
                  <c:v>6.7517495187903093E-2</c:v>
                </c:pt>
                <c:pt idx="3231">
                  <c:v>6.7519618695858513E-2</c:v>
                </c:pt>
                <c:pt idx="3232">
                  <c:v>7.5002657280025128E-2</c:v>
                </c:pt>
                <c:pt idx="3233">
                  <c:v>7.9979739755494383E-2</c:v>
                </c:pt>
                <c:pt idx="3234">
                  <c:v>6.9389562813612249E-2</c:v>
                </c:pt>
                <c:pt idx="3235">
                  <c:v>6.8023940028937246E-2</c:v>
                </c:pt>
                <c:pt idx="3236">
                  <c:v>7.5007678912802023E-2</c:v>
                </c:pt>
                <c:pt idx="3237">
                  <c:v>7.2485947755133548E-2</c:v>
                </c:pt>
                <c:pt idx="3238">
                  <c:v>7.7507840322194793E-2</c:v>
                </c:pt>
                <c:pt idx="3239">
                  <c:v>7.75237568599009E-2</c:v>
                </c:pt>
                <c:pt idx="3240">
                  <c:v>6.8758505180885721E-2</c:v>
                </c:pt>
                <c:pt idx="3241">
                  <c:v>6.8756047324522729E-2</c:v>
                </c:pt>
                <c:pt idx="3242">
                  <c:v>7.5523918012656927E-2</c:v>
                </c:pt>
                <c:pt idx="3243">
                  <c:v>7.5496177014770058E-2</c:v>
                </c:pt>
                <c:pt idx="3244">
                  <c:v>7.4984752612569067E-2</c:v>
                </c:pt>
                <c:pt idx="3245">
                  <c:v>7.5011164777428793E-2</c:v>
                </c:pt>
                <c:pt idx="3246">
                  <c:v>7.7521219120001206E-2</c:v>
                </c:pt>
                <c:pt idx="3247">
                  <c:v>7.5017518172522182E-2</c:v>
                </c:pt>
                <c:pt idx="3248">
                  <c:v>7.9994709236933775E-2</c:v>
                </c:pt>
                <c:pt idx="3249">
                  <c:v>8.000586466877474E-2</c:v>
                </c:pt>
                <c:pt idx="3250">
                  <c:v>8.0024958062075796E-2</c:v>
                </c:pt>
                <c:pt idx="3251">
                  <c:v>8.4420303605189775E-2</c:v>
                </c:pt>
                <c:pt idx="3252">
                  <c:v>7.7504548006355742E-2</c:v>
                </c:pt>
                <c:pt idx="3253">
                  <c:v>7.7506916653645785E-2</c:v>
                </c:pt>
                <c:pt idx="3254">
                  <c:v>7.2524651987534869E-2</c:v>
                </c:pt>
                <c:pt idx="3255">
                  <c:v>7.7513739608996879E-2</c:v>
                </c:pt>
                <c:pt idx="3256">
                  <c:v>7.6495346166468414E-2</c:v>
                </c:pt>
                <c:pt idx="3257">
                  <c:v>7.7503111440991868E-2</c:v>
                </c:pt>
                <c:pt idx="3258">
                  <c:v>7.749765700891624E-2</c:v>
                </c:pt>
                <c:pt idx="3259">
                  <c:v>7.748124430532756E-2</c:v>
                </c:pt>
                <c:pt idx="3260">
                  <c:v>8.0005965262770276E-2</c:v>
                </c:pt>
                <c:pt idx="3261">
                  <c:v>8.0023913391559773E-2</c:v>
                </c:pt>
                <c:pt idx="3262">
                  <c:v>8.0008385048577393E-2</c:v>
                </c:pt>
                <c:pt idx="3263">
                  <c:v>7.2518515249332074E-2</c:v>
                </c:pt>
                <c:pt idx="3264">
                  <c:v>7.6519403570801281E-2</c:v>
                </c:pt>
                <c:pt idx="3265">
                  <c:v>7.6509221385541434E-2</c:v>
                </c:pt>
                <c:pt idx="3266">
                  <c:v>7.6479063582632775E-2</c:v>
                </c:pt>
                <c:pt idx="3267">
                  <c:v>7.7496682098105035E-2</c:v>
                </c:pt>
                <c:pt idx="3268">
                  <c:v>7.7489456217971708E-2</c:v>
                </c:pt>
                <c:pt idx="3269">
                  <c:v>6.9999330127778592E-2</c:v>
                </c:pt>
                <c:pt idx="3270">
                  <c:v>7.0003568524679066E-2</c:v>
                </c:pt>
                <c:pt idx="3271">
                  <c:v>7.497816533599666E-2</c:v>
                </c:pt>
                <c:pt idx="3272">
                  <c:v>7.2515535848675039E-2</c:v>
                </c:pt>
                <c:pt idx="3273">
                  <c:v>7.2487160830361108E-2</c:v>
                </c:pt>
                <c:pt idx="3274">
                  <c:v>8.0015643489232235E-2</c:v>
                </c:pt>
                <c:pt idx="3275">
                  <c:v>7.7481745635237131E-2</c:v>
                </c:pt>
                <c:pt idx="3276">
                  <c:v>7.5006918100249009E-2</c:v>
                </c:pt>
                <c:pt idx="3277">
                  <c:v>7.5018321337375446E-2</c:v>
                </c:pt>
                <c:pt idx="3278">
                  <c:v>7.5003031382336063E-2</c:v>
                </c:pt>
                <c:pt idx="3279">
                  <c:v>8.0010711468915335E-2</c:v>
                </c:pt>
                <c:pt idx="3280">
                  <c:v>7.4995227434394338E-2</c:v>
                </c:pt>
                <c:pt idx="3281">
                  <c:v>7.7496547351194392E-2</c:v>
                </c:pt>
                <c:pt idx="3282">
                  <c:v>7.4986451934080739E-2</c:v>
                </c:pt>
                <c:pt idx="3283">
                  <c:v>7.4977264258626594E-2</c:v>
                </c:pt>
                <c:pt idx="3284">
                  <c:v>7.5023613567577169E-2</c:v>
                </c:pt>
                <c:pt idx="3285">
                  <c:v>7.2513209748601967E-2</c:v>
                </c:pt>
                <c:pt idx="3286">
                  <c:v>7.4984282379189734E-2</c:v>
                </c:pt>
                <c:pt idx="3287">
                  <c:v>7.4980530735359888E-2</c:v>
                </c:pt>
                <c:pt idx="3288">
                  <c:v>7.4984073688277156E-2</c:v>
                </c:pt>
                <c:pt idx="3289">
                  <c:v>7.5016147776948094E-2</c:v>
                </c:pt>
                <c:pt idx="3290">
                  <c:v>7.2480658977867915E-2</c:v>
                </c:pt>
                <c:pt idx="3291">
                  <c:v>7.4975710241035484E-2</c:v>
                </c:pt>
                <c:pt idx="3292">
                  <c:v>7.5011327980115769E-2</c:v>
                </c:pt>
                <c:pt idx="3293">
                  <c:v>7.5017110299073056E-2</c:v>
                </c:pt>
                <c:pt idx="3294">
                  <c:v>7.2506974251566464E-2</c:v>
                </c:pt>
                <c:pt idx="3295">
                  <c:v>7.4999299702446537E-2</c:v>
                </c:pt>
                <c:pt idx="3296">
                  <c:v>7.9977324757664836E-2</c:v>
                </c:pt>
                <c:pt idx="3297">
                  <c:v>8.000622438834773E-2</c:v>
                </c:pt>
                <c:pt idx="3298">
                  <c:v>8.0016718154172092E-2</c:v>
                </c:pt>
                <c:pt idx="3299">
                  <c:v>7.9994546338608141E-2</c:v>
                </c:pt>
                <c:pt idx="3300">
                  <c:v>6.7516829815649521E-2</c:v>
                </c:pt>
                <c:pt idx="3301">
                  <c:v>7.9990485970126368E-2</c:v>
                </c:pt>
                <c:pt idx="3302">
                  <c:v>7.5006295333900935E-2</c:v>
                </c:pt>
                <c:pt idx="3303">
                  <c:v>7.4994523089976645E-2</c:v>
                </c:pt>
                <c:pt idx="3304">
                  <c:v>7.2512526362962612E-2</c:v>
                </c:pt>
                <c:pt idx="3305">
                  <c:v>6.952427736771484E-2</c:v>
                </c:pt>
                <c:pt idx="3306">
                  <c:v>7.9486318297094877E-2</c:v>
                </c:pt>
                <c:pt idx="3307">
                  <c:v>7.9515846401073009E-2</c:v>
                </c:pt>
                <c:pt idx="3308">
                  <c:v>6.9977253221228622E-2</c:v>
                </c:pt>
                <c:pt idx="3309">
                  <c:v>7.5016269439264413E-2</c:v>
                </c:pt>
                <c:pt idx="3310">
                  <c:v>7.7002688011296921E-2</c:v>
                </c:pt>
                <c:pt idx="3311">
                  <c:v>7.7005870186782843E-2</c:v>
                </c:pt>
                <c:pt idx="3312">
                  <c:v>7.6996889937874471E-2</c:v>
                </c:pt>
                <c:pt idx="3313">
                  <c:v>7.5016007786234462E-2</c:v>
                </c:pt>
                <c:pt idx="3314">
                  <c:v>7.5020646614035097E-2</c:v>
                </c:pt>
                <c:pt idx="3315">
                  <c:v>7.1985441040761933E-2</c:v>
                </c:pt>
                <c:pt idx="3316">
                  <c:v>7.7505445381325866E-2</c:v>
                </c:pt>
                <c:pt idx="3317">
                  <c:v>7.5019092468995241E-2</c:v>
                </c:pt>
                <c:pt idx="3318">
                  <c:v>7.9983722891416628E-2</c:v>
                </c:pt>
                <c:pt idx="3319">
                  <c:v>7.4980572158908382E-2</c:v>
                </c:pt>
                <c:pt idx="3320">
                  <c:v>7.4983581842844427E-2</c:v>
                </c:pt>
                <c:pt idx="3321">
                  <c:v>7.1262599459226084E-2</c:v>
                </c:pt>
                <c:pt idx="3322">
                  <c:v>6.9997318066277736E-2</c:v>
                </c:pt>
                <c:pt idx="3323">
                  <c:v>7.9981545256159275E-2</c:v>
                </c:pt>
                <c:pt idx="3324">
                  <c:v>7.5000220398726239E-2</c:v>
                </c:pt>
                <c:pt idx="3325">
                  <c:v>7.2024025115675128E-2</c:v>
                </c:pt>
                <c:pt idx="3326">
                  <c:v>5.5006575786161159E-2</c:v>
                </c:pt>
                <c:pt idx="3327">
                  <c:v>7.5996524228333168E-2</c:v>
                </c:pt>
                <c:pt idx="3328">
                  <c:v>7.4982016376259564E-2</c:v>
                </c:pt>
                <c:pt idx="3329">
                  <c:v>7.4995760854278976E-2</c:v>
                </c:pt>
                <c:pt idx="3330">
                  <c:v>7.5015264858889499E-2</c:v>
                </c:pt>
                <c:pt idx="3331">
                  <c:v>7.2505980633812167E-2</c:v>
                </c:pt>
                <c:pt idx="3332">
                  <c:v>7.2523481090134428E-2</c:v>
                </c:pt>
                <c:pt idx="3333">
                  <c:v>7.5016185547365E-2</c:v>
                </c:pt>
                <c:pt idx="3334">
                  <c:v>7.0014817328091297E-2</c:v>
                </c:pt>
                <c:pt idx="3335">
                  <c:v>7.4975120799814943E-2</c:v>
                </c:pt>
                <c:pt idx="3336">
                  <c:v>7.2488604329362299E-2</c:v>
                </c:pt>
                <c:pt idx="3337">
                  <c:v>7.5023529060542785E-2</c:v>
                </c:pt>
                <c:pt idx="3338">
                  <c:v>7.7506540502319199E-2</c:v>
                </c:pt>
                <c:pt idx="3339">
                  <c:v>7.0016821309655294E-2</c:v>
                </c:pt>
                <c:pt idx="3340">
                  <c:v>7.0021080311051892E-2</c:v>
                </c:pt>
                <c:pt idx="3341">
                  <c:v>8.2476416632659547E-2</c:v>
                </c:pt>
                <c:pt idx="3342">
                  <c:v>7.6995512515673714E-2</c:v>
                </c:pt>
                <c:pt idx="3343">
                  <c:v>7.2502147898390837E-2</c:v>
                </c:pt>
                <c:pt idx="3344">
                  <c:v>6.7479943152018732E-2</c:v>
                </c:pt>
                <c:pt idx="3345">
                  <c:v>7.5019159540814839E-2</c:v>
                </c:pt>
                <c:pt idx="3346">
                  <c:v>7.5001092643663933E-2</c:v>
                </c:pt>
                <c:pt idx="3347">
                  <c:v>7.4978297403821309E-2</c:v>
                </c:pt>
                <c:pt idx="3348">
                  <c:v>7.3998694095271142E-2</c:v>
                </c:pt>
                <c:pt idx="3349">
                  <c:v>7.5003984282507763E-2</c:v>
                </c:pt>
                <c:pt idx="3350">
                  <c:v>7.4994895880824641E-2</c:v>
                </c:pt>
                <c:pt idx="3351">
                  <c:v>8.0007181605378688E-2</c:v>
                </c:pt>
                <c:pt idx="3352">
                  <c:v>7.2480013443329619E-2</c:v>
                </c:pt>
                <c:pt idx="3353">
                  <c:v>7.2477468485733512E-2</c:v>
                </c:pt>
                <c:pt idx="3354">
                  <c:v>6.7519016704463197E-2</c:v>
                </c:pt>
                <c:pt idx="3355">
                  <c:v>7.5024495350044948E-2</c:v>
                </c:pt>
                <c:pt idx="3356">
                  <c:v>7.9977261124908369E-2</c:v>
                </c:pt>
                <c:pt idx="3357">
                  <c:v>7.4200282114192134E-2</c:v>
                </c:pt>
                <c:pt idx="3358">
                  <c:v>8.0016423132087469E-2</c:v>
                </c:pt>
                <c:pt idx="3359">
                  <c:v>7.5008803276249508E-2</c:v>
                </c:pt>
                <c:pt idx="3360">
                  <c:v>7.502040153321568E-2</c:v>
                </c:pt>
                <c:pt idx="3361">
                  <c:v>8.0018241715072436E-2</c:v>
                </c:pt>
                <c:pt idx="3362">
                  <c:v>7.5019743611471262E-2</c:v>
                </c:pt>
                <c:pt idx="3363">
                  <c:v>7.501580564123235E-2</c:v>
                </c:pt>
                <c:pt idx="3364">
                  <c:v>7.2499738316315093E-2</c:v>
                </c:pt>
                <c:pt idx="3365">
                  <c:v>7.4975299123933081E-2</c:v>
                </c:pt>
                <c:pt idx="3366">
                  <c:v>7.3998010581238158E-2</c:v>
                </c:pt>
                <c:pt idx="3367">
                  <c:v>7.902492287815524E-2</c:v>
                </c:pt>
                <c:pt idx="3368">
                  <c:v>7.5015511466882998E-2</c:v>
                </c:pt>
                <c:pt idx="3369">
                  <c:v>7.4991015543088596E-2</c:v>
                </c:pt>
                <c:pt idx="3370">
                  <c:v>7.4982226343700387E-2</c:v>
                </c:pt>
                <c:pt idx="3371">
                  <c:v>7.2502952615157268E-2</c:v>
                </c:pt>
                <c:pt idx="3372">
                  <c:v>7.7013997493784014E-2</c:v>
                </c:pt>
                <c:pt idx="3373">
                  <c:v>7.4994755734571039E-2</c:v>
                </c:pt>
                <c:pt idx="3374">
                  <c:v>6.7486270068357224E-2</c:v>
                </c:pt>
                <c:pt idx="3375">
                  <c:v>7.9997627385011871E-2</c:v>
                </c:pt>
                <c:pt idx="3376">
                  <c:v>4.9983071586185417E-2</c:v>
                </c:pt>
                <c:pt idx="3377">
                  <c:v>4.5001263809626157E-2</c:v>
                </c:pt>
                <c:pt idx="3378">
                  <c:v>7.251894736824116E-2</c:v>
                </c:pt>
                <c:pt idx="3379">
                  <c:v>6.9990260857702005E-2</c:v>
                </c:pt>
                <c:pt idx="3380">
                  <c:v>7.5004677904573297E-2</c:v>
                </c:pt>
                <c:pt idx="3381">
                  <c:v>6.2502404883263862E-2</c:v>
                </c:pt>
                <c:pt idx="3382">
                  <c:v>7.0018466702661028E-2</c:v>
                </c:pt>
                <c:pt idx="3383">
                  <c:v>7.2010490300606481E-2</c:v>
                </c:pt>
                <c:pt idx="3384">
                  <c:v>7.2502640597262524E-2</c:v>
                </c:pt>
                <c:pt idx="3385">
                  <c:v>7.5001966537839249E-2</c:v>
                </c:pt>
                <c:pt idx="3386">
                  <c:v>7.4993385863111592E-2</c:v>
                </c:pt>
                <c:pt idx="3387">
                  <c:v>7.9508088007376396E-2</c:v>
                </c:pt>
                <c:pt idx="3388">
                  <c:v>7.5021781777802013E-2</c:v>
                </c:pt>
                <c:pt idx="3389">
                  <c:v>7.7489919656434855E-2</c:v>
                </c:pt>
                <c:pt idx="3390">
                  <c:v>8.2524881422106497E-2</c:v>
                </c:pt>
                <c:pt idx="3391">
                  <c:v>7.9989691730662768E-2</c:v>
                </c:pt>
                <c:pt idx="3392">
                  <c:v>6.9975902794158093E-2</c:v>
                </c:pt>
                <c:pt idx="3393">
                  <c:v>7.4995479382142655E-2</c:v>
                </c:pt>
                <c:pt idx="3394">
                  <c:v>7.5009009502918125E-2</c:v>
                </c:pt>
                <c:pt idx="3395">
                  <c:v>7.7515764609256313E-2</c:v>
                </c:pt>
                <c:pt idx="3396">
                  <c:v>8.0021868494360479E-2</c:v>
                </c:pt>
                <c:pt idx="3397">
                  <c:v>7.7497768639679554E-2</c:v>
                </c:pt>
                <c:pt idx="3398">
                  <c:v>7.5012710012187275E-2</c:v>
                </c:pt>
                <c:pt idx="3399">
                  <c:v>7.0005941037061342E-2</c:v>
                </c:pt>
                <c:pt idx="3400">
                  <c:v>6.9995852535486305E-2</c:v>
                </c:pt>
                <c:pt idx="3401">
                  <c:v>7.5001710032428143E-2</c:v>
                </c:pt>
                <c:pt idx="3402">
                  <c:v>7.2506955071347051E-2</c:v>
                </c:pt>
                <c:pt idx="3403">
                  <c:v>7.4981097251199849E-2</c:v>
                </c:pt>
                <c:pt idx="3404">
                  <c:v>7.6982991981982149E-2</c:v>
                </c:pt>
                <c:pt idx="3405">
                  <c:v>7.6995769185077015E-2</c:v>
                </c:pt>
                <c:pt idx="3406">
                  <c:v>7.2484734128095474E-2</c:v>
                </c:pt>
                <c:pt idx="3407">
                  <c:v>7.5002598548150071E-2</c:v>
                </c:pt>
                <c:pt idx="3408">
                  <c:v>7.2980299066798607E-2</c:v>
                </c:pt>
                <c:pt idx="3409">
                  <c:v>7.4996471481638433E-2</c:v>
                </c:pt>
                <c:pt idx="3410">
                  <c:v>7.4991068811203321E-2</c:v>
                </c:pt>
                <c:pt idx="3411">
                  <c:v>7.4998179446043423E-2</c:v>
                </c:pt>
                <c:pt idx="3412">
                  <c:v>7.2482543884889589E-2</c:v>
                </c:pt>
                <c:pt idx="3413">
                  <c:v>7.7522427056045756E-2</c:v>
                </c:pt>
                <c:pt idx="3414">
                  <c:v>7.7482455754390792E-2</c:v>
                </c:pt>
                <c:pt idx="3415">
                  <c:v>7.9979654033288189E-2</c:v>
                </c:pt>
                <c:pt idx="3416">
                  <c:v>7.998598348980035E-2</c:v>
                </c:pt>
                <c:pt idx="3417">
                  <c:v>7.1515887561096336E-2</c:v>
                </c:pt>
                <c:pt idx="3418">
                  <c:v>7.4987962177610584E-2</c:v>
                </c:pt>
                <c:pt idx="3419">
                  <c:v>7.1486984210069063E-2</c:v>
                </c:pt>
                <c:pt idx="3420">
                  <c:v>7.499301299443141E-2</c:v>
                </c:pt>
                <c:pt idx="3421">
                  <c:v>7.4982047349544237E-2</c:v>
                </c:pt>
                <c:pt idx="3422">
                  <c:v>7.5011471165385341E-2</c:v>
                </c:pt>
                <c:pt idx="3423">
                  <c:v>7.7493346638561278E-2</c:v>
                </c:pt>
                <c:pt idx="3424">
                  <c:v>7.5003260271965785E-2</c:v>
                </c:pt>
                <c:pt idx="3425">
                  <c:v>7.2487472752352206E-2</c:v>
                </c:pt>
                <c:pt idx="3426">
                  <c:v>7.2484620726972107E-2</c:v>
                </c:pt>
                <c:pt idx="3427">
                  <c:v>7.2489796348634464E-2</c:v>
                </c:pt>
                <c:pt idx="3428">
                  <c:v>6.8995934614445281E-2</c:v>
                </c:pt>
                <c:pt idx="3429">
                  <c:v>8.4976102690928729E-2</c:v>
                </c:pt>
                <c:pt idx="3430">
                  <c:v>6.9983043783261117E-2</c:v>
                </c:pt>
                <c:pt idx="3431">
                  <c:v>6.500309572903791E-2</c:v>
                </c:pt>
                <c:pt idx="3432">
                  <c:v>6.498205009939291E-2</c:v>
                </c:pt>
                <c:pt idx="3433">
                  <c:v>7.0014130888185686E-2</c:v>
                </c:pt>
                <c:pt idx="3434">
                  <c:v>7.4991187290346831E-2</c:v>
                </c:pt>
                <c:pt idx="3435">
                  <c:v>7.248682625640801E-2</c:v>
                </c:pt>
                <c:pt idx="3436">
                  <c:v>7.2513019521577182E-2</c:v>
                </c:pt>
                <c:pt idx="3437">
                  <c:v>7.5000105523410146E-2</c:v>
                </c:pt>
                <c:pt idx="3438">
                  <c:v>7.3997924533436496E-2</c:v>
                </c:pt>
                <c:pt idx="3439">
                  <c:v>7.4990527776059954E-2</c:v>
                </c:pt>
                <c:pt idx="3440">
                  <c:v>6.9976382094229891E-2</c:v>
                </c:pt>
                <c:pt idx="3441">
                  <c:v>7.2497068932099132E-2</c:v>
                </c:pt>
                <c:pt idx="3442">
                  <c:v>7.5005745678746932E-2</c:v>
                </c:pt>
                <c:pt idx="3443">
                  <c:v>7.5011058478542961E-2</c:v>
                </c:pt>
                <c:pt idx="3444">
                  <c:v>6.999582109232752E-2</c:v>
                </c:pt>
                <c:pt idx="3445">
                  <c:v>6.9988590941834711E-2</c:v>
                </c:pt>
                <c:pt idx="3446">
                  <c:v>7.2476296239691401E-2</c:v>
                </c:pt>
                <c:pt idx="3447">
                  <c:v>6.7508562476033096E-2</c:v>
                </c:pt>
                <c:pt idx="3448">
                  <c:v>6.751432912386815E-2</c:v>
                </c:pt>
                <c:pt idx="3449">
                  <c:v>6.9977831685302652E-2</c:v>
                </c:pt>
                <c:pt idx="3450">
                  <c:v>7.7488136500180216E-2</c:v>
                </c:pt>
                <c:pt idx="3451">
                  <c:v>5.5165429803794998E-2</c:v>
                </c:pt>
                <c:pt idx="3452">
                  <c:v>5.3149348102816137E-2</c:v>
                </c:pt>
                <c:pt idx="3453">
                  <c:v>7.4995372477190472E-2</c:v>
                </c:pt>
                <c:pt idx="3454">
                  <c:v>7.2513447322747629E-2</c:v>
                </c:pt>
                <c:pt idx="3455">
                  <c:v>7.6996188262444587E-2</c:v>
                </c:pt>
                <c:pt idx="3456">
                  <c:v>7.6991760584227686E-2</c:v>
                </c:pt>
                <c:pt idx="3457">
                  <c:v>6.8736879192462852E-2</c:v>
                </c:pt>
                <c:pt idx="3458">
                  <c:v>6.8747613262773372E-2</c:v>
                </c:pt>
                <c:pt idx="3459">
                  <c:v>7.4989145637441051E-2</c:v>
                </c:pt>
                <c:pt idx="3460">
                  <c:v>7.502050664159679E-2</c:v>
                </c:pt>
                <c:pt idx="3461">
                  <c:v>7.4976522866358308E-2</c:v>
                </c:pt>
                <c:pt idx="3462">
                  <c:v>7.497573791769796E-2</c:v>
                </c:pt>
                <c:pt idx="3463">
                  <c:v>7.7505629649785912E-2</c:v>
                </c:pt>
                <c:pt idx="3464">
                  <c:v>7.0502069252148747E-2</c:v>
                </c:pt>
                <c:pt idx="3465">
                  <c:v>8.000144289590598E-2</c:v>
                </c:pt>
                <c:pt idx="3466">
                  <c:v>7.9994901629520984E-2</c:v>
                </c:pt>
                <c:pt idx="3467">
                  <c:v>7.9995178785103635E-2</c:v>
                </c:pt>
                <c:pt idx="3468">
                  <c:v>8.4703169638578352E-2</c:v>
                </c:pt>
                <c:pt idx="3469">
                  <c:v>7.7510933814933278E-2</c:v>
                </c:pt>
                <c:pt idx="3470">
                  <c:v>7.7494982395680173E-2</c:v>
                </c:pt>
                <c:pt idx="3471">
                  <c:v>7.2521380899416663E-2</c:v>
                </c:pt>
                <c:pt idx="3472">
                  <c:v>7.6018841321615557E-2</c:v>
                </c:pt>
                <c:pt idx="3473">
                  <c:v>7.4998624549154652E-2</c:v>
                </c:pt>
                <c:pt idx="3474">
                  <c:v>7.6012207249579383E-2</c:v>
                </c:pt>
                <c:pt idx="3475">
                  <c:v>7.6523936829753572E-2</c:v>
                </c:pt>
                <c:pt idx="3476">
                  <c:v>7.7484233544087233E-2</c:v>
                </c:pt>
                <c:pt idx="3477">
                  <c:v>7.5014733561427141E-2</c:v>
                </c:pt>
                <c:pt idx="3478">
                  <c:v>7.4978105081250343E-2</c:v>
                </c:pt>
                <c:pt idx="3479">
                  <c:v>7.5001867208147444E-2</c:v>
                </c:pt>
                <c:pt idx="3480">
                  <c:v>7.2505705993324607E-2</c:v>
                </c:pt>
                <c:pt idx="3481">
                  <c:v>7.4981846455963272E-2</c:v>
                </c:pt>
                <c:pt idx="3482">
                  <c:v>7.5008283370579867E-2</c:v>
                </c:pt>
                <c:pt idx="3483">
                  <c:v>7.4983327395815202E-2</c:v>
                </c:pt>
                <c:pt idx="3484">
                  <c:v>7.7514463765391436E-2</c:v>
                </c:pt>
                <c:pt idx="3485">
                  <c:v>7.2499156323626565E-2</c:v>
                </c:pt>
                <c:pt idx="3486">
                  <c:v>7.0024091995637708E-2</c:v>
                </c:pt>
                <c:pt idx="3487">
                  <c:v>6.9978987346301175E-2</c:v>
                </c:pt>
                <c:pt idx="3488">
                  <c:v>7.5023677777714751E-2</c:v>
                </c:pt>
                <c:pt idx="3489">
                  <c:v>7.1980428375394284E-2</c:v>
                </c:pt>
                <c:pt idx="3490">
                  <c:v>7.1980969023114044E-2</c:v>
                </c:pt>
                <c:pt idx="3491">
                  <c:v>7.7496246579214834E-2</c:v>
                </c:pt>
                <c:pt idx="3492">
                  <c:v>7.7484556018276834E-2</c:v>
                </c:pt>
                <c:pt idx="3493">
                  <c:v>6.9995583437439474E-2</c:v>
                </c:pt>
                <c:pt idx="3494">
                  <c:v>7.0011621933954257E-2</c:v>
                </c:pt>
                <c:pt idx="3495">
                  <c:v>7.5021622935732987E-2</c:v>
                </c:pt>
                <c:pt idx="3496">
                  <c:v>7.9985144753023832E-2</c:v>
                </c:pt>
                <c:pt idx="3497">
                  <c:v>7.5000326802740408E-2</c:v>
                </c:pt>
                <c:pt idx="3498">
                  <c:v>7.4493550797452929E-2</c:v>
                </c:pt>
                <c:pt idx="3499">
                  <c:v>7.0015372141712551E-2</c:v>
                </c:pt>
                <c:pt idx="3500">
                  <c:v>7.5023229614575221E-2</c:v>
                </c:pt>
                <c:pt idx="3501">
                  <c:v>7.2021227679144026E-2</c:v>
                </c:pt>
                <c:pt idx="3502">
                  <c:v>7.251275687974755E-2</c:v>
                </c:pt>
                <c:pt idx="3503">
                  <c:v>7.2493681657378822E-2</c:v>
                </c:pt>
                <c:pt idx="3504">
                  <c:v>7.250239059096078E-2</c:v>
                </c:pt>
                <c:pt idx="3505">
                  <c:v>6.9991010026220712E-2</c:v>
                </c:pt>
                <c:pt idx="3506">
                  <c:v>7.0011086605694037E-2</c:v>
                </c:pt>
                <c:pt idx="3507">
                  <c:v>7.2522254875576175E-2</c:v>
                </c:pt>
                <c:pt idx="3508">
                  <c:v>7.5011540767982485E-2</c:v>
                </c:pt>
                <c:pt idx="3509">
                  <c:v>7.2503634349382395E-2</c:v>
                </c:pt>
                <c:pt idx="3510">
                  <c:v>7.2509279158098044E-2</c:v>
                </c:pt>
                <c:pt idx="3511">
                  <c:v>6.498401096584977E-2</c:v>
                </c:pt>
                <c:pt idx="3512">
                  <c:v>7.4989721347272706E-2</c:v>
                </c:pt>
                <c:pt idx="3513">
                  <c:v>7.9999308063413141E-2</c:v>
                </c:pt>
                <c:pt idx="3514">
                  <c:v>7.9981279008727868E-2</c:v>
                </c:pt>
                <c:pt idx="3515">
                  <c:v>7.9996778743690697E-2</c:v>
                </c:pt>
                <c:pt idx="3516">
                  <c:v>7.5000384963157585E-2</c:v>
                </c:pt>
                <c:pt idx="3517">
                  <c:v>6.749165283715701E-2</c:v>
                </c:pt>
                <c:pt idx="3518">
                  <c:v>7.9977329569941413E-2</c:v>
                </c:pt>
                <c:pt idx="3519">
                  <c:v>7.5003828252327334E-2</c:v>
                </c:pt>
                <c:pt idx="3520">
                  <c:v>7.5001661296520514E-2</c:v>
                </c:pt>
                <c:pt idx="3521">
                  <c:v>7.250339924426781E-2</c:v>
                </c:pt>
                <c:pt idx="3522">
                  <c:v>6.9478691888245001E-2</c:v>
                </c:pt>
                <c:pt idx="3523">
                  <c:v>7.4981831909742752E-2</c:v>
                </c:pt>
                <c:pt idx="3524">
                  <c:v>7.50215088478524E-2</c:v>
                </c:pt>
                <c:pt idx="3525">
                  <c:v>6.9985894102175816E-2</c:v>
                </c:pt>
                <c:pt idx="3526">
                  <c:v>7.5003296732422342E-2</c:v>
                </c:pt>
                <c:pt idx="3527">
                  <c:v>7.4978242953438093E-2</c:v>
                </c:pt>
                <c:pt idx="3528">
                  <c:v>7.5019603969633239E-2</c:v>
                </c:pt>
                <c:pt idx="3529">
                  <c:v>7.5019814697491541E-2</c:v>
                </c:pt>
                <c:pt idx="3530">
                  <c:v>7.5005273097687064E-2</c:v>
                </c:pt>
                <c:pt idx="3531">
                  <c:v>7.498578276672932E-2</c:v>
                </c:pt>
                <c:pt idx="3532">
                  <c:v>7.2002615569137798E-2</c:v>
                </c:pt>
                <c:pt idx="3533">
                  <c:v>7.0012733842155464E-2</c:v>
                </c:pt>
                <c:pt idx="3534">
                  <c:v>7.3994948892166248E-2</c:v>
                </c:pt>
                <c:pt idx="3535">
                  <c:v>8.001978831324702E-2</c:v>
                </c:pt>
                <c:pt idx="3536">
                  <c:v>7.5022290958710464E-2</c:v>
                </c:pt>
                <c:pt idx="3537">
                  <c:v>7.3254011510875489E-2</c:v>
                </c:pt>
                <c:pt idx="3538">
                  <c:v>7.1252541790176968E-2</c:v>
                </c:pt>
                <c:pt idx="3539">
                  <c:v>6.747966579629705E-2</c:v>
                </c:pt>
                <c:pt idx="3540">
                  <c:v>7.9984138259432888E-2</c:v>
                </c:pt>
                <c:pt idx="3541">
                  <c:v>7.5016146212475626E-2</c:v>
                </c:pt>
                <c:pt idx="3542">
                  <c:v>6.9520019941429215E-2</c:v>
                </c:pt>
                <c:pt idx="3543">
                  <c:v>5.2523663762987033E-2</c:v>
                </c:pt>
                <c:pt idx="3544">
                  <c:v>7.6007817208813847E-2</c:v>
                </c:pt>
                <c:pt idx="3545">
                  <c:v>7.2506565497616873E-2</c:v>
                </c:pt>
                <c:pt idx="3546">
                  <c:v>7.251372153059045E-2</c:v>
                </c:pt>
                <c:pt idx="3547">
                  <c:v>7.4977149511753827E-2</c:v>
                </c:pt>
                <c:pt idx="3548">
                  <c:v>7.2497585523862915E-2</c:v>
                </c:pt>
                <c:pt idx="3549">
                  <c:v>6.9975363227109427E-2</c:v>
                </c:pt>
                <c:pt idx="3550">
                  <c:v>7.4989216696520825E-2</c:v>
                </c:pt>
                <c:pt idx="3551">
                  <c:v>6.7505279837660276E-2</c:v>
                </c:pt>
                <c:pt idx="3552">
                  <c:v>7.0000783495257735E-2</c:v>
                </c:pt>
                <c:pt idx="3553">
                  <c:v>7.2499584447994647E-2</c:v>
                </c:pt>
                <c:pt idx="3554">
                  <c:v>7.2484046942265012E-2</c:v>
                </c:pt>
                <c:pt idx="3555">
                  <c:v>7.4994842005834672E-2</c:v>
                </c:pt>
                <c:pt idx="3556">
                  <c:v>6.9994614185973053E-2</c:v>
                </c:pt>
                <c:pt idx="3557">
                  <c:v>7.0018422765203051E-2</c:v>
                </c:pt>
                <c:pt idx="3558">
                  <c:v>7.9984239430887255E-2</c:v>
                </c:pt>
                <c:pt idx="3559">
                  <c:v>7.6523007940291515E-2</c:v>
                </c:pt>
                <c:pt idx="3560">
                  <c:v>7.250803718492857E-2</c:v>
                </c:pt>
                <c:pt idx="3561">
                  <c:v>6.7491126139758301E-2</c:v>
                </c:pt>
                <c:pt idx="3562">
                  <c:v>7.499338862852499E-2</c:v>
                </c:pt>
                <c:pt idx="3563">
                  <c:v>7.4992562342004437E-2</c:v>
                </c:pt>
                <c:pt idx="3564">
                  <c:v>7.2502842564868886E-2</c:v>
                </c:pt>
                <c:pt idx="3565">
                  <c:v>7.2009509691663171E-2</c:v>
                </c:pt>
                <c:pt idx="3566">
                  <c:v>7.4989931213822136E-2</c:v>
                </c:pt>
                <c:pt idx="3567">
                  <c:v>7.2498471820359678E-2</c:v>
                </c:pt>
                <c:pt idx="3568">
                  <c:v>7.5022307839231916E-2</c:v>
                </c:pt>
                <c:pt idx="3569">
                  <c:v>7.2521783163933151E-2</c:v>
                </c:pt>
                <c:pt idx="3570">
                  <c:v>7.2509318949499482E-2</c:v>
                </c:pt>
                <c:pt idx="3571">
                  <c:v>6.7484944073049946E-2</c:v>
                </c:pt>
                <c:pt idx="3572">
                  <c:v>7.5023124089006119E-2</c:v>
                </c:pt>
                <c:pt idx="3573">
                  <c:v>7.748248599663024E-2</c:v>
                </c:pt>
                <c:pt idx="3574">
                  <c:v>7.4217610326576047E-2</c:v>
                </c:pt>
                <c:pt idx="3575">
                  <c:v>7.9999906769851817E-2</c:v>
                </c:pt>
                <c:pt idx="3576">
                  <c:v>7.5003181929438958E-2</c:v>
                </c:pt>
                <c:pt idx="3577">
                  <c:v>7.5005817511676176E-2</c:v>
                </c:pt>
                <c:pt idx="3578">
                  <c:v>7.7502784980112344E-2</c:v>
                </c:pt>
                <c:pt idx="3579">
                  <c:v>7.499987686023403E-2</c:v>
                </c:pt>
                <c:pt idx="3580">
                  <c:v>7.4979621279106415E-2</c:v>
                </c:pt>
                <c:pt idx="3581">
                  <c:v>7.2513433735109961E-2</c:v>
                </c:pt>
                <c:pt idx="3582">
                  <c:v>7.5016714637699808E-2</c:v>
                </c:pt>
                <c:pt idx="3583">
                  <c:v>7.4024836970584693E-2</c:v>
                </c:pt>
                <c:pt idx="3584">
                  <c:v>7.4977584969039279E-2</c:v>
                </c:pt>
                <c:pt idx="3585">
                  <c:v>7.4987469771292725E-2</c:v>
                </c:pt>
                <c:pt idx="3586">
                  <c:v>7.2488408796774706E-2</c:v>
                </c:pt>
                <c:pt idx="3587">
                  <c:v>7.4991202341273086E-2</c:v>
                </c:pt>
                <c:pt idx="3588">
                  <c:v>7.2505747916286431E-2</c:v>
                </c:pt>
                <c:pt idx="3589">
                  <c:v>6.6022317356701277E-2</c:v>
                </c:pt>
                <c:pt idx="3590">
                  <c:v>7.2985789443976087E-2</c:v>
                </c:pt>
                <c:pt idx="3591">
                  <c:v>6.7513333141094034E-2</c:v>
                </c:pt>
                <c:pt idx="3592">
                  <c:v>7.9991186532233291E-2</c:v>
                </c:pt>
                <c:pt idx="3593">
                  <c:v>5.0005758036454129E-2</c:v>
                </c:pt>
                <c:pt idx="3594">
                  <c:v>4.4986076946156819E-2</c:v>
                </c:pt>
                <c:pt idx="3595">
                  <c:v>6.9979013742331939E-2</c:v>
                </c:pt>
                <c:pt idx="3596">
                  <c:v>6.9976894050876676E-2</c:v>
                </c:pt>
                <c:pt idx="3597">
                  <c:v>7.5003523784173479E-2</c:v>
                </c:pt>
                <c:pt idx="3598">
                  <c:v>6.2483789263788621E-2</c:v>
                </c:pt>
                <c:pt idx="3599">
                  <c:v>7.0016293668206359E-2</c:v>
                </c:pt>
                <c:pt idx="3600">
                  <c:v>6.9988610036519378E-2</c:v>
                </c:pt>
                <c:pt idx="3601">
                  <c:v>7.2505419997966378E-2</c:v>
                </c:pt>
                <c:pt idx="3602">
                  <c:v>7.3983742432770741E-2</c:v>
                </c:pt>
                <c:pt idx="3603">
                  <c:v>7.2523693978048573E-2</c:v>
                </c:pt>
                <c:pt idx="3604">
                  <c:v>7.5017425571440546E-2</c:v>
                </c:pt>
                <c:pt idx="3605">
                  <c:v>7.4999059247382316E-2</c:v>
                </c:pt>
                <c:pt idx="3606">
                  <c:v>7.7496100768434523E-2</c:v>
                </c:pt>
                <c:pt idx="3607">
                  <c:v>8.2501487197005854E-2</c:v>
                </c:pt>
                <c:pt idx="3608">
                  <c:v>8.0010981818139149E-2</c:v>
                </c:pt>
                <c:pt idx="3609">
                  <c:v>6.9999225727181452E-2</c:v>
                </c:pt>
                <c:pt idx="3610">
                  <c:v>7.4987972444345241E-2</c:v>
                </c:pt>
                <c:pt idx="3611">
                  <c:v>7.4980346644737808E-2</c:v>
                </c:pt>
                <c:pt idx="3612">
                  <c:v>7.7476597458425556E-2</c:v>
                </c:pt>
                <c:pt idx="3613">
                  <c:v>6.9998090499164958E-2</c:v>
                </c:pt>
                <c:pt idx="3614">
                  <c:v>7.751800613791017E-2</c:v>
                </c:pt>
                <c:pt idx="3615">
                  <c:v>7.4993429883824833E-2</c:v>
                </c:pt>
                <c:pt idx="3616">
                  <c:v>7.0010418746600994E-2</c:v>
                </c:pt>
                <c:pt idx="3617">
                  <c:v>7.000314954777577E-2</c:v>
                </c:pt>
                <c:pt idx="3618">
                  <c:v>7.497796714199316E-2</c:v>
                </c:pt>
                <c:pt idx="3619">
                  <c:v>7.2515403773556503E-2</c:v>
                </c:pt>
                <c:pt idx="3620">
                  <c:v>7.2492648870748355E-2</c:v>
                </c:pt>
                <c:pt idx="3621">
                  <c:v>7.6975042476651115E-2</c:v>
                </c:pt>
                <c:pt idx="3622">
                  <c:v>7.7006131395561103E-2</c:v>
                </c:pt>
                <c:pt idx="3623">
                  <c:v>7.2488057214375567E-2</c:v>
                </c:pt>
                <c:pt idx="3624">
                  <c:v>7.5011319606067453E-2</c:v>
                </c:pt>
                <c:pt idx="3625">
                  <c:v>7.3000505029023624E-2</c:v>
                </c:pt>
                <c:pt idx="3626">
                  <c:v>7.2482629613682834E-2</c:v>
                </c:pt>
                <c:pt idx="3627">
                  <c:v>7.5021224154191005E-2</c:v>
                </c:pt>
                <c:pt idx="3628">
                  <c:v>7.2481474239870336E-2</c:v>
                </c:pt>
                <c:pt idx="3629">
                  <c:v>7.2512392080617688E-2</c:v>
                </c:pt>
                <c:pt idx="3630">
                  <c:v>7.7004916166723142E-2</c:v>
                </c:pt>
                <c:pt idx="3631">
                  <c:v>7.6988996165254772E-2</c:v>
                </c:pt>
                <c:pt idx="3632">
                  <c:v>7.3788716006838451E-2</c:v>
                </c:pt>
                <c:pt idx="3633">
                  <c:v>7.380031484017964E-2</c:v>
                </c:pt>
                <c:pt idx="3634">
                  <c:v>7.4023165892247861E-2</c:v>
                </c:pt>
                <c:pt idx="3635">
                  <c:v>7.497869598397737E-2</c:v>
                </c:pt>
                <c:pt idx="3636">
                  <c:v>7.1493462678610523E-2</c:v>
                </c:pt>
                <c:pt idx="3637">
                  <c:v>7.5005000956166065E-2</c:v>
                </c:pt>
                <c:pt idx="3638">
                  <c:v>7.5020571791551416E-2</c:v>
                </c:pt>
                <c:pt idx="3639">
                  <c:v>6.9987450099953746E-2</c:v>
                </c:pt>
                <c:pt idx="3640">
                  <c:v>7.0013027674774506E-2</c:v>
                </c:pt>
                <c:pt idx="3641">
                  <c:v>7.4981004182732708E-2</c:v>
                </c:pt>
                <c:pt idx="3642">
                  <c:v>7.2486565959176671E-2</c:v>
                </c:pt>
                <c:pt idx="3643">
                  <c:v>7.2514461281425135E-2</c:v>
                </c:pt>
                <c:pt idx="3644">
                  <c:v>7.2513299434232473E-2</c:v>
                </c:pt>
                <c:pt idx="3645">
                  <c:v>6.9004602002278134E-2</c:v>
                </c:pt>
                <c:pt idx="3646">
                  <c:v>8.0007243762949889E-2</c:v>
                </c:pt>
                <c:pt idx="3647">
                  <c:v>7.0005987015271109E-2</c:v>
                </c:pt>
                <c:pt idx="3648">
                  <c:v>6.5009608017813442E-2</c:v>
                </c:pt>
                <c:pt idx="3649">
                  <c:v>6.5005938395600635E-2</c:v>
                </c:pt>
                <c:pt idx="3650">
                  <c:v>6.9988735081932707E-2</c:v>
                </c:pt>
                <c:pt idx="3651">
                  <c:v>7.5000504882554095E-2</c:v>
                </c:pt>
                <c:pt idx="3652">
                  <c:v>7.251873040604212E-2</c:v>
                </c:pt>
                <c:pt idx="3653">
                  <c:v>7.2480058758038701E-2</c:v>
                </c:pt>
                <c:pt idx="3654">
                  <c:v>7.3993513435455252E-2</c:v>
                </c:pt>
                <c:pt idx="3655">
                  <c:v>7.300899259866693E-2</c:v>
                </c:pt>
                <c:pt idx="3656">
                  <c:v>7.2513753763155428E-2</c:v>
                </c:pt>
                <c:pt idx="3657">
                  <c:v>7.0006767915684456E-2</c:v>
                </c:pt>
                <c:pt idx="3658">
                  <c:v>7.2481302371586911E-2</c:v>
                </c:pt>
                <c:pt idx="3659">
                  <c:v>7.0493555324829427E-2</c:v>
                </c:pt>
                <c:pt idx="3660">
                  <c:v>7.2481429447405529E-2</c:v>
                </c:pt>
                <c:pt idx="3661">
                  <c:v>7.0006720626234614E-2</c:v>
                </c:pt>
                <c:pt idx="3662">
                  <c:v>7.0010896911233675E-2</c:v>
                </c:pt>
                <c:pt idx="3663">
                  <c:v>6.7495825827777134E-2</c:v>
                </c:pt>
                <c:pt idx="3664">
                  <c:v>6.7475725547138835E-2</c:v>
                </c:pt>
                <c:pt idx="3665">
                  <c:v>6.7507010492563579E-2</c:v>
                </c:pt>
                <c:pt idx="3666">
                  <c:v>7.0017185553347738E-2</c:v>
                </c:pt>
                <c:pt idx="3667">
                  <c:v>7.749699179334324E-2</c:v>
                </c:pt>
                <c:pt idx="3668">
                  <c:v>5.517918657625237E-2</c:v>
                </c:pt>
                <c:pt idx="3669">
                  <c:v>5.3181083768623835E-2</c:v>
                </c:pt>
                <c:pt idx="3670">
                  <c:v>7.4976330648430761E-2</c:v>
                </c:pt>
                <c:pt idx="3671">
                  <c:v>7.2475497950267212E-2</c:v>
                </c:pt>
                <c:pt idx="3672">
                  <c:v>7.6488892165530981E-2</c:v>
                </c:pt>
                <c:pt idx="3673">
                  <c:v>7.6517747298120956E-2</c:v>
                </c:pt>
                <c:pt idx="3674">
                  <c:v>6.7521356187936518E-2</c:v>
                </c:pt>
                <c:pt idx="3675">
                  <c:v>6.7520819364643478E-2</c:v>
                </c:pt>
                <c:pt idx="3676">
                  <c:v>7.4504280033992148E-2</c:v>
                </c:pt>
                <c:pt idx="3677">
                  <c:v>7.4516271127124209E-2</c:v>
                </c:pt>
                <c:pt idx="3678">
                  <c:v>7.3476049755620138E-2</c:v>
                </c:pt>
                <c:pt idx="3679">
                  <c:v>7.3497060465509828E-2</c:v>
                </c:pt>
                <c:pt idx="3680">
                  <c:v>7.7523314050446962E-2</c:v>
                </c:pt>
                <c:pt idx="3681">
                  <c:v>6.7975400260729998E-2</c:v>
                </c:pt>
                <c:pt idx="3682">
                  <c:v>6.6997835003818604E-2</c:v>
                </c:pt>
                <c:pt idx="3683">
                  <c:v>7.499091869207361E-2</c:v>
                </c:pt>
                <c:pt idx="3684">
                  <c:v>7.4980666722718858E-2</c:v>
                </c:pt>
                <c:pt idx="3685">
                  <c:v>7.502316902426151E-2</c:v>
                </c:pt>
                <c:pt idx="3686">
                  <c:v>7.7499563346080685E-2</c:v>
                </c:pt>
                <c:pt idx="3687">
                  <c:v>6.9990092678723193E-2</c:v>
                </c:pt>
                <c:pt idx="3688">
                  <c:v>7.2508039808464333E-2</c:v>
                </c:pt>
                <c:pt idx="3689">
                  <c:v>7.5017958118584527E-2</c:v>
                </c:pt>
                <c:pt idx="3690">
                  <c:v>7.2505662743714616E-2</c:v>
                </c:pt>
                <c:pt idx="3691">
                  <c:v>7.5018645864656369E-2</c:v>
                </c:pt>
                <c:pt idx="3692">
                  <c:v>7.6490863347850546E-2</c:v>
                </c:pt>
                <c:pt idx="3693">
                  <c:v>7.4989990538591525E-2</c:v>
                </c:pt>
                <c:pt idx="3694">
                  <c:v>7.502057846828955E-2</c:v>
                </c:pt>
                <c:pt idx="3695">
                  <c:v>7.5016925603390877E-2</c:v>
                </c:pt>
                <c:pt idx="3696">
                  <c:v>7.5017978688603715E-2</c:v>
                </c:pt>
                <c:pt idx="3697">
                  <c:v>7.2514629833457814E-2</c:v>
                </c:pt>
                <c:pt idx="3698">
                  <c:v>7.50163395761788E-2</c:v>
                </c:pt>
                <c:pt idx="3699">
                  <c:v>7.4996935407600301E-2</c:v>
                </c:pt>
                <c:pt idx="3700">
                  <c:v>7.5007753006887404E-2</c:v>
                </c:pt>
                <c:pt idx="3701">
                  <c:v>7.2486763562313553E-2</c:v>
                </c:pt>
                <c:pt idx="3702">
                  <c:v>7.251216003695421E-2</c:v>
                </c:pt>
                <c:pt idx="3703">
                  <c:v>7.00174636915981E-2</c:v>
                </c:pt>
                <c:pt idx="3704">
                  <c:v>6.9988784189692871E-2</c:v>
                </c:pt>
                <c:pt idx="3705">
                  <c:v>7.2505749394413538E-2</c:v>
                </c:pt>
                <c:pt idx="3706">
                  <c:v>6.9986563749140487E-2</c:v>
                </c:pt>
                <c:pt idx="3707">
                  <c:v>6.9976049900475609E-2</c:v>
                </c:pt>
                <c:pt idx="3708">
                  <c:v>7.7523736555687769E-2</c:v>
                </c:pt>
                <c:pt idx="3709">
                  <c:v>7.7484743537633113E-2</c:v>
                </c:pt>
                <c:pt idx="3710">
                  <c:v>6.9994562250158418E-2</c:v>
                </c:pt>
                <c:pt idx="3711">
                  <c:v>7.0001168283933282E-2</c:v>
                </c:pt>
                <c:pt idx="3712">
                  <c:v>7.1975431102222348E-2</c:v>
                </c:pt>
                <c:pt idx="3713">
                  <c:v>8.0007366787478273E-2</c:v>
                </c:pt>
                <c:pt idx="3714">
                  <c:v>7.5002675497464227E-2</c:v>
                </c:pt>
                <c:pt idx="3715">
                  <c:v>7.4517424104639796E-2</c:v>
                </c:pt>
                <c:pt idx="3716">
                  <c:v>6.9998493029136119E-2</c:v>
                </c:pt>
                <c:pt idx="3717">
                  <c:v>7.5017443389957805E-2</c:v>
                </c:pt>
                <c:pt idx="3718">
                  <c:v>7.2008336752487787E-2</c:v>
                </c:pt>
                <c:pt idx="3719">
                  <c:v>7.2512853156806181E-2</c:v>
                </c:pt>
                <c:pt idx="3720">
                  <c:v>7.2513981848760276E-2</c:v>
                </c:pt>
                <c:pt idx="3721">
                  <c:v>7.2496909222738409E-2</c:v>
                </c:pt>
                <c:pt idx="3722">
                  <c:v>7.0006086958690122E-2</c:v>
                </c:pt>
                <c:pt idx="3723">
                  <c:v>7.0008419969989827E-2</c:v>
                </c:pt>
                <c:pt idx="3724">
                  <c:v>7.2495740984567597E-2</c:v>
                </c:pt>
                <c:pt idx="3725">
                  <c:v>7.3991741446860479E-2</c:v>
                </c:pt>
                <c:pt idx="3726">
                  <c:v>7.2487980923381573E-2</c:v>
                </c:pt>
                <c:pt idx="3727">
                  <c:v>7.2514658009301097E-2</c:v>
                </c:pt>
                <c:pt idx="3728">
                  <c:v>6.5015336204788665E-2</c:v>
                </c:pt>
                <c:pt idx="3729">
                  <c:v>7.4975514912251032E-2</c:v>
                </c:pt>
                <c:pt idx="3730">
                  <c:v>7.502143480559767E-2</c:v>
                </c:pt>
                <c:pt idx="3731">
                  <c:v>8.0012925668108803E-2</c:v>
                </c:pt>
                <c:pt idx="3732">
                  <c:v>7.5021691250102621E-2</c:v>
                </c:pt>
                <c:pt idx="3733">
                  <c:v>7.4984589889353304E-2</c:v>
                </c:pt>
                <c:pt idx="3734">
                  <c:v>6.7483262824283394E-2</c:v>
                </c:pt>
                <c:pt idx="3735">
                  <c:v>7.2491585541403614E-2</c:v>
                </c:pt>
                <c:pt idx="3736">
                  <c:v>7.2516509479412489E-2</c:v>
                </c:pt>
                <c:pt idx="3737">
                  <c:v>7.2517733334044016E-2</c:v>
                </c:pt>
                <c:pt idx="3738">
                  <c:v>7.2485073410356662E-2</c:v>
                </c:pt>
                <c:pt idx="3739">
                  <c:v>6.9513454197331348E-2</c:v>
                </c:pt>
                <c:pt idx="3740">
                  <c:v>7.5014025689360775E-2</c:v>
                </c:pt>
                <c:pt idx="3741">
                  <c:v>7.501583629201046E-2</c:v>
                </c:pt>
                <c:pt idx="3742">
                  <c:v>6.9994859428196957E-2</c:v>
                </c:pt>
                <c:pt idx="3743">
                  <c:v>7.4980928495108165E-2</c:v>
                </c:pt>
                <c:pt idx="3744">
                  <c:v>7.5008441469018236E-2</c:v>
                </c:pt>
                <c:pt idx="3745">
                  <c:v>7.499991718824682E-2</c:v>
                </c:pt>
                <c:pt idx="3746">
                  <c:v>7.5008943061018379E-2</c:v>
                </c:pt>
                <c:pt idx="3747">
                  <c:v>7.5002834895987247E-2</c:v>
                </c:pt>
                <c:pt idx="3748">
                  <c:v>7.500567375640968E-2</c:v>
                </c:pt>
                <c:pt idx="3749">
                  <c:v>6.9992882764142839E-2</c:v>
                </c:pt>
                <c:pt idx="3750">
                  <c:v>7.0023392006979226E-2</c:v>
                </c:pt>
                <c:pt idx="3751">
                  <c:v>7.3995292667652257E-2</c:v>
                </c:pt>
                <c:pt idx="3752">
                  <c:v>6.9976604824697544E-2</c:v>
                </c:pt>
                <c:pt idx="3753">
                  <c:v>7.4998394477719957E-2</c:v>
                </c:pt>
                <c:pt idx="3754">
                  <c:v>7.3266999057890955E-2</c:v>
                </c:pt>
                <c:pt idx="3755">
                  <c:v>7.0616640049859597E-2</c:v>
                </c:pt>
                <c:pt idx="3756">
                  <c:v>6.4976300375203008E-2</c:v>
                </c:pt>
                <c:pt idx="3757">
                  <c:v>7.5015597511612686E-2</c:v>
                </c:pt>
                <c:pt idx="3758">
                  <c:v>7.5012518420768101E-2</c:v>
                </c:pt>
                <c:pt idx="3759">
                  <c:v>6.9490311023470391E-2</c:v>
                </c:pt>
                <c:pt idx="3760">
                  <c:v>5.2519484624102879E-2</c:v>
                </c:pt>
                <c:pt idx="3761">
                  <c:v>7.2482403046894919E-2</c:v>
                </c:pt>
                <c:pt idx="3762">
                  <c:v>7.2499385898316837E-2</c:v>
                </c:pt>
                <c:pt idx="3763">
                  <c:v>7.2520963379889336E-2</c:v>
                </c:pt>
                <c:pt idx="3764">
                  <c:v>7.5015360691766661E-2</c:v>
                </c:pt>
                <c:pt idx="3765">
                  <c:v>7.2519063200314843E-2</c:v>
                </c:pt>
                <c:pt idx="3766">
                  <c:v>6.9978898073075918E-2</c:v>
                </c:pt>
                <c:pt idx="3767">
                  <c:v>7.0010788232910792E-2</c:v>
                </c:pt>
                <c:pt idx="3768">
                  <c:v>6.4979283067973903E-2</c:v>
                </c:pt>
                <c:pt idx="3769">
                  <c:v>7.0021269795954078E-2</c:v>
                </c:pt>
                <c:pt idx="3770">
                  <c:v>7.2501287436800732E-2</c:v>
                </c:pt>
                <c:pt idx="3771">
                  <c:v>7.2523189903617072E-2</c:v>
                </c:pt>
                <c:pt idx="3772">
                  <c:v>7.4982965583877639E-2</c:v>
                </c:pt>
                <c:pt idx="3773">
                  <c:v>7.0000573446009212E-2</c:v>
                </c:pt>
                <c:pt idx="3774">
                  <c:v>7.0014689557868215E-2</c:v>
                </c:pt>
                <c:pt idx="3775">
                  <c:v>7.4995439990852841E-2</c:v>
                </c:pt>
                <c:pt idx="3776">
                  <c:v>7.6016454538271716E-2</c:v>
                </c:pt>
                <c:pt idx="3777">
                  <c:v>7.2516346215833291E-2</c:v>
                </c:pt>
                <c:pt idx="3778">
                  <c:v>6.7506210110297074E-2</c:v>
                </c:pt>
                <c:pt idx="3779">
                  <c:v>7.2489128596552238E-2</c:v>
                </c:pt>
                <c:pt idx="3780">
                  <c:v>7.2520932142211683E-2</c:v>
                </c:pt>
                <c:pt idx="3781">
                  <c:v>7.2498410110920938E-2</c:v>
                </c:pt>
                <c:pt idx="3782">
                  <c:v>7.0006626157594398E-2</c:v>
                </c:pt>
                <c:pt idx="3783">
                  <c:v>7.5013553899542618E-2</c:v>
                </c:pt>
                <c:pt idx="3784">
                  <c:v>7.2478795733560739E-2</c:v>
                </c:pt>
                <c:pt idx="3785">
                  <c:v>7.4991769536853603E-2</c:v>
                </c:pt>
                <c:pt idx="3786">
                  <c:v>7.2514597714262621E-2</c:v>
                </c:pt>
                <c:pt idx="3787">
                  <c:v>7.2503994205288178E-2</c:v>
                </c:pt>
                <c:pt idx="3788">
                  <c:v>6.7496745034039629E-2</c:v>
                </c:pt>
                <c:pt idx="3789">
                  <c:v>7.5012033570180964E-2</c:v>
                </c:pt>
                <c:pt idx="3790">
                  <c:v>7.7479301375089904E-2</c:v>
                </c:pt>
                <c:pt idx="3791">
                  <c:v>7.3382755498081265E-2</c:v>
                </c:pt>
                <c:pt idx="3792">
                  <c:v>7.9982821571033924E-2</c:v>
                </c:pt>
                <c:pt idx="3793">
                  <c:v>7.3773381607368321E-2</c:v>
                </c:pt>
                <c:pt idx="3794">
                  <c:v>7.5022971314925593E-2</c:v>
                </c:pt>
                <c:pt idx="3795">
                  <c:v>7.7482036424134551E-2</c:v>
                </c:pt>
                <c:pt idx="3796">
                  <c:v>7.2505348286790144E-2</c:v>
                </c:pt>
                <c:pt idx="3797">
                  <c:v>7.499904716160935E-2</c:v>
                </c:pt>
                <c:pt idx="3798">
                  <c:v>7.2522732300979428E-2</c:v>
                </c:pt>
                <c:pt idx="3799">
                  <c:v>7.4999875818022976E-2</c:v>
                </c:pt>
                <c:pt idx="3800">
                  <c:v>7.0976401226221911E-2</c:v>
                </c:pt>
                <c:pt idx="3801">
                  <c:v>7.5011124175147229E-2</c:v>
                </c:pt>
                <c:pt idx="3802">
                  <c:v>7.4990426721321307E-2</c:v>
                </c:pt>
                <c:pt idx="3803">
                  <c:v>7.2505909076550648E-2</c:v>
                </c:pt>
                <c:pt idx="3804">
                  <c:v>7.5005232266618316E-2</c:v>
                </c:pt>
                <c:pt idx="3805">
                  <c:v>7.2491122004103847E-2</c:v>
                </c:pt>
                <c:pt idx="3806">
                  <c:v>6.6007281693478762E-2</c:v>
                </c:pt>
                <c:pt idx="3807">
                  <c:v>7.2988967826137369E-2</c:v>
                </c:pt>
                <c:pt idx="3808">
                  <c:v>6.7475067572423844E-2</c:v>
                </c:pt>
                <c:pt idx="3809">
                  <c:v>7.5022395727619484E-2</c:v>
                </c:pt>
                <c:pt idx="3810">
                  <c:v>4.9981566873166731E-2</c:v>
                </c:pt>
                <c:pt idx="3811">
                  <c:v>4.4996555347456835E-2</c:v>
                </c:pt>
                <c:pt idx="3812">
                  <c:v>7.0022699533265231E-2</c:v>
                </c:pt>
                <c:pt idx="3813">
                  <c:v>6.9996174029628072E-2</c:v>
                </c:pt>
                <c:pt idx="3814">
                  <c:v>7.4989215939489678E-2</c:v>
                </c:pt>
                <c:pt idx="3815">
                  <c:v>5.997821684269164E-2</c:v>
                </c:pt>
                <c:pt idx="3816">
                  <c:v>7.0023350302117454E-2</c:v>
                </c:pt>
                <c:pt idx="3817">
                  <c:v>6.9981437849843744E-2</c:v>
                </c:pt>
                <c:pt idx="3818">
                  <c:v>7.2518541881697873E-2</c:v>
                </c:pt>
                <c:pt idx="3819">
                  <c:v>7.2772454131710768E-2</c:v>
                </c:pt>
                <c:pt idx="3820">
                  <c:v>7.2502552437809675E-2</c:v>
                </c:pt>
                <c:pt idx="3821">
                  <c:v>7.4994710617458188E-2</c:v>
                </c:pt>
                <c:pt idx="3822">
                  <c:v>7.4976961252908106E-2</c:v>
                </c:pt>
                <c:pt idx="3823">
                  <c:v>7.7475026200636274E-2</c:v>
                </c:pt>
                <c:pt idx="3824">
                  <c:v>8.2477614596791163E-2</c:v>
                </c:pt>
                <c:pt idx="3825">
                  <c:v>7.5020044011561288E-2</c:v>
                </c:pt>
                <c:pt idx="3826">
                  <c:v>6.9976010404333336E-2</c:v>
                </c:pt>
                <c:pt idx="3827">
                  <c:v>7.2508702066892652E-2</c:v>
                </c:pt>
                <c:pt idx="3828">
                  <c:v>6.7499530269615471E-2</c:v>
                </c:pt>
                <c:pt idx="3829">
                  <c:v>7.5021161172346598E-2</c:v>
                </c:pt>
                <c:pt idx="3830">
                  <c:v>7.0007146937551834E-2</c:v>
                </c:pt>
                <c:pt idx="3831">
                  <c:v>7.50173664296509E-2</c:v>
                </c:pt>
                <c:pt idx="3832">
                  <c:v>7.4990986813124383E-2</c:v>
                </c:pt>
                <c:pt idx="3833">
                  <c:v>7.0011524839286507E-2</c:v>
                </c:pt>
                <c:pt idx="3834">
                  <c:v>6.9997737157850667E-2</c:v>
                </c:pt>
                <c:pt idx="3835">
                  <c:v>7.5013966530420736E-2</c:v>
                </c:pt>
                <c:pt idx="3836">
                  <c:v>7.248355116374687E-2</c:v>
                </c:pt>
                <c:pt idx="3837">
                  <c:v>7.249520276542426E-2</c:v>
                </c:pt>
                <c:pt idx="3838">
                  <c:v>7.7002671116184251E-2</c:v>
                </c:pt>
                <c:pt idx="3839">
                  <c:v>7.7018412427573221E-2</c:v>
                </c:pt>
                <c:pt idx="3840">
                  <c:v>7.25031109570725E-2</c:v>
                </c:pt>
                <c:pt idx="3841">
                  <c:v>7.4997533315828216E-2</c:v>
                </c:pt>
                <c:pt idx="3842">
                  <c:v>7.0022999843059416E-2</c:v>
                </c:pt>
                <c:pt idx="3843">
                  <c:v>7.2494471985944692E-2</c:v>
                </c:pt>
                <c:pt idx="3844">
                  <c:v>7.5012349614588122E-2</c:v>
                </c:pt>
                <c:pt idx="3845">
                  <c:v>7.2481545548371343E-2</c:v>
                </c:pt>
                <c:pt idx="3846">
                  <c:v>7.2515770436278035E-2</c:v>
                </c:pt>
                <c:pt idx="3847">
                  <c:v>7.6982840887064086E-2</c:v>
                </c:pt>
                <c:pt idx="3848">
                  <c:v>7.7003589194198488E-2</c:v>
                </c:pt>
                <c:pt idx="3849">
                  <c:v>7.3813484872297136E-2</c:v>
                </c:pt>
                <c:pt idx="3850">
                  <c:v>7.3815827548522936E-2</c:v>
                </c:pt>
                <c:pt idx="3851">
                  <c:v>7.3013967741207372E-2</c:v>
                </c:pt>
                <c:pt idx="3852">
                  <c:v>7.4976840965598812E-2</c:v>
                </c:pt>
                <c:pt idx="3853">
                  <c:v>7.1491495722863674E-2</c:v>
                </c:pt>
                <c:pt idx="3854">
                  <c:v>7.5016967894551007E-2</c:v>
                </c:pt>
                <c:pt idx="3855">
                  <c:v>7.3801355778295538E-2</c:v>
                </c:pt>
                <c:pt idx="3856">
                  <c:v>6.9979953898989242E-2</c:v>
                </c:pt>
                <c:pt idx="3857">
                  <c:v>7.0010654532714628E-2</c:v>
                </c:pt>
                <c:pt idx="3858">
                  <c:v>6.999726638399642E-2</c:v>
                </c:pt>
                <c:pt idx="3859">
                  <c:v>7.2520523029942371E-2</c:v>
                </c:pt>
                <c:pt idx="3860">
                  <c:v>7.2499770371429031E-2</c:v>
                </c:pt>
                <c:pt idx="3861">
                  <c:v>7.2519825867448887E-2</c:v>
                </c:pt>
                <c:pt idx="3862">
                  <c:v>6.8992637134073401E-2</c:v>
                </c:pt>
                <c:pt idx="3863">
                  <c:v>7.998541140625505E-2</c:v>
                </c:pt>
                <c:pt idx="3864">
                  <c:v>7.0008589857681811E-2</c:v>
                </c:pt>
                <c:pt idx="3865">
                  <c:v>6.5013279036968408E-2</c:v>
                </c:pt>
                <c:pt idx="3866">
                  <c:v>6.4985832929710344E-2</c:v>
                </c:pt>
                <c:pt idx="3867">
                  <c:v>6.9982188023559266E-2</c:v>
                </c:pt>
                <c:pt idx="3868">
                  <c:v>7.4995274634499121E-2</c:v>
                </c:pt>
                <c:pt idx="3869">
                  <c:v>7.2488828652520404E-2</c:v>
                </c:pt>
                <c:pt idx="3870">
                  <c:v>7.2494222015890467E-2</c:v>
                </c:pt>
                <c:pt idx="3871">
                  <c:v>7.2000752984308747E-2</c:v>
                </c:pt>
                <c:pt idx="3872">
                  <c:v>7.3003169186743322E-2</c:v>
                </c:pt>
                <c:pt idx="3873">
                  <c:v>7.2491913440303021E-2</c:v>
                </c:pt>
                <c:pt idx="3874">
                  <c:v>7.0024056627257886E-2</c:v>
                </c:pt>
                <c:pt idx="3875">
                  <c:v>6.9995141610146958E-2</c:v>
                </c:pt>
                <c:pt idx="3876">
                  <c:v>7.0023707503314422E-2</c:v>
                </c:pt>
                <c:pt idx="3877">
                  <c:v>7.2510326215302706E-2</c:v>
                </c:pt>
                <c:pt idx="3878">
                  <c:v>6.7507890106129009E-2</c:v>
                </c:pt>
                <c:pt idx="3879">
                  <c:v>7.0011367143776829E-2</c:v>
                </c:pt>
                <c:pt idx="3880">
                  <c:v>6.7510813586667023E-2</c:v>
                </c:pt>
                <c:pt idx="3881">
                  <c:v>6.7504925883225375E-2</c:v>
                </c:pt>
                <c:pt idx="3882">
                  <c:v>6.752306801948546E-2</c:v>
                </c:pt>
                <c:pt idx="3883">
                  <c:v>7.0022491692826719E-2</c:v>
                </c:pt>
                <c:pt idx="3884">
                  <c:v>7.7477447848031997E-2</c:v>
                </c:pt>
                <c:pt idx="3885">
                  <c:v>5.520318215577983E-2</c:v>
                </c:pt>
                <c:pt idx="3886">
                  <c:v>5.3179011251258325E-2</c:v>
                </c:pt>
                <c:pt idx="3887">
                  <c:v>7.4987205828266706E-2</c:v>
                </c:pt>
                <c:pt idx="3888">
                  <c:v>7.0008568667001975E-2</c:v>
                </c:pt>
                <c:pt idx="3889">
                  <c:v>7.598184776321007E-2</c:v>
                </c:pt>
                <c:pt idx="3890">
                  <c:v>7.5499928764689556E-2</c:v>
                </c:pt>
                <c:pt idx="3891">
                  <c:v>6.8769787730938545E-2</c:v>
                </c:pt>
                <c:pt idx="3892">
                  <c:v>6.875808264415055E-2</c:v>
                </c:pt>
                <c:pt idx="3893">
                  <c:v>7.3991767214436691E-2</c:v>
                </c:pt>
                <c:pt idx="3894">
                  <c:v>7.3995099836996314E-2</c:v>
                </c:pt>
                <c:pt idx="3895">
                  <c:v>7.248809765886477E-2</c:v>
                </c:pt>
                <c:pt idx="3896">
                  <c:v>7.2509092027430569E-2</c:v>
                </c:pt>
                <c:pt idx="3897">
                  <c:v>7.7506777163603546E-2</c:v>
                </c:pt>
                <c:pt idx="3898">
                  <c:v>6.8000014504536216E-2</c:v>
                </c:pt>
                <c:pt idx="3899">
                  <c:v>6.7013676491525231E-2</c:v>
                </c:pt>
                <c:pt idx="3900">
                  <c:v>7.5010183136986319E-2</c:v>
                </c:pt>
                <c:pt idx="3901">
                  <c:v>7.4980926966048744E-2</c:v>
                </c:pt>
                <c:pt idx="3902">
                  <c:v>7.4988095878413499E-2</c:v>
                </c:pt>
                <c:pt idx="3903">
                  <c:v>7.7482895599380527E-2</c:v>
                </c:pt>
                <c:pt idx="3904">
                  <c:v>6.999543303477615E-2</c:v>
                </c:pt>
                <c:pt idx="3905">
                  <c:v>7.2483169922590018E-2</c:v>
                </c:pt>
                <c:pt idx="3906">
                  <c:v>7.4977044474018442E-2</c:v>
                </c:pt>
                <c:pt idx="3907">
                  <c:v>7.0984782768988897E-2</c:v>
                </c:pt>
                <c:pt idx="3908">
                  <c:v>7.501138854911521E-2</c:v>
                </c:pt>
                <c:pt idx="3909">
                  <c:v>7.6495668812678566E-2</c:v>
                </c:pt>
                <c:pt idx="3910">
                  <c:v>7.5009680988156233E-2</c:v>
                </c:pt>
                <c:pt idx="3911">
                  <c:v>7.4975932673308293E-2</c:v>
                </c:pt>
                <c:pt idx="3912">
                  <c:v>7.4981226300076489E-2</c:v>
                </c:pt>
                <c:pt idx="3913">
                  <c:v>7.5018386467075884E-2</c:v>
                </c:pt>
                <c:pt idx="3914">
                  <c:v>7.2515474469602367E-2</c:v>
                </c:pt>
                <c:pt idx="3915">
                  <c:v>7.4977668259223279E-2</c:v>
                </c:pt>
                <c:pt idx="3916">
                  <c:v>7.3022338961006947E-2</c:v>
                </c:pt>
                <c:pt idx="3917">
                  <c:v>7.3000850801115499E-2</c:v>
                </c:pt>
                <c:pt idx="3918">
                  <c:v>7.2512923424480263E-2</c:v>
                </c:pt>
                <c:pt idx="3919">
                  <c:v>7.2507923195870724E-2</c:v>
                </c:pt>
                <c:pt idx="3920">
                  <c:v>6.9977114634803175E-2</c:v>
                </c:pt>
                <c:pt idx="3921">
                  <c:v>7.0000688239496969E-2</c:v>
                </c:pt>
                <c:pt idx="3922">
                  <c:v>7.0986153260165663E-2</c:v>
                </c:pt>
                <c:pt idx="3923">
                  <c:v>7.0006494332321881E-2</c:v>
                </c:pt>
                <c:pt idx="3924">
                  <c:v>6.9993735570623369E-2</c:v>
                </c:pt>
                <c:pt idx="3925">
                  <c:v>7.7485146168203553E-2</c:v>
                </c:pt>
                <c:pt idx="3926">
                  <c:v>7.7475611650818219E-2</c:v>
                </c:pt>
                <c:pt idx="3927">
                  <c:v>6.8010112314653023E-2</c:v>
                </c:pt>
                <c:pt idx="3928">
                  <c:v>6.8009346821024982E-2</c:v>
                </c:pt>
                <c:pt idx="3929">
                  <c:v>7.1987711158631174E-2</c:v>
                </c:pt>
                <c:pt idx="3930">
                  <c:v>8.0005523666671671E-2</c:v>
                </c:pt>
                <c:pt idx="3931">
                  <c:v>7.4977160025619008E-2</c:v>
                </c:pt>
                <c:pt idx="3932">
                  <c:v>7.4485478894151372E-2</c:v>
                </c:pt>
                <c:pt idx="3933">
                  <c:v>7.000573729448982E-2</c:v>
                </c:pt>
                <c:pt idx="3934">
                  <c:v>7.5021827021326593E-2</c:v>
                </c:pt>
                <c:pt idx="3935">
                  <c:v>7.2013685338416178E-2</c:v>
                </c:pt>
                <c:pt idx="3936">
                  <c:v>7.2501473626005106E-2</c:v>
                </c:pt>
                <c:pt idx="3937">
                  <c:v>7.1271361804910657E-2</c:v>
                </c:pt>
                <c:pt idx="3938">
                  <c:v>7.2514640221698276E-2</c:v>
                </c:pt>
                <c:pt idx="3939">
                  <c:v>6.9984707203550198E-2</c:v>
                </c:pt>
                <c:pt idx="3940">
                  <c:v>7.0001793804682716E-2</c:v>
                </c:pt>
                <c:pt idx="3941">
                  <c:v>7.0004266697477738E-2</c:v>
                </c:pt>
                <c:pt idx="3942">
                  <c:v>7.4010758390279083E-2</c:v>
                </c:pt>
                <c:pt idx="3943">
                  <c:v>7.2477082044295357E-2</c:v>
                </c:pt>
                <c:pt idx="3944">
                  <c:v>7.2504005075129788E-2</c:v>
                </c:pt>
                <c:pt idx="3945">
                  <c:v>6.4990782033936878E-2</c:v>
                </c:pt>
                <c:pt idx="3946">
                  <c:v>7.4988100806206923E-2</c:v>
                </c:pt>
                <c:pt idx="3947">
                  <c:v>7.4998466867932323E-2</c:v>
                </c:pt>
                <c:pt idx="3948">
                  <c:v>7.9996316984864702E-2</c:v>
                </c:pt>
                <c:pt idx="3949">
                  <c:v>7.498266413416009E-2</c:v>
                </c:pt>
                <c:pt idx="3950">
                  <c:v>7.4989507949376713E-2</c:v>
                </c:pt>
                <c:pt idx="3951">
                  <c:v>6.7514920833585429E-2</c:v>
                </c:pt>
                <c:pt idx="3952">
                  <c:v>7.251640330345055E-2</c:v>
                </c:pt>
                <c:pt idx="3953">
                  <c:v>7.2499310688188393E-2</c:v>
                </c:pt>
                <c:pt idx="3954">
                  <c:v>7.2492682062299876E-2</c:v>
                </c:pt>
                <c:pt idx="3955">
                  <c:v>6.7492044853798422E-2</c:v>
                </c:pt>
                <c:pt idx="3956">
                  <c:v>6.9487400722930207E-2</c:v>
                </c:pt>
                <c:pt idx="3957">
                  <c:v>7.5008042807560446E-2</c:v>
                </c:pt>
                <c:pt idx="3958">
                  <c:v>7.4999623274615762E-2</c:v>
                </c:pt>
                <c:pt idx="3959">
                  <c:v>6.7520527384959589E-2</c:v>
                </c:pt>
                <c:pt idx="3960">
                  <c:v>7.5001295310023086E-2</c:v>
                </c:pt>
                <c:pt idx="3961">
                  <c:v>7.4983253328845423E-2</c:v>
                </c:pt>
                <c:pt idx="3962">
                  <c:v>7.5021447037234956E-2</c:v>
                </c:pt>
                <c:pt idx="3963">
                  <c:v>7.5001042444975144E-2</c:v>
                </c:pt>
                <c:pt idx="3964">
                  <c:v>7.5015686416611521E-2</c:v>
                </c:pt>
                <c:pt idx="3965">
                  <c:v>7.5009298209370551E-2</c:v>
                </c:pt>
                <c:pt idx="3966">
                  <c:v>6.998314196090076E-2</c:v>
                </c:pt>
                <c:pt idx="3967">
                  <c:v>7.0021651519503458E-2</c:v>
                </c:pt>
                <c:pt idx="3968">
                  <c:v>7.2991503155265966E-2</c:v>
                </c:pt>
                <c:pt idx="3969">
                  <c:v>5.9980262928692796E-2</c:v>
                </c:pt>
                <c:pt idx="3970">
                  <c:v>7.4993983399989098E-2</c:v>
                </c:pt>
                <c:pt idx="3971">
                  <c:v>7.1270787213073311E-2</c:v>
                </c:pt>
                <c:pt idx="3972">
                  <c:v>7.0013241191776932E-2</c:v>
                </c:pt>
                <c:pt idx="3973">
                  <c:v>6.4984335377542612E-2</c:v>
                </c:pt>
                <c:pt idx="3974">
                  <c:v>7.5021132100420676E-2</c:v>
                </c:pt>
                <c:pt idx="3975">
                  <c:v>7.5007359930063244E-2</c:v>
                </c:pt>
                <c:pt idx="3976">
                  <c:v>6.9489485176759444E-2</c:v>
                </c:pt>
                <c:pt idx="3977">
                  <c:v>5.2498646987900202E-2</c:v>
                </c:pt>
                <c:pt idx="3978">
                  <c:v>7.2483906932673745E-2</c:v>
                </c:pt>
                <c:pt idx="3979">
                  <c:v>7.249785090189978E-2</c:v>
                </c:pt>
                <c:pt idx="3980">
                  <c:v>7.2524869909100689E-2</c:v>
                </c:pt>
                <c:pt idx="3981">
                  <c:v>7.2503290452349281E-2</c:v>
                </c:pt>
                <c:pt idx="3982">
                  <c:v>6.9975057230214369E-2</c:v>
                </c:pt>
                <c:pt idx="3983">
                  <c:v>7.0010551128594042E-2</c:v>
                </c:pt>
                <c:pt idx="3984">
                  <c:v>6.9999382033716709E-2</c:v>
                </c:pt>
                <c:pt idx="3985">
                  <c:v>6.5017957256372577E-2</c:v>
                </c:pt>
                <c:pt idx="3986">
                  <c:v>7.0012067750102505E-2</c:v>
                </c:pt>
                <c:pt idx="3987">
                  <c:v>6.748970450247592E-2</c:v>
                </c:pt>
                <c:pt idx="3988">
                  <c:v>7.2523237522377076E-2</c:v>
                </c:pt>
                <c:pt idx="3989">
                  <c:v>7.0491145516856271E-2</c:v>
                </c:pt>
                <c:pt idx="3990">
                  <c:v>7.0020396333873913E-2</c:v>
                </c:pt>
                <c:pt idx="3991">
                  <c:v>6.9990492635769438E-2</c:v>
                </c:pt>
                <c:pt idx="3992">
                  <c:v>7.5009378076879088E-2</c:v>
                </c:pt>
                <c:pt idx="3993">
                  <c:v>7.5518354264579701E-2</c:v>
                </c:pt>
                <c:pt idx="3994">
                  <c:v>6.9978412052383837E-2</c:v>
                </c:pt>
                <c:pt idx="3995">
                  <c:v>6.7519629010671808E-2</c:v>
                </c:pt>
                <c:pt idx="3996">
                  <c:v>7.2478052284170619E-2</c:v>
                </c:pt>
                <c:pt idx="3997">
                  <c:v>7.2521862340168636E-2</c:v>
                </c:pt>
                <c:pt idx="3998">
                  <c:v>7.2476655123076217E-2</c:v>
                </c:pt>
                <c:pt idx="3999">
                  <c:v>6.8976759362004245E-2</c:v>
                </c:pt>
                <c:pt idx="4000">
                  <c:v>7.4978300376349935E-2</c:v>
                </c:pt>
                <c:pt idx="4001">
                  <c:v>7.24829039695737E-2</c:v>
                </c:pt>
                <c:pt idx="4002">
                  <c:v>7.5016795344067438E-2</c:v>
                </c:pt>
                <c:pt idx="4003">
                  <c:v>7.0002735222446322E-2</c:v>
                </c:pt>
                <c:pt idx="4004">
                  <c:v>7.2507950857314402E-2</c:v>
                </c:pt>
                <c:pt idx="4005">
                  <c:v>6.7512074970651981E-2</c:v>
                </c:pt>
                <c:pt idx="4006">
                  <c:v>7.4984310382668146E-2</c:v>
                </c:pt>
                <c:pt idx="4007">
                  <c:v>7.4982339359989117E-2</c:v>
                </c:pt>
                <c:pt idx="4008">
                  <c:v>7.3417154345123692E-2</c:v>
                </c:pt>
                <c:pt idx="4009">
                  <c:v>7.0016839471610026E-2</c:v>
                </c:pt>
                <c:pt idx="4010">
                  <c:v>7.2495806898880438E-2</c:v>
                </c:pt>
                <c:pt idx="4011">
                  <c:v>7.5003524255726192E-2</c:v>
                </c:pt>
                <c:pt idx="4012">
                  <c:v>7.7523135717506936E-2</c:v>
                </c:pt>
                <c:pt idx="4013">
                  <c:v>7.2524419585968961E-2</c:v>
                </c:pt>
                <c:pt idx="4014">
                  <c:v>7.4992552936499549E-2</c:v>
                </c:pt>
                <c:pt idx="4015">
                  <c:v>7.0012469142631206E-2</c:v>
                </c:pt>
                <c:pt idx="4016">
                  <c:v>7.5015100270445167E-2</c:v>
                </c:pt>
                <c:pt idx="4017">
                  <c:v>7.0975600457588786E-2</c:v>
                </c:pt>
                <c:pt idx="4018">
                  <c:v>7.5015641906635219E-2</c:v>
                </c:pt>
                <c:pt idx="4019">
                  <c:v>7.2498823556944245E-2</c:v>
                </c:pt>
                <c:pt idx="4020">
                  <c:v>7.0002945803006048E-2</c:v>
                </c:pt>
                <c:pt idx="4021">
                  <c:v>7.4987659918527294E-2</c:v>
                </c:pt>
                <c:pt idx="4022">
                  <c:v>7.2488490315841217E-2</c:v>
                </c:pt>
                <c:pt idx="4023">
                  <c:v>6.4996704063145783E-2</c:v>
                </c:pt>
                <c:pt idx="4024">
                  <c:v>7.2981136583152473E-2</c:v>
                </c:pt>
                <c:pt idx="4025">
                  <c:v>6.7518899004303246E-2</c:v>
                </c:pt>
                <c:pt idx="4026">
                  <c:v>7.4001825703915891E-2</c:v>
                </c:pt>
                <c:pt idx="4027">
                  <c:v>5.0007243633534718E-2</c:v>
                </c:pt>
                <c:pt idx="4028">
                  <c:v>4.5011181101615595E-2</c:v>
                </c:pt>
                <c:pt idx="4029">
                  <c:v>7.0022741635900596E-2</c:v>
                </c:pt>
                <c:pt idx="4030">
                  <c:v>6.9979926939140208E-2</c:v>
                </c:pt>
                <c:pt idx="4031">
                  <c:v>7.4987290651972863E-2</c:v>
                </c:pt>
                <c:pt idx="4032">
                  <c:v>6.0008187352128213E-2</c:v>
                </c:pt>
                <c:pt idx="4033">
                  <c:v>7.0021950170842021E-2</c:v>
                </c:pt>
                <c:pt idx="4034">
                  <c:v>6.9996259670329866E-2</c:v>
                </c:pt>
                <c:pt idx="4035">
                  <c:v>7.2520690980811237E-2</c:v>
                </c:pt>
                <c:pt idx="4036">
                  <c:v>6.9986241456712714E-2</c:v>
                </c:pt>
                <c:pt idx="4037">
                  <c:v>7.2493742403031428E-2</c:v>
                </c:pt>
                <c:pt idx="4038">
                  <c:v>7.4979359292313003E-2</c:v>
                </c:pt>
                <c:pt idx="4039">
                  <c:v>7.4981109833868423E-2</c:v>
                </c:pt>
                <c:pt idx="4040">
                  <c:v>7.2475170352195709E-2</c:v>
                </c:pt>
                <c:pt idx="4041">
                  <c:v>8.2482820735611279E-2</c:v>
                </c:pt>
                <c:pt idx="4042">
                  <c:v>7.500007663572783E-2</c:v>
                </c:pt>
                <c:pt idx="4043">
                  <c:v>6.9976054469027604E-2</c:v>
                </c:pt>
                <c:pt idx="4044">
                  <c:v>7.2491235226805478E-2</c:v>
                </c:pt>
                <c:pt idx="4045">
                  <c:v>6.7501918904299088E-2</c:v>
                </c:pt>
                <c:pt idx="4046">
                  <c:v>7.5003374025196315E-2</c:v>
                </c:pt>
                <c:pt idx="4047">
                  <c:v>7.0007831815150384E-2</c:v>
                </c:pt>
                <c:pt idx="4048">
                  <c:v>7.499232194172939E-2</c:v>
                </c:pt>
                <c:pt idx="4049">
                  <c:v>7.4998099654348768E-2</c:v>
                </c:pt>
                <c:pt idx="4050">
                  <c:v>6.9994259962372019E-2</c:v>
                </c:pt>
                <c:pt idx="4051">
                  <c:v>6.998087603317836E-2</c:v>
                </c:pt>
                <c:pt idx="4052">
                  <c:v>6.9982884358588446E-2</c:v>
                </c:pt>
                <c:pt idx="4053">
                  <c:v>7.2511463551193242E-2</c:v>
                </c:pt>
                <c:pt idx="4054">
                  <c:v>7.2517967746116824E-2</c:v>
                </c:pt>
                <c:pt idx="4055">
                  <c:v>7.702402180748727E-2</c:v>
                </c:pt>
                <c:pt idx="4056">
                  <c:v>7.2477210153617799E-2</c:v>
                </c:pt>
                <c:pt idx="4057">
                  <c:v>7.2511086829132348E-2</c:v>
                </c:pt>
                <c:pt idx="4058">
                  <c:v>7.5008633647737716E-2</c:v>
                </c:pt>
                <c:pt idx="4059">
                  <c:v>6.7524111721619623E-2</c:v>
                </c:pt>
                <c:pt idx="4060">
                  <c:v>7.2485633562697258E-2</c:v>
                </c:pt>
                <c:pt idx="4061">
                  <c:v>7.4514835975189861E-2</c:v>
                </c:pt>
                <c:pt idx="4062">
                  <c:v>7.2523578514825826E-2</c:v>
                </c:pt>
                <c:pt idx="4063">
                  <c:v>7.2513000224398425E-2</c:v>
                </c:pt>
                <c:pt idx="4064">
                  <c:v>7.7002314107500205E-2</c:v>
                </c:pt>
                <c:pt idx="4065">
                  <c:v>7.7018528698683947E-2</c:v>
                </c:pt>
                <c:pt idx="4066">
                  <c:v>7.3799508669572453E-2</c:v>
                </c:pt>
                <c:pt idx="4067">
                  <c:v>7.3791280153438249E-2</c:v>
                </c:pt>
                <c:pt idx="4068">
                  <c:v>7.2976156609987283E-2</c:v>
                </c:pt>
                <c:pt idx="4069">
                  <c:v>7.4977532743177963E-2</c:v>
                </c:pt>
                <c:pt idx="4070">
                  <c:v>7.1502386153682082E-2</c:v>
                </c:pt>
                <c:pt idx="4071">
                  <c:v>7.5006494390759265E-2</c:v>
                </c:pt>
                <c:pt idx="4072">
                  <c:v>7.2479369928513365E-2</c:v>
                </c:pt>
                <c:pt idx="4073">
                  <c:v>7.0007370579368164E-2</c:v>
                </c:pt>
                <c:pt idx="4074">
                  <c:v>6.7485910231976559E-2</c:v>
                </c:pt>
                <c:pt idx="4075">
                  <c:v>6.9989259089728542E-2</c:v>
                </c:pt>
                <c:pt idx="4076">
                  <c:v>7.2506394313666386E-2</c:v>
                </c:pt>
                <c:pt idx="4077">
                  <c:v>7.2509698212148282E-2</c:v>
                </c:pt>
                <c:pt idx="4078">
                  <c:v>7.2481580959385047E-2</c:v>
                </c:pt>
                <c:pt idx="4079">
                  <c:v>6.898047166111794E-2</c:v>
                </c:pt>
                <c:pt idx="4080">
                  <c:v>6.9013395128409621E-2</c:v>
                </c:pt>
                <c:pt idx="4081">
                  <c:v>7.0024810384022154E-2</c:v>
                </c:pt>
                <c:pt idx="4082">
                  <c:v>6.5021820275987283E-2</c:v>
                </c:pt>
                <c:pt idx="4083">
                  <c:v>6.4977949899389265E-2</c:v>
                </c:pt>
                <c:pt idx="4084">
                  <c:v>6.9990823242283562E-2</c:v>
                </c:pt>
                <c:pt idx="4085">
                  <c:v>7.2503072670859633E-2</c:v>
                </c:pt>
                <c:pt idx="4086">
                  <c:v>7.252424632997545E-2</c:v>
                </c:pt>
                <c:pt idx="4087">
                  <c:v>7.2489860437239539E-2</c:v>
                </c:pt>
                <c:pt idx="4088">
                  <c:v>6.9975421184505587E-2</c:v>
                </c:pt>
                <c:pt idx="4089">
                  <c:v>7.3009246020423801E-2</c:v>
                </c:pt>
                <c:pt idx="4090">
                  <c:v>7.2478379107956334E-2</c:v>
                </c:pt>
                <c:pt idx="4091">
                  <c:v>6.9999548049087632E-2</c:v>
                </c:pt>
                <c:pt idx="4092">
                  <c:v>6.9979185103769645E-2</c:v>
                </c:pt>
                <c:pt idx="4093">
                  <c:v>7.0013581919232015E-2</c:v>
                </c:pt>
                <c:pt idx="4094">
                  <c:v>7.248068220352949E-2</c:v>
                </c:pt>
                <c:pt idx="4095">
                  <c:v>6.7509584853063742E-2</c:v>
                </c:pt>
                <c:pt idx="4096">
                  <c:v>7.0001106390489662E-2</c:v>
                </c:pt>
                <c:pt idx="4097">
                  <c:v>6.7497789317153528E-2</c:v>
                </c:pt>
                <c:pt idx="4098">
                  <c:v>6.7495370109692726E-2</c:v>
                </c:pt>
                <c:pt idx="4099">
                  <c:v>6.7480645850252624E-2</c:v>
                </c:pt>
                <c:pt idx="4100">
                  <c:v>6.9997521580934571E-2</c:v>
                </c:pt>
                <c:pt idx="4101">
                  <c:v>7.7478240501916401E-2</c:v>
                </c:pt>
                <c:pt idx="4102">
                  <c:v>6.2499180109679114E-2</c:v>
                </c:pt>
                <c:pt idx="4103">
                  <c:v>5.324538634118145E-2</c:v>
                </c:pt>
                <c:pt idx="4104">
                  <c:v>7.5001956948704263E-2</c:v>
                </c:pt>
                <c:pt idx="4105">
                  <c:v>6.9980415037102436E-2</c:v>
                </c:pt>
                <c:pt idx="4106">
                  <c:v>7.5490674095015725E-2</c:v>
                </c:pt>
                <c:pt idx="4107">
                  <c:v>7.4513010252927947E-2</c:v>
                </c:pt>
                <c:pt idx="4108">
                  <c:v>6.7487954152581922E-2</c:v>
                </c:pt>
                <c:pt idx="4109">
                  <c:v>6.7517032146086883E-2</c:v>
                </c:pt>
                <c:pt idx="4110">
                  <c:v>7.3985342416680186E-2</c:v>
                </c:pt>
                <c:pt idx="4111">
                  <c:v>7.4021834310106574E-2</c:v>
                </c:pt>
                <c:pt idx="4112">
                  <c:v>7.2479406887185752E-2</c:v>
                </c:pt>
                <c:pt idx="4113">
                  <c:v>7.2499046051867549E-2</c:v>
                </c:pt>
                <c:pt idx="4114">
                  <c:v>7.3477242983177302E-2</c:v>
                </c:pt>
                <c:pt idx="4115">
                  <c:v>6.7998197062311444E-2</c:v>
                </c:pt>
                <c:pt idx="4116">
                  <c:v>6.7003177098164834E-2</c:v>
                </c:pt>
                <c:pt idx="4117">
                  <c:v>7.5002608343276433E-2</c:v>
                </c:pt>
                <c:pt idx="4118">
                  <c:v>7.5002080651072903E-2</c:v>
                </c:pt>
                <c:pt idx="4119">
                  <c:v>7.5013237493753021E-2</c:v>
                </c:pt>
                <c:pt idx="4120">
                  <c:v>7.7481910584846186E-2</c:v>
                </c:pt>
                <c:pt idx="4121">
                  <c:v>7.0019830720909754E-2</c:v>
                </c:pt>
                <c:pt idx="4122">
                  <c:v>7.2524658055816288E-2</c:v>
                </c:pt>
                <c:pt idx="4123">
                  <c:v>7.4975081727362752E-2</c:v>
                </c:pt>
                <c:pt idx="4124">
                  <c:v>6.9519712497799549E-2</c:v>
                </c:pt>
                <c:pt idx="4125">
                  <c:v>6.9475438218274732E-2</c:v>
                </c:pt>
                <c:pt idx="4126">
                  <c:v>7.6476520662754996E-2</c:v>
                </c:pt>
                <c:pt idx="4127">
                  <c:v>7.5021606744797353E-2</c:v>
                </c:pt>
                <c:pt idx="4128">
                  <c:v>7.5007298746178647E-2</c:v>
                </c:pt>
                <c:pt idx="4129">
                  <c:v>7.5000477123672415E-2</c:v>
                </c:pt>
                <c:pt idx="4130">
                  <c:v>7.5018497675510248E-2</c:v>
                </c:pt>
                <c:pt idx="4131">
                  <c:v>7.247918261715379E-2</c:v>
                </c:pt>
                <c:pt idx="4132">
                  <c:v>7.4980123746255095E-2</c:v>
                </c:pt>
                <c:pt idx="4133">
                  <c:v>7.2995925526787742E-2</c:v>
                </c:pt>
                <c:pt idx="4134">
                  <c:v>7.2998033049732222E-2</c:v>
                </c:pt>
                <c:pt idx="4135">
                  <c:v>7.2491111414228024E-2</c:v>
                </c:pt>
                <c:pt idx="4136">
                  <c:v>7.0024955170242681E-2</c:v>
                </c:pt>
                <c:pt idx="4137">
                  <c:v>6.9987228382752176E-2</c:v>
                </c:pt>
                <c:pt idx="4138">
                  <c:v>7.0018107309269426E-2</c:v>
                </c:pt>
                <c:pt idx="4139">
                  <c:v>7.1012878282533498E-2</c:v>
                </c:pt>
                <c:pt idx="4140">
                  <c:v>6.99763064777017E-2</c:v>
                </c:pt>
                <c:pt idx="4141">
                  <c:v>6.9982547584379037E-2</c:v>
                </c:pt>
                <c:pt idx="4142">
                  <c:v>6.9992579087544526E-2</c:v>
                </c:pt>
                <c:pt idx="4143">
                  <c:v>7.2499926487921043E-2</c:v>
                </c:pt>
                <c:pt idx="4144">
                  <c:v>6.8022291376947402E-2</c:v>
                </c:pt>
                <c:pt idx="4145">
                  <c:v>6.7988150819014923E-2</c:v>
                </c:pt>
                <c:pt idx="4146">
                  <c:v>7.1995811709126639E-2</c:v>
                </c:pt>
                <c:pt idx="4147">
                  <c:v>8.0021659976056814E-2</c:v>
                </c:pt>
                <c:pt idx="4148">
                  <c:v>7.4982868817379617E-2</c:v>
                </c:pt>
                <c:pt idx="4149">
                  <c:v>7.4495936442140767E-2</c:v>
                </c:pt>
                <c:pt idx="4150">
                  <c:v>7.0008330161088816E-2</c:v>
                </c:pt>
                <c:pt idx="4151">
                  <c:v>7.0009230818164639E-2</c:v>
                </c:pt>
                <c:pt idx="4152">
                  <c:v>7.2002966132402813E-2</c:v>
                </c:pt>
                <c:pt idx="4153">
                  <c:v>7.2524058663594626E-2</c:v>
                </c:pt>
                <c:pt idx="4154">
                  <c:v>7.0011933218260297E-2</c:v>
                </c:pt>
                <c:pt idx="4155">
                  <c:v>6.9994541038220739E-2</c:v>
                </c:pt>
                <c:pt idx="4156">
                  <c:v>6.9991445765578517E-2</c:v>
                </c:pt>
                <c:pt idx="4157">
                  <c:v>6.9991942190411979E-2</c:v>
                </c:pt>
                <c:pt idx="4158">
                  <c:v>7.0024617877888551E-2</c:v>
                </c:pt>
                <c:pt idx="4159">
                  <c:v>7.4003993563171083E-2</c:v>
                </c:pt>
                <c:pt idx="4160">
                  <c:v>7.2517188189815493E-2</c:v>
                </c:pt>
                <c:pt idx="4161">
                  <c:v>7.2493968646287585E-2</c:v>
                </c:pt>
                <c:pt idx="4162">
                  <c:v>6.5003519962737885E-2</c:v>
                </c:pt>
                <c:pt idx="4163">
                  <c:v>7.4997573868649775E-2</c:v>
                </c:pt>
                <c:pt idx="4164">
                  <c:v>7.4989836780362418E-2</c:v>
                </c:pt>
                <c:pt idx="4165">
                  <c:v>7.5002638061419741E-2</c:v>
                </c:pt>
                <c:pt idx="4166">
                  <c:v>7.0004015749555629E-2</c:v>
                </c:pt>
                <c:pt idx="4167">
                  <c:v>7.0010422526864652E-2</c:v>
                </c:pt>
                <c:pt idx="4168">
                  <c:v>6.7483462180929363E-2</c:v>
                </c:pt>
                <c:pt idx="4169">
                  <c:v>7.251760387920364E-2</c:v>
                </c:pt>
                <c:pt idx="4170">
                  <c:v>7.2497004867197706E-2</c:v>
                </c:pt>
                <c:pt idx="4171">
                  <c:v>7.2521991604867511E-2</c:v>
                </c:pt>
                <c:pt idx="4172">
                  <c:v>6.7479494054572944E-2</c:v>
                </c:pt>
                <c:pt idx="4173">
                  <c:v>6.8494120160429717E-2</c:v>
                </c:pt>
                <c:pt idx="4174">
                  <c:v>7.000794598445953E-2</c:v>
                </c:pt>
                <c:pt idx="4175">
                  <c:v>7.4977011005923674E-2</c:v>
                </c:pt>
                <c:pt idx="4176">
                  <c:v>6.7516499802087127E-2</c:v>
                </c:pt>
                <c:pt idx="4177">
                  <c:v>7.4999157651044965E-2</c:v>
                </c:pt>
                <c:pt idx="4178">
                  <c:v>7.4975448702623723E-2</c:v>
                </c:pt>
                <c:pt idx="4179">
                  <c:v>7.4979471919268098E-2</c:v>
                </c:pt>
                <c:pt idx="4180">
                  <c:v>7.4999609308252127E-2</c:v>
                </c:pt>
                <c:pt idx="4181">
                  <c:v>7.5001607554837466E-2</c:v>
                </c:pt>
                <c:pt idx="4182">
                  <c:v>7.499218988424397E-2</c:v>
                </c:pt>
                <c:pt idx="4183">
                  <c:v>6.9978803142961996E-2</c:v>
                </c:pt>
                <c:pt idx="4184">
                  <c:v>7.0002616877544457E-2</c:v>
                </c:pt>
                <c:pt idx="4185">
                  <c:v>7.2982275021921381E-2</c:v>
                </c:pt>
                <c:pt idx="4186">
                  <c:v>6.9992127025832393E-2</c:v>
                </c:pt>
                <c:pt idx="4187">
                  <c:v>7.5024798557408692E-2</c:v>
                </c:pt>
                <c:pt idx="4188">
                  <c:v>6.949016405116365E-2</c:v>
                </c:pt>
                <c:pt idx="4189">
                  <c:v>7.0006972457049732E-2</c:v>
                </c:pt>
                <c:pt idx="4190">
                  <c:v>6.3995836769745726E-2</c:v>
                </c:pt>
                <c:pt idx="4191">
                  <c:v>7.4996779267273134E-2</c:v>
                </c:pt>
                <c:pt idx="4192">
                  <c:v>7.5003768719110686E-2</c:v>
                </c:pt>
                <c:pt idx="4193">
                  <c:v>6.8491109986884888E-2</c:v>
                </c:pt>
                <c:pt idx="4194">
                  <c:v>5.2516725741327069E-2</c:v>
                </c:pt>
                <c:pt idx="4195">
                  <c:v>7.0023545714591739E-2</c:v>
                </c:pt>
                <c:pt idx="4196">
                  <c:v>7.2524367439118664E-2</c:v>
                </c:pt>
                <c:pt idx="4197">
                  <c:v>7.0012775106262568E-2</c:v>
                </c:pt>
                <c:pt idx="4198">
                  <c:v>6.999043962963096E-2</c:v>
                </c:pt>
                <c:pt idx="4199">
                  <c:v>7.0013903319221429E-2</c:v>
                </c:pt>
                <c:pt idx="4200">
                  <c:v>7.0000153753346409E-2</c:v>
                </c:pt>
                <c:pt idx="4201">
                  <c:v>6.7520057211033907E-2</c:v>
                </c:pt>
                <c:pt idx="4202">
                  <c:v>6.5021586662386999E-2</c:v>
                </c:pt>
                <c:pt idx="4203">
                  <c:v>6.9975357691925491E-2</c:v>
                </c:pt>
                <c:pt idx="4204">
                  <c:v>6.7480990082980377E-2</c:v>
                </c:pt>
                <c:pt idx="4205">
                  <c:v>7.2489993760256763E-2</c:v>
                </c:pt>
                <c:pt idx="4206">
                  <c:v>7.0491665845219265E-2</c:v>
                </c:pt>
                <c:pt idx="4207">
                  <c:v>7.0021343572272382E-2</c:v>
                </c:pt>
                <c:pt idx="4208">
                  <c:v>7.0010649284129089E-2</c:v>
                </c:pt>
                <c:pt idx="4209">
                  <c:v>7.4991303141965199E-2</c:v>
                </c:pt>
                <c:pt idx="4210">
                  <c:v>7.4997713977988822E-2</c:v>
                </c:pt>
                <c:pt idx="4211">
                  <c:v>7.0014356758179339E-2</c:v>
                </c:pt>
                <c:pt idx="4212">
                  <c:v>6.7511129059430089E-2</c:v>
                </c:pt>
                <c:pt idx="4213">
                  <c:v>7.2492040876718095E-2</c:v>
                </c:pt>
                <c:pt idx="4214">
                  <c:v>7.2511644692950225E-2</c:v>
                </c:pt>
                <c:pt idx="4215">
                  <c:v>7.2495689383873144E-2</c:v>
                </c:pt>
                <c:pt idx="4216">
                  <c:v>6.7985239105457368E-2</c:v>
                </c:pt>
                <c:pt idx="4217">
                  <c:v>7.5007017636327264E-2</c:v>
                </c:pt>
                <c:pt idx="4218">
                  <c:v>7.0009979205809938E-2</c:v>
                </c:pt>
                <c:pt idx="4219">
                  <c:v>7.4991047660253232E-2</c:v>
                </c:pt>
                <c:pt idx="4220">
                  <c:v>6.9995990469438579E-2</c:v>
                </c:pt>
                <c:pt idx="4221">
                  <c:v>7.2499048931993548E-2</c:v>
                </c:pt>
                <c:pt idx="4222">
                  <c:v>6.7524195730443853E-2</c:v>
                </c:pt>
                <c:pt idx="4223">
                  <c:v>7.5004879139595457E-2</c:v>
                </c:pt>
                <c:pt idx="4224">
                  <c:v>7.4981356357301673E-2</c:v>
                </c:pt>
                <c:pt idx="4225">
                  <c:v>7.0003219667309394E-2</c:v>
                </c:pt>
                <c:pt idx="4226">
                  <c:v>6.9996968130586951E-2</c:v>
                </c:pt>
                <c:pt idx="4227">
                  <c:v>6.7501793869078577E-2</c:v>
                </c:pt>
                <c:pt idx="4228">
                  <c:v>7.5013084706389108E-2</c:v>
                </c:pt>
                <c:pt idx="4229">
                  <c:v>7.7476702161016917E-2</c:v>
                </c:pt>
                <c:pt idx="4230">
                  <c:v>7.0021138147871503E-2</c:v>
                </c:pt>
                <c:pt idx="4231">
                  <c:v>7.4975059842677466E-2</c:v>
                </c:pt>
                <c:pt idx="4232">
                  <c:v>7.0006623799790599E-2</c:v>
                </c:pt>
                <c:pt idx="4233">
                  <c:v>7.5000982406844316E-2</c:v>
                </c:pt>
                <c:pt idx="4234">
                  <c:v>7.0014245565351463E-2</c:v>
                </c:pt>
                <c:pt idx="4235">
                  <c:v>7.5010127286889147E-2</c:v>
                </c:pt>
                <c:pt idx="4236">
                  <c:v>7.2482202462495232E-2</c:v>
                </c:pt>
                <c:pt idx="4237">
                  <c:v>7.0000977051164051E-2</c:v>
                </c:pt>
                <c:pt idx="4238">
                  <c:v>7.2490579717054027E-2</c:v>
                </c:pt>
                <c:pt idx="4239">
                  <c:v>7.2515038191415457E-2</c:v>
                </c:pt>
                <c:pt idx="4240">
                  <c:v>6.498998829157912E-2</c:v>
                </c:pt>
                <c:pt idx="4241">
                  <c:v>7.3016288856703915E-2</c:v>
                </c:pt>
                <c:pt idx="4242">
                  <c:v>6.7492847578333778E-2</c:v>
                </c:pt>
                <c:pt idx="4243">
                  <c:v>7.2999084276183721E-2</c:v>
                </c:pt>
                <c:pt idx="4244">
                  <c:v>5.0018804210783939E-2</c:v>
                </c:pt>
                <c:pt idx="4245">
                  <c:v>4.2513837544362339E-2</c:v>
                </c:pt>
                <c:pt idx="4246">
                  <c:v>6.7515656431978807E-2</c:v>
                </c:pt>
                <c:pt idx="4247">
                  <c:v>7.0004031579311829E-2</c:v>
                </c:pt>
                <c:pt idx="4248">
                  <c:v>7.5001999197077049E-2</c:v>
                </c:pt>
                <c:pt idx="4249">
                  <c:v>5.599974440322953E-2</c:v>
                </c:pt>
                <c:pt idx="4250">
                  <c:v>6.99833773349922E-2</c:v>
                </c:pt>
                <c:pt idx="4251">
                  <c:v>6.9999207257402857E-2</c:v>
                </c:pt>
                <c:pt idx="4252">
                  <c:v>7.2505185137910891E-2</c:v>
                </c:pt>
                <c:pt idx="4253">
                  <c:v>6.9482787796372694E-2</c:v>
                </c:pt>
                <c:pt idx="4254">
                  <c:v>7.2511092331691757E-2</c:v>
                </c:pt>
                <c:pt idx="4255">
                  <c:v>7.000778779570456E-2</c:v>
                </c:pt>
                <c:pt idx="4256">
                  <c:v>7.2476031098892987E-2</c:v>
                </c:pt>
                <c:pt idx="4257">
                  <c:v>7.2479129573650769E-2</c:v>
                </c:pt>
                <c:pt idx="4258">
                  <c:v>8.2518014363478248E-2</c:v>
                </c:pt>
                <c:pt idx="4259">
                  <c:v>7.4996788611862972E-2</c:v>
                </c:pt>
                <c:pt idx="4260">
                  <c:v>7.0011194307533567E-2</c:v>
                </c:pt>
                <c:pt idx="4261">
                  <c:v>6.9994253801783576E-2</c:v>
                </c:pt>
                <c:pt idx="4262">
                  <c:v>6.7478070049006217E-2</c:v>
                </c:pt>
                <c:pt idx="4263">
                  <c:v>7.2515596405076613E-2</c:v>
                </c:pt>
                <c:pt idx="4264">
                  <c:v>7.00092572884667E-2</c:v>
                </c:pt>
                <c:pt idx="4265">
                  <c:v>7.5014209649934147E-2</c:v>
                </c:pt>
                <c:pt idx="4266">
                  <c:v>7.4981434718781853E-2</c:v>
                </c:pt>
                <c:pt idx="4267">
                  <c:v>6.9989389549693262E-2</c:v>
                </c:pt>
                <c:pt idx="4268">
                  <c:v>7.0005561394086313E-2</c:v>
                </c:pt>
                <c:pt idx="4269">
                  <c:v>6.9990375545893602E-2</c:v>
                </c:pt>
                <c:pt idx="4270">
                  <c:v>7.2504531571090894E-2</c:v>
                </c:pt>
                <c:pt idx="4271">
                  <c:v>7.2481387144612372E-2</c:v>
                </c:pt>
                <c:pt idx="4272">
                  <c:v>7.7006700253890781E-2</c:v>
                </c:pt>
                <c:pt idx="4273">
                  <c:v>7.2494173238124709E-2</c:v>
                </c:pt>
                <c:pt idx="4274">
                  <c:v>7.2498090218296229E-2</c:v>
                </c:pt>
                <c:pt idx="4275">
                  <c:v>7.5006706192167358E-2</c:v>
                </c:pt>
                <c:pt idx="4276">
                  <c:v>6.7495102030913759E-2</c:v>
                </c:pt>
                <c:pt idx="4277">
                  <c:v>6.9980645538071554E-2</c:v>
                </c:pt>
                <c:pt idx="4278">
                  <c:v>7.3992265376244662E-2</c:v>
                </c:pt>
                <c:pt idx="4279">
                  <c:v>7.250626336769575E-2</c:v>
                </c:pt>
                <c:pt idx="4280">
                  <c:v>7.2501692141902205E-2</c:v>
                </c:pt>
                <c:pt idx="4281">
                  <c:v>7.7000555914288754E-2</c:v>
                </c:pt>
                <c:pt idx="4282">
                  <c:v>7.4493300873748641E-2</c:v>
                </c:pt>
                <c:pt idx="4283">
                  <c:v>7.3786162160588128E-2</c:v>
                </c:pt>
                <c:pt idx="4284">
                  <c:v>7.3792850503187693E-2</c:v>
                </c:pt>
                <c:pt idx="4285">
                  <c:v>7.3012948581634596E-2</c:v>
                </c:pt>
                <c:pt idx="4286">
                  <c:v>7.000782043561693E-2</c:v>
                </c:pt>
                <c:pt idx="4287">
                  <c:v>7.1484824213324583E-2</c:v>
                </c:pt>
                <c:pt idx="4288">
                  <c:v>7.4991709444852561E-2</c:v>
                </c:pt>
                <c:pt idx="4289">
                  <c:v>7.2504350079065402E-2</c:v>
                </c:pt>
                <c:pt idx="4290">
                  <c:v>7.0006747053558346E-2</c:v>
                </c:pt>
                <c:pt idx="4291">
                  <c:v>6.5000444809747801E-2</c:v>
                </c:pt>
                <c:pt idx="4292">
                  <c:v>7.0008044907830594E-2</c:v>
                </c:pt>
                <c:pt idx="4293">
                  <c:v>7.2509223473189721E-2</c:v>
                </c:pt>
                <c:pt idx="4294">
                  <c:v>7.2497549232044822E-2</c:v>
                </c:pt>
                <c:pt idx="4295">
                  <c:v>7.2520580385312491E-2</c:v>
                </c:pt>
                <c:pt idx="4296">
                  <c:v>6.9012457081437675E-2</c:v>
                </c:pt>
                <c:pt idx="4297">
                  <c:v>6.899024892905832E-2</c:v>
                </c:pt>
                <c:pt idx="4298">
                  <c:v>7.0006401980252903E-2</c:v>
                </c:pt>
                <c:pt idx="4299">
                  <c:v>6.5000640793175135E-2</c:v>
                </c:pt>
                <c:pt idx="4300">
                  <c:v>6.499124863944504E-2</c:v>
                </c:pt>
                <c:pt idx="4301">
                  <c:v>7.0000075077325183E-2</c:v>
                </c:pt>
                <c:pt idx="4302">
                  <c:v>7.2515773943383863E-2</c:v>
                </c:pt>
                <c:pt idx="4303">
                  <c:v>7.2522455242742007E-2</c:v>
                </c:pt>
                <c:pt idx="4304">
                  <c:v>7.2507254000373778E-2</c:v>
                </c:pt>
                <c:pt idx="4305">
                  <c:v>7.0010399323692796E-2</c:v>
                </c:pt>
                <c:pt idx="4306">
                  <c:v>7.0014580875494309E-2</c:v>
                </c:pt>
                <c:pt idx="4307">
                  <c:v>6.9007643121922244E-2</c:v>
                </c:pt>
                <c:pt idx="4308">
                  <c:v>7.0006790188941501E-2</c:v>
                </c:pt>
                <c:pt idx="4309">
                  <c:v>7.001980820449219E-2</c:v>
                </c:pt>
                <c:pt idx="4310">
                  <c:v>6.3000049634627728E-2</c:v>
                </c:pt>
                <c:pt idx="4311">
                  <c:v>7.2494100341405451E-2</c:v>
                </c:pt>
                <c:pt idx="4312">
                  <c:v>6.7489259059827167E-2</c:v>
                </c:pt>
                <c:pt idx="4313">
                  <c:v>7.0006854558873122E-2</c:v>
                </c:pt>
                <c:pt idx="4314">
                  <c:v>6.4991590750264464E-2</c:v>
                </c:pt>
                <c:pt idx="4315">
                  <c:v>6.2502301223267123E-2</c:v>
                </c:pt>
                <c:pt idx="4316">
                  <c:v>6.2495159282815592E-2</c:v>
                </c:pt>
                <c:pt idx="4317">
                  <c:v>6.9975451518101708E-2</c:v>
                </c:pt>
                <c:pt idx="4318">
                  <c:v>7.7492649259998908E-2</c:v>
                </c:pt>
                <c:pt idx="4319">
                  <c:v>5.7503277272137575E-2</c:v>
                </c:pt>
                <c:pt idx="4320">
                  <c:v>5.320975462427175E-2</c:v>
                </c:pt>
                <c:pt idx="4321">
                  <c:v>7.5005796298406729E-2</c:v>
                </c:pt>
                <c:pt idx="4322">
                  <c:v>7.0024671481901238E-2</c:v>
                </c:pt>
                <c:pt idx="4323">
                  <c:v>7.3991869712597136E-2</c:v>
                </c:pt>
                <c:pt idx="4324">
                  <c:v>7.3979078624406155E-2</c:v>
                </c:pt>
                <c:pt idx="4325">
                  <c:v>6.7489017780878471E-2</c:v>
                </c:pt>
                <c:pt idx="4326">
                  <c:v>6.7508693725956179E-2</c:v>
                </c:pt>
                <c:pt idx="4327">
                  <c:v>6.7996208820683426E-2</c:v>
                </c:pt>
                <c:pt idx="4328">
                  <c:v>6.8015430153171519E-2</c:v>
                </c:pt>
                <c:pt idx="4329">
                  <c:v>7.001921342096766E-2</c:v>
                </c:pt>
                <c:pt idx="4330">
                  <c:v>7.0016322802898628E-2</c:v>
                </c:pt>
                <c:pt idx="4331">
                  <c:v>7.3499019993494466E-2</c:v>
                </c:pt>
                <c:pt idx="4332">
                  <c:v>6.79947355999828E-2</c:v>
                </c:pt>
                <c:pt idx="4333">
                  <c:v>6.7005005585387106E-2</c:v>
                </c:pt>
                <c:pt idx="4334">
                  <c:v>7.4986427191172336E-2</c:v>
                </c:pt>
                <c:pt idx="4335">
                  <c:v>7.5007348814330105E-2</c:v>
                </c:pt>
                <c:pt idx="4336">
                  <c:v>7.5011129749630381E-2</c:v>
                </c:pt>
                <c:pt idx="4337">
                  <c:v>7.7484585577115295E-2</c:v>
                </c:pt>
                <c:pt idx="4338">
                  <c:v>6.5016712537436322E-2</c:v>
                </c:pt>
                <c:pt idx="4339">
                  <c:v>6.9996000666739264E-2</c:v>
                </c:pt>
                <c:pt idx="4340">
                  <c:v>7.2979441380982252E-2</c:v>
                </c:pt>
                <c:pt idx="4341">
                  <c:v>6.9481161127336308E-2</c:v>
                </c:pt>
                <c:pt idx="4342">
                  <c:v>7.2983769381487276E-2</c:v>
                </c:pt>
                <c:pt idx="4343">
                  <c:v>7.6514566091875874E-2</c:v>
                </c:pt>
                <c:pt idx="4344">
                  <c:v>7.4990724129966352E-2</c:v>
                </c:pt>
                <c:pt idx="4345">
                  <c:v>7.3021047028098265E-2</c:v>
                </c:pt>
                <c:pt idx="4346">
                  <c:v>7.2514011835681569E-2</c:v>
                </c:pt>
                <c:pt idx="4347">
                  <c:v>7.4998885630721865E-2</c:v>
                </c:pt>
                <c:pt idx="4348">
                  <c:v>7.2512729581235308E-2</c:v>
                </c:pt>
                <c:pt idx="4349">
                  <c:v>6.9983550634676372E-2</c:v>
                </c:pt>
                <c:pt idx="4350">
                  <c:v>7.0008931788341444E-2</c:v>
                </c:pt>
                <c:pt idx="4351">
                  <c:v>7.0020967740895473E-2</c:v>
                </c:pt>
                <c:pt idx="4352">
                  <c:v>7.2519724311739642E-2</c:v>
                </c:pt>
                <c:pt idx="4353">
                  <c:v>6.9987594416717661E-2</c:v>
                </c:pt>
                <c:pt idx="4354">
                  <c:v>6.9992064246982677E-2</c:v>
                </c:pt>
                <c:pt idx="4355">
                  <c:v>7.0015759869951788E-2</c:v>
                </c:pt>
                <c:pt idx="4356">
                  <c:v>7.0978142002016756E-2</c:v>
                </c:pt>
                <c:pt idx="4357">
                  <c:v>6.5008649464515983E-2</c:v>
                </c:pt>
                <c:pt idx="4358">
                  <c:v>6.5014860984212594E-2</c:v>
                </c:pt>
                <c:pt idx="4359">
                  <c:v>7.0000884165862295E-2</c:v>
                </c:pt>
                <c:pt idx="4360">
                  <c:v>7.2509810316177717E-2</c:v>
                </c:pt>
                <c:pt idx="4361">
                  <c:v>6.7989419028210818E-2</c:v>
                </c:pt>
                <c:pt idx="4362">
                  <c:v>6.7976664692074501E-2</c:v>
                </c:pt>
                <c:pt idx="4363">
                  <c:v>7.20135148570102E-2</c:v>
                </c:pt>
                <c:pt idx="4364">
                  <c:v>8.0016983257262572E-2</c:v>
                </c:pt>
                <c:pt idx="4365">
                  <c:v>7.0024933009317905E-2</c:v>
                </c:pt>
                <c:pt idx="4366">
                  <c:v>7.001901024392887E-2</c:v>
                </c:pt>
                <c:pt idx="4367">
                  <c:v>6.5003611376755657E-2</c:v>
                </c:pt>
                <c:pt idx="4368">
                  <c:v>7.0001966485749925E-2</c:v>
                </c:pt>
                <c:pt idx="4369">
                  <c:v>7.2015602833815417E-2</c:v>
                </c:pt>
                <c:pt idx="4370">
                  <c:v>7.2515043584152977E-2</c:v>
                </c:pt>
                <c:pt idx="4371">
                  <c:v>7.0020112564988204E-2</c:v>
                </c:pt>
                <c:pt idx="4372">
                  <c:v>6.9990613547956465E-2</c:v>
                </c:pt>
                <c:pt idx="4373">
                  <c:v>6.9984967515389893E-2</c:v>
                </c:pt>
                <c:pt idx="4374">
                  <c:v>6.9999980744155116E-2</c:v>
                </c:pt>
                <c:pt idx="4375">
                  <c:v>6.9988973711719277E-2</c:v>
                </c:pt>
                <c:pt idx="4376">
                  <c:v>7.1976483551607615E-2</c:v>
                </c:pt>
                <c:pt idx="4377">
                  <c:v>7.0020149893996825E-2</c:v>
                </c:pt>
                <c:pt idx="4378">
                  <c:v>6.9995160584632357E-2</c:v>
                </c:pt>
                <c:pt idx="4379">
                  <c:v>6.4978258321264179E-2</c:v>
                </c:pt>
                <c:pt idx="4380">
                  <c:v>7.4993197179705096E-2</c:v>
                </c:pt>
                <c:pt idx="4381">
                  <c:v>7.4992471570793862E-2</c:v>
                </c:pt>
                <c:pt idx="4382">
                  <c:v>7.5023280893555255E-2</c:v>
                </c:pt>
                <c:pt idx="4383">
                  <c:v>7.0016368918284499E-2</c:v>
                </c:pt>
                <c:pt idx="4384">
                  <c:v>7.0021234176125394E-2</c:v>
                </c:pt>
                <c:pt idx="4385">
                  <c:v>6.7488423370678216E-2</c:v>
                </c:pt>
                <c:pt idx="4386">
                  <c:v>7.248687102370921E-2</c:v>
                </c:pt>
                <c:pt idx="4387">
                  <c:v>7.2509048710044571E-2</c:v>
                </c:pt>
                <c:pt idx="4388">
                  <c:v>7.2502777200822432E-2</c:v>
                </c:pt>
                <c:pt idx="4389">
                  <c:v>6.750653415799221E-2</c:v>
                </c:pt>
                <c:pt idx="4390">
                  <c:v>6.8518358453120654E-2</c:v>
                </c:pt>
                <c:pt idx="4391">
                  <c:v>6.9986644445801577E-2</c:v>
                </c:pt>
                <c:pt idx="4392">
                  <c:v>6.9981242124304149E-2</c:v>
                </c:pt>
                <c:pt idx="4393">
                  <c:v>6.7523142403266304E-2</c:v>
                </c:pt>
                <c:pt idx="4394">
                  <c:v>7.5010829578680022E-2</c:v>
                </c:pt>
                <c:pt idx="4395">
                  <c:v>7.4987494579530967E-2</c:v>
                </c:pt>
                <c:pt idx="4396">
                  <c:v>7.4998665679013948E-2</c:v>
                </c:pt>
                <c:pt idx="4397">
                  <c:v>7.4975217089712901E-2</c:v>
                </c:pt>
                <c:pt idx="4398">
                  <c:v>7.5008797799956728E-2</c:v>
                </c:pt>
                <c:pt idx="4399">
                  <c:v>7.4977456052613814E-2</c:v>
                </c:pt>
                <c:pt idx="4400">
                  <c:v>6.9987210558308657E-2</c:v>
                </c:pt>
                <c:pt idx="4401">
                  <c:v>7.0014791008550056E-2</c:v>
                </c:pt>
                <c:pt idx="4402">
                  <c:v>7.301333529513912E-2</c:v>
                </c:pt>
                <c:pt idx="4403">
                  <c:v>7.0011969135320318E-2</c:v>
                </c:pt>
                <c:pt idx="4404">
                  <c:v>7.5014282571442256E-2</c:v>
                </c:pt>
                <c:pt idx="4405">
                  <c:v>6.7497843534369231E-2</c:v>
                </c:pt>
                <c:pt idx="4406">
                  <c:v>7.0011943005130181E-2</c:v>
                </c:pt>
                <c:pt idx="4407">
                  <c:v>6.4009764997847052E-2</c:v>
                </c:pt>
                <c:pt idx="4408">
                  <c:v>7.5017358209656493E-2</c:v>
                </c:pt>
                <c:pt idx="4409">
                  <c:v>7.4990933960386655E-2</c:v>
                </c:pt>
                <c:pt idx="4410">
                  <c:v>6.8477279205686373E-2</c:v>
                </c:pt>
                <c:pt idx="4411">
                  <c:v>5.2508860225055715E-2</c:v>
                </c:pt>
                <c:pt idx="4412">
                  <c:v>6.9990806475834319E-2</c:v>
                </c:pt>
                <c:pt idx="4413">
                  <c:v>7.2491030952485727E-2</c:v>
                </c:pt>
                <c:pt idx="4414">
                  <c:v>7.0009030578735407E-2</c:v>
                </c:pt>
                <c:pt idx="4415">
                  <c:v>6.9980883658130752E-2</c:v>
                </c:pt>
                <c:pt idx="4416">
                  <c:v>6.999804806782102E-2</c:v>
                </c:pt>
                <c:pt idx="4417">
                  <c:v>7.0017695022366336E-2</c:v>
                </c:pt>
                <c:pt idx="4418">
                  <c:v>6.7477474059229617E-2</c:v>
                </c:pt>
                <c:pt idx="4419">
                  <c:v>6.5021275745471147E-2</c:v>
                </c:pt>
                <c:pt idx="4420">
                  <c:v>6.9999375882808954E-2</c:v>
                </c:pt>
                <c:pt idx="4421">
                  <c:v>6.7523604884160274E-2</c:v>
                </c:pt>
                <c:pt idx="4422">
                  <c:v>7.2476392296924985E-2</c:v>
                </c:pt>
                <c:pt idx="4423">
                  <c:v>7.049132791889412E-2</c:v>
                </c:pt>
                <c:pt idx="4424">
                  <c:v>6.9989257301758562E-2</c:v>
                </c:pt>
                <c:pt idx="4425">
                  <c:v>6.9995544504505944E-2</c:v>
                </c:pt>
                <c:pt idx="4426">
                  <c:v>7.4988865279464578E-2</c:v>
                </c:pt>
                <c:pt idx="4427">
                  <c:v>7.5019035121632008E-2</c:v>
                </c:pt>
                <c:pt idx="4428">
                  <c:v>6.9978027350751745E-2</c:v>
                </c:pt>
                <c:pt idx="4429">
                  <c:v>6.7478366045496035E-2</c:v>
                </c:pt>
                <c:pt idx="4430">
                  <c:v>6.9989177340252007E-2</c:v>
                </c:pt>
                <c:pt idx="4431">
                  <c:v>7.2476113722722807E-2</c:v>
                </c:pt>
                <c:pt idx="4432">
                  <c:v>7.2488116366253144E-2</c:v>
                </c:pt>
                <c:pt idx="4433">
                  <c:v>6.8002273277706735E-2</c:v>
                </c:pt>
                <c:pt idx="4434">
                  <c:v>7.499039434334219E-2</c:v>
                </c:pt>
                <c:pt idx="4435">
                  <c:v>7.0016529205663453E-2</c:v>
                </c:pt>
                <c:pt idx="4436">
                  <c:v>6.9975393881205813E-2</c:v>
                </c:pt>
                <c:pt idx="4437">
                  <c:v>6.9985110162156805E-2</c:v>
                </c:pt>
                <c:pt idx="4438">
                  <c:v>7.2488516198626049E-2</c:v>
                </c:pt>
                <c:pt idx="4439">
                  <c:v>6.7522482510636403E-2</c:v>
                </c:pt>
                <c:pt idx="4440">
                  <c:v>7.4980626583429869E-2</c:v>
                </c:pt>
                <c:pt idx="4441">
                  <c:v>7.4994672215727073E-2</c:v>
                </c:pt>
                <c:pt idx="4442">
                  <c:v>7.0009432596998558E-2</c:v>
                </c:pt>
                <c:pt idx="4443">
                  <c:v>7.0021615012470562E-2</c:v>
                </c:pt>
                <c:pt idx="4444">
                  <c:v>6.7491936172565353E-2</c:v>
                </c:pt>
                <c:pt idx="4445">
                  <c:v>7.501285696133729E-2</c:v>
                </c:pt>
                <c:pt idx="4446">
                  <c:v>7.7494452873253128E-2</c:v>
                </c:pt>
                <c:pt idx="4447">
                  <c:v>6.9994618644359949E-2</c:v>
                </c:pt>
                <c:pt idx="4448">
                  <c:v>7.001115001677459E-2</c:v>
                </c:pt>
                <c:pt idx="4449">
                  <c:v>6.9986078336165228E-2</c:v>
                </c:pt>
                <c:pt idx="4450">
                  <c:v>7.4997578143030832E-2</c:v>
                </c:pt>
                <c:pt idx="4451">
                  <c:v>6.9991944563249475E-2</c:v>
                </c:pt>
                <c:pt idx="4452">
                  <c:v>7.4999149797878542E-2</c:v>
                </c:pt>
                <c:pt idx="4453">
                  <c:v>7.2522407893773053E-2</c:v>
                </c:pt>
                <c:pt idx="4454">
                  <c:v>7.0015773211543578E-2</c:v>
                </c:pt>
                <c:pt idx="4455">
                  <c:v>7.2476905053313181E-2</c:v>
                </c:pt>
                <c:pt idx="4456">
                  <c:v>7.2493054224185102E-2</c:v>
                </c:pt>
                <c:pt idx="4457">
                  <c:v>6.5011689000845002E-2</c:v>
                </c:pt>
                <c:pt idx="4458">
                  <c:v>7.0023111753004824E-2</c:v>
                </c:pt>
                <c:pt idx="4459">
                  <c:v>6.7522527342863445E-2</c:v>
                </c:pt>
                <c:pt idx="4460">
                  <c:v>7.1988478512451853E-2</c:v>
                </c:pt>
                <c:pt idx="4461">
                  <c:v>5.0021381326957264E-2</c:v>
                </c:pt>
                <c:pt idx="4462">
                  <c:v>4.2499077950863051E-2</c:v>
                </c:pt>
                <c:pt idx="4463">
                  <c:v>6.74968978666243E-2</c:v>
                </c:pt>
                <c:pt idx="4464">
                  <c:v>6.9981107716252336E-2</c:v>
                </c:pt>
                <c:pt idx="4465">
                  <c:v>7.5010239406922363E-2</c:v>
                </c:pt>
                <c:pt idx="4466">
                  <c:v>5.5995577364456574E-2</c:v>
                </c:pt>
                <c:pt idx="4467">
                  <c:v>6.9976485863223151E-2</c:v>
                </c:pt>
                <c:pt idx="4468">
                  <c:v>6.9985623964932825E-2</c:v>
                </c:pt>
                <c:pt idx="4469">
                  <c:v>7.2496682314880073E-2</c:v>
                </c:pt>
                <c:pt idx="4470">
                  <c:v>6.8478213152666487E-2</c:v>
                </c:pt>
                <c:pt idx="4471">
                  <c:v>7.2483302144828413E-2</c:v>
                </c:pt>
                <c:pt idx="4472">
                  <c:v>7.0007871551904188E-2</c:v>
                </c:pt>
                <c:pt idx="4473">
                  <c:v>7.2480346239465351E-2</c:v>
                </c:pt>
                <c:pt idx="4474">
                  <c:v>7.2513595160579897E-2</c:v>
                </c:pt>
                <c:pt idx="4475">
                  <c:v>8.2493416479210394E-2</c:v>
                </c:pt>
                <c:pt idx="4476">
                  <c:v>7.4990271281005133E-2</c:v>
                </c:pt>
                <c:pt idx="4477">
                  <c:v>7.0022391166756098E-2</c:v>
                </c:pt>
                <c:pt idx="4478">
                  <c:v>6.9984527246915784E-2</c:v>
                </c:pt>
                <c:pt idx="4479">
                  <c:v>6.7500199421897139E-2</c:v>
                </c:pt>
                <c:pt idx="4480">
                  <c:v>7.2501130574864209E-2</c:v>
                </c:pt>
                <c:pt idx="4481">
                  <c:v>6.9981901397579441E-2</c:v>
                </c:pt>
                <c:pt idx="4482">
                  <c:v>7.498958033228377E-2</c:v>
                </c:pt>
                <c:pt idx="4483">
                  <c:v>7.4991350283074465E-2</c:v>
                </c:pt>
                <c:pt idx="4484">
                  <c:v>7.0014985067386001E-2</c:v>
                </c:pt>
                <c:pt idx="4485">
                  <c:v>6.6252991454940763E-2</c:v>
                </c:pt>
                <c:pt idx="4486">
                  <c:v>6.9999561777894112E-2</c:v>
                </c:pt>
                <c:pt idx="4487">
                  <c:v>7.2516384421379448E-2</c:v>
                </c:pt>
                <c:pt idx="4488">
                  <c:v>7.2488995302756043E-2</c:v>
                </c:pt>
                <c:pt idx="4489">
                  <c:v>7.6992755401530319E-2</c:v>
                </c:pt>
                <c:pt idx="4490">
                  <c:v>7.2524384631051764E-2</c:v>
                </c:pt>
                <c:pt idx="4491">
                  <c:v>7.2511896453358579E-2</c:v>
                </c:pt>
                <c:pt idx="4492">
                  <c:v>7.0011883920881021E-2</c:v>
                </c:pt>
                <c:pt idx="4493">
                  <c:v>6.75087911994985E-2</c:v>
                </c:pt>
                <c:pt idx="4494">
                  <c:v>7.000740336617868E-2</c:v>
                </c:pt>
                <c:pt idx="4495">
                  <c:v>7.2509132944381979E-2</c:v>
                </c:pt>
                <c:pt idx="4496">
                  <c:v>7.2500794217213935E-2</c:v>
                </c:pt>
                <c:pt idx="4497">
                  <c:v>7.2475700021789866E-2</c:v>
                </c:pt>
              </c:numCache>
            </c:numRef>
          </c:yVal>
          <c:smooth val="0"/>
          <c:extLst>
            <c:ext xmlns:c16="http://schemas.microsoft.com/office/drawing/2014/chart" uri="{C3380CC4-5D6E-409C-BE32-E72D297353CC}">
              <c16:uniqueId val="{00000000-9891-4917-8720-10EE4D59379B}"/>
            </c:ext>
          </c:extLst>
        </c:ser>
        <c:dLbls>
          <c:showLegendKey val="0"/>
          <c:showVal val="0"/>
          <c:showCatName val="0"/>
          <c:showSerName val="0"/>
          <c:showPercent val="0"/>
          <c:showBubbleSize val="0"/>
        </c:dLbls>
        <c:axId val="123127247"/>
        <c:axId val="123125167"/>
      </c:scatterChart>
      <c:valAx>
        <c:axId val="123127247"/>
        <c:scaling>
          <c:orientation val="minMax"/>
          <c:max val="2022"/>
          <c:min val="2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5167"/>
        <c:crosses val="autoZero"/>
        <c:crossBetween val="midCat"/>
      </c:valAx>
      <c:valAx>
        <c:axId val="123125167"/>
        <c:scaling>
          <c:orientation val="minMax"/>
          <c:max val="0.1"/>
          <c:min val="4.0000000000000008E-2"/>
        </c:scaling>
        <c:delete val="0"/>
        <c:axPos val="l"/>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7247"/>
        <c:crosses val="autoZero"/>
        <c:crossBetween val="midCat"/>
      </c:valAx>
      <c:spPr>
        <a:noFill/>
        <a:ln>
          <a:noFill/>
        </a:ln>
        <a:effectLst/>
      </c:spPr>
    </c:plotArea>
    <c:legend>
      <c:legendPos val="r"/>
      <c:layout>
        <c:manualLayout>
          <c:xMode val="edge"/>
          <c:yMode val="edge"/>
          <c:x val="0.68974719883971092"/>
          <c:y val="8.6401304516356622E-2"/>
          <c:w val="0.17223005859953583"/>
          <c:h val="0.1363519891027330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S. Public Pensions 1-Year Rate of Return on Assets</a:t>
            </a:r>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3620292456447902E-2"/>
          <c:y val="2.2220168628334834E-2"/>
          <c:w val="0.91275432820563829"/>
          <c:h val="0.95555966274333037"/>
        </c:manualLayout>
      </c:layout>
      <c:scatterChart>
        <c:scatterStyle val="lineMarker"/>
        <c:varyColors val="0"/>
        <c:ser>
          <c:idx val="3"/>
          <c:order val="0"/>
          <c:tx>
            <c:strRef>
              <c:f>'1-yr rate of return'!$B$5</c:f>
              <c:strCache>
                <c:ptCount val="1"/>
                <c:pt idx="0">
                  <c:v>75th percentile</c:v>
                </c:pt>
              </c:strCache>
            </c:strRef>
          </c:tx>
          <c:spPr>
            <a:ln w="31750" cap="rnd">
              <a:solidFill>
                <a:schemeClr val="accent4"/>
              </a:solidFill>
              <a:round/>
            </a:ln>
            <a:effectLst/>
          </c:spPr>
          <c:marker>
            <c:symbol val="circle"/>
            <c:size val="5"/>
            <c:spPr>
              <a:solidFill>
                <a:schemeClr val="accent4"/>
              </a:solidFill>
              <a:ln w="9525">
                <a:solidFill>
                  <a:schemeClr val="accent4"/>
                </a:solidFill>
              </a:ln>
              <a:effectLst/>
            </c:spPr>
          </c:marker>
          <c:xVal>
            <c:numRef>
              <c:f>'1-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1-yr rate of return'!$C$5:$W$5</c:f>
              <c:numCache>
                <c:formatCode>0.0%</c:formatCode>
                <c:ptCount val="21"/>
                <c:pt idx="0">
                  <c:v>-2.0400000000000001E-2</c:v>
                </c:pt>
                <c:pt idx="1">
                  <c:v>-4.6249999999999999E-2</c:v>
                </c:pt>
                <c:pt idx="2">
                  <c:v>0.16220000000000001</c:v>
                </c:pt>
                <c:pt idx="3">
                  <c:v>0.16533500000000001</c:v>
                </c:pt>
                <c:pt idx="4">
                  <c:v>0.11043500000000001</c:v>
                </c:pt>
                <c:pt idx="5">
                  <c:v>0.132745</c:v>
                </c:pt>
                <c:pt idx="6">
                  <c:v>0.182925</c:v>
                </c:pt>
                <c:pt idx="7">
                  <c:v>-3.2000000000000001E-2</c:v>
                </c:pt>
                <c:pt idx="8">
                  <c:v>1.0800000000000001E-2</c:v>
                </c:pt>
                <c:pt idx="9">
                  <c:v>0.1462</c:v>
                </c:pt>
                <c:pt idx="10">
                  <c:v>0.223</c:v>
                </c:pt>
                <c:pt idx="11">
                  <c:v>0.124</c:v>
                </c:pt>
                <c:pt idx="12">
                  <c:v>0.14599999999999999</c:v>
                </c:pt>
                <c:pt idx="13">
                  <c:v>0.17599999999999999</c:v>
                </c:pt>
                <c:pt idx="14">
                  <c:v>0.04</c:v>
                </c:pt>
                <c:pt idx="15">
                  <c:v>7.145E-2</c:v>
                </c:pt>
                <c:pt idx="16">
                  <c:v>0.14734999999999998</c:v>
                </c:pt>
                <c:pt idx="17">
                  <c:v>9.4100000000000003E-2</c:v>
                </c:pt>
                <c:pt idx="18">
                  <c:v>9.3475000000000003E-2</c:v>
                </c:pt>
                <c:pt idx="19">
                  <c:v>7.1124999999999994E-2</c:v>
                </c:pt>
                <c:pt idx="20">
                  <c:v>0.2868</c:v>
                </c:pt>
              </c:numCache>
            </c:numRef>
          </c:yVal>
          <c:smooth val="0"/>
          <c:extLst>
            <c:ext xmlns:c16="http://schemas.microsoft.com/office/drawing/2014/chart" uri="{C3380CC4-5D6E-409C-BE32-E72D297353CC}">
              <c16:uniqueId val="{00000001-33C8-4F8C-A555-9048ED64ED0D}"/>
            </c:ext>
          </c:extLst>
        </c:ser>
        <c:ser>
          <c:idx val="1"/>
          <c:order val="1"/>
          <c:tx>
            <c:strRef>
              <c:f>'Assumed Rate of Return'!$B$3</c:f>
              <c:strCache>
                <c:ptCount val="1"/>
                <c:pt idx="0">
                  <c:v>Median</c:v>
                </c:pt>
              </c:strCache>
            </c:strRef>
          </c:tx>
          <c:spPr>
            <a:ln w="38100" cap="rnd">
              <a:solidFill>
                <a:schemeClr val="accent2"/>
              </a:solidFill>
              <a:round/>
            </a:ln>
            <a:effectLst/>
          </c:spPr>
          <c:marker>
            <c:symbol val="circle"/>
            <c:size val="5"/>
            <c:spPr>
              <a:solidFill>
                <a:schemeClr val="accent2"/>
              </a:solidFill>
              <a:ln w="9525">
                <a:solidFill>
                  <a:schemeClr val="accent2"/>
                </a:solidFill>
              </a:ln>
              <a:effectLst/>
            </c:spPr>
          </c:marker>
          <c:xVal>
            <c:numRef>
              <c:f>'1-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1-yr rate of return'!$C$3:$W$3</c:f>
              <c:numCache>
                <c:formatCode>0.0%</c:formatCode>
                <c:ptCount val="21"/>
                <c:pt idx="0">
                  <c:v>-5.0450000000000002E-2</c:v>
                </c:pt>
                <c:pt idx="1">
                  <c:v>-6.4000000000000001E-2</c:v>
                </c:pt>
                <c:pt idx="2">
                  <c:v>4.6649999999999997E-2</c:v>
                </c:pt>
                <c:pt idx="3">
                  <c:v>0.14885999999999999</c:v>
                </c:pt>
                <c:pt idx="4">
                  <c:v>9.8000000000000004E-2</c:v>
                </c:pt>
                <c:pt idx="5">
                  <c:v>0.11473</c:v>
                </c:pt>
                <c:pt idx="6">
                  <c:v>0.16575000000000001</c:v>
                </c:pt>
                <c:pt idx="7">
                  <c:v>-5.0999999999999997E-2</c:v>
                </c:pt>
                <c:pt idx="8">
                  <c:v>-0.1721</c:v>
                </c:pt>
                <c:pt idx="9">
                  <c:v>0.13500000000000001</c:v>
                </c:pt>
                <c:pt idx="10">
                  <c:v>0.20100000000000001</c:v>
                </c:pt>
                <c:pt idx="11">
                  <c:v>2.1999999999999999E-2</c:v>
                </c:pt>
                <c:pt idx="12">
                  <c:v>0.12839999999999999</c:v>
                </c:pt>
                <c:pt idx="13">
                  <c:v>0.157</c:v>
                </c:pt>
                <c:pt idx="14">
                  <c:v>2.69E-2</c:v>
                </c:pt>
                <c:pt idx="15">
                  <c:v>1.3649999999999999E-2</c:v>
                </c:pt>
                <c:pt idx="16">
                  <c:v>0.13100000000000001</c:v>
                </c:pt>
                <c:pt idx="17">
                  <c:v>8.2000000000000003E-2</c:v>
                </c:pt>
                <c:pt idx="18">
                  <c:v>6.54E-2</c:v>
                </c:pt>
                <c:pt idx="19">
                  <c:v>3.8300000000000001E-2</c:v>
                </c:pt>
                <c:pt idx="20">
                  <c:v>0.2581</c:v>
                </c:pt>
              </c:numCache>
            </c:numRef>
          </c:yVal>
          <c:smooth val="0"/>
          <c:extLst>
            <c:ext xmlns:c16="http://schemas.microsoft.com/office/drawing/2014/chart" uri="{C3380CC4-5D6E-409C-BE32-E72D297353CC}">
              <c16:uniqueId val="{00000002-33C8-4F8C-A555-9048ED64ED0D}"/>
            </c:ext>
          </c:extLst>
        </c:ser>
        <c:ser>
          <c:idx val="2"/>
          <c:order val="2"/>
          <c:tx>
            <c:strRef>
              <c:f>'1-yr rate of return'!$B$4</c:f>
              <c:strCache>
                <c:ptCount val="1"/>
                <c:pt idx="0">
                  <c:v>25th percentile</c:v>
                </c:pt>
              </c:strCache>
            </c:strRef>
          </c:tx>
          <c:spPr>
            <a:ln w="41275" cap="rnd">
              <a:solidFill>
                <a:schemeClr val="accent3"/>
              </a:solidFill>
              <a:round/>
            </a:ln>
            <a:effectLst/>
          </c:spPr>
          <c:marker>
            <c:symbol val="circle"/>
            <c:size val="5"/>
            <c:spPr>
              <a:solidFill>
                <a:schemeClr val="accent3"/>
              </a:solidFill>
              <a:ln w="9525">
                <a:solidFill>
                  <a:schemeClr val="accent3"/>
                </a:solidFill>
              </a:ln>
              <a:effectLst/>
            </c:spPr>
          </c:marker>
          <c:xVal>
            <c:numRef>
              <c:f>'1-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1-yr rate of return'!$C$4:$W$4</c:f>
              <c:numCache>
                <c:formatCode>0.0%</c:formatCode>
                <c:ptCount val="21"/>
                <c:pt idx="0">
                  <c:v>-7.0999999999999994E-2</c:v>
                </c:pt>
                <c:pt idx="1">
                  <c:v>-8.397750000000001E-2</c:v>
                </c:pt>
                <c:pt idx="2">
                  <c:v>3.1E-2</c:v>
                </c:pt>
                <c:pt idx="3">
                  <c:v>0.12082499999999999</c:v>
                </c:pt>
                <c:pt idx="4">
                  <c:v>8.5404999999999995E-2</c:v>
                </c:pt>
                <c:pt idx="5">
                  <c:v>9.7200000000000009E-2</c:v>
                </c:pt>
                <c:pt idx="6">
                  <c:v>0.11600000000000001</c:v>
                </c:pt>
                <c:pt idx="7">
                  <c:v>-0.15359999999999999</c:v>
                </c:pt>
                <c:pt idx="8">
                  <c:v>-0.2</c:v>
                </c:pt>
                <c:pt idx="9">
                  <c:v>0.12</c:v>
                </c:pt>
                <c:pt idx="10">
                  <c:v>2.4800000000000003E-2</c:v>
                </c:pt>
                <c:pt idx="11">
                  <c:v>6.0000000000000001E-3</c:v>
                </c:pt>
                <c:pt idx="12">
                  <c:v>0.111</c:v>
                </c:pt>
                <c:pt idx="13">
                  <c:v>7.4499999999999997E-2</c:v>
                </c:pt>
                <c:pt idx="14">
                  <c:v>7.0450000000000009E-3</c:v>
                </c:pt>
                <c:pt idx="15">
                  <c:v>2.65E-3</c:v>
                </c:pt>
                <c:pt idx="16">
                  <c:v>0.11885000000000001</c:v>
                </c:pt>
                <c:pt idx="17">
                  <c:v>3.0554999999999999E-2</c:v>
                </c:pt>
                <c:pt idx="18">
                  <c:v>5.6000000000000001E-2</c:v>
                </c:pt>
                <c:pt idx="19">
                  <c:v>1.7999999999999999E-2</c:v>
                </c:pt>
                <c:pt idx="20">
                  <c:v>0.19564999999999999</c:v>
                </c:pt>
              </c:numCache>
            </c:numRef>
          </c:yVal>
          <c:smooth val="0"/>
          <c:extLst>
            <c:ext xmlns:c16="http://schemas.microsoft.com/office/drawing/2014/chart" uri="{C3380CC4-5D6E-409C-BE32-E72D297353CC}">
              <c16:uniqueId val="{00000000-33C8-4F8C-A555-9048ED64ED0D}"/>
            </c:ext>
          </c:extLst>
        </c:ser>
        <c:ser>
          <c:idx val="0"/>
          <c:order val="3"/>
          <c:tx>
            <c:v>1-year rate of return</c:v>
          </c:tx>
          <c:spPr>
            <a:ln w="25400" cap="rnd">
              <a:noFill/>
              <a:round/>
            </a:ln>
            <a:effectLst/>
          </c:spPr>
          <c:marker>
            <c:symbol val="circle"/>
            <c:size val="5"/>
            <c:spPr>
              <a:solidFill>
                <a:schemeClr val="accent1">
                  <a:alpha val="25000"/>
                </a:schemeClr>
              </a:solidFill>
              <a:ln w="9525">
                <a:solidFill>
                  <a:schemeClr val="accent1">
                    <a:alpha val="9000"/>
                  </a:schemeClr>
                </a:solidFill>
              </a:ln>
              <a:effectLst/>
            </c:spPr>
          </c:marker>
          <c:dPt>
            <c:idx val="2332"/>
            <c:marker>
              <c:symbol val="circle"/>
              <c:size val="5"/>
              <c:spPr>
                <a:solidFill>
                  <a:schemeClr val="accent1">
                    <a:alpha val="8000"/>
                  </a:schemeClr>
                </a:solidFill>
                <a:ln w="9525">
                  <a:solidFill>
                    <a:schemeClr val="accent1">
                      <a:alpha val="9000"/>
                    </a:schemeClr>
                  </a:solidFill>
                </a:ln>
                <a:effectLst/>
              </c:spPr>
            </c:marker>
            <c:bubble3D val="0"/>
            <c:extLst>
              <c:ext xmlns:c16="http://schemas.microsoft.com/office/drawing/2014/chart" uri="{C3380CC4-5D6E-409C-BE32-E72D297353CC}">
                <c16:uniqueId val="{00000003-33C8-4F8C-A555-9048ED64ED0D}"/>
              </c:ext>
            </c:extLst>
          </c:dPt>
          <c:xVal>
            <c:numRef>
              <c:f>'1-yr rate of return'!$L$230:$L$4677</c:f>
              <c:numCache>
                <c:formatCode>General</c:formatCode>
                <c:ptCount val="4448"/>
                <c:pt idx="0">
                  <c:v>2000.8493380167038</c:v>
                </c:pt>
                <c:pt idx="1">
                  <c:v>2001.1414684824151</c:v>
                </c:pt>
                <c:pt idx="2">
                  <c:v>2001.081041105994</c:v>
                </c:pt>
                <c:pt idx="3">
                  <c:v>2000.7599704776042</c:v>
                </c:pt>
                <c:pt idx="4">
                  <c:v>2000.9295464065149</c:v>
                </c:pt>
                <c:pt idx="5">
                  <c:v>2001.2159174770302</c:v>
                </c:pt>
                <c:pt idx="6">
                  <c:v>2001.1235246484075</c:v>
                </c:pt>
                <c:pt idx="7">
                  <c:v>2001.054344461164</c:v>
                </c:pt>
                <c:pt idx="8">
                  <c:v>2000.8613216006602</c:v>
                </c:pt>
                <c:pt idx="9">
                  <c:v>2000.9188433302891</c:v>
                </c:pt>
                <c:pt idx="10">
                  <c:v>2000.90529564808</c:v>
                </c:pt>
                <c:pt idx="11">
                  <c:v>2000.8547654429349</c:v>
                </c:pt>
                <c:pt idx="12">
                  <c:v>2001.1951978097036</c:v>
                </c:pt>
                <c:pt idx="13">
                  <c:v>2001.0807000785289</c:v>
                </c:pt>
                <c:pt idx="14">
                  <c:v>2001.1580494001364</c:v>
                </c:pt>
                <c:pt idx="15">
                  <c:v>2001.022986207035</c:v>
                </c:pt>
                <c:pt idx="16">
                  <c:v>2000.9383043828946</c:v>
                </c:pt>
                <c:pt idx="17">
                  <c:v>2000.7985333839663</c:v>
                </c:pt>
                <c:pt idx="18">
                  <c:v>2001.0526950898484</c:v>
                </c:pt>
                <c:pt idx="19">
                  <c:v>2000.8305012057936</c:v>
                </c:pt>
                <c:pt idx="20">
                  <c:v>2001.1688804770199</c:v>
                </c:pt>
                <c:pt idx="21">
                  <c:v>2001.0762983979889</c:v>
                </c:pt>
                <c:pt idx="22">
                  <c:v>2000.9908802676593</c:v>
                </c:pt>
                <c:pt idx="23">
                  <c:v>2001.1199105236217</c:v>
                </c:pt>
                <c:pt idx="24">
                  <c:v>2000.7569097183552</c:v>
                </c:pt>
                <c:pt idx="25">
                  <c:v>2001.170080117505</c:v>
                </c:pt>
                <c:pt idx="26">
                  <c:v>2001.0487397137392</c:v>
                </c:pt>
                <c:pt idx="27">
                  <c:v>2001.1795394095245</c:v>
                </c:pt>
                <c:pt idx="28">
                  <c:v>2001.1919611214314</c:v>
                </c:pt>
                <c:pt idx="29">
                  <c:v>2001.1007272336303</c:v>
                </c:pt>
                <c:pt idx="30">
                  <c:v>2001.1050916930865</c:v>
                </c:pt>
                <c:pt idx="31">
                  <c:v>2000.7633237054597</c:v>
                </c:pt>
                <c:pt idx="32">
                  <c:v>2000.9381039013699</c:v>
                </c:pt>
                <c:pt idx="33">
                  <c:v>2001.1498544656592</c:v>
                </c:pt>
                <c:pt idx="34">
                  <c:v>2000.9591698287118</c:v>
                </c:pt>
                <c:pt idx="35">
                  <c:v>2001.1063473761201</c:v>
                </c:pt>
                <c:pt idx="36">
                  <c:v>2000.7830065134744</c:v>
                </c:pt>
                <c:pt idx="37">
                  <c:v>2000.7596175038791</c:v>
                </c:pt>
                <c:pt idx="38">
                  <c:v>2000.8295695039476</c:v>
                </c:pt>
                <c:pt idx="39">
                  <c:v>2001.0427589247865</c:v>
                </c:pt>
                <c:pt idx="40">
                  <c:v>2001.1495494412029</c:v>
                </c:pt>
                <c:pt idx="41">
                  <c:v>2000.9529291074398</c:v>
                </c:pt>
                <c:pt idx="42">
                  <c:v>2001.1453257171263</c:v>
                </c:pt>
                <c:pt idx="43">
                  <c:v>2001.0065104644711</c:v>
                </c:pt>
                <c:pt idx="44">
                  <c:v>2000.894128255032</c:v>
                </c:pt>
                <c:pt idx="45">
                  <c:v>2000.9257698915326</c:v>
                </c:pt>
                <c:pt idx="46">
                  <c:v>2001.138919649625</c:v>
                </c:pt>
                <c:pt idx="47">
                  <c:v>2001.1390002791668</c:v>
                </c:pt>
                <c:pt idx="48">
                  <c:v>2001.0112580836028</c:v>
                </c:pt>
                <c:pt idx="49">
                  <c:v>2000.9574558475206</c:v>
                </c:pt>
                <c:pt idx="50">
                  <c:v>2000.7623206296357</c:v>
                </c:pt>
                <c:pt idx="51">
                  <c:v>2000.9138819384425</c:v>
                </c:pt>
                <c:pt idx="52">
                  <c:v>2000.8343627961485</c:v>
                </c:pt>
                <c:pt idx="53">
                  <c:v>2000.7983010141177</c:v>
                </c:pt>
                <c:pt idx="54">
                  <c:v>2000.809994767442</c:v>
                </c:pt>
                <c:pt idx="55">
                  <c:v>2000.7935718552185</c:v>
                </c:pt>
                <c:pt idx="56">
                  <c:v>2000.9886182548826</c:v>
                </c:pt>
                <c:pt idx="57">
                  <c:v>2001.1028108831001</c:v>
                </c:pt>
                <c:pt idx="58">
                  <c:v>2000.9288512741039</c:v>
                </c:pt>
                <c:pt idx="59">
                  <c:v>2001.117495592373</c:v>
                </c:pt>
                <c:pt idx="60">
                  <c:v>2000.9934357745283</c:v>
                </c:pt>
                <c:pt idx="61">
                  <c:v>2001.0964705503231</c:v>
                </c:pt>
                <c:pt idx="62">
                  <c:v>2000.8141677492608</c:v>
                </c:pt>
                <c:pt idx="63">
                  <c:v>2001.0966025261948</c:v>
                </c:pt>
                <c:pt idx="64">
                  <c:v>2000.9837181821479</c:v>
                </c:pt>
                <c:pt idx="65">
                  <c:v>2001.0469181779229</c:v>
                </c:pt>
                <c:pt idx="66">
                  <c:v>2001.0068290351589</c:v>
                </c:pt>
                <c:pt idx="67">
                  <c:v>2000.7878177427094</c:v>
                </c:pt>
                <c:pt idx="68">
                  <c:v>2001.0847102550183</c:v>
                </c:pt>
                <c:pt idx="69">
                  <c:v>2001.097515529498</c:v>
                </c:pt>
                <c:pt idx="70">
                  <c:v>2001.0308488183973</c:v>
                </c:pt>
                <c:pt idx="71">
                  <c:v>2000.9389397798898</c:v>
                </c:pt>
                <c:pt idx="72">
                  <c:v>2001.1341249860789</c:v>
                </c:pt>
                <c:pt idx="73">
                  <c:v>2001.1124154581289</c:v>
                </c:pt>
                <c:pt idx="74">
                  <c:v>2000.7887355260439</c:v>
                </c:pt>
                <c:pt idx="75">
                  <c:v>2001.1609128337075</c:v>
                </c:pt>
                <c:pt idx="76">
                  <c:v>2001.1019003335596</c:v>
                </c:pt>
                <c:pt idx="77">
                  <c:v>2001.0529084825534</c:v>
                </c:pt>
                <c:pt idx="78">
                  <c:v>2000.8467190145286</c:v>
                </c:pt>
                <c:pt idx="79">
                  <c:v>2001.1966594398586</c:v>
                </c:pt>
                <c:pt idx="80">
                  <c:v>2001.1050173298008</c:v>
                </c:pt>
                <c:pt idx="81">
                  <c:v>2000.9963315786504</c:v>
                </c:pt>
                <c:pt idx="82">
                  <c:v>2000.8053604609843</c:v>
                </c:pt>
                <c:pt idx="83">
                  <c:v>2001.1214593764043</c:v>
                </c:pt>
                <c:pt idx="84">
                  <c:v>2000.8219009748182</c:v>
                </c:pt>
                <c:pt idx="85">
                  <c:v>2000.7964070237085</c:v>
                </c:pt>
                <c:pt idx="86">
                  <c:v>2001.1389694452353</c:v>
                </c:pt>
                <c:pt idx="87">
                  <c:v>2001.0221698347341</c:v>
                </c:pt>
                <c:pt idx="88">
                  <c:v>2000.9422294656952</c:v>
                </c:pt>
                <c:pt idx="89">
                  <c:v>2000.9783360318092</c:v>
                </c:pt>
                <c:pt idx="90">
                  <c:v>2001.0603342016</c:v>
                </c:pt>
                <c:pt idx="91">
                  <c:v>2000.9507260385981</c:v>
                </c:pt>
                <c:pt idx="92">
                  <c:v>2001.2264348443657</c:v>
                </c:pt>
                <c:pt idx="93">
                  <c:v>2001.0455445268381</c:v>
                </c:pt>
                <c:pt idx="94">
                  <c:v>2001.0149207947873</c:v>
                </c:pt>
                <c:pt idx="95">
                  <c:v>2000.7920950622208</c:v>
                </c:pt>
                <c:pt idx="96">
                  <c:v>2001.0420843977597</c:v>
                </c:pt>
                <c:pt idx="97">
                  <c:v>2000.8531866710236</c:v>
                </c:pt>
                <c:pt idx="98">
                  <c:v>2000.8422965245577</c:v>
                </c:pt>
                <c:pt idx="99">
                  <c:v>2001.0473541057688</c:v>
                </c:pt>
                <c:pt idx="100">
                  <c:v>2001.1568542147979</c:v>
                </c:pt>
                <c:pt idx="101">
                  <c:v>2001.0044878614426</c:v>
                </c:pt>
                <c:pt idx="102">
                  <c:v>2000.8338084388827</c:v>
                </c:pt>
                <c:pt idx="103">
                  <c:v>2001.0236613696065</c:v>
                </c:pt>
                <c:pt idx="104">
                  <c:v>2000.8769819827196</c:v>
                </c:pt>
                <c:pt idx="105">
                  <c:v>2001.1991228136549</c:v>
                </c:pt>
                <c:pt idx="106">
                  <c:v>2000.863761289085</c:v>
                </c:pt>
                <c:pt idx="107">
                  <c:v>2000.9580207457082</c:v>
                </c:pt>
                <c:pt idx="108">
                  <c:v>2001.0718598794613</c:v>
                </c:pt>
                <c:pt idx="109">
                  <c:v>2001.0486257003968</c:v>
                </c:pt>
                <c:pt idx="110">
                  <c:v>2000.8179160852092</c:v>
                </c:pt>
                <c:pt idx="111">
                  <c:v>2000.8699016455751</c:v>
                </c:pt>
                <c:pt idx="112">
                  <c:v>2001.1842339734128</c:v>
                </c:pt>
                <c:pt idx="113">
                  <c:v>2001.1771862664341</c:v>
                </c:pt>
                <c:pt idx="114">
                  <c:v>2001.0128059751307</c:v>
                </c:pt>
                <c:pt idx="115">
                  <c:v>2000.9127119373168</c:v>
                </c:pt>
                <c:pt idx="116">
                  <c:v>2000.9096228788953</c:v>
                </c:pt>
                <c:pt idx="117">
                  <c:v>2001.1562959422836</c:v>
                </c:pt>
                <c:pt idx="118">
                  <c:v>2001.2433782568967</c:v>
                </c:pt>
                <c:pt idx="119">
                  <c:v>2001.1928325874198</c:v>
                </c:pt>
                <c:pt idx="120">
                  <c:v>2000.8082707475962</c:v>
                </c:pt>
                <c:pt idx="121">
                  <c:v>2001.0015218296733</c:v>
                </c:pt>
                <c:pt idx="122">
                  <c:v>2000.9919885397369</c:v>
                </c:pt>
                <c:pt idx="123">
                  <c:v>2000.9478749290058</c:v>
                </c:pt>
                <c:pt idx="124">
                  <c:v>2001.0249740969584</c:v>
                </c:pt>
                <c:pt idx="125">
                  <c:v>2001.1926546972757</c:v>
                </c:pt>
                <c:pt idx="126">
                  <c:v>2001.2053905869423</c:v>
                </c:pt>
                <c:pt idx="127">
                  <c:v>2000.986485747916</c:v>
                </c:pt>
                <c:pt idx="128">
                  <c:v>2000.8998386708236</c:v>
                </c:pt>
                <c:pt idx="129">
                  <c:v>2001.0319559577729</c:v>
                </c:pt>
                <c:pt idx="130">
                  <c:v>2001.0230073394719</c:v>
                </c:pt>
                <c:pt idx="131">
                  <c:v>2000.8779272669847</c:v>
                </c:pt>
                <c:pt idx="132">
                  <c:v>2001.0314313903705</c:v>
                </c:pt>
                <c:pt idx="133">
                  <c:v>2000.866293448209</c:v>
                </c:pt>
                <c:pt idx="134">
                  <c:v>2000.7721684683102</c:v>
                </c:pt>
                <c:pt idx="135">
                  <c:v>2001.0522893002953</c:v>
                </c:pt>
                <c:pt idx="136">
                  <c:v>2001.1238546568773</c:v>
                </c:pt>
                <c:pt idx="137">
                  <c:v>2000.8002533015829</c:v>
                </c:pt>
                <c:pt idx="138">
                  <c:v>2001.2329264600583</c:v>
                </c:pt>
                <c:pt idx="139">
                  <c:v>2000.9929011949446</c:v>
                </c:pt>
                <c:pt idx="140">
                  <c:v>2001.0933104946932</c:v>
                </c:pt>
                <c:pt idx="141">
                  <c:v>2000.9707884943127</c:v>
                </c:pt>
                <c:pt idx="142">
                  <c:v>2001.0197470042194</c:v>
                </c:pt>
                <c:pt idx="143">
                  <c:v>2000.7720708724228</c:v>
                </c:pt>
                <c:pt idx="144">
                  <c:v>2000.9638036241151</c:v>
                </c:pt>
                <c:pt idx="145">
                  <c:v>2000.9490788617543</c:v>
                </c:pt>
                <c:pt idx="146">
                  <c:v>2000.7753133261347</c:v>
                </c:pt>
                <c:pt idx="147">
                  <c:v>2000.9908383494524</c:v>
                </c:pt>
                <c:pt idx="148">
                  <c:v>2000.7670307768212</c:v>
                </c:pt>
                <c:pt idx="149">
                  <c:v>2001.0580855689077</c:v>
                </c:pt>
                <c:pt idx="150">
                  <c:v>2001.2023470812148</c:v>
                </c:pt>
                <c:pt idx="151">
                  <c:v>2001.106286454358</c:v>
                </c:pt>
                <c:pt idx="152">
                  <c:v>2001.1492522903698</c:v>
                </c:pt>
                <c:pt idx="153">
                  <c:v>2001.055546183293</c:v>
                </c:pt>
                <c:pt idx="154">
                  <c:v>2000.8478262349954</c:v>
                </c:pt>
                <c:pt idx="155">
                  <c:v>2000.9179152556712</c:v>
                </c:pt>
                <c:pt idx="156">
                  <c:v>2001.0426102701329</c:v>
                </c:pt>
                <c:pt idx="157">
                  <c:v>2001.2027510714438</c:v>
                </c:pt>
                <c:pt idx="158">
                  <c:v>2001.026465143276</c:v>
                </c:pt>
                <c:pt idx="159">
                  <c:v>2000.8521589859708</c:v>
                </c:pt>
                <c:pt idx="160">
                  <c:v>2000.8671685433621</c:v>
                </c:pt>
                <c:pt idx="161">
                  <c:v>2001.151910331565</c:v>
                </c:pt>
                <c:pt idx="162">
                  <c:v>2001.0849116766749</c:v>
                </c:pt>
                <c:pt idx="163">
                  <c:v>2000.8757629528773</c:v>
                </c:pt>
                <c:pt idx="164">
                  <c:v>2000.835293424758</c:v>
                </c:pt>
                <c:pt idx="165">
                  <c:v>2000.8520635505706</c:v>
                </c:pt>
                <c:pt idx="166">
                  <c:v>2000.892295136633</c:v>
                </c:pt>
                <c:pt idx="167">
                  <c:v>2000.9183686029112</c:v>
                </c:pt>
                <c:pt idx="168">
                  <c:v>2001.0455786306143</c:v>
                </c:pt>
                <c:pt idx="169">
                  <c:v>2001.1770486512103</c:v>
                </c:pt>
                <c:pt idx="170">
                  <c:v>2001.1518560024908</c:v>
                </c:pt>
                <c:pt idx="171">
                  <c:v>2001.1292674526878</c:v>
                </c:pt>
                <c:pt idx="172">
                  <c:v>2001.2435361182654</c:v>
                </c:pt>
                <c:pt idx="173">
                  <c:v>2001.1986029035561</c:v>
                </c:pt>
                <c:pt idx="174">
                  <c:v>2001.1107858417984</c:v>
                </c:pt>
                <c:pt idx="175">
                  <c:v>2001.1330201902567</c:v>
                </c:pt>
                <c:pt idx="176">
                  <c:v>2000.9161534223292</c:v>
                </c:pt>
                <c:pt idx="177">
                  <c:v>2000.8606912328187</c:v>
                </c:pt>
                <c:pt idx="178">
                  <c:v>2001.0625162658123</c:v>
                </c:pt>
                <c:pt idx="179">
                  <c:v>2000.7970657382718</c:v>
                </c:pt>
                <c:pt idx="180">
                  <c:v>2000.9529467515499</c:v>
                </c:pt>
                <c:pt idx="181">
                  <c:v>2001.1008225803723</c:v>
                </c:pt>
                <c:pt idx="182">
                  <c:v>2001.1153750775718</c:v>
                </c:pt>
                <c:pt idx="183">
                  <c:v>2001.1280545805521</c:v>
                </c:pt>
                <c:pt idx="184">
                  <c:v>2000.7579807262771</c:v>
                </c:pt>
                <c:pt idx="185">
                  <c:v>2001.1738668254618</c:v>
                </c:pt>
                <c:pt idx="186">
                  <c:v>2001.1628500429865</c:v>
                </c:pt>
                <c:pt idx="187">
                  <c:v>2000.9046634120355</c:v>
                </c:pt>
                <c:pt idx="188">
                  <c:v>2000.912296008745</c:v>
                </c:pt>
                <c:pt idx="189">
                  <c:v>2001.2126663464076</c:v>
                </c:pt>
                <c:pt idx="190">
                  <c:v>2001.0075220812264</c:v>
                </c:pt>
                <c:pt idx="191">
                  <c:v>2000.9394166303753</c:v>
                </c:pt>
                <c:pt idx="192">
                  <c:v>2000.9804890031648</c:v>
                </c:pt>
                <c:pt idx="193">
                  <c:v>2000.9549184718162</c:v>
                </c:pt>
                <c:pt idx="194">
                  <c:v>2000.819816768193</c:v>
                </c:pt>
                <c:pt idx="195">
                  <c:v>2000.8205286803559</c:v>
                </c:pt>
                <c:pt idx="196">
                  <c:v>2000.9784566923051</c:v>
                </c:pt>
                <c:pt idx="197">
                  <c:v>2000.9073481111532</c:v>
                </c:pt>
                <c:pt idx="198">
                  <c:v>2000.8838049486683</c:v>
                </c:pt>
                <c:pt idx="199">
                  <c:v>2000.9107916429382</c:v>
                </c:pt>
                <c:pt idx="200">
                  <c:v>2001.817810276727</c:v>
                </c:pt>
                <c:pt idx="201">
                  <c:v>2002.1402979192108</c:v>
                </c:pt>
                <c:pt idx="202">
                  <c:v>2002.193444002374</c:v>
                </c:pt>
                <c:pt idx="203">
                  <c:v>2002.106019320004</c:v>
                </c:pt>
                <c:pt idx="204">
                  <c:v>2001.8980538831543</c:v>
                </c:pt>
                <c:pt idx="205">
                  <c:v>2001.9480422352979</c:v>
                </c:pt>
                <c:pt idx="206">
                  <c:v>2002.1027297848666</c:v>
                </c:pt>
                <c:pt idx="207">
                  <c:v>2001.9735859942678</c:v>
                </c:pt>
                <c:pt idx="208">
                  <c:v>2001.8135328168694</c:v>
                </c:pt>
                <c:pt idx="209">
                  <c:v>2002.010645984594</c:v>
                </c:pt>
                <c:pt idx="210">
                  <c:v>2001.7965894501972</c:v>
                </c:pt>
                <c:pt idx="211">
                  <c:v>2002.2260234736605</c:v>
                </c:pt>
                <c:pt idx="212">
                  <c:v>2001.9524010354946</c:v>
                </c:pt>
                <c:pt idx="213">
                  <c:v>2002.0564271749738</c:v>
                </c:pt>
                <c:pt idx="214">
                  <c:v>2001.9049942042545</c:v>
                </c:pt>
                <c:pt idx="215">
                  <c:v>2001.9261857882536</c:v>
                </c:pt>
                <c:pt idx="216">
                  <c:v>2002.1956048253385</c:v>
                </c:pt>
                <c:pt idx="217">
                  <c:v>2002.176121774904</c:v>
                </c:pt>
                <c:pt idx="218">
                  <c:v>2001.8768698095168</c:v>
                </c:pt>
                <c:pt idx="219">
                  <c:v>2002.1524289677147</c:v>
                </c:pt>
                <c:pt idx="220">
                  <c:v>2001.9425412872588</c:v>
                </c:pt>
                <c:pt idx="221">
                  <c:v>2002.1056316370741</c:v>
                </c:pt>
                <c:pt idx="222">
                  <c:v>2002.2362677973667</c:v>
                </c:pt>
                <c:pt idx="223">
                  <c:v>2002.0539396553804</c:v>
                </c:pt>
                <c:pt idx="224">
                  <c:v>2001.8911128267571</c:v>
                </c:pt>
                <c:pt idx="225">
                  <c:v>2001.9351510272486</c:v>
                </c:pt>
                <c:pt idx="226">
                  <c:v>2002.1318363376683</c:v>
                </c:pt>
                <c:pt idx="227">
                  <c:v>2001.8723367506836</c:v>
                </c:pt>
                <c:pt idx="228">
                  <c:v>2002.0898739469098</c:v>
                </c:pt>
                <c:pt idx="229">
                  <c:v>2002.0653273783134</c:v>
                </c:pt>
                <c:pt idx="230">
                  <c:v>2001.8207195999582</c:v>
                </c:pt>
                <c:pt idx="231">
                  <c:v>2002.0334669029758</c:v>
                </c:pt>
                <c:pt idx="232">
                  <c:v>2001.851225002365</c:v>
                </c:pt>
                <c:pt idx="233">
                  <c:v>2001.88556821819</c:v>
                </c:pt>
                <c:pt idx="234">
                  <c:v>2002.2162179804593</c:v>
                </c:pt>
                <c:pt idx="235">
                  <c:v>2002.113524099271</c:v>
                </c:pt>
                <c:pt idx="236">
                  <c:v>2001.9739763524763</c:v>
                </c:pt>
                <c:pt idx="237">
                  <c:v>2002.042822359002</c:v>
                </c:pt>
                <c:pt idx="238">
                  <c:v>2001.7665241656468</c:v>
                </c:pt>
                <c:pt idx="239">
                  <c:v>2001.9888373617243</c:v>
                </c:pt>
                <c:pt idx="240">
                  <c:v>2002.1871483450682</c:v>
                </c:pt>
                <c:pt idx="241">
                  <c:v>2002.0500205071532</c:v>
                </c:pt>
                <c:pt idx="242">
                  <c:v>2002.0917394641763</c:v>
                </c:pt>
                <c:pt idx="243">
                  <c:v>2001.989786142052</c:v>
                </c:pt>
                <c:pt idx="244">
                  <c:v>2002.2136137150796</c:v>
                </c:pt>
                <c:pt idx="245">
                  <c:v>2002.173126240803</c:v>
                </c:pt>
                <c:pt idx="246">
                  <c:v>2001.9729588765676</c:v>
                </c:pt>
                <c:pt idx="247">
                  <c:v>2001.7983617286866</c:v>
                </c:pt>
                <c:pt idx="248">
                  <c:v>2002.0449293589079</c:v>
                </c:pt>
                <c:pt idx="249">
                  <c:v>2001.924652458327</c:v>
                </c:pt>
                <c:pt idx="250">
                  <c:v>2002.2188988137937</c:v>
                </c:pt>
                <c:pt idx="251">
                  <c:v>2002.0662113481196</c:v>
                </c:pt>
                <c:pt idx="252">
                  <c:v>2001.9839166607933</c:v>
                </c:pt>
                <c:pt idx="253">
                  <c:v>2002.2387826181466</c:v>
                </c:pt>
                <c:pt idx="254">
                  <c:v>2001.9056275001381</c:v>
                </c:pt>
                <c:pt idx="255">
                  <c:v>2001.7817627064173</c:v>
                </c:pt>
                <c:pt idx="256">
                  <c:v>2001.9013681249485</c:v>
                </c:pt>
                <c:pt idx="257">
                  <c:v>2002.0714059943489</c:v>
                </c:pt>
                <c:pt idx="258">
                  <c:v>2001.8372885744923</c:v>
                </c:pt>
                <c:pt idx="259">
                  <c:v>2001.9803872932064</c:v>
                </c:pt>
                <c:pt idx="260">
                  <c:v>2002.0357622991373</c:v>
                </c:pt>
                <c:pt idx="261">
                  <c:v>2002.1013845577543</c:v>
                </c:pt>
                <c:pt idx="262">
                  <c:v>2001.8986800179134</c:v>
                </c:pt>
                <c:pt idx="263">
                  <c:v>2001.7964853066196</c:v>
                </c:pt>
                <c:pt idx="264">
                  <c:v>2002.1436427307231</c:v>
                </c:pt>
                <c:pt idx="265">
                  <c:v>2001.8232459299429</c:v>
                </c:pt>
                <c:pt idx="266">
                  <c:v>2002.1739350673915</c:v>
                </c:pt>
                <c:pt idx="267">
                  <c:v>2001.8971600816351</c:v>
                </c:pt>
                <c:pt idx="268">
                  <c:v>2002.1634756145681</c:v>
                </c:pt>
                <c:pt idx="269">
                  <c:v>2001.9374749031654</c:v>
                </c:pt>
                <c:pt idx="270">
                  <c:v>2002.130267484875</c:v>
                </c:pt>
                <c:pt idx="271">
                  <c:v>2002.2080037481144</c:v>
                </c:pt>
                <c:pt idx="272">
                  <c:v>2001.952675499047</c:v>
                </c:pt>
                <c:pt idx="273">
                  <c:v>2002.1324759215697</c:v>
                </c:pt>
                <c:pt idx="274">
                  <c:v>2001.8225325032734</c:v>
                </c:pt>
                <c:pt idx="275">
                  <c:v>2001.9624503441198</c:v>
                </c:pt>
                <c:pt idx="276">
                  <c:v>2001.8014184269311</c:v>
                </c:pt>
                <c:pt idx="277">
                  <c:v>2001.9716373182248</c:v>
                </c:pt>
                <c:pt idx="278">
                  <c:v>2001.7930971732274</c:v>
                </c:pt>
                <c:pt idx="279">
                  <c:v>2002.2298581638906</c:v>
                </c:pt>
                <c:pt idx="280">
                  <c:v>2001.9427015951335</c:v>
                </c:pt>
                <c:pt idx="281">
                  <c:v>2001.9689166050839</c:v>
                </c:pt>
                <c:pt idx="282">
                  <c:v>2001.965967160912</c:v>
                </c:pt>
                <c:pt idx="283">
                  <c:v>2002.1361750207716</c:v>
                </c:pt>
                <c:pt idx="284">
                  <c:v>2002.0249351653899</c:v>
                </c:pt>
                <c:pt idx="285">
                  <c:v>2001.9226073041625</c:v>
                </c:pt>
                <c:pt idx="286">
                  <c:v>2002.1768424752377</c:v>
                </c:pt>
                <c:pt idx="287">
                  <c:v>2002.1378990075643</c:v>
                </c:pt>
                <c:pt idx="288">
                  <c:v>2002.1489814207198</c:v>
                </c:pt>
                <c:pt idx="289">
                  <c:v>2002.2446699799057</c:v>
                </c:pt>
                <c:pt idx="290">
                  <c:v>2002.1908452665409</c:v>
                </c:pt>
                <c:pt idx="291">
                  <c:v>2002.2013596171805</c:v>
                </c:pt>
                <c:pt idx="292">
                  <c:v>2001.8641531366068</c:v>
                </c:pt>
                <c:pt idx="293">
                  <c:v>2002.0782826535692</c:v>
                </c:pt>
                <c:pt idx="294">
                  <c:v>2001.8732488694807</c:v>
                </c:pt>
                <c:pt idx="295">
                  <c:v>2002.0439150817467</c:v>
                </c:pt>
                <c:pt idx="296">
                  <c:v>2001.9652576902179</c:v>
                </c:pt>
                <c:pt idx="297">
                  <c:v>2002.192894794327</c:v>
                </c:pt>
                <c:pt idx="298">
                  <c:v>2002.0704142758862</c:v>
                </c:pt>
                <c:pt idx="299">
                  <c:v>2001.7757868300434</c:v>
                </c:pt>
                <c:pt idx="300">
                  <c:v>2002.0125525028284</c:v>
                </c:pt>
                <c:pt idx="301">
                  <c:v>2001.9965864761057</c:v>
                </c:pt>
                <c:pt idx="302">
                  <c:v>2001.7983990672594</c:v>
                </c:pt>
                <c:pt idx="303">
                  <c:v>2001.8199443158562</c:v>
                </c:pt>
                <c:pt idx="304">
                  <c:v>2002.2214712921143</c:v>
                </c:pt>
                <c:pt idx="305">
                  <c:v>2001.8242867673516</c:v>
                </c:pt>
                <c:pt idx="306">
                  <c:v>2001.8631008571178</c:v>
                </c:pt>
                <c:pt idx="307">
                  <c:v>2002.0309496563605</c:v>
                </c:pt>
                <c:pt idx="308">
                  <c:v>2001.983348877658</c:v>
                </c:pt>
                <c:pt idx="309">
                  <c:v>2002.0328236125008</c:v>
                </c:pt>
                <c:pt idx="310">
                  <c:v>2002.1074705739493</c:v>
                </c:pt>
                <c:pt idx="311">
                  <c:v>2001.8148547855772</c:v>
                </c:pt>
                <c:pt idx="312">
                  <c:v>2002.1635044467205</c:v>
                </c:pt>
                <c:pt idx="313">
                  <c:v>2001.991975939191</c:v>
                </c:pt>
                <c:pt idx="314">
                  <c:v>2002.1493500262443</c:v>
                </c:pt>
                <c:pt idx="315">
                  <c:v>2001.8735607283816</c:v>
                </c:pt>
                <c:pt idx="316">
                  <c:v>2001.8036249882655</c:v>
                </c:pt>
                <c:pt idx="317">
                  <c:v>2001.9004693945508</c:v>
                </c:pt>
                <c:pt idx="318">
                  <c:v>2001.7713890161717</c:v>
                </c:pt>
                <c:pt idx="319">
                  <c:v>2002.2060656924539</c:v>
                </c:pt>
                <c:pt idx="320">
                  <c:v>2002.1269197980628</c:v>
                </c:pt>
                <c:pt idx="321">
                  <c:v>2001.7837683536607</c:v>
                </c:pt>
                <c:pt idx="322">
                  <c:v>2001.9721722079692</c:v>
                </c:pt>
                <c:pt idx="323">
                  <c:v>2001.9810092702648</c:v>
                </c:pt>
                <c:pt idx="324">
                  <c:v>2002.2464074014767</c:v>
                </c:pt>
                <c:pt idx="325">
                  <c:v>2001.7799395132172</c:v>
                </c:pt>
                <c:pt idx="326">
                  <c:v>2001.9943969445681</c:v>
                </c:pt>
                <c:pt idx="327">
                  <c:v>2002.228656600885</c:v>
                </c:pt>
                <c:pt idx="328">
                  <c:v>2002.0540080409787</c:v>
                </c:pt>
                <c:pt idx="329">
                  <c:v>2001.8169966734542</c:v>
                </c:pt>
                <c:pt idx="330">
                  <c:v>2002.0963101832051</c:v>
                </c:pt>
                <c:pt idx="331">
                  <c:v>2001.9715042177631</c:v>
                </c:pt>
                <c:pt idx="332">
                  <c:v>2002.1610556844112</c:v>
                </c:pt>
                <c:pt idx="333">
                  <c:v>2002.2055830931847</c:v>
                </c:pt>
                <c:pt idx="334">
                  <c:v>2001.7886112110555</c:v>
                </c:pt>
                <c:pt idx="335">
                  <c:v>2001.7685661058561</c:v>
                </c:pt>
                <c:pt idx="336">
                  <c:v>2002.2235503081854</c:v>
                </c:pt>
                <c:pt idx="337">
                  <c:v>2001.7631824957512</c:v>
                </c:pt>
                <c:pt idx="338">
                  <c:v>2002.2380327018875</c:v>
                </c:pt>
                <c:pt idx="339">
                  <c:v>2001.8240054038083</c:v>
                </c:pt>
                <c:pt idx="340">
                  <c:v>2002.1535809393242</c:v>
                </c:pt>
                <c:pt idx="341">
                  <c:v>2002.2045304597993</c:v>
                </c:pt>
                <c:pt idx="342">
                  <c:v>2002.2445087940775</c:v>
                </c:pt>
                <c:pt idx="343">
                  <c:v>2001.9084798920537</c:v>
                </c:pt>
                <c:pt idx="344">
                  <c:v>2001.9522002234557</c:v>
                </c:pt>
                <c:pt idx="345">
                  <c:v>2001.8351371068782</c:v>
                </c:pt>
                <c:pt idx="346">
                  <c:v>2001.872656317993</c:v>
                </c:pt>
                <c:pt idx="347">
                  <c:v>2002.1610076184834</c:v>
                </c:pt>
                <c:pt idx="348">
                  <c:v>2002.2471168280551</c:v>
                </c:pt>
                <c:pt idx="349">
                  <c:v>2002.0340876203243</c:v>
                </c:pt>
                <c:pt idx="350">
                  <c:v>2002.1347399274516</c:v>
                </c:pt>
                <c:pt idx="351">
                  <c:v>2001.8018431908602</c:v>
                </c:pt>
                <c:pt idx="352">
                  <c:v>2001.9371784893463</c:v>
                </c:pt>
                <c:pt idx="353">
                  <c:v>2002.0902185277282</c:v>
                </c:pt>
                <c:pt idx="354">
                  <c:v>2002.1398764520477</c:v>
                </c:pt>
                <c:pt idx="355">
                  <c:v>2002.0308413500566</c:v>
                </c:pt>
                <c:pt idx="356">
                  <c:v>2001.7515999861027</c:v>
                </c:pt>
                <c:pt idx="357">
                  <c:v>2001.9564951736172</c:v>
                </c:pt>
                <c:pt idx="358">
                  <c:v>2001.9273026239644</c:v>
                </c:pt>
                <c:pt idx="359">
                  <c:v>2002.2365053921121</c:v>
                </c:pt>
                <c:pt idx="360">
                  <c:v>2002.2064589322586</c:v>
                </c:pt>
                <c:pt idx="361">
                  <c:v>2001.8781494946459</c:v>
                </c:pt>
                <c:pt idx="362">
                  <c:v>2002.188967331459</c:v>
                </c:pt>
                <c:pt idx="363">
                  <c:v>2001.8648623521242</c:v>
                </c:pt>
                <c:pt idx="364">
                  <c:v>2001.7685284025847</c:v>
                </c:pt>
                <c:pt idx="365">
                  <c:v>2001.9553554895749</c:v>
                </c:pt>
                <c:pt idx="366">
                  <c:v>2001.9105459729865</c:v>
                </c:pt>
                <c:pt idx="367">
                  <c:v>2001.9646019810884</c:v>
                </c:pt>
                <c:pt idx="368">
                  <c:v>2002.2414096514703</c:v>
                </c:pt>
                <c:pt idx="369">
                  <c:v>2001.8206034548245</c:v>
                </c:pt>
                <c:pt idx="370">
                  <c:v>2001.760178083372</c:v>
                </c:pt>
                <c:pt idx="371">
                  <c:v>2002.1284899682944</c:v>
                </c:pt>
                <c:pt idx="372">
                  <c:v>2001.8774271894313</c:v>
                </c:pt>
                <c:pt idx="373">
                  <c:v>2001.9533540492027</c:v>
                </c:pt>
                <c:pt idx="374">
                  <c:v>2001.9828382904354</c:v>
                </c:pt>
                <c:pt idx="375">
                  <c:v>2002.2273520777794</c:v>
                </c:pt>
                <c:pt idx="376">
                  <c:v>2001.9926327250325</c:v>
                </c:pt>
                <c:pt idx="377">
                  <c:v>2001.9270465656382</c:v>
                </c:pt>
                <c:pt idx="378">
                  <c:v>2002.1388729794458</c:v>
                </c:pt>
                <c:pt idx="379">
                  <c:v>2001.8898837391635</c:v>
                </c:pt>
                <c:pt idx="380">
                  <c:v>2002.0331235748924</c:v>
                </c:pt>
                <c:pt idx="381">
                  <c:v>2002.1104928024583</c:v>
                </c:pt>
                <c:pt idx="382">
                  <c:v>2001.8686419172393</c:v>
                </c:pt>
                <c:pt idx="383">
                  <c:v>2002.1315925938857</c:v>
                </c:pt>
                <c:pt idx="384">
                  <c:v>2002.0551853375216</c:v>
                </c:pt>
                <c:pt idx="385">
                  <c:v>2001.9306915259451</c:v>
                </c:pt>
                <c:pt idx="386">
                  <c:v>2002.2499439231394</c:v>
                </c:pt>
                <c:pt idx="387">
                  <c:v>2001.9707240226178</c:v>
                </c:pt>
                <c:pt idx="388">
                  <c:v>2002.0733846683061</c:v>
                </c:pt>
                <c:pt idx="389">
                  <c:v>2002.0545543981457</c:v>
                </c:pt>
                <c:pt idx="390">
                  <c:v>2002.0193751837573</c:v>
                </c:pt>
                <c:pt idx="391">
                  <c:v>2001.877146205801</c:v>
                </c:pt>
                <c:pt idx="392">
                  <c:v>2001.9992254481406</c:v>
                </c:pt>
                <c:pt idx="393">
                  <c:v>2002.0280676591301</c:v>
                </c:pt>
                <c:pt idx="394">
                  <c:v>2001.7530271106673</c:v>
                </c:pt>
                <c:pt idx="395">
                  <c:v>2002.1891825917839</c:v>
                </c:pt>
                <c:pt idx="396">
                  <c:v>2001.7789143157986</c:v>
                </c:pt>
                <c:pt idx="397">
                  <c:v>2002.0318948761364</c:v>
                </c:pt>
                <c:pt idx="398">
                  <c:v>2001.9559083152799</c:v>
                </c:pt>
                <c:pt idx="399">
                  <c:v>2002.1510480304169</c:v>
                </c:pt>
                <c:pt idx="400">
                  <c:v>2002.20107766251</c:v>
                </c:pt>
                <c:pt idx="401">
                  <c:v>2002.0487284169519</c:v>
                </c:pt>
                <c:pt idx="402">
                  <c:v>2002.0178975281221</c:v>
                </c:pt>
                <c:pt idx="403">
                  <c:v>2001.9168039088538</c:v>
                </c:pt>
                <c:pt idx="404">
                  <c:v>2003.0294296548643</c:v>
                </c:pt>
                <c:pt idx="405">
                  <c:v>2003.1000176506948</c:v>
                </c:pt>
                <c:pt idx="406">
                  <c:v>2003.1451909199609</c:v>
                </c:pt>
                <c:pt idx="407">
                  <c:v>2003.0441447226276</c:v>
                </c:pt>
                <c:pt idx="408">
                  <c:v>2002.8605321305636</c:v>
                </c:pt>
                <c:pt idx="409">
                  <c:v>2002.9908186551852</c:v>
                </c:pt>
                <c:pt idx="410">
                  <c:v>2003.2469659446435</c:v>
                </c:pt>
                <c:pt idx="411">
                  <c:v>2003.0748654323975</c:v>
                </c:pt>
                <c:pt idx="412">
                  <c:v>2003.0449985800967</c:v>
                </c:pt>
                <c:pt idx="413">
                  <c:v>2003.1414752049873</c:v>
                </c:pt>
                <c:pt idx="414">
                  <c:v>2003.1294461736409</c:v>
                </c:pt>
                <c:pt idx="415">
                  <c:v>2002.9895080578151</c:v>
                </c:pt>
                <c:pt idx="416">
                  <c:v>2002.8583154514756</c:v>
                </c:pt>
                <c:pt idx="417">
                  <c:v>2003.1168898756896</c:v>
                </c:pt>
                <c:pt idx="418">
                  <c:v>2003.0608325489486</c:v>
                </c:pt>
                <c:pt idx="419">
                  <c:v>2002.874594492388</c:v>
                </c:pt>
                <c:pt idx="420">
                  <c:v>2002.8581748657289</c:v>
                </c:pt>
                <c:pt idx="421">
                  <c:v>2003.0741463495842</c:v>
                </c:pt>
                <c:pt idx="422">
                  <c:v>2002.8228969774341</c:v>
                </c:pt>
                <c:pt idx="423">
                  <c:v>2003.1629316874514</c:v>
                </c:pt>
                <c:pt idx="424">
                  <c:v>2003.0984352026785</c:v>
                </c:pt>
                <c:pt idx="425">
                  <c:v>2002.9343467551726</c:v>
                </c:pt>
                <c:pt idx="426">
                  <c:v>2002.8456230563077</c:v>
                </c:pt>
                <c:pt idx="427">
                  <c:v>2003.2455288733515</c:v>
                </c:pt>
                <c:pt idx="428">
                  <c:v>2003.1634199187149</c:v>
                </c:pt>
                <c:pt idx="429">
                  <c:v>2002.881355942852</c:v>
                </c:pt>
                <c:pt idx="430">
                  <c:v>2003.0975762035823</c:v>
                </c:pt>
                <c:pt idx="431">
                  <c:v>2003.0872860444961</c:v>
                </c:pt>
                <c:pt idx="432">
                  <c:v>2002.9458749863929</c:v>
                </c:pt>
                <c:pt idx="433">
                  <c:v>2003.1893439367386</c:v>
                </c:pt>
                <c:pt idx="434">
                  <c:v>2003.0805720136534</c:v>
                </c:pt>
                <c:pt idx="435">
                  <c:v>2002.8344036712112</c:v>
                </c:pt>
                <c:pt idx="436">
                  <c:v>2002.7951128574236</c:v>
                </c:pt>
                <c:pt idx="437">
                  <c:v>2003.2383225860453</c:v>
                </c:pt>
                <c:pt idx="438">
                  <c:v>2003.0141862783612</c:v>
                </c:pt>
                <c:pt idx="439">
                  <c:v>2003.0705687524392</c:v>
                </c:pt>
                <c:pt idx="440">
                  <c:v>2002.9706556263857</c:v>
                </c:pt>
                <c:pt idx="441">
                  <c:v>2003.0614947415368</c:v>
                </c:pt>
                <c:pt idx="442">
                  <c:v>2003.1307006330708</c:v>
                </c:pt>
                <c:pt idx="443">
                  <c:v>2002.7588316667945</c:v>
                </c:pt>
                <c:pt idx="444">
                  <c:v>2003.2299628502933</c:v>
                </c:pt>
                <c:pt idx="445">
                  <c:v>2003.0757220387313</c:v>
                </c:pt>
                <c:pt idx="446">
                  <c:v>2002.8937383764339</c:v>
                </c:pt>
                <c:pt idx="447">
                  <c:v>2002.773866235882</c:v>
                </c:pt>
                <c:pt idx="448">
                  <c:v>2002.7545168907623</c:v>
                </c:pt>
                <c:pt idx="449">
                  <c:v>2003.1985662467453</c:v>
                </c:pt>
                <c:pt idx="450">
                  <c:v>2003.2494196271684</c:v>
                </c:pt>
                <c:pt idx="451">
                  <c:v>2002.8504744040215</c:v>
                </c:pt>
                <c:pt idx="452">
                  <c:v>2002.9286389435886</c:v>
                </c:pt>
                <c:pt idx="453">
                  <c:v>2003.0543863549733</c:v>
                </c:pt>
                <c:pt idx="454">
                  <c:v>2003.2140265584676</c:v>
                </c:pt>
                <c:pt idx="455">
                  <c:v>2003.2456887495259</c:v>
                </c:pt>
                <c:pt idx="456">
                  <c:v>2002.9787557269003</c:v>
                </c:pt>
                <c:pt idx="457">
                  <c:v>2002.764762464878</c:v>
                </c:pt>
                <c:pt idx="458">
                  <c:v>2002.8755862135629</c:v>
                </c:pt>
                <c:pt idx="459">
                  <c:v>2002.9462244630513</c:v>
                </c:pt>
                <c:pt idx="460">
                  <c:v>2002.7518788026309</c:v>
                </c:pt>
                <c:pt idx="461">
                  <c:v>2002.974304407026</c:v>
                </c:pt>
                <c:pt idx="462">
                  <c:v>2003.2386216051716</c:v>
                </c:pt>
                <c:pt idx="463">
                  <c:v>2002.9365569884999</c:v>
                </c:pt>
                <c:pt idx="464">
                  <c:v>2003.0554075816119</c:v>
                </c:pt>
                <c:pt idx="465">
                  <c:v>2002.8999503912419</c:v>
                </c:pt>
                <c:pt idx="466">
                  <c:v>2002.9021268399003</c:v>
                </c:pt>
                <c:pt idx="467">
                  <c:v>2003.1775218731868</c:v>
                </c:pt>
                <c:pt idx="468">
                  <c:v>2002.9364174519612</c:v>
                </c:pt>
                <c:pt idx="469">
                  <c:v>2002.9595095839156</c:v>
                </c:pt>
                <c:pt idx="470">
                  <c:v>2002.7956055261868</c:v>
                </c:pt>
                <c:pt idx="471">
                  <c:v>2002.7584882045021</c:v>
                </c:pt>
                <c:pt idx="472">
                  <c:v>2003.2248722747681</c:v>
                </c:pt>
                <c:pt idx="473">
                  <c:v>2002.8064819429721</c:v>
                </c:pt>
                <c:pt idx="474">
                  <c:v>2003.03094596702</c:v>
                </c:pt>
                <c:pt idx="475">
                  <c:v>2002.8973086558201</c:v>
                </c:pt>
                <c:pt idx="476">
                  <c:v>2003.0818107743569</c:v>
                </c:pt>
                <c:pt idx="477">
                  <c:v>2002.7612956351225</c:v>
                </c:pt>
                <c:pt idx="478">
                  <c:v>2003.2125522736214</c:v>
                </c:pt>
                <c:pt idx="479">
                  <c:v>2002.9876710947694</c:v>
                </c:pt>
                <c:pt idx="480">
                  <c:v>2003.1663734228844</c:v>
                </c:pt>
                <c:pt idx="481">
                  <c:v>2002.8905840152042</c:v>
                </c:pt>
                <c:pt idx="482">
                  <c:v>2002.9695832544251</c:v>
                </c:pt>
                <c:pt idx="483">
                  <c:v>2002.7903474853092</c:v>
                </c:pt>
                <c:pt idx="484">
                  <c:v>2002.8209017687884</c:v>
                </c:pt>
                <c:pt idx="485">
                  <c:v>2003.0990909555403</c:v>
                </c:pt>
                <c:pt idx="486">
                  <c:v>2003.0867979746729</c:v>
                </c:pt>
                <c:pt idx="487">
                  <c:v>2002.9617878431216</c:v>
                </c:pt>
                <c:pt idx="488">
                  <c:v>2002.9214687945394</c:v>
                </c:pt>
                <c:pt idx="489">
                  <c:v>2003.1013734803673</c:v>
                </c:pt>
                <c:pt idx="490">
                  <c:v>2002.7595700290437</c:v>
                </c:pt>
                <c:pt idx="491">
                  <c:v>2003.0788719735247</c:v>
                </c:pt>
                <c:pt idx="492">
                  <c:v>2002.793080576952</c:v>
                </c:pt>
                <c:pt idx="493">
                  <c:v>2002.7505842003052</c:v>
                </c:pt>
                <c:pt idx="494">
                  <c:v>2002.8670185174701</c:v>
                </c:pt>
                <c:pt idx="495">
                  <c:v>2003.1897692831578</c:v>
                </c:pt>
                <c:pt idx="496">
                  <c:v>2003.136084552832</c:v>
                </c:pt>
                <c:pt idx="497">
                  <c:v>2002.966641793437</c:v>
                </c:pt>
                <c:pt idx="498">
                  <c:v>2003.0696934275406</c:v>
                </c:pt>
                <c:pt idx="499">
                  <c:v>2003.1217717909051</c:v>
                </c:pt>
                <c:pt idx="500">
                  <c:v>2002.8825088300632</c:v>
                </c:pt>
                <c:pt idx="501">
                  <c:v>2003.1109814348567</c:v>
                </c:pt>
                <c:pt idx="502">
                  <c:v>2003.0637385945502</c:v>
                </c:pt>
                <c:pt idx="503">
                  <c:v>2003.0834748246909</c:v>
                </c:pt>
                <c:pt idx="504">
                  <c:v>2002.9825348093839</c:v>
                </c:pt>
                <c:pt idx="505">
                  <c:v>2002.9842118926317</c:v>
                </c:pt>
                <c:pt idx="506">
                  <c:v>2003.0949026301553</c:v>
                </c:pt>
                <c:pt idx="507">
                  <c:v>2002.7817279489827</c:v>
                </c:pt>
                <c:pt idx="508">
                  <c:v>2002.769140923353</c:v>
                </c:pt>
                <c:pt idx="509">
                  <c:v>2003.1719591575334</c:v>
                </c:pt>
                <c:pt idx="510">
                  <c:v>2002.8038189089439</c:v>
                </c:pt>
                <c:pt idx="511">
                  <c:v>2003.1438890825548</c:v>
                </c:pt>
                <c:pt idx="512">
                  <c:v>2003.0358916723626</c:v>
                </c:pt>
                <c:pt idx="513">
                  <c:v>2003.1319515971452</c:v>
                </c:pt>
                <c:pt idx="514">
                  <c:v>2003.0809948048868</c:v>
                </c:pt>
                <c:pt idx="515">
                  <c:v>2003.0421891659328</c:v>
                </c:pt>
                <c:pt idx="516">
                  <c:v>2003.0560571604842</c:v>
                </c:pt>
                <c:pt idx="517">
                  <c:v>2002.9664517635065</c:v>
                </c:pt>
                <c:pt idx="518">
                  <c:v>2003.0297342860931</c:v>
                </c:pt>
                <c:pt idx="519">
                  <c:v>2003.1600878310153</c:v>
                </c:pt>
                <c:pt idx="520">
                  <c:v>2003.1896912111195</c:v>
                </c:pt>
                <c:pt idx="521">
                  <c:v>2003.1885133127453</c:v>
                </c:pt>
                <c:pt idx="522">
                  <c:v>2002.8524005206482</c:v>
                </c:pt>
                <c:pt idx="523">
                  <c:v>2002.7645673815214</c:v>
                </c:pt>
                <c:pt idx="524">
                  <c:v>2003.2080882740531</c:v>
                </c:pt>
                <c:pt idx="525">
                  <c:v>2002.866076110126</c:v>
                </c:pt>
                <c:pt idx="526">
                  <c:v>2002.7769509345796</c:v>
                </c:pt>
                <c:pt idx="527">
                  <c:v>2003.0655080214431</c:v>
                </c:pt>
                <c:pt idx="528">
                  <c:v>2002.8874439345675</c:v>
                </c:pt>
                <c:pt idx="529">
                  <c:v>2003.06572981414</c:v>
                </c:pt>
                <c:pt idx="530">
                  <c:v>2003.1893518679922</c:v>
                </c:pt>
                <c:pt idx="531">
                  <c:v>2002.9723320451551</c:v>
                </c:pt>
                <c:pt idx="532">
                  <c:v>2002.9778252868678</c:v>
                </c:pt>
                <c:pt idx="533">
                  <c:v>2003.1050700837702</c:v>
                </c:pt>
                <c:pt idx="534">
                  <c:v>2002.9438446441725</c:v>
                </c:pt>
                <c:pt idx="535">
                  <c:v>2003.1899966403323</c:v>
                </c:pt>
                <c:pt idx="536">
                  <c:v>2003.1752181549948</c:v>
                </c:pt>
                <c:pt idx="537">
                  <c:v>2003.0316792182107</c:v>
                </c:pt>
                <c:pt idx="538">
                  <c:v>2003.0943469168251</c:v>
                </c:pt>
                <c:pt idx="539">
                  <c:v>2003.0092179861374</c:v>
                </c:pt>
                <c:pt idx="540">
                  <c:v>2003.231167003652</c:v>
                </c:pt>
                <c:pt idx="541">
                  <c:v>2002.7582395631898</c:v>
                </c:pt>
                <c:pt idx="542">
                  <c:v>2003.2260005832545</c:v>
                </c:pt>
                <c:pt idx="543">
                  <c:v>2002.9044020159549</c:v>
                </c:pt>
                <c:pt idx="544">
                  <c:v>2003.1512668197181</c:v>
                </c:pt>
                <c:pt idx="545">
                  <c:v>2003.1338197048069</c:v>
                </c:pt>
                <c:pt idx="546">
                  <c:v>2002.9447680570174</c:v>
                </c:pt>
                <c:pt idx="547">
                  <c:v>2002.9121980445593</c:v>
                </c:pt>
                <c:pt idx="548">
                  <c:v>2003.0477043295359</c:v>
                </c:pt>
                <c:pt idx="549">
                  <c:v>2002.9596180929366</c:v>
                </c:pt>
                <c:pt idx="550">
                  <c:v>2002.9408093892384</c:v>
                </c:pt>
                <c:pt idx="551">
                  <c:v>2002.8395273545648</c:v>
                </c:pt>
                <c:pt idx="552">
                  <c:v>2003.0902556018673</c:v>
                </c:pt>
                <c:pt idx="553">
                  <c:v>2002.9705481977655</c:v>
                </c:pt>
                <c:pt idx="554">
                  <c:v>2002.8763534492334</c:v>
                </c:pt>
                <c:pt idx="555">
                  <c:v>2003.0558747403902</c:v>
                </c:pt>
                <c:pt idx="556">
                  <c:v>2003.203030171763</c:v>
                </c:pt>
                <c:pt idx="557">
                  <c:v>2002.872378359689</c:v>
                </c:pt>
                <c:pt idx="558">
                  <c:v>2002.9879127456488</c:v>
                </c:pt>
                <c:pt idx="559">
                  <c:v>2002.7566124418527</c:v>
                </c:pt>
                <c:pt idx="560">
                  <c:v>2003.2419628493508</c:v>
                </c:pt>
                <c:pt idx="561">
                  <c:v>2003.0615184661553</c:v>
                </c:pt>
                <c:pt idx="562">
                  <c:v>2002.788880842045</c:v>
                </c:pt>
                <c:pt idx="563">
                  <c:v>2002.9914998436011</c:v>
                </c:pt>
                <c:pt idx="564">
                  <c:v>2003.1452128949095</c:v>
                </c:pt>
                <c:pt idx="565">
                  <c:v>2003.087083718134</c:v>
                </c:pt>
                <c:pt idx="566">
                  <c:v>2003.1300800641866</c:v>
                </c:pt>
                <c:pt idx="567">
                  <c:v>2002.8559003632799</c:v>
                </c:pt>
                <c:pt idx="568">
                  <c:v>2003.0776445352344</c:v>
                </c:pt>
                <c:pt idx="569">
                  <c:v>2002.8774974533994</c:v>
                </c:pt>
                <c:pt idx="570">
                  <c:v>2002.9964970959099</c:v>
                </c:pt>
                <c:pt idx="571">
                  <c:v>2002.9058239911085</c:v>
                </c:pt>
                <c:pt idx="572">
                  <c:v>2002.9405770739384</c:v>
                </c:pt>
                <c:pt idx="573">
                  <c:v>2003.0400572028291</c:v>
                </c:pt>
                <c:pt idx="574">
                  <c:v>2002.8308138259406</c:v>
                </c:pt>
                <c:pt idx="575">
                  <c:v>2002.9790049683093</c:v>
                </c:pt>
                <c:pt idx="576">
                  <c:v>2002.7547256004616</c:v>
                </c:pt>
                <c:pt idx="577">
                  <c:v>2002.9393991400691</c:v>
                </c:pt>
                <c:pt idx="578">
                  <c:v>2002.8322185905379</c:v>
                </c:pt>
                <c:pt idx="579">
                  <c:v>2002.9870406268308</c:v>
                </c:pt>
                <c:pt idx="580">
                  <c:v>2003.2099343109358</c:v>
                </c:pt>
                <c:pt idx="581">
                  <c:v>2002.957558722678</c:v>
                </c:pt>
                <c:pt idx="582">
                  <c:v>2003.126371782774</c:v>
                </c:pt>
                <c:pt idx="583">
                  <c:v>2003.1483614500848</c:v>
                </c:pt>
                <c:pt idx="584">
                  <c:v>2002.8978750040028</c:v>
                </c:pt>
                <c:pt idx="585">
                  <c:v>2002.851678701569</c:v>
                </c:pt>
                <c:pt idx="586">
                  <c:v>2002.9699483258303</c:v>
                </c:pt>
                <c:pt idx="587">
                  <c:v>2003.2486286833346</c:v>
                </c:pt>
                <c:pt idx="588">
                  <c:v>2002.8917721459561</c:v>
                </c:pt>
                <c:pt idx="589">
                  <c:v>2003.2328870149545</c:v>
                </c:pt>
                <c:pt idx="590">
                  <c:v>2002.834835864649</c:v>
                </c:pt>
                <c:pt idx="591">
                  <c:v>2002.8813666887665</c:v>
                </c:pt>
                <c:pt idx="592">
                  <c:v>2003.2027129581188</c:v>
                </c:pt>
                <c:pt idx="593">
                  <c:v>2002.8518755805958</c:v>
                </c:pt>
                <c:pt idx="594">
                  <c:v>2003.1176352754746</c:v>
                </c:pt>
                <c:pt idx="595">
                  <c:v>2002.7872648446091</c:v>
                </c:pt>
                <c:pt idx="596">
                  <c:v>2003.1617976533748</c:v>
                </c:pt>
                <c:pt idx="597">
                  <c:v>2003.1434138617626</c:v>
                </c:pt>
                <c:pt idx="598">
                  <c:v>2003.1522941086382</c:v>
                </c:pt>
                <c:pt idx="599">
                  <c:v>2003.1598342518523</c:v>
                </c:pt>
                <c:pt idx="600">
                  <c:v>2003.2335115073445</c:v>
                </c:pt>
                <c:pt idx="601">
                  <c:v>2003.1817798718234</c:v>
                </c:pt>
                <c:pt idx="602">
                  <c:v>2002.7660515397445</c:v>
                </c:pt>
                <c:pt idx="603">
                  <c:v>2003.2251953284081</c:v>
                </c:pt>
                <c:pt idx="604">
                  <c:v>2002.9487539812226</c:v>
                </c:pt>
                <c:pt idx="605">
                  <c:v>2002.8479911186214</c:v>
                </c:pt>
                <c:pt idx="606">
                  <c:v>2003.0982792151524</c:v>
                </c:pt>
                <c:pt idx="607">
                  <c:v>2003.0935639957966</c:v>
                </c:pt>
                <c:pt idx="608">
                  <c:v>2002.828304359427</c:v>
                </c:pt>
                <c:pt idx="609">
                  <c:v>2002.7688673404464</c:v>
                </c:pt>
                <c:pt idx="610">
                  <c:v>2003.0477454969212</c:v>
                </c:pt>
                <c:pt idx="611">
                  <c:v>2002.9320945862762</c:v>
                </c:pt>
                <c:pt idx="612">
                  <c:v>2003.1197557035414</c:v>
                </c:pt>
                <c:pt idx="613">
                  <c:v>2003.1891435873472</c:v>
                </c:pt>
                <c:pt idx="614">
                  <c:v>2002.9447077193095</c:v>
                </c:pt>
                <c:pt idx="615">
                  <c:v>2004.1723040437137</c:v>
                </c:pt>
                <c:pt idx="616">
                  <c:v>2004.169619914119</c:v>
                </c:pt>
                <c:pt idx="617">
                  <c:v>2003.8954704859468</c:v>
                </c:pt>
                <c:pt idx="618">
                  <c:v>2004.0526098440071</c:v>
                </c:pt>
                <c:pt idx="619">
                  <c:v>2003.8545727822448</c:v>
                </c:pt>
                <c:pt idx="620">
                  <c:v>2003.8614783661396</c:v>
                </c:pt>
                <c:pt idx="621">
                  <c:v>2003.9938658777569</c:v>
                </c:pt>
                <c:pt idx="622">
                  <c:v>2004.018359615699</c:v>
                </c:pt>
                <c:pt idx="623">
                  <c:v>2004.0650734597596</c:v>
                </c:pt>
                <c:pt idx="624">
                  <c:v>2004.0814282788438</c:v>
                </c:pt>
                <c:pt idx="625">
                  <c:v>2003.8293242089567</c:v>
                </c:pt>
                <c:pt idx="626">
                  <c:v>2003.9141355807017</c:v>
                </c:pt>
                <c:pt idx="627">
                  <c:v>2003.9634889129559</c:v>
                </c:pt>
                <c:pt idx="628">
                  <c:v>2004.1164208954706</c:v>
                </c:pt>
                <c:pt idx="629">
                  <c:v>2004.2187489601301</c:v>
                </c:pt>
                <c:pt idx="630">
                  <c:v>2003.7597661791187</c:v>
                </c:pt>
                <c:pt idx="631">
                  <c:v>2003.8952794168324</c:v>
                </c:pt>
                <c:pt idx="632">
                  <c:v>2003.9247371394349</c:v>
                </c:pt>
                <c:pt idx="633">
                  <c:v>2004.1759574346393</c:v>
                </c:pt>
                <c:pt idx="634">
                  <c:v>2003.8308775404964</c:v>
                </c:pt>
                <c:pt idx="635">
                  <c:v>2004.2006364268461</c:v>
                </c:pt>
                <c:pt idx="636">
                  <c:v>2004.0263555604781</c:v>
                </c:pt>
                <c:pt idx="637">
                  <c:v>2004.0536457571857</c:v>
                </c:pt>
                <c:pt idx="638">
                  <c:v>2003.8960302010601</c:v>
                </c:pt>
                <c:pt idx="639">
                  <c:v>2003.8449120676401</c:v>
                </c:pt>
                <c:pt idx="640">
                  <c:v>2004.0304772161746</c:v>
                </c:pt>
                <c:pt idx="641">
                  <c:v>2004.0337392702188</c:v>
                </c:pt>
                <c:pt idx="642">
                  <c:v>2004.2436032664614</c:v>
                </c:pt>
                <c:pt idx="643">
                  <c:v>2003.8044713661347</c:v>
                </c:pt>
                <c:pt idx="644">
                  <c:v>2004.1474558132666</c:v>
                </c:pt>
                <c:pt idx="645">
                  <c:v>2003.8291187383359</c:v>
                </c:pt>
                <c:pt idx="646">
                  <c:v>2003.8883616264111</c:v>
                </c:pt>
                <c:pt idx="647">
                  <c:v>2004.0851695529707</c:v>
                </c:pt>
                <c:pt idx="648">
                  <c:v>2003.8512910831637</c:v>
                </c:pt>
                <c:pt idx="649">
                  <c:v>2004.1505243337895</c:v>
                </c:pt>
                <c:pt idx="650">
                  <c:v>2004.0571987507274</c:v>
                </c:pt>
                <c:pt idx="651">
                  <c:v>2003.7800082232577</c:v>
                </c:pt>
                <c:pt idx="652">
                  <c:v>2003.9478796705589</c:v>
                </c:pt>
                <c:pt idx="653">
                  <c:v>2003.8518222574812</c:v>
                </c:pt>
                <c:pt idx="654">
                  <c:v>2004.0646164527586</c:v>
                </c:pt>
                <c:pt idx="655">
                  <c:v>2003.9953492629029</c:v>
                </c:pt>
                <c:pt idx="656">
                  <c:v>2004.1803811564082</c:v>
                </c:pt>
                <c:pt idx="657">
                  <c:v>2004.0058752715511</c:v>
                </c:pt>
                <c:pt idx="658">
                  <c:v>2003.7972007354813</c:v>
                </c:pt>
                <c:pt idx="659">
                  <c:v>2003.8600068870423</c:v>
                </c:pt>
                <c:pt idx="660">
                  <c:v>2003.9407999665912</c:v>
                </c:pt>
                <c:pt idx="661">
                  <c:v>2004.0596906347223</c:v>
                </c:pt>
                <c:pt idx="662">
                  <c:v>2004.0167823282063</c:v>
                </c:pt>
                <c:pt idx="663">
                  <c:v>2003.9789439016581</c:v>
                </c:pt>
                <c:pt idx="664">
                  <c:v>2003.9491485671033</c:v>
                </c:pt>
                <c:pt idx="665">
                  <c:v>2004.1613975714602</c:v>
                </c:pt>
                <c:pt idx="666">
                  <c:v>2004.0445792777844</c:v>
                </c:pt>
                <c:pt idx="667">
                  <c:v>2004.1853007886928</c:v>
                </c:pt>
                <c:pt idx="668">
                  <c:v>2004.2396651214199</c:v>
                </c:pt>
                <c:pt idx="669">
                  <c:v>2004.1195843539872</c:v>
                </c:pt>
                <c:pt idx="670">
                  <c:v>2004.0428808228373</c:v>
                </c:pt>
                <c:pt idx="671">
                  <c:v>2004.1236869429938</c:v>
                </c:pt>
                <c:pt idx="672">
                  <c:v>2004.2153887912175</c:v>
                </c:pt>
                <c:pt idx="673">
                  <c:v>2004.2477775055359</c:v>
                </c:pt>
                <c:pt idx="674">
                  <c:v>2003.8696406654215</c:v>
                </c:pt>
                <c:pt idx="675">
                  <c:v>2004.144917813233</c:v>
                </c:pt>
                <c:pt idx="676">
                  <c:v>2003.8116559774201</c:v>
                </c:pt>
                <c:pt idx="677">
                  <c:v>2003.9017379785971</c:v>
                </c:pt>
                <c:pt idx="678">
                  <c:v>2003.7650855211518</c:v>
                </c:pt>
                <c:pt idx="679">
                  <c:v>2004.1591640159884</c:v>
                </c:pt>
                <c:pt idx="680">
                  <c:v>2003.810614692376</c:v>
                </c:pt>
                <c:pt idx="681">
                  <c:v>2004.2406945616074</c:v>
                </c:pt>
                <c:pt idx="682">
                  <c:v>2004.1293226046839</c:v>
                </c:pt>
                <c:pt idx="683">
                  <c:v>2004.0664363027381</c:v>
                </c:pt>
                <c:pt idx="684">
                  <c:v>2004.2469501226071</c:v>
                </c:pt>
                <c:pt idx="685">
                  <c:v>2004.1223632873503</c:v>
                </c:pt>
                <c:pt idx="686">
                  <c:v>2003.9286689706298</c:v>
                </c:pt>
                <c:pt idx="687">
                  <c:v>2003.9420322035637</c:v>
                </c:pt>
                <c:pt idx="688">
                  <c:v>2003.9897633922437</c:v>
                </c:pt>
                <c:pt idx="689">
                  <c:v>2003.9935796275565</c:v>
                </c:pt>
                <c:pt idx="690">
                  <c:v>2004.0074484011529</c:v>
                </c:pt>
                <c:pt idx="691">
                  <c:v>2003.893120275877</c:v>
                </c:pt>
                <c:pt idx="692">
                  <c:v>2004.2076209199411</c:v>
                </c:pt>
                <c:pt idx="693">
                  <c:v>2004.1750593876945</c:v>
                </c:pt>
                <c:pt idx="694">
                  <c:v>2003.90718856901</c:v>
                </c:pt>
                <c:pt idx="695">
                  <c:v>2003.9883215052673</c:v>
                </c:pt>
                <c:pt idx="696">
                  <c:v>2004.2054823218666</c:v>
                </c:pt>
                <c:pt idx="697">
                  <c:v>2004.1351001249709</c:v>
                </c:pt>
                <c:pt idx="698">
                  <c:v>2004.1333502922396</c:v>
                </c:pt>
                <c:pt idx="699">
                  <c:v>2003.9329951226637</c:v>
                </c:pt>
                <c:pt idx="700">
                  <c:v>2003.8591112499244</c:v>
                </c:pt>
                <c:pt idx="701">
                  <c:v>2003.8240959518221</c:v>
                </c:pt>
                <c:pt idx="702">
                  <c:v>2003.765145731777</c:v>
                </c:pt>
                <c:pt idx="703">
                  <c:v>2004.209014139419</c:v>
                </c:pt>
                <c:pt idx="704">
                  <c:v>2003.9289441351896</c:v>
                </c:pt>
                <c:pt idx="705">
                  <c:v>2004.1553557109976</c:v>
                </c:pt>
                <c:pt idx="706">
                  <c:v>2003.8251060621815</c:v>
                </c:pt>
                <c:pt idx="707">
                  <c:v>2003.9213929152695</c:v>
                </c:pt>
                <c:pt idx="708">
                  <c:v>2004.0411748987362</c:v>
                </c:pt>
                <c:pt idx="709">
                  <c:v>2003.9390462964352</c:v>
                </c:pt>
                <c:pt idx="710">
                  <c:v>2004.145493983443</c:v>
                </c:pt>
                <c:pt idx="711">
                  <c:v>2003.8994254644829</c:v>
                </c:pt>
                <c:pt idx="712">
                  <c:v>2004.2068827303028</c:v>
                </c:pt>
                <c:pt idx="713">
                  <c:v>2004.0483209090064</c:v>
                </c:pt>
                <c:pt idx="714">
                  <c:v>2004.1109500034192</c:v>
                </c:pt>
                <c:pt idx="715">
                  <c:v>2004.1513140797715</c:v>
                </c:pt>
                <c:pt idx="716">
                  <c:v>2004.1570967227992</c:v>
                </c:pt>
                <c:pt idx="717">
                  <c:v>2003.8059391236832</c:v>
                </c:pt>
                <c:pt idx="718">
                  <c:v>2004.1448496042208</c:v>
                </c:pt>
                <c:pt idx="719">
                  <c:v>2003.760912150673</c:v>
                </c:pt>
                <c:pt idx="720">
                  <c:v>2003.7942525318344</c:v>
                </c:pt>
                <c:pt idx="721">
                  <c:v>2004.15741682731</c:v>
                </c:pt>
                <c:pt idx="722">
                  <c:v>2003.8798336573186</c:v>
                </c:pt>
                <c:pt idx="723">
                  <c:v>2003.9980040669936</c:v>
                </c:pt>
                <c:pt idx="724">
                  <c:v>2004.1904114631295</c:v>
                </c:pt>
                <c:pt idx="725">
                  <c:v>2004.1461977109414</c:v>
                </c:pt>
                <c:pt idx="726">
                  <c:v>2004.1665606125764</c:v>
                </c:pt>
                <c:pt idx="727">
                  <c:v>2003.7818276740936</c:v>
                </c:pt>
                <c:pt idx="728">
                  <c:v>2004.0752563002973</c:v>
                </c:pt>
                <c:pt idx="729">
                  <c:v>2003.8869924528749</c:v>
                </c:pt>
                <c:pt idx="730">
                  <c:v>2004.0628397446103</c:v>
                </c:pt>
                <c:pt idx="731">
                  <c:v>2004.0391739423112</c:v>
                </c:pt>
                <c:pt idx="732">
                  <c:v>2004.0848099810519</c:v>
                </c:pt>
                <c:pt idx="733">
                  <c:v>2003.866208934443</c:v>
                </c:pt>
                <c:pt idx="734">
                  <c:v>2004.165133158041</c:v>
                </c:pt>
                <c:pt idx="735">
                  <c:v>2004.1271361677559</c:v>
                </c:pt>
                <c:pt idx="736">
                  <c:v>2003.9621454577114</c:v>
                </c:pt>
                <c:pt idx="737">
                  <c:v>2003.9247399346557</c:v>
                </c:pt>
                <c:pt idx="738">
                  <c:v>2004.0999238929785</c:v>
                </c:pt>
                <c:pt idx="739">
                  <c:v>2003.9263855725128</c:v>
                </c:pt>
                <c:pt idx="740">
                  <c:v>2003.822811078782</c:v>
                </c:pt>
                <c:pt idx="741">
                  <c:v>2003.7687660208098</c:v>
                </c:pt>
                <c:pt idx="742">
                  <c:v>2003.754216391992</c:v>
                </c:pt>
                <c:pt idx="743">
                  <c:v>2004.2037528967446</c:v>
                </c:pt>
                <c:pt idx="744">
                  <c:v>2003.9273214439122</c:v>
                </c:pt>
                <c:pt idx="745">
                  <c:v>2004.135847134808</c:v>
                </c:pt>
                <c:pt idx="746">
                  <c:v>2004.0748573035812</c:v>
                </c:pt>
                <c:pt idx="747">
                  <c:v>2003.8268972677861</c:v>
                </c:pt>
                <c:pt idx="748">
                  <c:v>2004.1771753026969</c:v>
                </c:pt>
                <c:pt idx="749">
                  <c:v>2003.8198376150001</c:v>
                </c:pt>
                <c:pt idx="750">
                  <c:v>2003.8619073878006</c:v>
                </c:pt>
                <c:pt idx="751">
                  <c:v>2004.1222399868618</c:v>
                </c:pt>
                <c:pt idx="752">
                  <c:v>2004.1340755237486</c:v>
                </c:pt>
                <c:pt idx="753">
                  <c:v>2003.7640210448924</c:v>
                </c:pt>
                <c:pt idx="754">
                  <c:v>2004.1990520873087</c:v>
                </c:pt>
                <c:pt idx="755">
                  <c:v>2004.1301079940845</c:v>
                </c:pt>
                <c:pt idx="756">
                  <c:v>2003.9664782139271</c:v>
                </c:pt>
                <c:pt idx="757">
                  <c:v>2004.0898670067716</c:v>
                </c:pt>
                <c:pt idx="758">
                  <c:v>2003.9742227816141</c:v>
                </c:pt>
                <c:pt idx="759">
                  <c:v>2003.7738718267474</c:v>
                </c:pt>
                <c:pt idx="760">
                  <c:v>2004.2346182321232</c:v>
                </c:pt>
                <c:pt idx="761">
                  <c:v>2003.8461759714369</c:v>
                </c:pt>
                <c:pt idx="762">
                  <c:v>2003.7775362629011</c:v>
                </c:pt>
                <c:pt idx="763">
                  <c:v>2003.9680711723686</c:v>
                </c:pt>
                <c:pt idx="764">
                  <c:v>2003.7548112635102</c:v>
                </c:pt>
                <c:pt idx="765">
                  <c:v>2004.1758107661035</c:v>
                </c:pt>
                <c:pt idx="766">
                  <c:v>2003.7799079388392</c:v>
                </c:pt>
                <c:pt idx="767">
                  <c:v>2004.0009797176383</c:v>
                </c:pt>
                <c:pt idx="768">
                  <c:v>2004.1269596412951</c:v>
                </c:pt>
                <c:pt idx="769">
                  <c:v>2003.94863948228</c:v>
                </c:pt>
                <c:pt idx="770">
                  <c:v>2003.8281075077159</c:v>
                </c:pt>
                <c:pt idx="771">
                  <c:v>2004.1605561056931</c:v>
                </c:pt>
                <c:pt idx="772">
                  <c:v>2004.0314583563679</c:v>
                </c:pt>
                <c:pt idx="773">
                  <c:v>2003.7973080438312</c:v>
                </c:pt>
                <c:pt idx="774">
                  <c:v>2003.7575286958559</c:v>
                </c:pt>
                <c:pt idx="775">
                  <c:v>2003.7839863605591</c:v>
                </c:pt>
                <c:pt idx="776">
                  <c:v>2004.0635235697985</c:v>
                </c:pt>
                <c:pt idx="777">
                  <c:v>2003.9435473926271</c:v>
                </c:pt>
                <c:pt idx="778">
                  <c:v>2003.8012465758679</c:v>
                </c:pt>
                <c:pt idx="779">
                  <c:v>2004.1172975214918</c:v>
                </c:pt>
                <c:pt idx="780">
                  <c:v>2004.1857910306346</c:v>
                </c:pt>
                <c:pt idx="781">
                  <c:v>2003.8217090247781</c:v>
                </c:pt>
                <c:pt idx="782">
                  <c:v>2004.1889717140405</c:v>
                </c:pt>
                <c:pt idx="783">
                  <c:v>2004.0499112051061</c:v>
                </c:pt>
                <c:pt idx="784">
                  <c:v>2004.0513347911112</c:v>
                </c:pt>
                <c:pt idx="785">
                  <c:v>2004.1702742336215</c:v>
                </c:pt>
                <c:pt idx="786">
                  <c:v>2004.2288684325895</c:v>
                </c:pt>
                <c:pt idx="787">
                  <c:v>2003.8864018460563</c:v>
                </c:pt>
                <c:pt idx="788">
                  <c:v>2004.1732633942834</c:v>
                </c:pt>
                <c:pt idx="789">
                  <c:v>2004.021406833089</c:v>
                </c:pt>
                <c:pt idx="790">
                  <c:v>2003.9646125480399</c:v>
                </c:pt>
                <c:pt idx="791">
                  <c:v>2004.1853688783658</c:v>
                </c:pt>
                <c:pt idx="792">
                  <c:v>2004.134962942521</c:v>
                </c:pt>
                <c:pt idx="793">
                  <c:v>2004.0870103841414</c:v>
                </c:pt>
                <c:pt idx="794">
                  <c:v>2004.0866142825239</c:v>
                </c:pt>
                <c:pt idx="795">
                  <c:v>2003.8934131465132</c:v>
                </c:pt>
                <c:pt idx="796">
                  <c:v>2003.9569417777143</c:v>
                </c:pt>
                <c:pt idx="797">
                  <c:v>2004.0184941046305</c:v>
                </c:pt>
                <c:pt idx="798">
                  <c:v>2004.1318937751385</c:v>
                </c:pt>
                <c:pt idx="799">
                  <c:v>2003.797703965495</c:v>
                </c:pt>
                <c:pt idx="800">
                  <c:v>2004.0923633975333</c:v>
                </c:pt>
                <c:pt idx="801">
                  <c:v>2004.1664941729384</c:v>
                </c:pt>
                <c:pt idx="802">
                  <c:v>2003.7591763467042</c:v>
                </c:pt>
                <c:pt idx="803">
                  <c:v>2004.2096475025278</c:v>
                </c:pt>
                <c:pt idx="804">
                  <c:v>2003.9964647892384</c:v>
                </c:pt>
                <c:pt idx="805">
                  <c:v>2003.9935214482216</c:v>
                </c:pt>
                <c:pt idx="806">
                  <c:v>2004.2257332996155</c:v>
                </c:pt>
                <c:pt idx="807">
                  <c:v>2004.2179289074877</c:v>
                </c:pt>
                <c:pt idx="808">
                  <c:v>2003.9671214569746</c:v>
                </c:pt>
                <c:pt idx="809">
                  <c:v>2004.1554586308616</c:v>
                </c:pt>
                <c:pt idx="810">
                  <c:v>2004.0140457666125</c:v>
                </c:pt>
                <c:pt idx="811">
                  <c:v>2004.2053686976394</c:v>
                </c:pt>
                <c:pt idx="812">
                  <c:v>2003.9106007569605</c:v>
                </c:pt>
                <c:pt idx="813">
                  <c:v>2003.9846709615247</c:v>
                </c:pt>
                <c:pt idx="814">
                  <c:v>2003.8343942631957</c:v>
                </c:pt>
                <c:pt idx="815">
                  <c:v>2004.2487958456782</c:v>
                </c:pt>
                <c:pt idx="816">
                  <c:v>2003.8342130899096</c:v>
                </c:pt>
                <c:pt idx="817">
                  <c:v>2004.1179119514468</c:v>
                </c:pt>
                <c:pt idx="818">
                  <c:v>2003.8738884047743</c:v>
                </c:pt>
                <c:pt idx="819">
                  <c:v>2003.7701128546194</c:v>
                </c:pt>
                <c:pt idx="820">
                  <c:v>2004.1303169945579</c:v>
                </c:pt>
                <c:pt idx="821">
                  <c:v>2004.0473930672929</c:v>
                </c:pt>
                <c:pt idx="822">
                  <c:v>2003.8411195788565</c:v>
                </c:pt>
                <c:pt idx="823">
                  <c:v>2003.8699627388748</c:v>
                </c:pt>
                <c:pt idx="824">
                  <c:v>2004.1135794329623</c:v>
                </c:pt>
                <c:pt idx="825">
                  <c:v>2004.1994459741954</c:v>
                </c:pt>
                <c:pt idx="826">
                  <c:v>2004.069934095493</c:v>
                </c:pt>
                <c:pt idx="827">
                  <c:v>2004.9893278307875</c:v>
                </c:pt>
                <c:pt idx="828">
                  <c:v>2004.8070038374337</c:v>
                </c:pt>
                <c:pt idx="829">
                  <c:v>2004.8651962960603</c:v>
                </c:pt>
                <c:pt idx="830">
                  <c:v>2005.1317825541396</c:v>
                </c:pt>
                <c:pt idx="831">
                  <c:v>2004.8610004825773</c:v>
                </c:pt>
                <c:pt idx="832">
                  <c:v>2004.9415026646529</c:v>
                </c:pt>
                <c:pt idx="833">
                  <c:v>2004.9308143383887</c:v>
                </c:pt>
                <c:pt idx="834">
                  <c:v>2004.8123863341209</c:v>
                </c:pt>
                <c:pt idx="835">
                  <c:v>2005.1531628852765</c:v>
                </c:pt>
                <c:pt idx="836">
                  <c:v>2005.2138845291749</c:v>
                </c:pt>
                <c:pt idx="837">
                  <c:v>2005.0755067003731</c:v>
                </c:pt>
                <c:pt idx="838">
                  <c:v>2005.0044543692704</c:v>
                </c:pt>
                <c:pt idx="839">
                  <c:v>2004.7783094447261</c:v>
                </c:pt>
                <c:pt idx="840">
                  <c:v>2004.9881188053971</c:v>
                </c:pt>
                <c:pt idx="841">
                  <c:v>2004.995267328183</c:v>
                </c:pt>
                <c:pt idx="842">
                  <c:v>2005.197422889835</c:v>
                </c:pt>
                <c:pt idx="843">
                  <c:v>2005.1354049733477</c:v>
                </c:pt>
                <c:pt idx="844">
                  <c:v>2005.2059818329417</c:v>
                </c:pt>
                <c:pt idx="845">
                  <c:v>2004.8108788698562</c:v>
                </c:pt>
                <c:pt idx="846">
                  <c:v>2004.8179045109248</c:v>
                </c:pt>
                <c:pt idx="847">
                  <c:v>2005.0453546043443</c:v>
                </c:pt>
                <c:pt idx="848">
                  <c:v>2005.0643661891277</c:v>
                </c:pt>
                <c:pt idx="849">
                  <c:v>2005.0505507589025</c:v>
                </c:pt>
                <c:pt idx="850">
                  <c:v>2004.9902276624723</c:v>
                </c:pt>
                <c:pt idx="851">
                  <c:v>2005.0820676223298</c:v>
                </c:pt>
                <c:pt idx="852">
                  <c:v>2005.2389525962258</c:v>
                </c:pt>
                <c:pt idx="853">
                  <c:v>2005.0915459834359</c:v>
                </c:pt>
                <c:pt idx="854">
                  <c:v>2004.8191418128033</c:v>
                </c:pt>
                <c:pt idx="855">
                  <c:v>2004.781560576972</c:v>
                </c:pt>
                <c:pt idx="856">
                  <c:v>2004.7961563223573</c:v>
                </c:pt>
                <c:pt idx="857">
                  <c:v>2004.9645653674249</c:v>
                </c:pt>
                <c:pt idx="858">
                  <c:v>2004.9772332203731</c:v>
                </c:pt>
                <c:pt idx="859">
                  <c:v>2005.1007499963507</c:v>
                </c:pt>
                <c:pt idx="860">
                  <c:v>2005.1004096621059</c:v>
                </c:pt>
                <c:pt idx="861">
                  <c:v>2005.1691034077537</c:v>
                </c:pt>
                <c:pt idx="862">
                  <c:v>2005.1557576498715</c:v>
                </c:pt>
                <c:pt idx="863">
                  <c:v>2004.926902699221</c:v>
                </c:pt>
                <c:pt idx="864">
                  <c:v>2005.0129624807596</c:v>
                </c:pt>
                <c:pt idx="865">
                  <c:v>2005.0349138675904</c:v>
                </c:pt>
                <c:pt idx="866">
                  <c:v>2005.1587777608077</c:v>
                </c:pt>
                <c:pt idx="867">
                  <c:v>2004.9638788848329</c:v>
                </c:pt>
                <c:pt idx="868">
                  <c:v>2004.8041313684259</c:v>
                </c:pt>
                <c:pt idx="869">
                  <c:v>2004.930659152752</c:v>
                </c:pt>
                <c:pt idx="870">
                  <c:v>2005.242098025655</c:v>
                </c:pt>
                <c:pt idx="871">
                  <c:v>2004.9433730713843</c:v>
                </c:pt>
                <c:pt idx="872">
                  <c:v>2005.2153975793615</c:v>
                </c:pt>
                <c:pt idx="873">
                  <c:v>2005.1124583247479</c:v>
                </c:pt>
                <c:pt idx="874">
                  <c:v>2004.8467829172216</c:v>
                </c:pt>
                <c:pt idx="875">
                  <c:v>2005.0861900049335</c:v>
                </c:pt>
                <c:pt idx="876">
                  <c:v>2005.1977307579557</c:v>
                </c:pt>
                <c:pt idx="877">
                  <c:v>2004.9556795146013</c:v>
                </c:pt>
                <c:pt idx="878">
                  <c:v>2005.0934265872186</c:v>
                </c:pt>
                <c:pt idx="879">
                  <c:v>2005.0686732793106</c:v>
                </c:pt>
                <c:pt idx="880">
                  <c:v>2004.7755817159255</c:v>
                </c:pt>
                <c:pt idx="881">
                  <c:v>2005.1907404051799</c:v>
                </c:pt>
                <c:pt idx="882">
                  <c:v>2005.2350035790873</c:v>
                </c:pt>
                <c:pt idx="883">
                  <c:v>2005.2449085984454</c:v>
                </c:pt>
                <c:pt idx="884">
                  <c:v>2005.102143950756</c:v>
                </c:pt>
                <c:pt idx="885">
                  <c:v>2005.1386332723412</c:v>
                </c:pt>
                <c:pt idx="886">
                  <c:v>2005.1327590207331</c:v>
                </c:pt>
                <c:pt idx="887">
                  <c:v>2004.9132723485559</c:v>
                </c:pt>
                <c:pt idx="888">
                  <c:v>2005.0739170828044</c:v>
                </c:pt>
                <c:pt idx="889">
                  <c:v>2005.0419377995552</c:v>
                </c:pt>
                <c:pt idx="890">
                  <c:v>2004.8388868275067</c:v>
                </c:pt>
                <c:pt idx="891">
                  <c:v>2004.8577250415826</c:v>
                </c:pt>
                <c:pt idx="892">
                  <c:v>2004.8849681872507</c:v>
                </c:pt>
                <c:pt idx="893">
                  <c:v>2004.9239318489449</c:v>
                </c:pt>
                <c:pt idx="894">
                  <c:v>2005.1418753221612</c:v>
                </c:pt>
                <c:pt idx="895">
                  <c:v>2004.8977414915025</c:v>
                </c:pt>
                <c:pt idx="896">
                  <c:v>2005.1662349466974</c:v>
                </c:pt>
                <c:pt idx="897">
                  <c:v>2005.1761733810888</c:v>
                </c:pt>
                <c:pt idx="898">
                  <c:v>2005.2290771126643</c:v>
                </c:pt>
                <c:pt idx="899">
                  <c:v>2004.8257082108014</c:v>
                </c:pt>
                <c:pt idx="900">
                  <c:v>2005.2409743029464</c:v>
                </c:pt>
                <c:pt idx="901">
                  <c:v>2004.8795416895618</c:v>
                </c:pt>
                <c:pt idx="902">
                  <c:v>2005.1119370799784</c:v>
                </c:pt>
                <c:pt idx="903">
                  <c:v>2004.8272581962167</c:v>
                </c:pt>
                <c:pt idx="904">
                  <c:v>2004.890723824939</c:v>
                </c:pt>
                <c:pt idx="905">
                  <c:v>2005.0988081917117</c:v>
                </c:pt>
                <c:pt idx="906">
                  <c:v>2005.2292024793767</c:v>
                </c:pt>
                <c:pt idx="907">
                  <c:v>2005.2340456417983</c:v>
                </c:pt>
                <c:pt idx="908">
                  <c:v>2004.9524335301689</c:v>
                </c:pt>
                <c:pt idx="909">
                  <c:v>2004.8462640438252</c:v>
                </c:pt>
                <c:pt idx="910">
                  <c:v>2005.07516290375</c:v>
                </c:pt>
                <c:pt idx="911">
                  <c:v>2004.9803482598918</c:v>
                </c:pt>
                <c:pt idx="912">
                  <c:v>2004.9059518651452</c:v>
                </c:pt>
                <c:pt idx="913">
                  <c:v>2004.7625542706287</c:v>
                </c:pt>
                <c:pt idx="914">
                  <c:v>2004.9510161135718</c:v>
                </c:pt>
                <c:pt idx="915">
                  <c:v>2005.0902389314322</c:v>
                </c:pt>
                <c:pt idx="916">
                  <c:v>2004.9744234037782</c:v>
                </c:pt>
                <c:pt idx="917">
                  <c:v>2004.8215466743848</c:v>
                </c:pt>
                <c:pt idx="918">
                  <c:v>2004.899206261847</c:v>
                </c:pt>
                <c:pt idx="919">
                  <c:v>2005.1922184983939</c:v>
                </c:pt>
                <c:pt idx="920">
                  <c:v>2004.9325991616954</c:v>
                </c:pt>
                <c:pt idx="921">
                  <c:v>2004.9029542688745</c:v>
                </c:pt>
                <c:pt idx="922">
                  <c:v>2005.1288943356171</c:v>
                </c:pt>
                <c:pt idx="923">
                  <c:v>2004.9682195573548</c:v>
                </c:pt>
                <c:pt idx="924">
                  <c:v>2005.1379882029071</c:v>
                </c:pt>
                <c:pt idx="925">
                  <c:v>2005.2029741732363</c:v>
                </c:pt>
                <c:pt idx="926">
                  <c:v>2004.9167255654174</c:v>
                </c:pt>
                <c:pt idx="927">
                  <c:v>2004.9713590424249</c:v>
                </c:pt>
                <c:pt idx="928">
                  <c:v>2005.1648841621563</c:v>
                </c:pt>
                <c:pt idx="929">
                  <c:v>2004.7876211249848</c:v>
                </c:pt>
                <c:pt idx="930">
                  <c:v>2004.815626834112</c:v>
                </c:pt>
                <c:pt idx="931">
                  <c:v>2004.9385328777043</c:v>
                </c:pt>
                <c:pt idx="932">
                  <c:v>2005.1720899224624</c:v>
                </c:pt>
                <c:pt idx="933">
                  <c:v>2004.8639763216515</c:v>
                </c:pt>
                <c:pt idx="934">
                  <c:v>2004.7759444589888</c:v>
                </c:pt>
                <c:pt idx="935">
                  <c:v>2004.8808589321936</c:v>
                </c:pt>
                <c:pt idx="936">
                  <c:v>2005.08694108737</c:v>
                </c:pt>
                <c:pt idx="937">
                  <c:v>2005.0258645820406</c:v>
                </c:pt>
                <c:pt idx="938">
                  <c:v>2005.2070059060636</c:v>
                </c:pt>
                <c:pt idx="939">
                  <c:v>2005.0089829115279</c:v>
                </c:pt>
                <c:pt idx="940">
                  <c:v>2005.0905027638621</c:v>
                </c:pt>
                <c:pt idx="941">
                  <c:v>2005.0236114771581</c:v>
                </c:pt>
                <c:pt idx="942">
                  <c:v>2004.7692489300969</c:v>
                </c:pt>
                <c:pt idx="943">
                  <c:v>2005.0805153906797</c:v>
                </c:pt>
                <c:pt idx="944">
                  <c:v>2005.0167045166443</c:v>
                </c:pt>
                <c:pt idx="945">
                  <c:v>2005.1844042123664</c:v>
                </c:pt>
                <c:pt idx="946">
                  <c:v>2005.2259951026595</c:v>
                </c:pt>
                <c:pt idx="947">
                  <c:v>2004.8282398284477</c:v>
                </c:pt>
                <c:pt idx="948">
                  <c:v>2005.1460360681253</c:v>
                </c:pt>
                <c:pt idx="949">
                  <c:v>2005.1590407187589</c:v>
                </c:pt>
                <c:pt idx="950">
                  <c:v>2004.7592496092077</c:v>
                </c:pt>
                <c:pt idx="951">
                  <c:v>2005.2464256482979</c:v>
                </c:pt>
                <c:pt idx="952">
                  <c:v>2005.2481351423346</c:v>
                </c:pt>
                <c:pt idx="953">
                  <c:v>2005.1240972750993</c:v>
                </c:pt>
                <c:pt idx="954">
                  <c:v>2005.2456396702853</c:v>
                </c:pt>
                <c:pt idx="955">
                  <c:v>2005.0480726923179</c:v>
                </c:pt>
                <c:pt idx="956">
                  <c:v>2005.1858638626172</c:v>
                </c:pt>
                <c:pt idx="957">
                  <c:v>2005.0762562235896</c:v>
                </c:pt>
                <c:pt idx="958">
                  <c:v>2004.9241718774513</c:v>
                </c:pt>
                <c:pt idx="959">
                  <c:v>2004.8010593504441</c:v>
                </c:pt>
                <c:pt idx="960">
                  <c:v>2004.9995018675056</c:v>
                </c:pt>
                <c:pt idx="961">
                  <c:v>2004.899693232471</c:v>
                </c:pt>
                <c:pt idx="962">
                  <c:v>2004.9348857215648</c:v>
                </c:pt>
                <c:pt idx="963">
                  <c:v>2005.1621800153086</c:v>
                </c:pt>
                <c:pt idx="964">
                  <c:v>2005.0698640427802</c:v>
                </c:pt>
                <c:pt idx="965">
                  <c:v>2004.8044911229858</c:v>
                </c:pt>
                <c:pt idx="966">
                  <c:v>2005.2274747069741</c:v>
                </c:pt>
                <c:pt idx="967">
                  <c:v>2005.2086412925514</c:v>
                </c:pt>
                <c:pt idx="968">
                  <c:v>2005.0922628752267</c:v>
                </c:pt>
                <c:pt idx="969">
                  <c:v>2004.8225331696988</c:v>
                </c:pt>
                <c:pt idx="970">
                  <c:v>2005.2397842633011</c:v>
                </c:pt>
                <c:pt idx="971">
                  <c:v>2005.1833802331719</c:v>
                </c:pt>
                <c:pt idx="972">
                  <c:v>2005.1410043503247</c:v>
                </c:pt>
                <c:pt idx="973">
                  <c:v>2005.1126188052949</c:v>
                </c:pt>
                <c:pt idx="974">
                  <c:v>2004.805201379248</c:v>
                </c:pt>
                <c:pt idx="975">
                  <c:v>2004.8227514034099</c:v>
                </c:pt>
                <c:pt idx="976">
                  <c:v>2004.9432697730188</c:v>
                </c:pt>
                <c:pt idx="977">
                  <c:v>2004.8601519962269</c:v>
                </c:pt>
                <c:pt idx="978">
                  <c:v>2004.8199525291027</c:v>
                </c:pt>
                <c:pt idx="979">
                  <c:v>2005.1498619845031</c:v>
                </c:pt>
                <c:pt idx="980">
                  <c:v>2004.7694298349336</c:v>
                </c:pt>
                <c:pt idx="981">
                  <c:v>2005.0296838281124</c:v>
                </c:pt>
                <c:pt idx="982">
                  <c:v>2005.0023044937234</c:v>
                </c:pt>
                <c:pt idx="983">
                  <c:v>2005.208571902363</c:v>
                </c:pt>
                <c:pt idx="984">
                  <c:v>2005.1098205780659</c:v>
                </c:pt>
                <c:pt idx="985">
                  <c:v>2004.7702109918282</c:v>
                </c:pt>
                <c:pt idx="986">
                  <c:v>2004.9132523991134</c:v>
                </c:pt>
                <c:pt idx="987">
                  <c:v>2004.9709167741528</c:v>
                </c:pt>
                <c:pt idx="988">
                  <c:v>2004.9030474219446</c:v>
                </c:pt>
                <c:pt idx="989">
                  <c:v>2004.7768766323511</c:v>
                </c:pt>
                <c:pt idx="990">
                  <c:v>2005.0158675720704</c:v>
                </c:pt>
                <c:pt idx="991">
                  <c:v>2005.2037560937506</c:v>
                </c:pt>
                <c:pt idx="992">
                  <c:v>2004.8777789016619</c:v>
                </c:pt>
                <c:pt idx="993">
                  <c:v>2005.1929923085993</c:v>
                </c:pt>
                <c:pt idx="994">
                  <c:v>2004.7879131989093</c:v>
                </c:pt>
                <c:pt idx="995">
                  <c:v>2004.8866737599751</c:v>
                </c:pt>
                <c:pt idx="996">
                  <c:v>2005.0472106009429</c:v>
                </c:pt>
                <c:pt idx="997">
                  <c:v>2004.9848568254404</c:v>
                </c:pt>
                <c:pt idx="998">
                  <c:v>2005.1683538860118</c:v>
                </c:pt>
                <c:pt idx="999">
                  <c:v>2005.0572699896766</c:v>
                </c:pt>
                <c:pt idx="1000">
                  <c:v>2004.872613682197</c:v>
                </c:pt>
                <c:pt idx="1001">
                  <c:v>2004.7638347898967</c:v>
                </c:pt>
                <c:pt idx="1002">
                  <c:v>2005.1594976283591</c:v>
                </c:pt>
                <c:pt idx="1003">
                  <c:v>2004.8859512086306</c:v>
                </c:pt>
                <c:pt idx="1004">
                  <c:v>2004.7988153240037</c:v>
                </c:pt>
                <c:pt idx="1005">
                  <c:v>2005.2269940979156</c:v>
                </c:pt>
                <c:pt idx="1006">
                  <c:v>2005.1273081060108</c:v>
                </c:pt>
                <c:pt idx="1007">
                  <c:v>2004.7765010781895</c:v>
                </c:pt>
                <c:pt idx="1008">
                  <c:v>2005.1832390025641</c:v>
                </c:pt>
                <c:pt idx="1009">
                  <c:v>2005.1539900677892</c:v>
                </c:pt>
                <c:pt idx="1010">
                  <c:v>2005.059841063633</c:v>
                </c:pt>
                <c:pt idx="1011">
                  <c:v>2005.1479717960269</c:v>
                </c:pt>
                <c:pt idx="1012">
                  <c:v>2005.2378368103289</c:v>
                </c:pt>
                <c:pt idx="1013">
                  <c:v>2004.9428802573966</c:v>
                </c:pt>
                <c:pt idx="1014">
                  <c:v>2005.1967279172859</c:v>
                </c:pt>
                <c:pt idx="1015">
                  <c:v>2005.1756202695544</c:v>
                </c:pt>
                <c:pt idx="1016">
                  <c:v>2004.8936650523779</c:v>
                </c:pt>
                <c:pt idx="1017">
                  <c:v>2004.8959043358964</c:v>
                </c:pt>
                <c:pt idx="1018">
                  <c:v>2004.7590275127718</c:v>
                </c:pt>
                <c:pt idx="1019">
                  <c:v>2005.1884902493996</c:v>
                </c:pt>
                <c:pt idx="1020">
                  <c:v>2004.9902044523185</c:v>
                </c:pt>
                <c:pt idx="1021">
                  <c:v>2005.0170338746827</c:v>
                </c:pt>
                <c:pt idx="1022">
                  <c:v>2005.0571972466462</c:v>
                </c:pt>
                <c:pt idx="1023">
                  <c:v>2004.9233033478697</c:v>
                </c:pt>
                <c:pt idx="1024">
                  <c:v>2005.1976120752915</c:v>
                </c:pt>
                <c:pt idx="1025">
                  <c:v>2005.1731417345252</c:v>
                </c:pt>
                <c:pt idx="1026">
                  <c:v>2005.2381996523441</c:v>
                </c:pt>
                <c:pt idx="1027">
                  <c:v>2005.2313972539721</c:v>
                </c:pt>
                <c:pt idx="1028">
                  <c:v>2004.9478371034368</c:v>
                </c:pt>
                <c:pt idx="1029">
                  <c:v>2004.894915069596</c:v>
                </c:pt>
                <c:pt idx="1030">
                  <c:v>2005.1330294124282</c:v>
                </c:pt>
                <c:pt idx="1031">
                  <c:v>2005.1581126164394</c:v>
                </c:pt>
                <c:pt idx="1032">
                  <c:v>2004.9901091314375</c:v>
                </c:pt>
                <c:pt idx="1033">
                  <c:v>2005.1135096527892</c:v>
                </c:pt>
                <c:pt idx="1034">
                  <c:v>2005.1673995472092</c:v>
                </c:pt>
                <c:pt idx="1035">
                  <c:v>2004.9873008175066</c:v>
                </c:pt>
                <c:pt idx="1036">
                  <c:v>2004.9720544416</c:v>
                </c:pt>
                <c:pt idx="1037">
                  <c:v>2004.7754242041835</c:v>
                </c:pt>
                <c:pt idx="1038">
                  <c:v>2005.1946001428519</c:v>
                </c:pt>
                <c:pt idx="1039">
                  <c:v>2005.2176660488869</c:v>
                </c:pt>
                <c:pt idx="1040">
                  <c:v>2005.1693235950256</c:v>
                </c:pt>
                <c:pt idx="1041">
                  <c:v>2005.1641531734419</c:v>
                </c:pt>
                <c:pt idx="1042">
                  <c:v>2006.091515205004</c:v>
                </c:pt>
                <c:pt idx="1043">
                  <c:v>2005.9799258414373</c:v>
                </c:pt>
                <c:pt idx="1044">
                  <c:v>2005.8878675110773</c:v>
                </c:pt>
                <c:pt idx="1045">
                  <c:v>2006.1586234826786</c:v>
                </c:pt>
                <c:pt idx="1046">
                  <c:v>2005.7552739934213</c:v>
                </c:pt>
                <c:pt idx="1047">
                  <c:v>2005.8129604904555</c:v>
                </c:pt>
                <c:pt idx="1048">
                  <c:v>2006.168277118272</c:v>
                </c:pt>
                <c:pt idx="1049">
                  <c:v>2006.0190035357025</c:v>
                </c:pt>
                <c:pt idx="1050">
                  <c:v>2006.1397348414791</c:v>
                </c:pt>
                <c:pt idx="1051">
                  <c:v>2006.2485343953413</c:v>
                </c:pt>
                <c:pt idx="1052">
                  <c:v>2005.8903457910671</c:v>
                </c:pt>
                <c:pt idx="1053">
                  <c:v>2006.0461806795804</c:v>
                </c:pt>
                <c:pt idx="1054">
                  <c:v>2006.1420118965939</c:v>
                </c:pt>
                <c:pt idx="1055">
                  <c:v>2006.014861346486</c:v>
                </c:pt>
                <c:pt idx="1056">
                  <c:v>2006.1182965047803</c:v>
                </c:pt>
                <c:pt idx="1057">
                  <c:v>2005.861613095434</c:v>
                </c:pt>
                <c:pt idx="1058">
                  <c:v>2005.820133260524</c:v>
                </c:pt>
                <c:pt idx="1059">
                  <c:v>2006.1997116438388</c:v>
                </c:pt>
                <c:pt idx="1060">
                  <c:v>2006.1060031366819</c:v>
                </c:pt>
                <c:pt idx="1061">
                  <c:v>2006.0997341309844</c:v>
                </c:pt>
                <c:pt idx="1062">
                  <c:v>2005.8649464577757</c:v>
                </c:pt>
                <c:pt idx="1063">
                  <c:v>2006.149305468535</c:v>
                </c:pt>
                <c:pt idx="1064">
                  <c:v>2006.0525555049171</c:v>
                </c:pt>
                <c:pt idx="1065">
                  <c:v>2006.2090115197186</c:v>
                </c:pt>
                <c:pt idx="1066">
                  <c:v>2005.9546595814231</c:v>
                </c:pt>
                <c:pt idx="1067">
                  <c:v>2005.7990108694496</c:v>
                </c:pt>
                <c:pt idx="1068">
                  <c:v>2006.1863862708967</c:v>
                </c:pt>
                <c:pt idx="1069">
                  <c:v>2006.0103286941023</c:v>
                </c:pt>
                <c:pt idx="1070">
                  <c:v>2005.7691941725272</c:v>
                </c:pt>
                <c:pt idx="1071">
                  <c:v>2006.0398848372749</c:v>
                </c:pt>
                <c:pt idx="1072">
                  <c:v>2006.1336154553555</c:v>
                </c:pt>
                <c:pt idx="1073">
                  <c:v>2005.8438782400847</c:v>
                </c:pt>
                <c:pt idx="1074">
                  <c:v>2005.9970706796353</c:v>
                </c:pt>
                <c:pt idx="1075">
                  <c:v>2005.9332656174033</c:v>
                </c:pt>
                <c:pt idx="1076">
                  <c:v>2006.0616929427483</c:v>
                </c:pt>
                <c:pt idx="1077">
                  <c:v>2005.7679795957215</c:v>
                </c:pt>
                <c:pt idx="1078">
                  <c:v>2006.0167494823258</c:v>
                </c:pt>
                <c:pt idx="1079">
                  <c:v>2005.8503114150928</c:v>
                </c:pt>
                <c:pt idx="1080">
                  <c:v>2006.0186238847887</c:v>
                </c:pt>
                <c:pt idx="1081">
                  <c:v>2006.1084796905159</c:v>
                </c:pt>
                <c:pt idx="1082">
                  <c:v>2005.9671866326137</c:v>
                </c:pt>
                <c:pt idx="1083">
                  <c:v>2005.8263865055751</c:v>
                </c:pt>
                <c:pt idx="1084">
                  <c:v>2005.9756101474288</c:v>
                </c:pt>
                <c:pt idx="1085">
                  <c:v>2005.9067534327503</c:v>
                </c:pt>
                <c:pt idx="1086">
                  <c:v>2006.2168492815706</c:v>
                </c:pt>
                <c:pt idx="1087">
                  <c:v>2006.1455220284365</c:v>
                </c:pt>
                <c:pt idx="1088">
                  <c:v>2006.179083272925</c:v>
                </c:pt>
                <c:pt idx="1089">
                  <c:v>2005.781009339868</c:v>
                </c:pt>
                <c:pt idx="1090">
                  <c:v>2006.1072714507013</c:v>
                </c:pt>
                <c:pt idx="1091">
                  <c:v>2006.095765762384</c:v>
                </c:pt>
                <c:pt idx="1092">
                  <c:v>2006.1431136035787</c:v>
                </c:pt>
                <c:pt idx="1093">
                  <c:v>2005.8543420101985</c:v>
                </c:pt>
                <c:pt idx="1094">
                  <c:v>2006.2108622741807</c:v>
                </c:pt>
                <c:pt idx="1095">
                  <c:v>2005.9026975808617</c:v>
                </c:pt>
                <c:pt idx="1096">
                  <c:v>2005.8911050834756</c:v>
                </c:pt>
                <c:pt idx="1097">
                  <c:v>2005.8135373482407</c:v>
                </c:pt>
                <c:pt idx="1098">
                  <c:v>2005.9619030496854</c:v>
                </c:pt>
                <c:pt idx="1099">
                  <c:v>2005.7698850366082</c:v>
                </c:pt>
                <c:pt idx="1100">
                  <c:v>2005.8704502968067</c:v>
                </c:pt>
                <c:pt idx="1101">
                  <c:v>2006.1314133634603</c:v>
                </c:pt>
                <c:pt idx="1102">
                  <c:v>2005.8274716098024</c:v>
                </c:pt>
                <c:pt idx="1103">
                  <c:v>2006.1194735380104</c:v>
                </c:pt>
                <c:pt idx="1104">
                  <c:v>2005.7994864983682</c:v>
                </c:pt>
                <c:pt idx="1105">
                  <c:v>2006.1114202396045</c:v>
                </c:pt>
                <c:pt idx="1106">
                  <c:v>2006.1262543268258</c:v>
                </c:pt>
                <c:pt idx="1107">
                  <c:v>2006.0135946918238</c:v>
                </c:pt>
                <c:pt idx="1108">
                  <c:v>2005.8144062233009</c:v>
                </c:pt>
                <c:pt idx="1109">
                  <c:v>2006.1229924992979</c:v>
                </c:pt>
                <c:pt idx="1110">
                  <c:v>2005.8281343357096</c:v>
                </c:pt>
                <c:pt idx="1111">
                  <c:v>2006.136089344561</c:v>
                </c:pt>
                <c:pt idx="1112">
                  <c:v>2006.1218517940224</c:v>
                </c:pt>
                <c:pt idx="1113">
                  <c:v>2006.1836222425045</c:v>
                </c:pt>
                <c:pt idx="1114">
                  <c:v>2005.8745717911627</c:v>
                </c:pt>
                <c:pt idx="1115">
                  <c:v>2005.764772894106</c:v>
                </c:pt>
                <c:pt idx="1116">
                  <c:v>2005.8414374844369</c:v>
                </c:pt>
                <c:pt idx="1117">
                  <c:v>2006.0498226245827</c:v>
                </c:pt>
                <c:pt idx="1118">
                  <c:v>2006.1499330468378</c:v>
                </c:pt>
                <c:pt idx="1119">
                  <c:v>2006.1110374707423</c:v>
                </c:pt>
                <c:pt idx="1120">
                  <c:v>2006.0347455242356</c:v>
                </c:pt>
                <c:pt idx="1121">
                  <c:v>2005.7937125464414</c:v>
                </c:pt>
                <c:pt idx="1122">
                  <c:v>2006.1139535696716</c:v>
                </c:pt>
                <c:pt idx="1123">
                  <c:v>2006.2184236455432</c:v>
                </c:pt>
                <c:pt idx="1124">
                  <c:v>2006.1012006299156</c:v>
                </c:pt>
                <c:pt idx="1125">
                  <c:v>2006.2172059005065</c:v>
                </c:pt>
                <c:pt idx="1126">
                  <c:v>2006.1425691567326</c:v>
                </c:pt>
                <c:pt idx="1127">
                  <c:v>2006.1768545326884</c:v>
                </c:pt>
                <c:pt idx="1128">
                  <c:v>2005.9895306216567</c:v>
                </c:pt>
                <c:pt idx="1129">
                  <c:v>2005.8843426143039</c:v>
                </c:pt>
                <c:pt idx="1130">
                  <c:v>2005.959995666401</c:v>
                </c:pt>
                <c:pt idx="1131">
                  <c:v>2005.8384062224586</c:v>
                </c:pt>
                <c:pt idx="1132">
                  <c:v>2006.061305593083</c:v>
                </c:pt>
                <c:pt idx="1133">
                  <c:v>2006.2352374768338</c:v>
                </c:pt>
                <c:pt idx="1134">
                  <c:v>2005.8463552545384</c:v>
                </c:pt>
                <c:pt idx="1135">
                  <c:v>2005.8305722611578</c:v>
                </c:pt>
                <c:pt idx="1136">
                  <c:v>2005.8563773395592</c:v>
                </c:pt>
                <c:pt idx="1137">
                  <c:v>2005.8913875140531</c:v>
                </c:pt>
                <c:pt idx="1138">
                  <c:v>2006.2067507581969</c:v>
                </c:pt>
                <c:pt idx="1139">
                  <c:v>2005.9125738569983</c:v>
                </c:pt>
                <c:pt idx="1140">
                  <c:v>2006.0304845457495</c:v>
                </c:pt>
                <c:pt idx="1141">
                  <c:v>2006.0673171802571</c:v>
                </c:pt>
                <c:pt idx="1142">
                  <c:v>2006.1495330699513</c:v>
                </c:pt>
                <c:pt idx="1143">
                  <c:v>2006.0128502803225</c:v>
                </c:pt>
                <c:pt idx="1144">
                  <c:v>2005.8007972288217</c:v>
                </c:pt>
                <c:pt idx="1145">
                  <c:v>2006.2105153908196</c:v>
                </c:pt>
                <c:pt idx="1146">
                  <c:v>2006.0118743069115</c:v>
                </c:pt>
                <c:pt idx="1147">
                  <c:v>2006.0113122186176</c:v>
                </c:pt>
                <c:pt idx="1148">
                  <c:v>2005.9211134112397</c:v>
                </c:pt>
                <c:pt idx="1149">
                  <c:v>2006.1891381249559</c:v>
                </c:pt>
                <c:pt idx="1150">
                  <c:v>2006.1272477408149</c:v>
                </c:pt>
                <c:pt idx="1151">
                  <c:v>2005.7574876946599</c:v>
                </c:pt>
                <c:pt idx="1152">
                  <c:v>2005.7725604761931</c:v>
                </c:pt>
                <c:pt idx="1153">
                  <c:v>2006.1883659193993</c:v>
                </c:pt>
                <c:pt idx="1154">
                  <c:v>2005.9323587135991</c:v>
                </c:pt>
                <c:pt idx="1155">
                  <c:v>2006.1991358901967</c:v>
                </c:pt>
                <c:pt idx="1156">
                  <c:v>2005.8438448543598</c:v>
                </c:pt>
                <c:pt idx="1157">
                  <c:v>2006.172692178033</c:v>
                </c:pt>
                <c:pt idx="1158">
                  <c:v>2006.1424960110969</c:v>
                </c:pt>
                <c:pt idx="1159">
                  <c:v>2006.1386178218706</c:v>
                </c:pt>
                <c:pt idx="1160">
                  <c:v>2006.1563346293715</c:v>
                </c:pt>
                <c:pt idx="1161">
                  <c:v>2006.2493761955175</c:v>
                </c:pt>
                <c:pt idx="1162">
                  <c:v>2005.763053365313</c:v>
                </c:pt>
                <c:pt idx="1163">
                  <c:v>2006.2112501708423</c:v>
                </c:pt>
                <c:pt idx="1164">
                  <c:v>2006.0671016039416</c:v>
                </c:pt>
                <c:pt idx="1165">
                  <c:v>2005.7540796750254</c:v>
                </c:pt>
                <c:pt idx="1166">
                  <c:v>2005.8927194235027</c:v>
                </c:pt>
                <c:pt idx="1167">
                  <c:v>2005.9901085274191</c:v>
                </c:pt>
                <c:pt idx="1168">
                  <c:v>2006.2257755658898</c:v>
                </c:pt>
                <c:pt idx="1169">
                  <c:v>2006.1256268201903</c:v>
                </c:pt>
                <c:pt idx="1170">
                  <c:v>2006.2140542701702</c:v>
                </c:pt>
                <c:pt idx="1171">
                  <c:v>2005.7887669270704</c:v>
                </c:pt>
                <c:pt idx="1172">
                  <c:v>2006.0730355109397</c:v>
                </c:pt>
                <c:pt idx="1173">
                  <c:v>2005.9962720522335</c:v>
                </c:pt>
                <c:pt idx="1174">
                  <c:v>2005.8654414236316</c:v>
                </c:pt>
                <c:pt idx="1175">
                  <c:v>2005.7916791072123</c:v>
                </c:pt>
                <c:pt idx="1176">
                  <c:v>2005.9552588575802</c:v>
                </c:pt>
                <c:pt idx="1177">
                  <c:v>2006.1829402070666</c:v>
                </c:pt>
                <c:pt idx="1178">
                  <c:v>2006.0867007437344</c:v>
                </c:pt>
                <c:pt idx="1179">
                  <c:v>2005.9416130645054</c:v>
                </c:pt>
                <c:pt idx="1180">
                  <c:v>2006.1837531899582</c:v>
                </c:pt>
                <c:pt idx="1181">
                  <c:v>2006.0293158086663</c:v>
                </c:pt>
                <c:pt idx="1182">
                  <c:v>2005.8673196560092</c:v>
                </c:pt>
                <c:pt idx="1183">
                  <c:v>2005.9468522221118</c:v>
                </c:pt>
                <c:pt idx="1184">
                  <c:v>2006.0153867471745</c:v>
                </c:pt>
                <c:pt idx="1185">
                  <c:v>2005.9980151415461</c:v>
                </c:pt>
                <c:pt idx="1186">
                  <c:v>2005.8107207035935</c:v>
                </c:pt>
                <c:pt idx="1187">
                  <c:v>2005.7680848447085</c:v>
                </c:pt>
                <c:pt idx="1188">
                  <c:v>2005.8221956272141</c:v>
                </c:pt>
                <c:pt idx="1189">
                  <c:v>2006.2421721223916</c:v>
                </c:pt>
                <c:pt idx="1190">
                  <c:v>2005.752887898265</c:v>
                </c:pt>
                <c:pt idx="1191">
                  <c:v>2005.8085001279219</c:v>
                </c:pt>
                <c:pt idx="1192">
                  <c:v>2006.1943001556961</c:v>
                </c:pt>
                <c:pt idx="1193">
                  <c:v>2006.1982703735805</c:v>
                </c:pt>
                <c:pt idx="1194">
                  <c:v>2006.2254911581299</c:v>
                </c:pt>
                <c:pt idx="1195">
                  <c:v>2006.2146461171988</c:v>
                </c:pt>
                <c:pt idx="1196">
                  <c:v>2006.0951332857487</c:v>
                </c:pt>
                <c:pt idx="1197">
                  <c:v>2006.23675570508</c:v>
                </c:pt>
                <c:pt idx="1198">
                  <c:v>2005.8715820665848</c:v>
                </c:pt>
                <c:pt idx="1199">
                  <c:v>2006.1524041693394</c:v>
                </c:pt>
                <c:pt idx="1200">
                  <c:v>2005.8202126137235</c:v>
                </c:pt>
                <c:pt idx="1201">
                  <c:v>2005.7618978635019</c:v>
                </c:pt>
                <c:pt idx="1202">
                  <c:v>2005.8238323616065</c:v>
                </c:pt>
                <c:pt idx="1203">
                  <c:v>2005.8085057202718</c:v>
                </c:pt>
                <c:pt idx="1204">
                  <c:v>2006.1143301381837</c:v>
                </c:pt>
                <c:pt idx="1205">
                  <c:v>2005.8649149022813</c:v>
                </c:pt>
                <c:pt idx="1206">
                  <c:v>2006.1580802713559</c:v>
                </c:pt>
                <c:pt idx="1207">
                  <c:v>2005.9242857966344</c:v>
                </c:pt>
                <c:pt idx="1208">
                  <c:v>2005.9890146317214</c:v>
                </c:pt>
                <c:pt idx="1209">
                  <c:v>2005.8840416829009</c:v>
                </c:pt>
                <c:pt idx="1210">
                  <c:v>2005.9095670663698</c:v>
                </c:pt>
                <c:pt idx="1211">
                  <c:v>2006.0895163487578</c:v>
                </c:pt>
                <c:pt idx="1212">
                  <c:v>2006.239602066194</c:v>
                </c:pt>
                <c:pt idx="1213">
                  <c:v>2006.0516506631982</c:v>
                </c:pt>
                <c:pt idx="1214">
                  <c:v>2006.0137314021624</c:v>
                </c:pt>
                <c:pt idx="1215">
                  <c:v>2006.1468894485038</c:v>
                </c:pt>
                <c:pt idx="1216">
                  <c:v>2005.936165564772</c:v>
                </c:pt>
                <c:pt idx="1217">
                  <c:v>2005.8974953249281</c:v>
                </c:pt>
                <c:pt idx="1218">
                  <c:v>2006.1926682290293</c:v>
                </c:pt>
                <c:pt idx="1219">
                  <c:v>2005.7629462200418</c:v>
                </c:pt>
                <c:pt idx="1220">
                  <c:v>2006.0095865693431</c:v>
                </c:pt>
                <c:pt idx="1221">
                  <c:v>2005.8933175638485</c:v>
                </c:pt>
                <c:pt idx="1222">
                  <c:v>2005.8995673178026</c:v>
                </c:pt>
                <c:pt idx="1223">
                  <c:v>2006.0369531479985</c:v>
                </c:pt>
                <c:pt idx="1224">
                  <c:v>2006.1553758137627</c:v>
                </c:pt>
                <c:pt idx="1225">
                  <c:v>2006.0576608394651</c:v>
                </c:pt>
                <c:pt idx="1226">
                  <c:v>2005.8321825533756</c:v>
                </c:pt>
                <c:pt idx="1227">
                  <c:v>2005.9979258740987</c:v>
                </c:pt>
                <c:pt idx="1228">
                  <c:v>2006.1918678591346</c:v>
                </c:pt>
                <c:pt idx="1229">
                  <c:v>2005.7659510120386</c:v>
                </c:pt>
                <c:pt idx="1230">
                  <c:v>2006.1995091440788</c:v>
                </c:pt>
                <c:pt idx="1231">
                  <c:v>2006.0885665403425</c:v>
                </c:pt>
                <c:pt idx="1232">
                  <c:v>2005.9721298024683</c:v>
                </c:pt>
                <c:pt idx="1233">
                  <c:v>2006.1690503333725</c:v>
                </c:pt>
                <c:pt idx="1234">
                  <c:v>2005.9178038299654</c:v>
                </c:pt>
                <c:pt idx="1235">
                  <c:v>2006.1164780852118</c:v>
                </c:pt>
                <c:pt idx="1236">
                  <c:v>2006.2446495156653</c:v>
                </c:pt>
                <c:pt idx="1237">
                  <c:v>2005.7782584852046</c:v>
                </c:pt>
                <c:pt idx="1238">
                  <c:v>2006.1644862417074</c:v>
                </c:pt>
                <c:pt idx="1239">
                  <c:v>2006.1048808962523</c:v>
                </c:pt>
                <c:pt idx="1240">
                  <c:v>2006.0200005327381</c:v>
                </c:pt>
                <c:pt idx="1241">
                  <c:v>2005.9157172539315</c:v>
                </c:pt>
                <c:pt idx="1242">
                  <c:v>2005.8682174528901</c:v>
                </c:pt>
                <c:pt idx="1243">
                  <c:v>2006.1119309340904</c:v>
                </c:pt>
                <c:pt idx="1244">
                  <c:v>2005.9830407208483</c:v>
                </c:pt>
                <c:pt idx="1245">
                  <c:v>2006.235190191361</c:v>
                </c:pt>
                <c:pt idx="1246">
                  <c:v>2006.1029058381196</c:v>
                </c:pt>
                <c:pt idx="1247">
                  <c:v>2006.1172213909213</c:v>
                </c:pt>
                <c:pt idx="1248">
                  <c:v>2005.9150765703155</c:v>
                </c:pt>
                <c:pt idx="1249">
                  <c:v>2006.1756603456574</c:v>
                </c:pt>
                <c:pt idx="1250">
                  <c:v>2005.871111914016</c:v>
                </c:pt>
                <c:pt idx="1251">
                  <c:v>2006.138504214646</c:v>
                </c:pt>
                <c:pt idx="1252">
                  <c:v>2006.0345740915925</c:v>
                </c:pt>
                <c:pt idx="1253">
                  <c:v>2005.9788898791865</c:v>
                </c:pt>
                <c:pt idx="1254">
                  <c:v>2005.778659649699</c:v>
                </c:pt>
                <c:pt idx="1255">
                  <c:v>2006.2269256884103</c:v>
                </c:pt>
                <c:pt idx="1256">
                  <c:v>2006.1521679380955</c:v>
                </c:pt>
                <c:pt idx="1257">
                  <c:v>2007.1905843446834</c:v>
                </c:pt>
                <c:pt idx="1258">
                  <c:v>2007.0733719249031</c:v>
                </c:pt>
                <c:pt idx="1259">
                  <c:v>2006.9687654116619</c:v>
                </c:pt>
                <c:pt idx="1260">
                  <c:v>2006.9193422021269</c:v>
                </c:pt>
                <c:pt idx="1261">
                  <c:v>2007.0477235270537</c:v>
                </c:pt>
                <c:pt idx="1262">
                  <c:v>2006.9494109260538</c:v>
                </c:pt>
                <c:pt idx="1263">
                  <c:v>2007.079453796694</c:v>
                </c:pt>
                <c:pt idx="1264">
                  <c:v>2007.1390198611939</c:v>
                </c:pt>
                <c:pt idx="1265">
                  <c:v>2007.1811075420585</c:v>
                </c:pt>
                <c:pt idx="1266">
                  <c:v>2006.9636632766283</c:v>
                </c:pt>
                <c:pt idx="1267">
                  <c:v>2007.0572503628855</c:v>
                </c:pt>
                <c:pt idx="1268">
                  <c:v>2007.0459146697212</c:v>
                </c:pt>
                <c:pt idx="1269">
                  <c:v>2007.101358717819</c:v>
                </c:pt>
                <c:pt idx="1270">
                  <c:v>2007.1425981176858</c:v>
                </c:pt>
                <c:pt idx="1271">
                  <c:v>2006.8743977612392</c:v>
                </c:pt>
                <c:pt idx="1272">
                  <c:v>2006.781846607314</c:v>
                </c:pt>
                <c:pt idx="1273">
                  <c:v>2007.1128695466457</c:v>
                </c:pt>
                <c:pt idx="1274">
                  <c:v>2007.2001958467204</c:v>
                </c:pt>
                <c:pt idx="1275">
                  <c:v>2007.1756825338985</c:v>
                </c:pt>
                <c:pt idx="1276">
                  <c:v>2007.1241522356165</c:v>
                </c:pt>
                <c:pt idx="1277">
                  <c:v>2007.1880104104428</c:v>
                </c:pt>
                <c:pt idx="1278">
                  <c:v>2006.9355414845838</c:v>
                </c:pt>
                <c:pt idx="1279">
                  <c:v>2007.0328393541595</c:v>
                </c:pt>
                <c:pt idx="1280">
                  <c:v>2007.1863514876068</c:v>
                </c:pt>
                <c:pt idx="1281">
                  <c:v>2006.7512634931963</c:v>
                </c:pt>
                <c:pt idx="1282">
                  <c:v>2006.8291825586816</c:v>
                </c:pt>
                <c:pt idx="1283">
                  <c:v>2007.1667462068312</c:v>
                </c:pt>
                <c:pt idx="1284">
                  <c:v>2007.0867398195526</c:v>
                </c:pt>
                <c:pt idx="1285">
                  <c:v>2006.8725845088477</c:v>
                </c:pt>
                <c:pt idx="1286">
                  <c:v>2007.0085365234654</c:v>
                </c:pt>
                <c:pt idx="1287">
                  <c:v>2007.0600739406732</c:v>
                </c:pt>
                <c:pt idx="1288">
                  <c:v>2006.8213799507182</c:v>
                </c:pt>
                <c:pt idx="1289">
                  <c:v>2006.8868309662137</c:v>
                </c:pt>
                <c:pt idx="1290">
                  <c:v>2006.8723609041215</c:v>
                </c:pt>
                <c:pt idx="1291">
                  <c:v>2006.9872237621462</c:v>
                </c:pt>
                <c:pt idx="1292">
                  <c:v>2006.8716022932349</c:v>
                </c:pt>
                <c:pt idx="1293">
                  <c:v>2006.7602287157715</c:v>
                </c:pt>
                <c:pt idx="1294">
                  <c:v>2007.2296748766958</c:v>
                </c:pt>
                <c:pt idx="1295">
                  <c:v>2006.8190447513266</c:v>
                </c:pt>
                <c:pt idx="1296">
                  <c:v>2006.8808087142747</c:v>
                </c:pt>
                <c:pt idx="1297">
                  <c:v>2007.2425122006746</c:v>
                </c:pt>
                <c:pt idx="1298">
                  <c:v>2006.8940321272776</c:v>
                </c:pt>
                <c:pt idx="1299">
                  <c:v>2007.0614055965591</c:v>
                </c:pt>
                <c:pt idx="1300">
                  <c:v>2007.1767076644271</c:v>
                </c:pt>
                <c:pt idx="1301">
                  <c:v>2006.8811931988387</c:v>
                </c:pt>
                <c:pt idx="1302">
                  <c:v>2006.881827513281</c:v>
                </c:pt>
                <c:pt idx="1303">
                  <c:v>2007.0392566269563</c:v>
                </c:pt>
                <c:pt idx="1304">
                  <c:v>2006.7728030892317</c:v>
                </c:pt>
                <c:pt idx="1305">
                  <c:v>2006.9678997584322</c:v>
                </c:pt>
                <c:pt idx="1306">
                  <c:v>2006.9234358332492</c:v>
                </c:pt>
                <c:pt idx="1307">
                  <c:v>2006.8398768944787</c:v>
                </c:pt>
                <c:pt idx="1308">
                  <c:v>2006.8151580371275</c:v>
                </c:pt>
                <c:pt idx="1309">
                  <c:v>2007.2426187227545</c:v>
                </c:pt>
                <c:pt idx="1310">
                  <c:v>2006.9057928266725</c:v>
                </c:pt>
                <c:pt idx="1311">
                  <c:v>2007.1408789014097</c:v>
                </c:pt>
                <c:pt idx="1312">
                  <c:v>2007.1806941519801</c:v>
                </c:pt>
                <c:pt idx="1313">
                  <c:v>2006.7628489660021</c:v>
                </c:pt>
                <c:pt idx="1314">
                  <c:v>2006.8993521781463</c:v>
                </c:pt>
                <c:pt idx="1315">
                  <c:v>2006.8577125053648</c:v>
                </c:pt>
                <c:pt idx="1316">
                  <c:v>2006.9191048183909</c:v>
                </c:pt>
                <c:pt idx="1317">
                  <c:v>2007.2318033456727</c:v>
                </c:pt>
                <c:pt idx="1318">
                  <c:v>2007.1533943621573</c:v>
                </c:pt>
                <c:pt idx="1319">
                  <c:v>2007.1699693949358</c:v>
                </c:pt>
                <c:pt idx="1320">
                  <c:v>2006.851021614068</c:v>
                </c:pt>
                <c:pt idx="1321">
                  <c:v>2006.7648582443157</c:v>
                </c:pt>
                <c:pt idx="1322">
                  <c:v>2007.0956293436634</c:v>
                </c:pt>
                <c:pt idx="1323">
                  <c:v>2006.8693121273948</c:v>
                </c:pt>
                <c:pt idx="1324">
                  <c:v>2006.9783254536674</c:v>
                </c:pt>
                <c:pt idx="1325">
                  <c:v>2006.8257128045304</c:v>
                </c:pt>
                <c:pt idx="1326">
                  <c:v>2007.1741044305877</c:v>
                </c:pt>
                <c:pt idx="1327">
                  <c:v>2006.790052101687</c:v>
                </c:pt>
                <c:pt idx="1328">
                  <c:v>2007.0796184008634</c:v>
                </c:pt>
                <c:pt idx="1329">
                  <c:v>2006.905908557186</c:v>
                </c:pt>
                <c:pt idx="1330">
                  <c:v>2006.8111007878067</c:v>
                </c:pt>
                <c:pt idx="1331">
                  <c:v>2007.2072650491007</c:v>
                </c:pt>
                <c:pt idx="1332">
                  <c:v>2006.7659165923858</c:v>
                </c:pt>
                <c:pt idx="1333">
                  <c:v>2006.7549641135749</c:v>
                </c:pt>
                <c:pt idx="1334">
                  <c:v>2006.8160311941331</c:v>
                </c:pt>
                <c:pt idx="1335">
                  <c:v>2007.1155414153075</c:v>
                </c:pt>
                <c:pt idx="1336">
                  <c:v>2007.0604584288362</c:v>
                </c:pt>
                <c:pt idx="1337">
                  <c:v>2006.7644206577049</c:v>
                </c:pt>
                <c:pt idx="1338">
                  <c:v>2006.8468412615357</c:v>
                </c:pt>
                <c:pt idx="1339">
                  <c:v>2007.2039769069247</c:v>
                </c:pt>
                <c:pt idx="1340">
                  <c:v>2007.1291155000845</c:v>
                </c:pt>
                <c:pt idx="1341">
                  <c:v>2007.1350306008294</c:v>
                </c:pt>
                <c:pt idx="1342">
                  <c:v>2007.0063324203813</c:v>
                </c:pt>
                <c:pt idx="1343">
                  <c:v>2007.1933001346215</c:v>
                </c:pt>
                <c:pt idx="1344">
                  <c:v>2007.0284697772533</c:v>
                </c:pt>
                <c:pt idx="1345">
                  <c:v>2006.8806521922118</c:v>
                </c:pt>
                <c:pt idx="1346">
                  <c:v>2007.2121529989608</c:v>
                </c:pt>
                <c:pt idx="1347">
                  <c:v>2007.0550499871495</c:v>
                </c:pt>
                <c:pt idx="1348">
                  <c:v>2007.1215537953231</c:v>
                </c:pt>
                <c:pt idx="1349">
                  <c:v>2006.9084287153985</c:v>
                </c:pt>
                <c:pt idx="1350">
                  <c:v>2007.1753143170399</c:v>
                </c:pt>
                <c:pt idx="1351">
                  <c:v>2006.8870198832785</c:v>
                </c:pt>
                <c:pt idx="1352">
                  <c:v>2006.8302329299518</c:v>
                </c:pt>
                <c:pt idx="1353">
                  <c:v>2007.2092225181148</c:v>
                </c:pt>
                <c:pt idx="1354">
                  <c:v>2006.8367037855492</c:v>
                </c:pt>
                <c:pt idx="1355">
                  <c:v>2007.1610043668572</c:v>
                </c:pt>
                <c:pt idx="1356">
                  <c:v>2006.7718105718518</c:v>
                </c:pt>
                <c:pt idx="1357">
                  <c:v>2006.8436364836448</c:v>
                </c:pt>
                <c:pt idx="1358">
                  <c:v>2007.0166136945052</c:v>
                </c:pt>
                <c:pt idx="1359">
                  <c:v>2006.9747693787579</c:v>
                </c:pt>
                <c:pt idx="1360">
                  <c:v>2006.8312522688477</c:v>
                </c:pt>
                <c:pt idx="1361">
                  <c:v>2007.2037331998063</c:v>
                </c:pt>
                <c:pt idx="1362">
                  <c:v>2007.1062291178309</c:v>
                </c:pt>
                <c:pt idx="1363">
                  <c:v>2007.0238415607657</c:v>
                </c:pt>
                <c:pt idx="1364">
                  <c:v>2006.9749624011661</c:v>
                </c:pt>
                <c:pt idx="1365">
                  <c:v>2007.046348431852</c:v>
                </c:pt>
                <c:pt idx="1366">
                  <c:v>2006.9218536561589</c:v>
                </c:pt>
                <c:pt idx="1367">
                  <c:v>2006.9823137022961</c:v>
                </c:pt>
                <c:pt idx="1368">
                  <c:v>2006.9295967565902</c:v>
                </c:pt>
                <c:pt idx="1369">
                  <c:v>2006.8891695022228</c:v>
                </c:pt>
                <c:pt idx="1370">
                  <c:v>2006.8863913955288</c:v>
                </c:pt>
                <c:pt idx="1371">
                  <c:v>2006.8861347164886</c:v>
                </c:pt>
                <c:pt idx="1372">
                  <c:v>2006.8547384686876</c:v>
                </c:pt>
                <c:pt idx="1373">
                  <c:v>2006.7892654939174</c:v>
                </c:pt>
                <c:pt idx="1374">
                  <c:v>2007.151584821554</c:v>
                </c:pt>
                <c:pt idx="1375">
                  <c:v>2006.9356460876008</c:v>
                </c:pt>
                <c:pt idx="1376">
                  <c:v>2007.0325659050213</c:v>
                </c:pt>
                <c:pt idx="1377">
                  <c:v>2006.9851840726767</c:v>
                </c:pt>
                <c:pt idx="1378">
                  <c:v>2006.7871533653733</c:v>
                </c:pt>
                <c:pt idx="1379">
                  <c:v>2006.9477656189085</c:v>
                </c:pt>
                <c:pt idx="1380">
                  <c:v>2007.0919512380829</c:v>
                </c:pt>
                <c:pt idx="1381">
                  <c:v>2007.235603726474</c:v>
                </c:pt>
                <c:pt idx="1382">
                  <c:v>2007.1744731101098</c:v>
                </c:pt>
                <c:pt idx="1383">
                  <c:v>2006.9022468135547</c:v>
                </c:pt>
                <c:pt idx="1384">
                  <c:v>2006.8856368616709</c:v>
                </c:pt>
                <c:pt idx="1385">
                  <c:v>2006.8464623930693</c:v>
                </c:pt>
                <c:pt idx="1386">
                  <c:v>2006.8159488828931</c:v>
                </c:pt>
                <c:pt idx="1387">
                  <c:v>2007.1042612371489</c:v>
                </c:pt>
                <c:pt idx="1388">
                  <c:v>2007.1677637513576</c:v>
                </c:pt>
                <c:pt idx="1389">
                  <c:v>2007.0062337352301</c:v>
                </c:pt>
                <c:pt idx="1390">
                  <c:v>2007.2339649072599</c:v>
                </c:pt>
                <c:pt idx="1391">
                  <c:v>2006.8212353201054</c:v>
                </c:pt>
                <c:pt idx="1392">
                  <c:v>2007.0950583853426</c:v>
                </c:pt>
                <c:pt idx="1393">
                  <c:v>2007.2318864532458</c:v>
                </c:pt>
                <c:pt idx="1394">
                  <c:v>2007.0344772139131</c:v>
                </c:pt>
                <c:pt idx="1395">
                  <c:v>2006.9993598448093</c:v>
                </c:pt>
                <c:pt idx="1396">
                  <c:v>2007.2105595122669</c:v>
                </c:pt>
                <c:pt idx="1397">
                  <c:v>2006.9879710580055</c:v>
                </c:pt>
                <c:pt idx="1398">
                  <c:v>2007.0760852721735</c:v>
                </c:pt>
                <c:pt idx="1399">
                  <c:v>2007.2450060389585</c:v>
                </c:pt>
                <c:pt idx="1400">
                  <c:v>2006.755775423587</c:v>
                </c:pt>
                <c:pt idx="1401">
                  <c:v>2007.1437764147242</c:v>
                </c:pt>
                <c:pt idx="1402">
                  <c:v>2006.9233988375586</c:v>
                </c:pt>
                <c:pt idx="1403">
                  <c:v>2007.1297093302617</c:v>
                </c:pt>
                <c:pt idx="1404">
                  <c:v>2006.8473770452949</c:v>
                </c:pt>
                <c:pt idx="1405">
                  <c:v>2007.2052175414726</c:v>
                </c:pt>
                <c:pt idx="1406">
                  <c:v>2006.9088692874448</c:v>
                </c:pt>
                <c:pt idx="1407">
                  <c:v>2007.0079837322446</c:v>
                </c:pt>
                <c:pt idx="1408">
                  <c:v>2006.8010375872916</c:v>
                </c:pt>
                <c:pt idx="1409">
                  <c:v>2006.9837202253018</c:v>
                </c:pt>
                <c:pt idx="1410">
                  <c:v>2006.9766510581846</c:v>
                </c:pt>
                <c:pt idx="1411">
                  <c:v>2006.7547354956018</c:v>
                </c:pt>
                <c:pt idx="1412">
                  <c:v>2006.9163014765782</c:v>
                </c:pt>
                <c:pt idx="1413">
                  <c:v>2007.0433988685161</c:v>
                </c:pt>
                <c:pt idx="1414">
                  <c:v>2006.9749116229607</c:v>
                </c:pt>
                <c:pt idx="1415">
                  <c:v>2007.030205992362</c:v>
                </c:pt>
                <c:pt idx="1416">
                  <c:v>2007.0908872004809</c:v>
                </c:pt>
                <c:pt idx="1417">
                  <c:v>2007.0025620837894</c:v>
                </c:pt>
                <c:pt idx="1418">
                  <c:v>2006.848955021859</c:v>
                </c:pt>
                <c:pt idx="1419">
                  <c:v>2007.1865577642513</c:v>
                </c:pt>
                <c:pt idx="1420">
                  <c:v>2007.2444144635688</c:v>
                </c:pt>
                <c:pt idx="1421">
                  <c:v>2007.1437535774669</c:v>
                </c:pt>
                <c:pt idx="1422">
                  <c:v>2007.2413939281785</c:v>
                </c:pt>
                <c:pt idx="1423">
                  <c:v>2006.964447123489</c:v>
                </c:pt>
                <c:pt idx="1424">
                  <c:v>2007.0545070661058</c:v>
                </c:pt>
                <c:pt idx="1425">
                  <c:v>2007.1627369574314</c:v>
                </c:pt>
                <c:pt idx="1426">
                  <c:v>2007.1084538120213</c:v>
                </c:pt>
                <c:pt idx="1427">
                  <c:v>2006.8461844412625</c:v>
                </c:pt>
                <c:pt idx="1428">
                  <c:v>2006.86231142409</c:v>
                </c:pt>
                <c:pt idx="1429">
                  <c:v>2007.0870126159259</c:v>
                </c:pt>
                <c:pt idx="1430">
                  <c:v>2006.8162629995047</c:v>
                </c:pt>
                <c:pt idx="1431">
                  <c:v>2007.1146021534828</c:v>
                </c:pt>
                <c:pt idx="1432">
                  <c:v>2006.8914681624387</c:v>
                </c:pt>
                <c:pt idx="1433">
                  <c:v>2007.1226346815176</c:v>
                </c:pt>
                <c:pt idx="1434">
                  <c:v>2006.89939966822</c:v>
                </c:pt>
                <c:pt idx="1435">
                  <c:v>2007.1302424081609</c:v>
                </c:pt>
                <c:pt idx="1436">
                  <c:v>2007.0000850454944</c:v>
                </c:pt>
                <c:pt idx="1437">
                  <c:v>2006.908383249285</c:v>
                </c:pt>
                <c:pt idx="1438">
                  <c:v>2006.8017606268243</c:v>
                </c:pt>
                <c:pt idx="1439">
                  <c:v>2007.0158239485338</c:v>
                </c:pt>
                <c:pt idx="1440">
                  <c:v>2007.0287935966385</c:v>
                </c:pt>
                <c:pt idx="1441">
                  <c:v>2006.9403718807216</c:v>
                </c:pt>
                <c:pt idx="1442">
                  <c:v>2007.1104502177047</c:v>
                </c:pt>
                <c:pt idx="1443">
                  <c:v>2007.0885899365867</c:v>
                </c:pt>
                <c:pt idx="1444">
                  <c:v>2007.1080789240857</c:v>
                </c:pt>
                <c:pt idx="1445">
                  <c:v>2007.209844961317</c:v>
                </c:pt>
                <c:pt idx="1446">
                  <c:v>2006.7684665617894</c:v>
                </c:pt>
                <c:pt idx="1447">
                  <c:v>2006.9330353548401</c:v>
                </c:pt>
                <c:pt idx="1448">
                  <c:v>2006.7739225968674</c:v>
                </c:pt>
                <c:pt idx="1449">
                  <c:v>2007.0583743268064</c:v>
                </c:pt>
                <c:pt idx="1450">
                  <c:v>2006.9898337807776</c:v>
                </c:pt>
                <c:pt idx="1451">
                  <c:v>2007.2232972356562</c:v>
                </c:pt>
                <c:pt idx="1452">
                  <c:v>2006.8838836801826</c:v>
                </c:pt>
                <c:pt idx="1453">
                  <c:v>2006.8232619935175</c:v>
                </c:pt>
                <c:pt idx="1454">
                  <c:v>2007.0869407096682</c:v>
                </c:pt>
                <c:pt idx="1455">
                  <c:v>2007.0257716423798</c:v>
                </c:pt>
                <c:pt idx="1456">
                  <c:v>2006.8609113156274</c:v>
                </c:pt>
                <c:pt idx="1457">
                  <c:v>2007.0124546817776</c:v>
                </c:pt>
                <c:pt idx="1458">
                  <c:v>2007.1623545817743</c:v>
                </c:pt>
                <c:pt idx="1459">
                  <c:v>2007.0739290591973</c:v>
                </c:pt>
                <c:pt idx="1460">
                  <c:v>2007.1038660335735</c:v>
                </c:pt>
                <c:pt idx="1461">
                  <c:v>2007.0443128527922</c:v>
                </c:pt>
                <c:pt idx="1462">
                  <c:v>2007.0460454378492</c:v>
                </c:pt>
                <c:pt idx="1463">
                  <c:v>2006.8097064567744</c:v>
                </c:pt>
                <c:pt idx="1464">
                  <c:v>2007.0925225374779</c:v>
                </c:pt>
                <c:pt idx="1465">
                  <c:v>2006.884642772616</c:v>
                </c:pt>
                <c:pt idx="1466">
                  <c:v>2006.9316284597226</c:v>
                </c:pt>
                <c:pt idx="1467">
                  <c:v>2007.030787865946</c:v>
                </c:pt>
                <c:pt idx="1468">
                  <c:v>2006.961264607851</c:v>
                </c:pt>
                <c:pt idx="1469">
                  <c:v>2007.0987145924071</c:v>
                </c:pt>
                <c:pt idx="1470">
                  <c:v>2007.0147604764277</c:v>
                </c:pt>
                <c:pt idx="1471">
                  <c:v>2007.1047912495587</c:v>
                </c:pt>
                <c:pt idx="1472">
                  <c:v>2006.795389851733</c:v>
                </c:pt>
                <c:pt idx="1473">
                  <c:v>2007.9400662961232</c:v>
                </c:pt>
                <c:pt idx="1474">
                  <c:v>2008.2280067399349</c:v>
                </c:pt>
                <c:pt idx="1475">
                  <c:v>2008.1885507150082</c:v>
                </c:pt>
                <c:pt idx="1476">
                  <c:v>2007.8962306127926</c:v>
                </c:pt>
                <c:pt idx="1477">
                  <c:v>2008.2329336842229</c:v>
                </c:pt>
                <c:pt idx="1478">
                  <c:v>2008.1291934290218</c:v>
                </c:pt>
                <c:pt idx="1479">
                  <c:v>2008.0547556720362</c:v>
                </c:pt>
                <c:pt idx="1480">
                  <c:v>2007.9939043505885</c:v>
                </c:pt>
                <c:pt idx="1481">
                  <c:v>2008.1781030360783</c:v>
                </c:pt>
                <c:pt idx="1482">
                  <c:v>2007.8098475054464</c:v>
                </c:pt>
                <c:pt idx="1483">
                  <c:v>2007.781802313461</c:v>
                </c:pt>
                <c:pt idx="1484">
                  <c:v>2007.92551664543</c:v>
                </c:pt>
                <c:pt idx="1485">
                  <c:v>2008.2360200680155</c:v>
                </c:pt>
                <c:pt idx="1486">
                  <c:v>2008.0667347624346</c:v>
                </c:pt>
                <c:pt idx="1487">
                  <c:v>2008.0930638508946</c:v>
                </c:pt>
                <c:pt idx="1488">
                  <c:v>2007.892525413469</c:v>
                </c:pt>
                <c:pt idx="1489">
                  <c:v>2008.0614057696598</c:v>
                </c:pt>
                <c:pt idx="1490">
                  <c:v>2007.769227918164</c:v>
                </c:pt>
                <c:pt idx="1491">
                  <c:v>2007.844336322531</c:v>
                </c:pt>
                <c:pt idx="1492">
                  <c:v>2007.7750500762641</c:v>
                </c:pt>
                <c:pt idx="1493">
                  <c:v>2008.2011776030463</c:v>
                </c:pt>
                <c:pt idx="1494">
                  <c:v>2008.0295745983005</c:v>
                </c:pt>
                <c:pt idx="1495">
                  <c:v>2007.9755370203991</c:v>
                </c:pt>
                <c:pt idx="1496">
                  <c:v>2007.8346664844066</c:v>
                </c:pt>
                <c:pt idx="1497">
                  <c:v>2008.0171858551237</c:v>
                </c:pt>
                <c:pt idx="1498">
                  <c:v>2007.9640175424861</c:v>
                </c:pt>
                <c:pt idx="1499">
                  <c:v>2008.0440917689436</c:v>
                </c:pt>
                <c:pt idx="1500">
                  <c:v>2008.175528574078</c:v>
                </c:pt>
                <c:pt idx="1501">
                  <c:v>2007.7755515714321</c:v>
                </c:pt>
                <c:pt idx="1502">
                  <c:v>2007.8863576441056</c:v>
                </c:pt>
                <c:pt idx="1503">
                  <c:v>2007.9086389613544</c:v>
                </c:pt>
                <c:pt idx="1504">
                  <c:v>2007.9691782883367</c:v>
                </c:pt>
                <c:pt idx="1505">
                  <c:v>2007.9906090352106</c:v>
                </c:pt>
                <c:pt idx="1506">
                  <c:v>2007.8433800049609</c:v>
                </c:pt>
                <c:pt idx="1507">
                  <c:v>2008.1631793577353</c:v>
                </c:pt>
                <c:pt idx="1508">
                  <c:v>2007.8973284248491</c:v>
                </c:pt>
                <c:pt idx="1509">
                  <c:v>2007.9653255896553</c:v>
                </c:pt>
                <c:pt idx="1510">
                  <c:v>2007.9376734192708</c:v>
                </c:pt>
                <c:pt idx="1511">
                  <c:v>2007.8808315194951</c:v>
                </c:pt>
                <c:pt idx="1512">
                  <c:v>2007.9743204595659</c:v>
                </c:pt>
                <c:pt idx="1513">
                  <c:v>2008.0174693380757</c:v>
                </c:pt>
                <c:pt idx="1514">
                  <c:v>2008.092982455516</c:v>
                </c:pt>
                <c:pt idx="1515">
                  <c:v>2008.224933518806</c:v>
                </c:pt>
                <c:pt idx="1516">
                  <c:v>2007.7730107206253</c:v>
                </c:pt>
                <c:pt idx="1517">
                  <c:v>2007.7743983389921</c:v>
                </c:pt>
                <c:pt idx="1518">
                  <c:v>2008.0123653478115</c:v>
                </c:pt>
                <c:pt idx="1519">
                  <c:v>2008.166277800005</c:v>
                </c:pt>
                <c:pt idx="1520">
                  <c:v>2008.0965731597576</c:v>
                </c:pt>
                <c:pt idx="1521">
                  <c:v>2008.1357543632939</c:v>
                </c:pt>
                <c:pt idx="1522">
                  <c:v>2008.0297404760499</c:v>
                </c:pt>
                <c:pt idx="1523">
                  <c:v>2007.7924702212779</c:v>
                </c:pt>
                <c:pt idx="1524">
                  <c:v>2007.8526376390205</c:v>
                </c:pt>
                <c:pt idx="1525">
                  <c:v>2008.1652703619222</c:v>
                </c:pt>
                <c:pt idx="1526">
                  <c:v>2008.1384225997249</c:v>
                </c:pt>
                <c:pt idx="1527">
                  <c:v>2007.9660551287743</c:v>
                </c:pt>
                <c:pt idx="1528">
                  <c:v>2008.1321346430152</c:v>
                </c:pt>
                <c:pt idx="1529">
                  <c:v>2007.8161970612666</c:v>
                </c:pt>
                <c:pt idx="1530">
                  <c:v>2008.1374346052557</c:v>
                </c:pt>
                <c:pt idx="1531">
                  <c:v>2007.8922073229969</c:v>
                </c:pt>
                <c:pt idx="1532">
                  <c:v>2007.9844619976998</c:v>
                </c:pt>
                <c:pt idx="1533">
                  <c:v>2007.8865693946</c:v>
                </c:pt>
                <c:pt idx="1534">
                  <c:v>2008.2096427424319</c:v>
                </c:pt>
                <c:pt idx="1535">
                  <c:v>2007.8575864724471</c:v>
                </c:pt>
                <c:pt idx="1536">
                  <c:v>2008.1314119275796</c:v>
                </c:pt>
                <c:pt idx="1537">
                  <c:v>2008.1022796595398</c:v>
                </c:pt>
                <c:pt idx="1538">
                  <c:v>2008.0813597970327</c:v>
                </c:pt>
                <c:pt idx="1539">
                  <c:v>2008.0214459552294</c:v>
                </c:pt>
                <c:pt idx="1540">
                  <c:v>2008.1232322642256</c:v>
                </c:pt>
                <c:pt idx="1541">
                  <c:v>2007.7740592788944</c:v>
                </c:pt>
                <c:pt idx="1542">
                  <c:v>2007.9684012061653</c:v>
                </c:pt>
                <c:pt idx="1543">
                  <c:v>2008.1339650636555</c:v>
                </c:pt>
                <c:pt idx="1544">
                  <c:v>2008.230461163535</c:v>
                </c:pt>
                <c:pt idx="1545">
                  <c:v>2008.1182013029127</c:v>
                </c:pt>
                <c:pt idx="1546">
                  <c:v>2008.1572071996634</c:v>
                </c:pt>
                <c:pt idx="1547">
                  <c:v>2008.0280263161126</c:v>
                </c:pt>
                <c:pt idx="1548">
                  <c:v>2007.8991305643151</c:v>
                </c:pt>
                <c:pt idx="1549">
                  <c:v>2007.8695988320358</c:v>
                </c:pt>
                <c:pt idx="1550">
                  <c:v>2008.1468406085235</c:v>
                </c:pt>
                <c:pt idx="1551">
                  <c:v>2007.8602978072588</c:v>
                </c:pt>
                <c:pt idx="1552">
                  <c:v>2008.1856563638123</c:v>
                </c:pt>
                <c:pt idx="1553">
                  <c:v>2008.22627651112</c:v>
                </c:pt>
                <c:pt idx="1554">
                  <c:v>2007.9263430110166</c:v>
                </c:pt>
                <c:pt idx="1555">
                  <c:v>2007.9497593684969</c:v>
                </c:pt>
                <c:pt idx="1556">
                  <c:v>2007.7763660603339</c:v>
                </c:pt>
                <c:pt idx="1557">
                  <c:v>2007.7709556376872</c:v>
                </c:pt>
                <c:pt idx="1558">
                  <c:v>2008.2084292274319</c:v>
                </c:pt>
                <c:pt idx="1559">
                  <c:v>2007.7857626462614</c:v>
                </c:pt>
                <c:pt idx="1560">
                  <c:v>2008.221903282338</c:v>
                </c:pt>
                <c:pt idx="1561">
                  <c:v>2008.109144522673</c:v>
                </c:pt>
                <c:pt idx="1562">
                  <c:v>2008.2106267128631</c:v>
                </c:pt>
                <c:pt idx="1563">
                  <c:v>2008.1840872237012</c:v>
                </c:pt>
                <c:pt idx="1564">
                  <c:v>2008.0566715698781</c:v>
                </c:pt>
                <c:pt idx="1565">
                  <c:v>2007.8080688880339</c:v>
                </c:pt>
                <c:pt idx="1566">
                  <c:v>2007.9899789448973</c:v>
                </c:pt>
                <c:pt idx="1567">
                  <c:v>2007.8290128933324</c:v>
                </c:pt>
                <c:pt idx="1568">
                  <c:v>2007.8307279302751</c:v>
                </c:pt>
                <c:pt idx="1569">
                  <c:v>2008.0235780119206</c:v>
                </c:pt>
                <c:pt idx="1570">
                  <c:v>2008.2172233235522</c:v>
                </c:pt>
                <c:pt idx="1571">
                  <c:v>2007.8484386949344</c:v>
                </c:pt>
                <c:pt idx="1572">
                  <c:v>2007.8319059146691</c:v>
                </c:pt>
                <c:pt idx="1573">
                  <c:v>2007.8927453002566</c:v>
                </c:pt>
                <c:pt idx="1574">
                  <c:v>2008.074321186687</c:v>
                </c:pt>
                <c:pt idx="1575">
                  <c:v>2007.812380983328</c:v>
                </c:pt>
                <c:pt idx="1576">
                  <c:v>2007.8143149962041</c:v>
                </c:pt>
                <c:pt idx="1577">
                  <c:v>2008.0045574569515</c:v>
                </c:pt>
                <c:pt idx="1578">
                  <c:v>2007.7812815635166</c:v>
                </c:pt>
                <c:pt idx="1579">
                  <c:v>2007.8865712709837</c:v>
                </c:pt>
                <c:pt idx="1580">
                  <c:v>2007.8268224414528</c:v>
                </c:pt>
                <c:pt idx="1581">
                  <c:v>2007.9548688874099</c:v>
                </c:pt>
                <c:pt idx="1582">
                  <c:v>2007.7623169346102</c:v>
                </c:pt>
                <c:pt idx="1583">
                  <c:v>2007.9190683687837</c:v>
                </c:pt>
                <c:pt idx="1584">
                  <c:v>2007.9028794175772</c:v>
                </c:pt>
                <c:pt idx="1585">
                  <c:v>2008.2370618171001</c:v>
                </c:pt>
                <c:pt idx="1586">
                  <c:v>2008.1749952517964</c:v>
                </c:pt>
                <c:pt idx="1587">
                  <c:v>2008.2283070425042</c:v>
                </c:pt>
                <c:pt idx="1588">
                  <c:v>2008.0538614092034</c:v>
                </c:pt>
                <c:pt idx="1589">
                  <c:v>2008.137527450293</c:v>
                </c:pt>
                <c:pt idx="1590">
                  <c:v>2007.9623456207735</c:v>
                </c:pt>
                <c:pt idx="1591">
                  <c:v>2008.0245937373375</c:v>
                </c:pt>
                <c:pt idx="1592">
                  <c:v>2007.782465324728</c:v>
                </c:pt>
                <c:pt idx="1593">
                  <c:v>2007.8081188485537</c:v>
                </c:pt>
                <c:pt idx="1594">
                  <c:v>2007.8203836766304</c:v>
                </c:pt>
                <c:pt idx="1595">
                  <c:v>2007.8538233859949</c:v>
                </c:pt>
                <c:pt idx="1596">
                  <c:v>2008.0655784679798</c:v>
                </c:pt>
                <c:pt idx="1597">
                  <c:v>2007.9432409338431</c:v>
                </c:pt>
                <c:pt idx="1598">
                  <c:v>2007.939629567888</c:v>
                </c:pt>
                <c:pt idx="1599">
                  <c:v>2008.1333620232429</c:v>
                </c:pt>
                <c:pt idx="1600">
                  <c:v>2008.0909766763459</c:v>
                </c:pt>
                <c:pt idx="1601">
                  <c:v>2007.9258651422094</c:v>
                </c:pt>
                <c:pt idx="1602">
                  <c:v>2007.8414568053893</c:v>
                </c:pt>
                <c:pt idx="1603">
                  <c:v>2007.9917184077888</c:v>
                </c:pt>
                <c:pt idx="1604">
                  <c:v>2007.9765878687904</c:v>
                </c:pt>
                <c:pt idx="1605">
                  <c:v>2008.1681192260205</c:v>
                </c:pt>
                <c:pt idx="1606">
                  <c:v>2008.2325128645118</c:v>
                </c:pt>
                <c:pt idx="1607">
                  <c:v>2007.8160580707095</c:v>
                </c:pt>
                <c:pt idx="1608">
                  <c:v>2007.8217906281498</c:v>
                </c:pt>
                <c:pt idx="1609">
                  <c:v>2008.153368065955</c:v>
                </c:pt>
                <c:pt idx="1610">
                  <c:v>2007.9921743570064</c:v>
                </c:pt>
                <c:pt idx="1611">
                  <c:v>2007.9045233738282</c:v>
                </c:pt>
                <c:pt idx="1612">
                  <c:v>2008.2496886795366</c:v>
                </c:pt>
                <c:pt idx="1613">
                  <c:v>2007.8540156017198</c:v>
                </c:pt>
                <c:pt idx="1614">
                  <c:v>2007.9536651391886</c:v>
                </c:pt>
                <c:pt idx="1615">
                  <c:v>2007.8491276770137</c:v>
                </c:pt>
                <c:pt idx="1616">
                  <c:v>2007.8855754821827</c:v>
                </c:pt>
                <c:pt idx="1617">
                  <c:v>2008.2278687516555</c:v>
                </c:pt>
                <c:pt idx="1618">
                  <c:v>2008.1677471536343</c:v>
                </c:pt>
                <c:pt idx="1619">
                  <c:v>2008.1683427782182</c:v>
                </c:pt>
                <c:pt idx="1620">
                  <c:v>2008.2082468935371</c:v>
                </c:pt>
                <c:pt idx="1621">
                  <c:v>2007.8688620696448</c:v>
                </c:pt>
                <c:pt idx="1622">
                  <c:v>2007.8552873242884</c:v>
                </c:pt>
                <c:pt idx="1623">
                  <c:v>2008.0748125297162</c:v>
                </c:pt>
                <c:pt idx="1624">
                  <c:v>2008.001777635013</c:v>
                </c:pt>
                <c:pt idx="1625">
                  <c:v>2008.0558472597561</c:v>
                </c:pt>
                <c:pt idx="1626">
                  <c:v>2007.7974686997072</c:v>
                </c:pt>
                <c:pt idx="1627">
                  <c:v>2007.8663614277552</c:v>
                </c:pt>
                <c:pt idx="1628">
                  <c:v>2007.9757553656841</c:v>
                </c:pt>
                <c:pt idx="1629">
                  <c:v>2007.9753179884099</c:v>
                </c:pt>
                <c:pt idx="1630">
                  <c:v>2008.2180976730606</c:v>
                </c:pt>
                <c:pt idx="1631">
                  <c:v>2007.7770650779889</c:v>
                </c:pt>
                <c:pt idx="1632">
                  <c:v>2007.8719005540913</c:v>
                </c:pt>
                <c:pt idx="1633">
                  <c:v>2007.9923851577978</c:v>
                </c:pt>
                <c:pt idx="1634">
                  <c:v>2007.9523339194511</c:v>
                </c:pt>
                <c:pt idx="1635">
                  <c:v>2008.0611461155679</c:v>
                </c:pt>
                <c:pt idx="1636">
                  <c:v>2007.7708327547659</c:v>
                </c:pt>
                <c:pt idx="1637">
                  <c:v>2008.1424979807528</c:v>
                </c:pt>
                <c:pt idx="1638">
                  <c:v>2008.0594821684363</c:v>
                </c:pt>
                <c:pt idx="1639">
                  <c:v>2008.0621321880171</c:v>
                </c:pt>
                <c:pt idx="1640">
                  <c:v>2008.0334901090334</c:v>
                </c:pt>
                <c:pt idx="1641">
                  <c:v>2008.0801659218073</c:v>
                </c:pt>
                <c:pt idx="1642">
                  <c:v>2007.9009418257624</c:v>
                </c:pt>
                <c:pt idx="1643">
                  <c:v>2008.0755884949419</c:v>
                </c:pt>
                <c:pt idx="1644">
                  <c:v>2008.1156346360713</c:v>
                </c:pt>
                <c:pt idx="1645">
                  <c:v>2008.0496600097645</c:v>
                </c:pt>
                <c:pt idx="1646">
                  <c:v>2008.234658369922</c:v>
                </c:pt>
                <c:pt idx="1647">
                  <c:v>2007.9725738481343</c:v>
                </c:pt>
                <c:pt idx="1648">
                  <c:v>2008.192578436443</c:v>
                </c:pt>
                <c:pt idx="1649">
                  <c:v>2007.8903434731878</c:v>
                </c:pt>
                <c:pt idx="1650">
                  <c:v>2007.9049048424056</c:v>
                </c:pt>
                <c:pt idx="1651">
                  <c:v>2007.8974926792405</c:v>
                </c:pt>
                <c:pt idx="1652">
                  <c:v>2007.998495557634</c:v>
                </c:pt>
                <c:pt idx="1653">
                  <c:v>2007.8955274904029</c:v>
                </c:pt>
                <c:pt idx="1654">
                  <c:v>2007.9601316665685</c:v>
                </c:pt>
                <c:pt idx="1655">
                  <c:v>2008.2477870787261</c:v>
                </c:pt>
                <c:pt idx="1656">
                  <c:v>2007.9104593495306</c:v>
                </c:pt>
                <c:pt idx="1657">
                  <c:v>2008.0712230825322</c:v>
                </c:pt>
                <c:pt idx="1658">
                  <c:v>2008.0958550378714</c:v>
                </c:pt>
                <c:pt idx="1659">
                  <c:v>2007.8304177482578</c:v>
                </c:pt>
                <c:pt idx="1660">
                  <c:v>2007.8298798139331</c:v>
                </c:pt>
                <c:pt idx="1661">
                  <c:v>2008.2106086032288</c:v>
                </c:pt>
                <c:pt idx="1662">
                  <c:v>2008.2215858073732</c:v>
                </c:pt>
                <c:pt idx="1663">
                  <c:v>2008.1468243389922</c:v>
                </c:pt>
                <c:pt idx="1664">
                  <c:v>2007.7592638024155</c:v>
                </c:pt>
                <c:pt idx="1665">
                  <c:v>2008.2480499013739</c:v>
                </c:pt>
                <c:pt idx="1666">
                  <c:v>2007.9807764090576</c:v>
                </c:pt>
                <c:pt idx="1667">
                  <c:v>2008.2381081819478</c:v>
                </c:pt>
                <c:pt idx="1668">
                  <c:v>2007.7914609684428</c:v>
                </c:pt>
                <c:pt idx="1669">
                  <c:v>2008.0346890496146</c:v>
                </c:pt>
                <c:pt idx="1670">
                  <c:v>2007.8089278677701</c:v>
                </c:pt>
                <c:pt idx="1671">
                  <c:v>2008.1158267023616</c:v>
                </c:pt>
                <c:pt idx="1672">
                  <c:v>2008.1453392660787</c:v>
                </c:pt>
                <c:pt idx="1673">
                  <c:v>2008.1124072744572</c:v>
                </c:pt>
                <c:pt idx="1674">
                  <c:v>2007.8128574110553</c:v>
                </c:pt>
                <c:pt idx="1675">
                  <c:v>2008.1959046713012</c:v>
                </c:pt>
                <c:pt idx="1676">
                  <c:v>2008.0056712392739</c:v>
                </c:pt>
                <c:pt idx="1677">
                  <c:v>2007.9375732027859</c:v>
                </c:pt>
                <c:pt idx="1678">
                  <c:v>2008.1548608460002</c:v>
                </c:pt>
                <c:pt idx="1679">
                  <c:v>2007.8971414838061</c:v>
                </c:pt>
                <c:pt idx="1680">
                  <c:v>2008.1677875251576</c:v>
                </c:pt>
                <c:pt idx="1681">
                  <c:v>2007.8647138893132</c:v>
                </c:pt>
                <c:pt idx="1682">
                  <c:v>2008.0815143984817</c:v>
                </c:pt>
                <c:pt idx="1683">
                  <c:v>2007.772857310958</c:v>
                </c:pt>
                <c:pt idx="1684">
                  <c:v>2007.9172449203852</c:v>
                </c:pt>
                <c:pt idx="1685">
                  <c:v>2008.1991542000885</c:v>
                </c:pt>
                <c:pt idx="1686">
                  <c:v>2007.8407572571696</c:v>
                </c:pt>
                <c:pt idx="1687">
                  <c:v>2008.0518209110771</c:v>
                </c:pt>
                <c:pt idx="1688">
                  <c:v>2007.9138044684462</c:v>
                </c:pt>
                <c:pt idx="1689">
                  <c:v>2007.8340913056356</c:v>
                </c:pt>
                <c:pt idx="1690">
                  <c:v>2008.9341429961742</c:v>
                </c:pt>
                <c:pt idx="1691">
                  <c:v>2008.785973633931</c:v>
                </c:pt>
                <c:pt idx="1692">
                  <c:v>2009.0516912288117</c:v>
                </c:pt>
                <c:pt idx="1693">
                  <c:v>2009.1349568695198</c:v>
                </c:pt>
                <c:pt idx="1694">
                  <c:v>2009.1602887223562</c:v>
                </c:pt>
                <c:pt idx="1695">
                  <c:v>2008.9830779111953</c:v>
                </c:pt>
                <c:pt idx="1696">
                  <c:v>2009.0875735090049</c:v>
                </c:pt>
                <c:pt idx="1697">
                  <c:v>2009.0908610857027</c:v>
                </c:pt>
                <c:pt idx="1698">
                  <c:v>2009.1882914154551</c:v>
                </c:pt>
                <c:pt idx="1699">
                  <c:v>2008.9958481339152</c:v>
                </c:pt>
                <c:pt idx="1700">
                  <c:v>2009.1576072466669</c:v>
                </c:pt>
                <c:pt idx="1701">
                  <c:v>2009.1555198730148</c:v>
                </c:pt>
                <c:pt idx="1702">
                  <c:v>2008.7977273713025</c:v>
                </c:pt>
                <c:pt idx="1703">
                  <c:v>2009.1715505833422</c:v>
                </c:pt>
                <c:pt idx="1704">
                  <c:v>2009.1413467899133</c:v>
                </c:pt>
                <c:pt idx="1705">
                  <c:v>2008.828282673968</c:v>
                </c:pt>
                <c:pt idx="1706">
                  <c:v>2009.120538891513</c:v>
                </c:pt>
                <c:pt idx="1707">
                  <c:v>2008.8779563793489</c:v>
                </c:pt>
                <c:pt idx="1708">
                  <c:v>2009.1865078505798</c:v>
                </c:pt>
                <c:pt idx="1709">
                  <c:v>2008.939498650208</c:v>
                </c:pt>
                <c:pt idx="1710">
                  <c:v>2009.2066970166975</c:v>
                </c:pt>
                <c:pt idx="1711">
                  <c:v>2008.7730224103523</c:v>
                </c:pt>
                <c:pt idx="1712">
                  <c:v>2009.0385362335005</c:v>
                </c:pt>
                <c:pt idx="1713">
                  <c:v>2008.7650923407227</c:v>
                </c:pt>
                <c:pt idx="1714">
                  <c:v>2009.2125480039535</c:v>
                </c:pt>
                <c:pt idx="1715">
                  <c:v>2008.8618097992805</c:v>
                </c:pt>
                <c:pt idx="1716">
                  <c:v>2008.8342382983194</c:v>
                </c:pt>
                <c:pt idx="1717">
                  <c:v>2009.0779532015865</c:v>
                </c:pt>
                <c:pt idx="1718">
                  <c:v>2008.8246270541001</c:v>
                </c:pt>
                <c:pt idx="1719">
                  <c:v>2009.112596617171</c:v>
                </c:pt>
                <c:pt idx="1720">
                  <c:v>2009.1391513598635</c:v>
                </c:pt>
                <c:pt idx="1721">
                  <c:v>2009.0420128110006</c:v>
                </c:pt>
                <c:pt idx="1722">
                  <c:v>2008.8035152823543</c:v>
                </c:pt>
                <c:pt idx="1723">
                  <c:v>2008.9262968251619</c:v>
                </c:pt>
                <c:pt idx="1724">
                  <c:v>2008.7552565218846</c:v>
                </c:pt>
                <c:pt idx="1725">
                  <c:v>2008.7849181374836</c:v>
                </c:pt>
                <c:pt idx="1726">
                  <c:v>2008.8205394434337</c:v>
                </c:pt>
                <c:pt idx="1727">
                  <c:v>2009.2166335431029</c:v>
                </c:pt>
                <c:pt idx="1728">
                  <c:v>2008.9924484881901</c:v>
                </c:pt>
                <c:pt idx="1729">
                  <c:v>2009.2461240367766</c:v>
                </c:pt>
                <c:pt idx="1730">
                  <c:v>2009.1032189466664</c:v>
                </c:pt>
                <c:pt idx="1731">
                  <c:v>2009.0568622793112</c:v>
                </c:pt>
                <c:pt idx="1732">
                  <c:v>2009.1559961515904</c:v>
                </c:pt>
                <c:pt idx="1733">
                  <c:v>2009.0546748489005</c:v>
                </c:pt>
                <c:pt idx="1734">
                  <c:v>2009.0564492758062</c:v>
                </c:pt>
                <c:pt idx="1735">
                  <c:v>2008.758295311135</c:v>
                </c:pt>
                <c:pt idx="1736">
                  <c:v>2009.1109416104475</c:v>
                </c:pt>
                <c:pt idx="1737">
                  <c:v>2009.200771070387</c:v>
                </c:pt>
                <c:pt idx="1738">
                  <c:v>2009.0299160833342</c:v>
                </c:pt>
                <c:pt idx="1739">
                  <c:v>2009.1496476057644</c:v>
                </c:pt>
                <c:pt idx="1740">
                  <c:v>2008.8102397183898</c:v>
                </c:pt>
                <c:pt idx="1741">
                  <c:v>2009.1586872080816</c:v>
                </c:pt>
                <c:pt idx="1742">
                  <c:v>2009.0624497379001</c:v>
                </c:pt>
                <c:pt idx="1743">
                  <c:v>2008.9188273949978</c:v>
                </c:pt>
                <c:pt idx="1744">
                  <c:v>2008.8106154521506</c:v>
                </c:pt>
                <c:pt idx="1745">
                  <c:v>2009.0670333869307</c:v>
                </c:pt>
                <c:pt idx="1746">
                  <c:v>2009.16861728254</c:v>
                </c:pt>
                <c:pt idx="1747">
                  <c:v>2009.2498337546301</c:v>
                </c:pt>
                <c:pt idx="1748">
                  <c:v>2008.8229635398332</c:v>
                </c:pt>
                <c:pt idx="1749">
                  <c:v>2009.1987534534651</c:v>
                </c:pt>
                <c:pt idx="1750">
                  <c:v>2009.1118366262369</c:v>
                </c:pt>
                <c:pt idx="1751">
                  <c:v>2008.8449341619448</c:v>
                </c:pt>
                <c:pt idx="1752">
                  <c:v>2009.0331021737973</c:v>
                </c:pt>
                <c:pt idx="1753">
                  <c:v>2008.778508337816</c:v>
                </c:pt>
                <c:pt idx="1754">
                  <c:v>2009.1545446422208</c:v>
                </c:pt>
                <c:pt idx="1755">
                  <c:v>2009.0076667286435</c:v>
                </c:pt>
                <c:pt idx="1756">
                  <c:v>2009.1798415827088</c:v>
                </c:pt>
                <c:pt idx="1757">
                  <c:v>2008.9449387125669</c:v>
                </c:pt>
                <c:pt idx="1758">
                  <c:v>2008.9190425373411</c:v>
                </c:pt>
                <c:pt idx="1759">
                  <c:v>2009.0302755967191</c:v>
                </c:pt>
                <c:pt idx="1760">
                  <c:v>2009.012250187217</c:v>
                </c:pt>
                <c:pt idx="1761">
                  <c:v>2008.830307879625</c:v>
                </c:pt>
                <c:pt idx="1762">
                  <c:v>2008.8107377033004</c:v>
                </c:pt>
                <c:pt idx="1763">
                  <c:v>2008.8499895812924</c:v>
                </c:pt>
                <c:pt idx="1764">
                  <c:v>2008.8774846084298</c:v>
                </c:pt>
                <c:pt idx="1765">
                  <c:v>2009.2373492222941</c:v>
                </c:pt>
                <c:pt idx="1766">
                  <c:v>2009.1131902642733</c:v>
                </c:pt>
                <c:pt idx="1767">
                  <c:v>2009.1258986004098</c:v>
                </c:pt>
                <c:pt idx="1768">
                  <c:v>2008.9650702232609</c:v>
                </c:pt>
                <c:pt idx="1769">
                  <c:v>2008.8745482091986</c:v>
                </c:pt>
                <c:pt idx="1770">
                  <c:v>2008.9706032721631</c:v>
                </c:pt>
                <c:pt idx="1771">
                  <c:v>2008.8556722700516</c:v>
                </c:pt>
                <c:pt idx="1772">
                  <c:v>2009.1428431137797</c:v>
                </c:pt>
                <c:pt idx="1773">
                  <c:v>2009.184325801597</c:v>
                </c:pt>
                <c:pt idx="1774">
                  <c:v>2008.8636438676292</c:v>
                </c:pt>
                <c:pt idx="1775">
                  <c:v>2008.7520461535287</c:v>
                </c:pt>
                <c:pt idx="1776">
                  <c:v>2008.9917531125898</c:v>
                </c:pt>
                <c:pt idx="1777">
                  <c:v>2008.853378988641</c:v>
                </c:pt>
                <c:pt idx="1778">
                  <c:v>2009.0588113284243</c:v>
                </c:pt>
                <c:pt idx="1779">
                  <c:v>2009.0908222969929</c:v>
                </c:pt>
                <c:pt idx="1780">
                  <c:v>2008.9151712810708</c:v>
                </c:pt>
                <c:pt idx="1781">
                  <c:v>2008.8082421171214</c:v>
                </c:pt>
                <c:pt idx="1782">
                  <c:v>2008.7718075608959</c:v>
                </c:pt>
                <c:pt idx="1783">
                  <c:v>2008.8394535078096</c:v>
                </c:pt>
                <c:pt idx="1784">
                  <c:v>2008.8037448359792</c:v>
                </c:pt>
                <c:pt idx="1785">
                  <c:v>2009.0064426976182</c:v>
                </c:pt>
                <c:pt idx="1786">
                  <c:v>2008.9641376392938</c:v>
                </c:pt>
                <c:pt idx="1787">
                  <c:v>2009.130277728465</c:v>
                </c:pt>
                <c:pt idx="1788">
                  <c:v>2008.9972440669683</c:v>
                </c:pt>
                <c:pt idx="1789">
                  <c:v>2009.2258612750793</c:v>
                </c:pt>
                <c:pt idx="1790">
                  <c:v>2008.9790631997735</c:v>
                </c:pt>
                <c:pt idx="1791">
                  <c:v>2009.0496759209655</c:v>
                </c:pt>
                <c:pt idx="1792">
                  <c:v>2009.1159184889636</c:v>
                </c:pt>
                <c:pt idx="1793">
                  <c:v>2008.8413611049834</c:v>
                </c:pt>
                <c:pt idx="1794">
                  <c:v>2009.2454190986662</c:v>
                </c:pt>
                <c:pt idx="1795">
                  <c:v>2009.1605915877979</c:v>
                </c:pt>
                <c:pt idx="1796">
                  <c:v>2008.8711822777113</c:v>
                </c:pt>
                <c:pt idx="1797">
                  <c:v>2008.961399030545</c:v>
                </c:pt>
                <c:pt idx="1798">
                  <c:v>2009.1622428832693</c:v>
                </c:pt>
                <c:pt idx="1799">
                  <c:v>2009.0639746651398</c:v>
                </c:pt>
                <c:pt idx="1800">
                  <c:v>2008.8041499294379</c:v>
                </c:pt>
                <c:pt idx="1801">
                  <c:v>2009.0309021492649</c:v>
                </c:pt>
                <c:pt idx="1802">
                  <c:v>2008.9372151841485</c:v>
                </c:pt>
                <c:pt idx="1803">
                  <c:v>2009.2235364419741</c:v>
                </c:pt>
                <c:pt idx="1804">
                  <c:v>2009.195952907027</c:v>
                </c:pt>
                <c:pt idx="1805">
                  <c:v>2009.1584327840003</c:v>
                </c:pt>
                <c:pt idx="1806">
                  <c:v>2009.1087499273117</c:v>
                </c:pt>
                <c:pt idx="1807">
                  <c:v>2008.9074183272858</c:v>
                </c:pt>
                <c:pt idx="1808">
                  <c:v>2008.800772596383</c:v>
                </c:pt>
                <c:pt idx="1809">
                  <c:v>2008.8773887423458</c:v>
                </c:pt>
                <c:pt idx="1810">
                  <c:v>2009.1308882995129</c:v>
                </c:pt>
                <c:pt idx="1811">
                  <c:v>2009.0552180728266</c:v>
                </c:pt>
                <c:pt idx="1812">
                  <c:v>2008.9250765150312</c:v>
                </c:pt>
                <c:pt idx="1813">
                  <c:v>2008.751441904413</c:v>
                </c:pt>
                <c:pt idx="1814">
                  <c:v>2008.7737341314491</c:v>
                </c:pt>
                <c:pt idx="1815">
                  <c:v>2009.2250270346603</c:v>
                </c:pt>
                <c:pt idx="1816">
                  <c:v>2008.7779096849044</c:v>
                </c:pt>
                <c:pt idx="1817">
                  <c:v>2009.231883694626</c:v>
                </c:pt>
                <c:pt idx="1818">
                  <c:v>2009.1116386195158</c:v>
                </c:pt>
                <c:pt idx="1819">
                  <c:v>2009.0875172632316</c:v>
                </c:pt>
                <c:pt idx="1820">
                  <c:v>2008.8204291070927</c:v>
                </c:pt>
                <c:pt idx="1821">
                  <c:v>2008.995740942365</c:v>
                </c:pt>
                <c:pt idx="1822">
                  <c:v>2008.9171595252294</c:v>
                </c:pt>
                <c:pt idx="1823">
                  <c:v>2009.1158992293197</c:v>
                </c:pt>
                <c:pt idx="1824">
                  <c:v>2009.0644712743665</c:v>
                </c:pt>
                <c:pt idx="1825">
                  <c:v>2009.1750788309732</c:v>
                </c:pt>
                <c:pt idx="1826">
                  <c:v>2009.068864677814</c:v>
                </c:pt>
                <c:pt idx="1827">
                  <c:v>2008.8713147529309</c:v>
                </c:pt>
                <c:pt idx="1828">
                  <c:v>2008.7889105365343</c:v>
                </c:pt>
                <c:pt idx="1829">
                  <c:v>2008.7594277622898</c:v>
                </c:pt>
                <c:pt idx="1830">
                  <c:v>2009.1805641392912</c:v>
                </c:pt>
                <c:pt idx="1831">
                  <c:v>2009.1193742038809</c:v>
                </c:pt>
                <c:pt idx="1832">
                  <c:v>2009.115763864223</c:v>
                </c:pt>
                <c:pt idx="1833">
                  <c:v>2008.8682604211956</c:v>
                </c:pt>
                <c:pt idx="1834">
                  <c:v>2008.8819040769131</c:v>
                </c:pt>
                <c:pt idx="1835">
                  <c:v>2008.8425451009821</c:v>
                </c:pt>
                <c:pt idx="1836">
                  <c:v>2009.1493718160445</c:v>
                </c:pt>
                <c:pt idx="1837">
                  <c:v>2008.8236024422499</c:v>
                </c:pt>
                <c:pt idx="1838">
                  <c:v>2008.8685281851706</c:v>
                </c:pt>
                <c:pt idx="1839">
                  <c:v>2009.1779849962752</c:v>
                </c:pt>
                <c:pt idx="1840">
                  <c:v>2008.9324160483175</c:v>
                </c:pt>
                <c:pt idx="1841">
                  <c:v>2009.0418486462488</c:v>
                </c:pt>
                <c:pt idx="1842">
                  <c:v>2008.7824209722307</c:v>
                </c:pt>
                <c:pt idx="1843">
                  <c:v>2009.1322936458976</c:v>
                </c:pt>
                <c:pt idx="1844">
                  <c:v>2009.071818179299</c:v>
                </c:pt>
                <c:pt idx="1845">
                  <c:v>2008.7719642500017</c:v>
                </c:pt>
                <c:pt idx="1846">
                  <c:v>2008.9074929409403</c:v>
                </c:pt>
                <c:pt idx="1847">
                  <c:v>2008.9163990205361</c:v>
                </c:pt>
                <c:pt idx="1848">
                  <c:v>2008.9323056194114</c:v>
                </c:pt>
                <c:pt idx="1849">
                  <c:v>2009.2315958741763</c:v>
                </c:pt>
                <c:pt idx="1850">
                  <c:v>2008.8208335320601</c:v>
                </c:pt>
                <c:pt idx="1851">
                  <c:v>2009.0678189129951</c:v>
                </c:pt>
                <c:pt idx="1852">
                  <c:v>2009.1559116669407</c:v>
                </c:pt>
                <c:pt idx="1853">
                  <c:v>2008.9930522840475</c:v>
                </c:pt>
                <c:pt idx="1854">
                  <c:v>2008.8315826299374</c:v>
                </c:pt>
                <c:pt idx="1855">
                  <c:v>2009.1379397902094</c:v>
                </c:pt>
                <c:pt idx="1856">
                  <c:v>2008.7985033583786</c:v>
                </c:pt>
                <c:pt idx="1857">
                  <c:v>2008.9924236795307</c:v>
                </c:pt>
                <c:pt idx="1858">
                  <c:v>2009.1731894754848</c:v>
                </c:pt>
                <c:pt idx="1859">
                  <c:v>2009.1684404259556</c:v>
                </c:pt>
                <c:pt idx="1860">
                  <c:v>2009.2476836407714</c:v>
                </c:pt>
                <c:pt idx="1861">
                  <c:v>2008.8669844958447</c:v>
                </c:pt>
                <c:pt idx="1862">
                  <c:v>2008.8707037965244</c:v>
                </c:pt>
                <c:pt idx="1863">
                  <c:v>2009.2165697332439</c:v>
                </c:pt>
                <c:pt idx="1864">
                  <c:v>2008.832942139044</c:v>
                </c:pt>
                <c:pt idx="1865">
                  <c:v>2009.0200572682506</c:v>
                </c:pt>
                <c:pt idx="1866">
                  <c:v>2008.7834653249686</c:v>
                </c:pt>
                <c:pt idx="1867">
                  <c:v>2009.0252235852502</c:v>
                </c:pt>
                <c:pt idx="1868">
                  <c:v>2009.2198141035128</c:v>
                </c:pt>
                <c:pt idx="1869">
                  <c:v>2009.1683656329199</c:v>
                </c:pt>
                <c:pt idx="1870">
                  <c:v>2009.0975818819973</c:v>
                </c:pt>
                <c:pt idx="1871">
                  <c:v>2009.1368583856306</c:v>
                </c:pt>
                <c:pt idx="1872">
                  <c:v>2008.8460394155586</c:v>
                </c:pt>
                <c:pt idx="1873">
                  <c:v>2009.1649458363547</c:v>
                </c:pt>
                <c:pt idx="1874">
                  <c:v>2009.1153114805957</c:v>
                </c:pt>
                <c:pt idx="1875">
                  <c:v>2009.084927586523</c:v>
                </c:pt>
                <c:pt idx="1876">
                  <c:v>2008.9221024737099</c:v>
                </c:pt>
                <c:pt idx="1877">
                  <c:v>2008.8290629732026</c:v>
                </c:pt>
                <c:pt idx="1878">
                  <c:v>2009.0755968120102</c:v>
                </c:pt>
                <c:pt idx="1879">
                  <c:v>2009.2244444656721</c:v>
                </c:pt>
                <c:pt idx="1880">
                  <c:v>2009.1151193913406</c:v>
                </c:pt>
                <c:pt idx="1881">
                  <c:v>2009.0799737329392</c:v>
                </c:pt>
                <c:pt idx="1882">
                  <c:v>2009.1283787147545</c:v>
                </c:pt>
                <c:pt idx="1883">
                  <c:v>2008.9633977602839</c:v>
                </c:pt>
                <c:pt idx="1884">
                  <c:v>2008.8126972826433</c:v>
                </c:pt>
                <c:pt idx="1885">
                  <c:v>2009.1415443592032</c:v>
                </c:pt>
                <c:pt idx="1886">
                  <c:v>2008.905733434774</c:v>
                </c:pt>
                <c:pt idx="1887">
                  <c:v>2009.0479205300437</c:v>
                </c:pt>
                <c:pt idx="1888">
                  <c:v>2009.0994930728843</c:v>
                </c:pt>
                <c:pt idx="1889">
                  <c:v>2009.0089990178108</c:v>
                </c:pt>
                <c:pt idx="1890">
                  <c:v>2009.1411323446346</c:v>
                </c:pt>
                <c:pt idx="1891">
                  <c:v>2008.8409200131882</c:v>
                </c:pt>
                <c:pt idx="1892">
                  <c:v>2008.855777663018</c:v>
                </c:pt>
                <c:pt idx="1893">
                  <c:v>2008.912531189196</c:v>
                </c:pt>
                <c:pt idx="1894">
                  <c:v>2009.2497347809806</c:v>
                </c:pt>
                <c:pt idx="1895">
                  <c:v>2009.1045145822936</c:v>
                </c:pt>
                <c:pt idx="1896">
                  <c:v>2008.8708910321218</c:v>
                </c:pt>
                <c:pt idx="1897">
                  <c:v>2009.1845666921731</c:v>
                </c:pt>
                <c:pt idx="1898">
                  <c:v>2008.9911637335856</c:v>
                </c:pt>
                <c:pt idx="1899">
                  <c:v>2009.0727006561524</c:v>
                </c:pt>
                <c:pt idx="1900">
                  <c:v>2009.116114106904</c:v>
                </c:pt>
                <c:pt idx="1901">
                  <c:v>2008.8484538940672</c:v>
                </c:pt>
                <c:pt idx="1902">
                  <c:v>2008.9740804641729</c:v>
                </c:pt>
                <c:pt idx="1903">
                  <c:v>2009.1473379813644</c:v>
                </c:pt>
                <c:pt idx="1904">
                  <c:v>2009.0143428531874</c:v>
                </c:pt>
                <c:pt idx="1905">
                  <c:v>2009.1078536484149</c:v>
                </c:pt>
                <c:pt idx="1906">
                  <c:v>2008.9759653572976</c:v>
                </c:pt>
                <c:pt idx="1907">
                  <c:v>2009.0298898934959</c:v>
                </c:pt>
                <c:pt idx="1908">
                  <c:v>2009.9318763261961</c:v>
                </c:pt>
                <c:pt idx="1909">
                  <c:v>2009.8069966412309</c:v>
                </c:pt>
                <c:pt idx="1910">
                  <c:v>2010.0997424443592</c:v>
                </c:pt>
                <c:pt idx="1911">
                  <c:v>2009.9632436228569</c:v>
                </c:pt>
                <c:pt idx="1912">
                  <c:v>2010.0467242800423</c:v>
                </c:pt>
                <c:pt idx="1913">
                  <c:v>2010.1159871868235</c:v>
                </c:pt>
                <c:pt idx="1914">
                  <c:v>2010.0343004884708</c:v>
                </c:pt>
                <c:pt idx="1915">
                  <c:v>2009.9554034317007</c:v>
                </c:pt>
                <c:pt idx="1916">
                  <c:v>2010.2269440215655</c:v>
                </c:pt>
                <c:pt idx="1917">
                  <c:v>2009.7916979855847</c:v>
                </c:pt>
                <c:pt idx="1918">
                  <c:v>2010.005141030518</c:v>
                </c:pt>
                <c:pt idx="1919">
                  <c:v>2010.2298104379265</c:v>
                </c:pt>
                <c:pt idx="1920">
                  <c:v>2010.0970302425867</c:v>
                </c:pt>
                <c:pt idx="1921">
                  <c:v>2010.0634505028527</c:v>
                </c:pt>
                <c:pt idx="1922">
                  <c:v>2009.8517283523599</c:v>
                </c:pt>
                <c:pt idx="1923">
                  <c:v>2010.2285786339605</c:v>
                </c:pt>
                <c:pt idx="1924">
                  <c:v>2009.9148431612423</c:v>
                </c:pt>
                <c:pt idx="1925">
                  <c:v>2009.8856418955072</c:v>
                </c:pt>
                <c:pt idx="1926">
                  <c:v>2010.2406709945742</c:v>
                </c:pt>
                <c:pt idx="1927">
                  <c:v>2010.1026714828859</c:v>
                </c:pt>
                <c:pt idx="1928">
                  <c:v>2010.2293258193392</c:v>
                </c:pt>
                <c:pt idx="1929">
                  <c:v>2009.7996661449181</c:v>
                </c:pt>
                <c:pt idx="1930">
                  <c:v>2009.8567465123576</c:v>
                </c:pt>
                <c:pt idx="1931">
                  <c:v>2010.0913594795456</c:v>
                </c:pt>
                <c:pt idx="1932">
                  <c:v>2010.1875311818826</c:v>
                </c:pt>
                <c:pt idx="1933">
                  <c:v>2009.8091739567799</c:v>
                </c:pt>
                <c:pt idx="1934">
                  <c:v>2010.2418144350629</c:v>
                </c:pt>
                <c:pt idx="1935">
                  <c:v>2009.8297991640277</c:v>
                </c:pt>
                <c:pt idx="1936">
                  <c:v>2010.0899429105643</c:v>
                </c:pt>
                <c:pt idx="1937">
                  <c:v>2010.0907960482959</c:v>
                </c:pt>
                <c:pt idx="1938">
                  <c:v>2009.8917080355805</c:v>
                </c:pt>
                <c:pt idx="1939">
                  <c:v>2010.1825067785983</c:v>
                </c:pt>
                <c:pt idx="1940">
                  <c:v>2010.0510208596284</c:v>
                </c:pt>
                <c:pt idx="1941">
                  <c:v>2009.8810695399129</c:v>
                </c:pt>
                <c:pt idx="1942">
                  <c:v>2010.0950731931766</c:v>
                </c:pt>
                <c:pt idx="1943">
                  <c:v>2009.986780393014</c:v>
                </c:pt>
                <c:pt idx="1944">
                  <c:v>2009.9082260617588</c:v>
                </c:pt>
                <c:pt idx="1945">
                  <c:v>2010.1391417278815</c:v>
                </c:pt>
                <c:pt idx="1946">
                  <c:v>2009.9180211702437</c:v>
                </c:pt>
                <c:pt idx="1947">
                  <c:v>2009.8965385233676</c:v>
                </c:pt>
                <c:pt idx="1948">
                  <c:v>2009.8648679615076</c:v>
                </c:pt>
                <c:pt idx="1949">
                  <c:v>2009.9977621812936</c:v>
                </c:pt>
                <c:pt idx="1950">
                  <c:v>2010.0062651475992</c:v>
                </c:pt>
                <c:pt idx="1951">
                  <c:v>2010.2059401425865</c:v>
                </c:pt>
                <c:pt idx="1952">
                  <c:v>2009.9344577397692</c:v>
                </c:pt>
                <c:pt idx="1953">
                  <c:v>2010.2007751764297</c:v>
                </c:pt>
                <c:pt idx="1954">
                  <c:v>2009.837384422126</c:v>
                </c:pt>
                <c:pt idx="1955">
                  <c:v>2010.2075753614972</c:v>
                </c:pt>
                <c:pt idx="1956">
                  <c:v>2009.9834296051413</c:v>
                </c:pt>
                <c:pt idx="1957">
                  <c:v>2010.1488391362034</c:v>
                </c:pt>
                <c:pt idx="1958">
                  <c:v>2009.812584102815</c:v>
                </c:pt>
                <c:pt idx="1959">
                  <c:v>2010.0250829582933</c:v>
                </c:pt>
                <c:pt idx="1960">
                  <c:v>2010.1987287335721</c:v>
                </c:pt>
                <c:pt idx="1961">
                  <c:v>2010.13602969257</c:v>
                </c:pt>
                <c:pt idx="1962">
                  <c:v>2010.1422007615695</c:v>
                </c:pt>
                <c:pt idx="1963">
                  <c:v>2010.1686612501567</c:v>
                </c:pt>
                <c:pt idx="1964">
                  <c:v>2009.7930830353209</c:v>
                </c:pt>
                <c:pt idx="1965">
                  <c:v>2009.8509649577022</c:v>
                </c:pt>
                <c:pt idx="1966">
                  <c:v>2010.1903707406132</c:v>
                </c:pt>
                <c:pt idx="1967">
                  <c:v>2010.1146681939422</c:v>
                </c:pt>
                <c:pt idx="1968">
                  <c:v>2009.9407195222925</c:v>
                </c:pt>
                <c:pt idx="1969">
                  <c:v>2009.9534850815264</c:v>
                </c:pt>
                <c:pt idx="1970">
                  <c:v>2010.0404895981478</c:v>
                </c:pt>
                <c:pt idx="1971">
                  <c:v>2010.1004404821585</c:v>
                </c:pt>
                <c:pt idx="1972">
                  <c:v>2009.9290031543412</c:v>
                </c:pt>
                <c:pt idx="1973">
                  <c:v>2010.0497800155892</c:v>
                </c:pt>
                <c:pt idx="1974">
                  <c:v>2010.0215232436242</c:v>
                </c:pt>
                <c:pt idx="1975">
                  <c:v>2010.1735072165009</c:v>
                </c:pt>
                <c:pt idx="1976">
                  <c:v>2009.7824571637382</c:v>
                </c:pt>
                <c:pt idx="1977">
                  <c:v>2009.7564652869517</c:v>
                </c:pt>
                <c:pt idx="1978">
                  <c:v>2009.8452209916397</c:v>
                </c:pt>
                <c:pt idx="1979">
                  <c:v>2009.8331025699104</c:v>
                </c:pt>
                <c:pt idx="1980">
                  <c:v>2009.8028270608263</c:v>
                </c:pt>
                <c:pt idx="1981">
                  <c:v>2009.9772762797061</c:v>
                </c:pt>
                <c:pt idx="1982">
                  <c:v>2010.0049229179615</c:v>
                </c:pt>
                <c:pt idx="1983">
                  <c:v>2010.0451586239321</c:v>
                </c:pt>
                <c:pt idx="1984">
                  <c:v>2010.010484776908</c:v>
                </c:pt>
                <c:pt idx="1985">
                  <c:v>2009.8001489846495</c:v>
                </c:pt>
                <c:pt idx="1986">
                  <c:v>2010.1943635004945</c:v>
                </c:pt>
                <c:pt idx="1987">
                  <c:v>2009.942198039997</c:v>
                </c:pt>
                <c:pt idx="1988">
                  <c:v>2009.7929924535645</c:v>
                </c:pt>
                <c:pt idx="1989">
                  <c:v>2010.1909335135012</c:v>
                </c:pt>
                <c:pt idx="1990">
                  <c:v>2010.0304683018539</c:v>
                </c:pt>
                <c:pt idx="1991">
                  <c:v>2010.2169955108898</c:v>
                </c:pt>
                <c:pt idx="1992">
                  <c:v>2010.1248567060591</c:v>
                </c:pt>
                <c:pt idx="1993">
                  <c:v>2009.9817058361059</c:v>
                </c:pt>
                <c:pt idx="1994">
                  <c:v>2010.209493487198</c:v>
                </c:pt>
                <c:pt idx="1995">
                  <c:v>2010.1344560387797</c:v>
                </c:pt>
                <c:pt idx="1996">
                  <c:v>2010.1306423151916</c:v>
                </c:pt>
                <c:pt idx="1997">
                  <c:v>2009.8895035033122</c:v>
                </c:pt>
                <c:pt idx="1998">
                  <c:v>2010.0522005436555</c:v>
                </c:pt>
                <c:pt idx="1999">
                  <c:v>2010.2118796269842</c:v>
                </c:pt>
                <c:pt idx="2000">
                  <c:v>2010.2392311451044</c:v>
                </c:pt>
                <c:pt idx="2001">
                  <c:v>2010.1781687206692</c:v>
                </c:pt>
                <c:pt idx="2002">
                  <c:v>2009.9702871429965</c:v>
                </c:pt>
                <c:pt idx="2003">
                  <c:v>2010.0617658832757</c:v>
                </c:pt>
                <c:pt idx="2004">
                  <c:v>2009.8106952465737</c:v>
                </c:pt>
                <c:pt idx="2005">
                  <c:v>2009.8411150540858</c:v>
                </c:pt>
                <c:pt idx="2006">
                  <c:v>2009.9964315012921</c:v>
                </c:pt>
                <c:pt idx="2007">
                  <c:v>2010.1720881005579</c:v>
                </c:pt>
                <c:pt idx="2008">
                  <c:v>2009.9813076833877</c:v>
                </c:pt>
                <c:pt idx="2009">
                  <c:v>2009.8466233481222</c:v>
                </c:pt>
                <c:pt idx="2010">
                  <c:v>2010.0800464213135</c:v>
                </c:pt>
                <c:pt idx="2011">
                  <c:v>2009.8901780172041</c:v>
                </c:pt>
                <c:pt idx="2012">
                  <c:v>2010.2393741010103</c:v>
                </c:pt>
                <c:pt idx="2013">
                  <c:v>2010.1259749569147</c:v>
                </c:pt>
                <c:pt idx="2014">
                  <c:v>2009.968421205748</c:v>
                </c:pt>
                <c:pt idx="2015">
                  <c:v>2009.8544354675485</c:v>
                </c:pt>
                <c:pt idx="2016">
                  <c:v>2009.9310922599586</c:v>
                </c:pt>
                <c:pt idx="2017">
                  <c:v>2009.875429310752</c:v>
                </c:pt>
                <c:pt idx="2018">
                  <c:v>2010.1334032466409</c:v>
                </c:pt>
                <c:pt idx="2019">
                  <c:v>2010.2043227243287</c:v>
                </c:pt>
                <c:pt idx="2020">
                  <c:v>2009.8853244242136</c:v>
                </c:pt>
                <c:pt idx="2021">
                  <c:v>2009.8748263350635</c:v>
                </c:pt>
                <c:pt idx="2022">
                  <c:v>2009.9704227295836</c:v>
                </c:pt>
                <c:pt idx="2023">
                  <c:v>2009.8255930153696</c:v>
                </c:pt>
                <c:pt idx="2024">
                  <c:v>2010.112914119612</c:v>
                </c:pt>
                <c:pt idx="2025">
                  <c:v>2009.8366992035033</c:v>
                </c:pt>
                <c:pt idx="2026">
                  <c:v>2010.0524208706086</c:v>
                </c:pt>
                <c:pt idx="2027">
                  <c:v>2009.8982058474819</c:v>
                </c:pt>
                <c:pt idx="2028">
                  <c:v>2009.8079061155822</c:v>
                </c:pt>
                <c:pt idx="2029">
                  <c:v>2009.8766506007207</c:v>
                </c:pt>
                <c:pt idx="2030">
                  <c:v>2010.0504122835816</c:v>
                </c:pt>
                <c:pt idx="2031">
                  <c:v>2009.7683202501503</c:v>
                </c:pt>
                <c:pt idx="2032">
                  <c:v>2010.2318848619807</c:v>
                </c:pt>
                <c:pt idx="2033">
                  <c:v>2009.7588899818411</c:v>
                </c:pt>
                <c:pt idx="2034">
                  <c:v>2010.0765013254529</c:v>
                </c:pt>
                <c:pt idx="2035">
                  <c:v>2009.9619976630761</c:v>
                </c:pt>
                <c:pt idx="2036">
                  <c:v>2009.9416620122624</c:v>
                </c:pt>
                <c:pt idx="2037">
                  <c:v>2009.7559138785605</c:v>
                </c:pt>
                <c:pt idx="2038">
                  <c:v>2009.9735763078693</c:v>
                </c:pt>
                <c:pt idx="2039">
                  <c:v>2010.1919312477423</c:v>
                </c:pt>
                <c:pt idx="2040">
                  <c:v>2010.2384468289843</c:v>
                </c:pt>
                <c:pt idx="2041">
                  <c:v>2009.8032160963689</c:v>
                </c:pt>
                <c:pt idx="2042">
                  <c:v>2010.0860592804963</c:v>
                </c:pt>
                <c:pt idx="2043">
                  <c:v>2010.019506476546</c:v>
                </c:pt>
                <c:pt idx="2044">
                  <c:v>2009.8612924889744</c:v>
                </c:pt>
                <c:pt idx="2045">
                  <c:v>2009.9611651253413</c:v>
                </c:pt>
                <c:pt idx="2046">
                  <c:v>2010.2020834955933</c:v>
                </c:pt>
                <c:pt idx="2047">
                  <c:v>2010.0806127099302</c:v>
                </c:pt>
                <c:pt idx="2048">
                  <c:v>2010.0326574899955</c:v>
                </c:pt>
                <c:pt idx="2049">
                  <c:v>2010.1103078982005</c:v>
                </c:pt>
                <c:pt idx="2050">
                  <c:v>2009.9747268822368</c:v>
                </c:pt>
                <c:pt idx="2051">
                  <c:v>2009.8501830954865</c:v>
                </c:pt>
                <c:pt idx="2052">
                  <c:v>2010.0078558171194</c:v>
                </c:pt>
                <c:pt idx="2053">
                  <c:v>2009.9891057873242</c:v>
                </c:pt>
                <c:pt idx="2054">
                  <c:v>2009.9845227274404</c:v>
                </c:pt>
                <c:pt idx="2055">
                  <c:v>2009.8603019203115</c:v>
                </c:pt>
                <c:pt idx="2056">
                  <c:v>2009.9753689172016</c:v>
                </c:pt>
                <c:pt idx="2057">
                  <c:v>2009.8781957905501</c:v>
                </c:pt>
                <c:pt idx="2058">
                  <c:v>2009.9040299723297</c:v>
                </c:pt>
                <c:pt idx="2059">
                  <c:v>2010.1789821429245</c:v>
                </c:pt>
                <c:pt idx="2060">
                  <c:v>2009.7678705056151</c:v>
                </c:pt>
                <c:pt idx="2061">
                  <c:v>2009.8530750297848</c:v>
                </c:pt>
                <c:pt idx="2062">
                  <c:v>2010.1491664675214</c:v>
                </c:pt>
                <c:pt idx="2063">
                  <c:v>2009.872378085498</c:v>
                </c:pt>
                <c:pt idx="2064">
                  <c:v>2010.0387161062993</c:v>
                </c:pt>
                <c:pt idx="2065">
                  <c:v>2010.0794043189312</c:v>
                </c:pt>
                <c:pt idx="2066">
                  <c:v>2009.8299849669893</c:v>
                </c:pt>
                <c:pt idx="2067">
                  <c:v>2010.196894901449</c:v>
                </c:pt>
                <c:pt idx="2068">
                  <c:v>2009.7511760446359</c:v>
                </c:pt>
                <c:pt idx="2069">
                  <c:v>2010.0710677818834</c:v>
                </c:pt>
                <c:pt idx="2070">
                  <c:v>2010.057126271156</c:v>
                </c:pt>
                <c:pt idx="2071">
                  <c:v>2010.2132816488256</c:v>
                </c:pt>
                <c:pt idx="2072">
                  <c:v>2009.7723389523671</c:v>
                </c:pt>
                <c:pt idx="2073">
                  <c:v>2009.9100426828359</c:v>
                </c:pt>
                <c:pt idx="2074">
                  <c:v>2010.140405764794</c:v>
                </c:pt>
                <c:pt idx="2075">
                  <c:v>2010.1143115105476</c:v>
                </c:pt>
                <c:pt idx="2076">
                  <c:v>2010.0934272192703</c:v>
                </c:pt>
                <c:pt idx="2077">
                  <c:v>2010.1020191234554</c:v>
                </c:pt>
                <c:pt idx="2078">
                  <c:v>2009.8177065186453</c:v>
                </c:pt>
                <c:pt idx="2079">
                  <c:v>2010.0523764661061</c:v>
                </c:pt>
                <c:pt idx="2080">
                  <c:v>2010.1936501934213</c:v>
                </c:pt>
                <c:pt idx="2081">
                  <c:v>2009.8826894956708</c:v>
                </c:pt>
                <c:pt idx="2082">
                  <c:v>2010.0691933001024</c:v>
                </c:pt>
                <c:pt idx="2083">
                  <c:v>2009.8246669563757</c:v>
                </c:pt>
                <c:pt idx="2084">
                  <c:v>2010.2385463625922</c:v>
                </c:pt>
                <c:pt idx="2085">
                  <c:v>2010.1373933863911</c:v>
                </c:pt>
                <c:pt idx="2086">
                  <c:v>2010.0538754567137</c:v>
                </c:pt>
                <c:pt idx="2087">
                  <c:v>2009.7545734160528</c:v>
                </c:pt>
                <c:pt idx="2088">
                  <c:v>2009.7548845255774</c:v>
                </c:pt>
                <c:pt idx="2089">
                  <c:v>2009.8698223017734</c:v>
                </c:pt>
                <c:pt idx="2090">
                  <c:v>2009.820971409418</c:v>
                </c:pt>
                <c:pt idx="2091">
                  <c:v>2010.0606279400718</c:v>
                </c:pt>
                <c:pt idx="2092">
                  <c:v>2010.1488405526125</c:v>
                </c:pt>
                <c:pt idx="2093">
                  <c:v>2009.828562580316</c:v>
                </c:pt>
                <c:pt idx="2094">
                  <c:v>2009.8385465536305</c:v>
                </c:pt>
                <c:pt idx="2095">
                  <c:v>2010.1978461412127</c:v>
                </c:pt>
                <c:pt idx="2096">
                  <c:v>2010.1354830671025</c:v>
                </c:pt>
                <c:pt idx="2097">
                  <c:v>2010.0667116136885</c:v>
                </c:pt>
                <c:pt idx="2098">
                  <c:v>2009.9123903192169</c:v>
                </c:pt>
                <c:pt idx="2099">
                  <c:v>2010.0070426518403</c:v>
                </c:pt>
                <c:pt idx="2100">
                  <c:v>2009.9416576812778</c:v>
                </c:pt>
                <c:pt idx="2101">
                  <c:v>2009.9640572063115</c:v>
                </c:pt>
                <c:pt idx="2102">
                  <c:v>2010.2256015147675</c:v>
                </c:pt>
                <c:pt idx="2103">
                  <c:v>2010.2358008046469</c:v>
                </c:pt>
                <c:pt idx="2104">
                  <c:v>2010.1438757024541</c:v>
                </c:pt>
                <c:pt idx="2105">
                  <c:v>2010.0722475086959</c:v>
                </c:pt>
                <c:pt idx="2106">
                  <c:v>2009.8203585709646</c:v>
                </c:pt>
                <c:pt idx="2107">
                  <c:v>2010.0863392155541</c:v>
                </c:pt>
                <c:pt idx="2108">
                  <c:v>2010.0481954407487</c:v>
                </c:pt>
                <c:pt idx="2109">
                  <c:v>2009.788111255918</c:v>
                </c:pt>
                <c:pt idx="2110">
                  <c:v>2009.7766354724006</c:v>
                </c:pt>
                <c:pt idx="2111">
                  <c:v>2009.8086603848467</c:v>
                </c:pt>
                <c:pt idx="2112">
                  <c:v>2010.1548685369512</c:v>
                </c:pt>
                <c:pt idx="2113">
                  <c:v>2010.0911337297432</c:v>
                </c:pt>
                <c:pt idx="2114">
                  <c:v>2009.9605006526995</c:v>
                </c:pt>
                <c:pt idx="2115">
                  <c:v>2009.7805041183326</c:v>
                </c:pt>
                <c:pt idx="2116">
                  <c:v>2010.170689528471</c:v>
                </c:pt>
                <c:pt idx="2117">
                  <c:v>2010.0977433308828</c:v>
                </c:pt>
                <c:pt idx="2118">
                  <c:v>2009.9006734335289</c:v>
                </c:pt>
                <c:pt idx="2119">
                  <c:v>2009.9188642111412</c:v>
                </c:pt>
                <c:pt idx="2120">
                  <c:v>2009.8576329844914</c:v>
                </c:pt>
                <c:pt idx="2121">
                  <c:v>2010.2004450893064</c:v>
                </c:pt>
                <c:pt idx="2122">
                  <c:v>2009.9864013767888</c:v>
                </c:pt>
                <c:pt idx="2123">
                  <c:v>2009.8691467787471</c:v>
                </c:pt>
                <c:pt idx="2124">
                  <c:v>2010.0124051249984</c:v>
                </c:pt>
                <c:pt idx="2125">
                  <c:v>2010.1224267230332</c:v>
                </c:pt>
                <c:pt idx="2126">
                  <c:v>2010.1288088355434</c:v>
                </c:pt>
                <c:pt idx="2127">
                  <c:v>2011.1419504457745</c:v>
                </c:pt>
                <c:pt idx="2128">
                  <c:v>2010.9193235481066</c:v>
                </c:pt>
                <c:pt idx="2129">
                  <c:v>2010.7881151575107</c:v>
                </c:pt>
                <c:pt idx="2130">
                  <c:v>2011.1832058763459</c:v>
                </c:pt>
                <c:pt idx="2131">
                  <c:v>2010.7732515778234</c:v>
                </c:pt>
                <c:pt idx="2132">
                  <c:v>2010.8598339951957</c:v>
                </c:pt>
                <c:pt idx="2133">
                  <c:v>2011.0121635725673</c:v>
                </c:pt>
                <c:pt idx="2134">
                  <c:v>2010.967899526323</c:v>
                </c:pt>
                <c:pt idx="2135">
                  <c:v>2010.8738416360982</c:v>
                </c:pt>
                <c:pt idx="2136">
                  <c:v>2011.232878916843</c:v>
                </c:pt>
                <c:pt idx="2137">
                  <c:v>2010.7669082860473</c:v>
                </c:pt>
                <c:pt idx="2138">
                  <c:v>2010.940925208082</c:v>
                </c:pt>
                <c:pt idx="2139">
                  <c:v>2010.9843020353997</c:v>
                </c:pt>
                <c:pt idx="2140">
                  <c:v>2010.9318046501335</c:v>
                </c:pt>
                <c:pt idx="2141">
                  <c:v>2010.789422610879</c:v>
                </c:pt>
                <c:pt idx="2142">
                  <c:v>2011.1490003264444</c:v>
                </c:pt>
                <c:pt idx="2143">
                  <c:v>2010.8640380519848</c:v>
                </c:pt>
                <c:pt idx="2144">
                  <c:v>2010.8378118428423</c:v>
                </c:pt>
                <c:pt idx="2145">
                  <c:v>2011.1893868503123</c:v>
                </c:pt>
                <c:pt idx="2146">
                  <c:v>2010.8591906604768</c:v>
                </c:pt>
                <c:pt idx="2147">
                  <c:v>2010.8186573658613</c:v>
                </c:pt>
                <c:pt idx="2148">
                  <c:v>2010.8796667529857</c:v>
                </c:pt>
                <c:pt idx="2149">
                  <c:v>2010.8777641736492</c:v>
                </c:pt>
                <c:pt idx="2150">
                  <c:v>2010.907125347881</c:v>
                </c:pt>
                <c:pt idx="2151">
                  <c:v>2010.9601772210124</c:v>
                </c:pt>
                <c:pt idx="2152">
                  <c:v>2011.2400262267756</c:v>
                </c:pt>
                <c:pt idx="2153">
                  <c:v>2010.7534166074493</c:v>
                </c:pt>
                <c:pt idx="2154">
                  <c:v>2010.776286368136</c:v>
                </c:pt>
                <c:pt idx="2155">
                  <c:v>2010.8896655178803</c:v>
                </c:pt>
                <c:pt idx="2156">
                  <c:v>2011.1081852690768</c:v>
                </c:pt>
                <c:pt idx="2157">
                  <c:v>2011.0735846900898</c:v>
                </c:pt>
                <c:pt idx="2158">
                  <c:v>2011.0013162625112</c:v>
                </c:pt>
                <c:pt idx="2159">
                  <c:v>2010.8097717962269</c:v>
                </c:pt>
                <c:pt idx="2160">
                  <c:v>2011.1616049818524</c:v>
                </c:pt>
                <c:pt idx="2161">
                  <c:v>2010.8406198416535</c:v>
                </c:pt>
                <c:pt idx="2162">
                  <c:v>2010.9482970907482</c:v>
                </c:pt>
                <c:pt idx="2163">
                  <c:v>2011.2147939480428</c:v>
                </c:pt>
                <c:pt idx="2164">
                  <c:v>2010.9107518639091</c:v>
                </c:pt>
                <c:pt idx="2165">
                  <c:v>2010.9687367995411</c:v>
                </c:pt>
                <c:pt idx="2166">
                  <c:v>2010.9322392856566</c:v>
                </c:pt>
                <c:pt idx="2167">
                  <c:v>2010.7827302255148</c:v>
                </c:pt>
                <c:pt idx="2168">
                  <c:v>2010.8416439759117</c:v>
                </c:pt>
                <c:pt idx="2169">
                  <c:v>2011.0461444817925</c:v>
                </c:pt>
                <c:pt idx="2170">
                  <c:v>2011.0146235447462</c:v>
                </c:pt>
                <c:pt idx="2171">
                  <c:v>2010.7697945597645</c:v>
                </c:pt>
                <c:pt idx="2172">
                  <c:v>2010.8636191734206</c:v>
                </c:pt>
                <c:pt idx="2173">
                  <c:v>2010.9927331603053</c:v>
                </c:pt>
                <c:pt idx="2174">
                  <c:v>2010.964895986835</c:v>
                </c:pt>
                <c:pt idx="2175">
                  <c:v>2011.0972850181879</c:v>
                </c:pt>
                <c:pt idx="2176">
                  <c:v>2010.9370422357827</c:v>
                </c:pt>
                <c:pt idx="2177">
                  <c:v>2011.0465468621392</c:v>
                </c:pt>
                <c:pt idx="2178">
                  <c:v>2011.1304975811756</c:v>
                </c:pt>
                <c:pt idx="2179">
                  <c:v>2011.1995776777512</c:v>
                </c:pt>
                <c:pt idx="2180">
                  <c:v>2010.8253629956373</c:v>
                </c:pt>
                <c:pt idx="2181">
                  <c:v>2010.9539270130913</c:v>
                </c:pt>
                <c:pt idx="2182">
                  <c:v>2010.7508634962937</c:v>
                </c:pt>
                <c:pt idx="2183">
                  <c:v>2010.9304850487119</c:v>
                </c:pt>
                <c:pt idx="2184">
                  <c:v>2010.7884333250472</c:v>
                </c:pt>
                <c:pt idx="2185">
                  <c:v>2011.0639149606491</c:v>
                </c:pt>
                <c:pt idx="2186">
                  <c:v>2011.1731685418185</c:v>
                </c:pt>
                <c:pt idx="2187">
                  <c:v>2011.2329100069551</c:v>
                </c:pt>
                <c:pt idx="2188">
                  <c:v>2011.0059133225859</c:v>
                </c:pt>
                <c:pt idx="2189">
                  <c:v>2010.8675250869669</c:v>
                </c:pt>
                <c:pt idx="2190">
                  <c:v>2010.9340583888859</c:v>
                </c:pt>
                <c:pt idx="2191">
                  <c:v>2010.9525943347182</c:v>
                </c:pt>
                <c:pt idx="2192">
                  <c:v>2010.7853411165797</c:v>
                </c:pt>
                <c:pt idx="2193">
                  <c:v>2011.0862799714423</c:v>
                </c:pt>
                <c:pt idx="2194">
                  <c:v>2011.1357609533184</c:v>
                </c:pt>
                <c:pt idx="2195">
                  <c:v>2010.8686564379607</c:v>
                </c:pt>
                <c:pt idx="2196">
                  <c:v>2011.0879963921429</c:v>
                </c:pt>
                <c:pt idx="2197">
                  <c:v>2010.867460297347</c:v>
                </c:pt>
                <c:pt idx="2198">
                  <c:v>2010.859902002629</c:v>
                </c:pt>
                <c:pt idx="2199">
                  <c:v>2010.7845793010524</c:v>
                </c:pt>
                <c:pt idx="2200">
                  <c:v>2011.2355723179401</c:v>
                </c:pt>
                <c:pt idx="2201">
                  <c:v>2011.1032379182664</c:v>
                </c:pt>
                <c:pt idx="2202">
                  <c:v>2010.9124068615617</c:v>
                </c:pt>
                <c:pt idx="2203">
                  <c:v>2010.9615984135662</c:v>
                </c:pt>
                <c:pt idx="2204">
                  <c:v>2011.1141490241948</c:v>
                </c:pt>
                <c:pt idx="2205">
                  <c:v>2011.088125875815</c:v>
                </c:pt>
                <c:pt idx="2206">
                  <c:v>2011.0859313155991</c:v>
                </c:pt>
                <c:pt idx="2207">
                  <c:v>2010.977450090812</c:v>
                </c:pt>
                <c:pt idx="2208">
                  <c:v>2011.1251541646386</c:v>
                </c:pt>
                <c:pt idx="2209">
                  <c:v>2010.9552024257619</c:v>
                </c:pt>
                <c:pt idx="2210">
                  <c:v>2010.7857588395855</c:v>
                </c:pt>
                <c:pt idx="2211">
                  <c:v>2010.9842784082912</c:v>
                </c:pt>
                <c:pt idx="2212">
                  <c:v>2011.1640487698896</c:v>
                </c:pt>
                <c:pt idx="2213">
                  <c:v>2010.7865280558765</c:v>
                </c:pt>
                <c:pt idx="2214">
                  <c:v>2011.2202905261472</c:v>
                </c:pt>
                <c:pt idx="2215">
                  <c:v>2010.8179191837046</c:v>
                </c:pt>
                <c:pt idx="2216">
                  <c:v>2011.1111009597194</c:v>
                </c:pt>
                <c:pt idx="2217">
                  <c:v>2011.0017067726778</c:v>
                </c:pt>
                <c:pt idx="2218">
                  <c:v>2011.1577779607442</c:v>
                </c:pt>
                <c:pt idx="2219">
                  <c:v>2010.9405219294147</c:v>
                </c:pt>
                <c:pt idx="2220">
                  <c:v>2011.0696162311608</c:v>
                </c:pt>
                <c:pt idx="2221">
                  <c:v>2011.1647058391711</c:v>
                </c:pt>
                <c:pt idx="2222">
                  <c:v>2010.7825484677476</c:v>
                </c:pt>
                <c:pt idx="2223">
                  <c:v>2010.9560583883144</c:v>
                </c:pt>
                <c:pt idx="2224">
                  <c:v>2011.1739075167698</c:v>
                </c:pt>
                <c:pt idx="2225">
                  <c:v>2010.8239471180052</c:v>
                </c:pt>
                <c:pt idx="2226">
                  <c:v>2010.7548587277565</c:v>
                </c:pt>
                <c:pt idx="2227">
                  <c:v>2010.9839846589225</c:v>
                </c:pt>
                <c:pt idx="2228">
                  <c:v>2010.8929523330053</c:v>
                </c:pt>
                <c:pt idx="2229">
                  <c:v>2010.7840785315532</c:v>
                </c:pt>
                <c:pt idx="2230">
                  <c:v>2011.0363357709352</c:v>
                </c:pt>
                <c:pt idx="2231">
                  <c:v>2011.1190056116902</c:v>
                </c:pt>
                <c:pt idx="2232">
                  <c:v>2010.8197471451531</c:v>
                </c:pt>
                <c:pt idx="2233">
                  <c:v>2011.0616839971467</c:v>
                </c:pt>
                <c:pt idx="2234">
                  <c:v>2011.0863066502109</c:v>
                </c:pt>
                <c:pt idx="2235">
                  <c:v>2011.1774644609993</c:v>
                </c:pt>
                <c:pt idx="2236">
                  <c:v>2010.8049670738735</c:v>
                </c:pt>
                <c:pt idx="2237">
                  <c:v>2010.859600161052</c:v>
                </c:pt>
                <c:pt idx="2238">
                  <c:v>2011.1767946880038</c:v>
                </c:pt>
                <c:pt idx="2239">
                  <c:v>2010.907839229091</c:v>
                </c:pt>
                <c:pt idx="2240">
                  <c:v>2011.1105159998122</c:v>
                </c:pt>
                <c:pt idx="2241">
                  <c:v>2011.0295841032989</c:v>
                </c:pt>
                <c:pt idx="2242">
                  <c:v>2010.9073981957154</c:v>
                </c:pt>
                <c:pt idx="2243">
                  <c:v>2010.929824501764</c:v>
                </c:pt>
                <c:pt idx="2244">
                  <c:v>2011.1728691570534</c:v>
                </c:pt>
                <c:pt idx="2245">
                  <c:v>2011.1192417460582</c:v>
                </c:pt>
                <c:pt idx="2246">
                  <c:v>2011.1886417143546</c:v>
                </c:pt>
                <c:pt idx="2247">
                  <c:v>2011.0147308911569</c:v>
                </c:pt>
                <c:pt idx="2248">
                  <c:v>2010.8264112700792</c:v>
                </c:pt>
                <c:pt idx="2249">
                  <c:v>2011.0032930747175</c:v>
                </c:pt>
                <c:pt idx="2250">
                  <c:v>2010.8745660761292</c:v>
                </c:pt>
                <c:pt idx="2251">
                  <c:v>2011.1810551070325</c:v>
                </c:pt>
                <c:pt idx="2252">
                  <c:v>2011.0926575637773</c:v>
                </c:pt>
                <c:pt idx="2253">
                  <c:v>2010.8583489899763</c:v>
                </c:pt>
                <c:pt idx="2254">
                  <c:v>2010.9631039368064</c:v>
                </c:pt>
                <c:pt idx="2255">
                  <c:v>2011.1386662652051</c:v>
                </c:pt>
                <c:pt idx="2256">
                  <c:v>2011.1876098058872</c:v>
                </c:pt>
                <c:pt idx="2257">
                  <c:v>2010.8357257351979</c:v>
                </c:pt>
                <c:pt idx="2258">
                  <c:v>2010.8903571790377</c:v>
                </c:pt>
                <c:pt idx="2259">
                  <c:v>2010.837146633279</c:v>
                </c:pt>
                <c:pt idx="2260">
                  <c:v>2010.9132640131231</c:v>
                </c:pt>
                <c:pt idx="2261">
                  <c:v>2010.8517674689595</c:v>
                </c:pt>
                <c:pt idx="2262">
                  <c:v>2011.222903024254</c:v>
                </c:pt>
                <c:pt idx="2263">
                  <c:v>2011.0825955671455</c:v>
                </c:pt>
                <c:pt idx="2264">
                  <c:v>2010.9214041853004</c:v>
                </c:pt>
                <c:pt idx="2265">
                  <c:v>2011.1890037529301</c:v>
                </c:pt>
                <c:pt idx="2266">
                  <c:v>2010.9369702092356</c:v>
                </c:pt>
                <c:pt idx="2267">
                  <c:v>2011.0601177901312</c:v>
                </c:pt>
                <c:pt idx="2268">
                  <c:v>2010.8819721037999</c:v>
                </c:pt>
                <c:pt idx="2269">
                  <c:v>2011.1578128567323</c:v>
                </c:pt>
                <c:pt idx="2270">
                  <c:v>2010.8547939357102</c:v>
                </c:pt>
                <c:pt idx="2271">
                  <c:v>2010.9967711334875</c:v>
                </c:pt>
                <c:pt idx="2272">
                  <c:v>2010.9880216517761</c:v>
                </c:pt>
                <c:pt idx="2273">
                  <c:v>2011.01687371757</c:v>
                </c:pt>
                <c:pt idx="2274">
                  <c:v>2011.1722036997542</c:v>
                </c:pt>
                <c:pt idx="2275">
                  <c:v>2010.9289835119155</c:v>
                </c:pt>
                <c:pt idx="2276">
                  <c:v>2010.7909509586395</c:v>
                </c:pt>
                <c:pt idx="2277">
                  <c:v>2010.8684212238334</c:v>
                </c:pt>
                <c:pt idx="2278">
                  <c:v>2010.765369304205</c:v>
                </c:pt>
                <c:pt idx="2279">
                  <c:v>2010.8855761648856</c:v>
                </c:pt>
                <c:pt idx="2280">
                  <c:v>2011.2144720518982</c:v>
                </c:pt>
                <c:pt idx="2281">
                  <c:v>2010.8454719863678</c:v>
                </c:pt>
                <c:pt idx="2282">
                  <c:v>2010.9841245253681</c:v>
                </c:pt>
                <c:pt idx="2283">
                  <c:v>2010.7694836874505</c:v>
                </c:pt>
                <c:pt idx="2284">
                  <c:v>2010.7719219779995</c:v>
                </c:pt>
                <c:pt idx="2285">
                  <c:v>2010.9924275787962</c:v>
                </c:pt>
                <c:pt idx="2286">
                  <c:v>2010.757478746222</c:v>
                </c:pt>
                <c:pt idx="2287">
                  <c:v>2011.1503744753418</c:v>
                </c:pt>
                <c:pt idx="2288">
                  <c:v>2010.9742717237784</c:v>
                </c:pt>
                <c:pt idx="2289">
                  <c:v>2011.2052922035969</c:v>
                </c:pt>
                <c:pt idx="2290">
                  <c:v>2010.7542998671781</c:v>
                </c:pt>
                <c:pt idx="2291">
                  <c:v>2011.037635113868</c:v>
                </c:pt>
                <c:pt idx="2292">
                  <c:v>2011.137695513097</c:v>
                </c:pt>
                <c:pt idx="2293">
                  <c:v>2011.15523019239</c:v>
                </c:pt>
                <c:pt idx="2294">
                  <c:v>2011.0970174161687</c:v>
                </c:pt>
                <c:pt idx="2295">
                  <c:v>2011.0790352881581</c:v>
                </c:pt>
                <c:pt idx="2296">
                  <c:v>2010.9826468941646</c:v>
                </c:pt>
                <c:pt idx="2297">
                  <c:v>2011.1817088612752</c:v>
                </c:pt>
                <c:pt idx="2298">
                  <c:v>2010.9682626465033</c:v>
                </c:pt>
                <c:pt idx="2299">
                  <c:v>2010.8770099296407</c:v>
                </c:pt>
                <c:pt idx="2300">
                  <c:v>2011.1632765321176</c:v>
                </c:pt>
                <c:pt idx="2301">
                  <c:v>2011.0694206291209</c:v>
                </c:pt>
                <c:pt idx="2302">
                  <c:v>2011.0507837940161</c:v>
                </c:pt>
                <c:pt idx="2303">
                  <c:v>2011.0363269023039</c:v>
                </c:pt>
                <c:pt idx="2304">
                  <c:v>2011.1829063189048</c:v>
                </c:pt>
                <c:pt idx="2305">
                  <c:v>2011.1649286376148</c:v>
                </c:pt>
                <c:pt idx="2306">
                  <c:v>2010.9531021358735</c:v>
                </c:pt>
                <c:pt idx="2307">
                  <c:v>2011.1381610744093</c:v>
                </c:pt>
                <c:pt idx="2308">
                  <c:v>2010.9259910178953</c:v>
                </c:pt>
                <c:pt idx="2309">
                  <c:v>2011.1795186731458</c:v>
                </c:pt>
                <c:pt idx="2310">
                  <c:v>2011.1288019434257</c:v>
                </c:pt>
                <c:pt idx="2311">
                  <c:v>2011.0992358225615</c:v>
                </c:pt>
                <c:pt idx="2312">
                  <c:v>2010.7866699589499</c:v>
                </c:pt>
                <c:pt idx="2313">
                  <c:v>2011.1411868119305</c:v>
                </c:pt>
                <c:pt idx="2314">
                  <c:v>2010.8730725875389</c:v>
                </c:pt>
                <c:pt idx="2315">
                  <c:v>2010.9286317361036</c:v>
                </c:pt>
                <c:pt idx="2316">
                  <c:v>2011.1133474108317</c:v>
                </c:pt>
                <c:pt idx="2317">
                  <c:v>2011.0726718516539</c:v>
                </c:pt>
                <c:pt idx="2318">
                  <c:v>2010.9846239933497</c:v>
                </c:pt>
                <c:pt idx="2319">
                  <c:v>2011.0299351402116</c:v>
                </c:pt>
                <c:pt idx="2320">
                  <c:v>2010.867352439029</c:v>
                </c:pt>
                <c:pt idx="2321">
                  <c:v>2010.7616791614046</c:v>
                </c:pt>
                <c:pt idx="2322">
                  <c:v>2011.0262783936189</c:v>
                </c:pt>
                <c:pt idx="2323">
                  <c:v>2010.9775095294613</c:v>
                </c:pt>
                <c:pt idx="2324">
                  <c:v>2010.969927741934</c:v>
                </c:pt>
                <c:pt idx="2325">
                  <c:v>2010.986419441412</c:v>
                </c:pt>
                <c:pt idx="2326">
                  <c:v>2011.0621785919325</c:v>
                </c:pt>
                <c:pt idx="2327">
                  <c:v>2011.1054687039095</c:v>
                </c:pt>
                <c:pt idx="2328">
                  <c:v>2011.161690355081</c:v>
                </c:pt>
                <c:pt idx="2329">
                  <c:v>2010.8574550108983</c:v>
                </c:pt>
                <c:pt idx="2330">
                  <c:v>2011.2272423729733</c:v>
                </c:pt>
                <c:pt idx="2331">
                  <c:v>2010.8661687324166</c:v>
                </c:pt>
                <c:pt idx="2332">
                  <c:v>2010.8386821649453</c:v>
                </c:pt>
                <c:pt idx="2333">
                  <c:v>2011.1836776182192</c:v>
                </c:pt>
                <c:pt idx="2334">
                  <c:v>2011.1251331458454</c:v>
                </c:pt>
                <c:pt idx="2335">
                  <c:v>2011.2291442722858</c:v>
                </c:pt>
                <c:pt idx="2336">
                  <c:v>2010.9064952801637</c:v>
                </c:pt>
                <c:pt idx="2337">
                  <c:v>2011.1072598682681</c:v>
                </c:pt>
                <c:pt idx="2338">
                  <c:v>2010.9054536639314</c:v>
                </c:pt>
                <c:pt idx="2339">
                  <c:v>2010.9797453724243</c:v>
                </c:pt>
                <c:pt idx="2340">
                  <c:v>2010.994647356817</c:v>
                </c:pt>
                <c:pt idx="2341">
                  <c:v>2010.9929622538777</c:v>
                </c:pt>
                <c:pt idx="2342">
                  <c:v>2010.7517548068377</c:v>
                </c:pt>
                <c:pt idx="2343">
                  <c:v>2010.8724288448047</c:v>
                </c:pt>
                <c:pt idx="2344">
                  <c:v>2011.9713145037695</c:v>
                </c:pt>
                <c:pt idx="2345">
                  <c:v>2011.7630152256679</c:v>
                </c:pt>
                <c:pt idx="2346">
                  <c:v>2012.1696481476743</c:v>
                </c:pt>
                <c:pt idx="2347">
                  <c:v>2012.1490892379627</c:v>
                </c:pt>
                <c:pt idx="2348">
                  <c:v>2011.7780613536293</c:v>
                </c:pt>
                <c:pt idx="2349">
                  <c:v>2012.1988723492072</c:v>
                </c:pt>
                <c:pt idx="2350">
                  <c:v>2012.1099493367738</c:v>
                </c:pt>
                <c:pt idx="2351">
                  <c:v>2012.1643398078816</c:v>
                </c:pt>
                <c:pt idx="2352">
                  <c:v>2011.9787992111592</c:v>
                </c:pt>
                <c:pt idx="2353">
                  <c:v>2012.1947385740225</c:v>
                </c:pt>
                <c:pt idx="2354">
                  <c:v>2011.8555160697606</c:v>
                </c:pt>
                <c:pt idx="2355">
                  <c:v>2011.7842278002538</c:v>
                </c:pt>
                <c:pt idx="2356">
                  <c:v>2012.1610485748774</c:v>
                </c:pt>
                <c:pt idx="2357">
                  <c:v>2011.9264590242346</c:v>
                </c:pt>
                <c:pt idx="2358">
                  <c:v>2011.9142130358391</c:v>
                </c:pt>
                <c:pt idx="2359">
                  <c:v>2011.9148963243308</c:v>
                </c:pt>
                <c:pt idx="2360">
                  <c:v>2012.0513449625885</c:v>
                </c:pt>
                <c:pt idx="2361">
                  <c:v>2012.2222667530259</c:v>
                </c:pt>
                <c:pt idx="2362">
                  <c:v>2012.0976772656441</c:v>
                </c:pt>
                <c:pt idx="2363">
                  <c:v>2011.8109648002389</c:v>
                </c:pt>
                <c:pt idx="2364">
                  <c:v>2012.1053975511902</c:v>
                </c:pt>
                <c:pt idx="2365">
                  <c:v>2011.8482725172623</c:v>
                </c:pt>
                <c:pt idx="2366">
                  <c:v>2012.0493732656021</c:v>
                </c:pt>
                <c:pt idx="2367">
                  <c:v>2011.9117255527344</c:v>
                </c:pt>
                <c:pt idx="2368">
                  <c:v>2012.1701783327749</c:v>
                </c:pt>
                <c:pt idx="2369">
                  <c:v>2011.7973455327267</c:v>
                </c:pt>
                <c:pt idx="2370">
                  <c:v>2011.9389317406292</c:v>
                </c:pt>
                <c:pt idx="2371">
                  <c:v>2012.1931451621513</c:v>
                </c:pt>
                <c:pt idx="2372">
                  <c:v>2012.1088012387793</c:v>
                </c:pt>
                <c:pt idx="2373">
                  <c:v>2011.870121773452</c:v>
                </c:pt>
                <c:pt idx="2374">
                  <c:v>2011.9465815136721</c:v>
                </c:pt>
                <c:pt idx="2375">
                  <c:v>2012.0080351335248</c:v>
                </c:pt>
                <c:pt idx="2376">
                  <c:v>2011.8289941986304</c:v>
                </c:pt>
                <c:pt idx="2377">
                  <c:v>2011.9485976442008</c:v>
                </c:pt>
                <c:pt idx="2378">
                  <c:v>2011.9533596890597</c:v>
                </c:pt>
                <c:pt idx="2379">
                  <c:v>2011.8386606211145</c:v>
                </c:pt>
                <c:pt idx="2380">
                  <c:v>2012.1403220808402</c:v>
                </c:pt>
                <c:pt idx="2381">
                  <c:v>2012.0912662278483</c:v>
                </c:pt>
                <c:pt idx="2382">
                  <c:v>2011.8429540862087</c:v>
                </c:pt>
                <c:pt idx="2383">
                  <c:v>2011.76192194022</c:v>
                </c:pt>
                <c:pt idx="2384">
                  <c:v>2012.1042180673894</c:v>
                </c:pt>
                <c:pt idx="2385">
                  <c:v>2012.2087661255673</c:v>
                </c:pt>
                <c:pt idx="2386">
                  <c:v>2012.0266720054146</c:v>
                </c:pt>
                <c:pt idx="2387">
                  <c:v>2011.9182158059793</c:v>
                </c:pt>
                <c:pt idx="2388">
                  <c:v>2012.0558972118863</c:v>
                </c:pt>
                <c:pt idx="2389">
                  <c:v>2012.2168408348664</c:v>
                </c:pt>
                <c:pt idx="2390">
                  <c:v>2012.0620328242831</c:v>
                </c:pt>
                <c:pt idx="2391">
                  <c:v>2012.1596545762272</c:v>
                </c:pt>
                <c:pt idx="2392">
                  <c:v>2012.2130257835906</c:v>
                </c:pt>
                <c:pt idx="2393">
                  <c:v>2012.2283855821606</c:v>
                </c:pt>
                <c:pt idx="2394">
                  <c:v>2012.0717038090606</c:v>
                </c:pt>
                <c:pt idx="2395">
                  <c:v>2012.2199674077237</c:v>
                </c:pt>
                <c:pt idx="2396">
                  <c:v>2011.9142670175029</c:v>
                </c:pt>
                <c:pt idx="2397">
                  <c:v>2012.0749388848287</c:v>
                </c:pt>
                <c:pt idx="2398">
                  <c:v>2012.07509414177</c:v>
                </c:pt>
                <c:pt idx="2399">
                  <c:v>2012.2011340071829</c:v>
                </c:pt>
                <c:pt idx="2400">
                  <c:v>2011.8684141379304</c:v>
                </c:pt>
                <c:pt idx="2401">
                  <c:v>2011.8495277166983</c:v>
                </c:pt>
                <c:pt idx="2402">
                  <c:v>2012.0101293157529</c:v>
                </c:pt>
                <c:pt idx="2403">
                  <c:v>2011.8240477781696</c:v>
                </c:pt>
                <c:pt idx="2404">
                  <c:v>2011.8490722252207</c:v>
                </c:pt>
                <c:pt idx="2405">
                  <c:v>2011.9807619236783</c:v>
                </c:pt>
                <c:pt idx="2406">
                  <c:v>2011.8030448739771</c:v>
                </c:pt>
                <c:pt idx="2407">
                  <c:v>2012.0116948907501</c:v>
                </c:pt>
                <c:pt idx="2408">
                  <c:v>2012.2229072190969</c:v>
                </c:pt>
                <c:pt idx="2409">
                  <c:v>2012.1562056226126</c:v>
                </c:pt>
                <c:pt idx="2410">
                  <c:v>2011.8209458692177</c:v>
                </c:pt>
                <c:pt idx="2411">
                  <c:v>2011.853054313736</c:v>
                </c:pt>
                <c:pt idx="2412">
                  <c:v>2011.8126592510112</c:v>
                </c:pt>
                <c:pt idx="2413">
                  <c:v>2011.9146998892938</c:v>
                </c:pt>
                <c:pt idx="2414">
                  <c:v>2011.7538482713903</c:v>
                </c:pt>
                <c:pt idx="2415">
                  <c:v>2012.0558823987431</c:v>
                </c:pt>
                <c:pt idx="2416">
                  <c:v>2011.8023425805902</c:v>
                </c:pt>
                <c:pt idx="2417">
                  <c:v>2011.9383950165959</c:v>
                </c:pt>
                <c:pt idx="2418">
                  <c:v>2011.759246579812</c:v>
                </c:pt>
                <c:pt idx="2419">
                  <c:v>2011.8356233156203</c:v>
                </c:pt>
                <c:pt idx="2420">
                  <c:v>2011.9941943844642</c:v>
                </c:pt>
                <c:pt idx="2421">
                  <c:v>2011.9884616513157</c:v>
                </c:pt>
                <c:pt idx="2422">
                  <c:v>2012.0342475465991</c:v>
                </c:pt>
                <c:pt idx="2423">
                  <c:v>2012.0798482447153</c:v>
                </c:pt>
                <c:pt idx="2424">
                  <c:v>2012.2434948563539</c:v>
                </c:pt>
                <c:pt idx="2425">
                  <c:v>2012.1360040774653</c:v>
                </c:pt>
                <c:pt idx="2426">
                  <c:v>2012.1538178408862</c:v>
                </c:pt>
                <c:pt idx="2427">
                  <c:v>2012.2066617399</c:v>
                </c:pt>
                <c:pt idx="2428">
                  <c:v>2011.8345673999702</c:v>
                </c:pt>
                <c:pt idx="2429">
                  <c:v>2012.0193548151594</c:v>
                </c:pt>
                <c:pt idx="2430">
                  <c:v>2012.2042124270265</c:v>
                </c:pt>
                <c:pt idx="2431">
                  <c:v>2011.8388396475762</c:v>
                </c:pt>
                <c:pt idx="2432">
                  <c:v>2011.8355588492611</c:v>
                </c:pt>
                <c:pt idx="2433">
                  <c:v>2011.9347811646667</c:v>
                </c:pt>
                <c:pt idx="2434">
                  <c:v>2012.0966117328776</c:v>
                </c:pt>
                <c:pt idx="2435">
                  <c:v>2011.9353142748457</c:v>
                </c:pt>
                <c:pt idx="2436">
                  <c:v>2012.1652721091571</c:v>
                </c:pt>
                <c:pt idx="2437">
                  <c:v>2012.1100069207055</c:v>
                </c:pt>
                <c:pt idx="2438">
                  <c:v>2011.8879648590237</c:v>
                </c:pt>
                <c:pt idx="2439">
                  <c:v>2012.1669427371298</c:v>
                </c:pt>
                <c:pt idx="2440">
                  <c:v>2012.0911516897247</c:v>
                </c:pt>
                <c:pt idx="2441">
                  <c:v>2011.9974153705803</c:v>
                </c:pt>
                <c:pt idx="2442">
                  <c:v>2011.8663080531533</c:v>
                </c:pt>
                <c:pt idx="2443">
                  <c:v>2012.2393648217433</c:v>
                </c:pt>
                <c:pt idx="2444">
                  <c:v>2011.9700211140055</c:v>
                </c:pt>
                <c:pt idx="2445">
                  <c:v>2011.750292245682</c:v>
                </c:pt>
                <c:pt idx="2446">
                  <c:v>2011.8881418957767</c:v>
                </c:pt>
                <c:pt idx="2447">
                  <c:v>2012.1915075485174</c:v>
                </c:pt>
                <c:pt idx="2448">
                  <c:v>2011.8157435547566</c:v>
                </c:pt>
                <c:pt idx="2449">
                  <c:v>2012.158120396474</c:v>
                </c:pt>
                <c:pt idx="2450">
                  <c:v>2011.829575795648</c:v>
                </c:pt>
                <c:pt idx="2451">
                  <c:v>2012.0791807574856</c:v>
                </c:pt>
                <c:pt idx="2452">
                  <c:v>2012.0562821517085</c:v>
                </c:pt>
                <c:pt idx="2453">
                  <c:v>2012.1069723573328</c:v>
                </c:pt>
                <c:pt idx="2454">
                  <c:v>2011.9194737585708</c:v>
                </c:pt>
                <c:pt idx="2455">
                  <c:v>2012.1478401590618</c:v>
                </c:pt>
                <c:pt idx="2456">
                  <c:v>2011.8761690458107</c:v>
                </c:pt>
                <c:pt idx="2457">
                  <c:v>2012.1654567118267</c:v>
                </c:pt>
                <c:pt idx="2458">
                  <c:v>2012.1840824755825</c:v>
                </c:pt>
                <c:pt idx="2459">
                  <c:v>2011.8173720947696</c:v>
                </c:pt>
                <c:pt idx="2460">
                  <c:v>2012.0770885487259</c:v>
                </c:pt>
                <c:pt idx="2461">
                  <c:v>2012.079722136142</c:v>
                </c:pt>
                <c:pt idx="2462">
                  <c:v>2011.7849688113088</c:v>
                </c:pt>
                <c:pt idx="2463">
                  <c:v>2011.9673634649466</c:v>
                </c:pt>
                <c:pt idx="2464">
                  <c:v>2012.2376466556182</c:v>
                </c:pt>
                <c:pt idx="2465">
                  <c:v>2012.1408714371462</c:v>
                </c:pt>
                <c:pt idx="2466">
                  <c:v>2011.7750276098207</c:v>
                </c:pt>
                <c:pt idx="2467">
                  <c:v>2011.8428213619261</c:v>
                </c:pt>
                <c:pt idx="2468">
                  <c:v>2011.824540452204</c:v>
                </c:pt>
                <c:pt idx="2469">
                  <c:v>2012.0119498551201</c:v>
                </c:pt>
                <c:pt idx="2470">
                  <c:v>2012.195476849821</c:v>
                </c:pt>
                <c:pt idx="2471">
                  <c:v>2011.8394185303539</c:v>
                </c:pt>
                <c:pt idx="2472">
                  <c:v>2012.2277274647536</c:v>
                </c:pt>
                <c:pt idx="2473">
                  <c:v>2011.8814315655759</c:v>
                </c:pt>
                <c:pt idx="2474">
                  <c:v>2011.8003461882017</c:v>
                </c:pt>
                <c:pt idx="2475">
                  <c:v>2012.2050116122518</c:v>
                </c:pt>
                <c:pt idx="2476">
                  <c:v>2011.7874350816192</c:v>
                </c:pt>
                <c:pt idx="2477">
                  <c:v>2011.7549771459023</c:v>
                </c:pt>
                <c:pt idx="2478">
                  <c:v>2011.9602616311363</c:v>
                </c:pt>
                <c:pt idx="2479">
                  <c:v>2012.0199196022402</c:v>
                </c:pt>
                <c:pt idx="2480">
                  <c:v>2012.2069607020485</c:v>
                </c:pt>
                <c:pt idx="2481">
                  <c:v>2012.1792733137122</c:v>
                </c:pt>
                <c:pt idx="2482">
                  <c:v>2011.9190676931432</c:v>
                </c:pt>
                <c:pt idx="2483">
                  <c:v>2012.2147438916054</c:v>
                </c:pt>
                <c:pt idx="2484">
                  <c:v>2011.7591758737319</c:v>
                </c:pt>
                <c:pt idx="2485">
                  <c:v>2012.2189789479592</c:v>
                </c:pt>
                <c:pt idx="2486">
                  <c:v>2011.977152919997</c:v>
                </c:pt>
                <c:pt idx="2487">
                  <c:v>2011.9284067754602</c:v>
                </c:pt>
                <c:pt idx="2488">
                  <c:v>2011.9040186721074</c:v>
                </c:pt>
                <c:pt idx="2489">
                  <c:v>2011.7850258376004</c:v>
                </c:pt>
                <c:pt idx="2490">
                  <c:v>2012.2201961898552</c:v>
                </c:pt>
                <c:pt idx="2491">
                  <c:v>2011.9063347989531</c:v>
                </c:pt>
                <c:pt idx="2492">
                  <c:v>2011.7726681285371</c:v>
                </c:pt>
                <c:pt idx="2493">
                  <c:v>2011.8890533183853</c:v>
                </c:pt>
                <c:pt idx="2494">
                  <c:v>2011.8252557525834</c:v>
                </c:pt>
                <c:pt idx="2495">
                  <c:v>2012.1581104082934</c:v>
                </c:pt>
                <c:pt idx="2496">
                  <c:v>2011.9843520955085</c:v>
                </c:pt>
                <c:pt idx="2497">
                  <c:v>2012.0015301046476</c:v>
                </c:pt>
                <c:pt idx="2498">
                  <c:v>2011.9538050496285</c:v>
                </c:pt>
                <c:pt idx="2499">
                  <c:v>2011.7633658161424</c:v>
                </c:pt>
                <c:pt idx="2500">
                  <c:v>2012.0804114200719</c:v>
                </c:pt>
                <c:pt idx="2501">
                  <c:v>2011.777406924132</c:v>
                </c:pt>
                <c:pt idx="2502">
                  <c:v>2011.9239785885559</c:v>
                </c:pt>
                <c:pt idx="2503">
                  <c:v>2011.9330540809651</c:v>
                </c:pt>
                <c:pt idx="2504">
                  <c:v>2012.0961885289244</c:v>
                </c:pt>
                <c:pt idx="2505">
                  <c:v>2011.9784852911323</c:v>
                </c:pt>
                <c:pt idx="2506">
                  <c:v>2011.8581074986892</c:v>
                </c:pt>
                <c:pt idx="2507">
                  <c:v>2011.8253813216579</c:v>
                </c:pt>
                <c:pt idx="2508">
                  <c:v>2011.8491825811882</c:v>
                </c:pt>
                <c:pt idx="2509">
                  <c:v>2011.9480984109055</c:v>
                </c:pt>
                <c:pt idx="2510">
                  <c:v>2011.927579832832</c:v>
                </c:pt>
                <c:pt idx="2511">
                  <c:v>2012.0269085412756</c:v>
                </c:pt>
                <c:pt idx="2512">
                  <c:v>2012.0599293937382</c:v>
                </c:pt>
                <c:pt idx="2513">
                  <c:v>2012.0778201023113</c:v>
                </c:pt>
                <c:pt idx="2514">
                  <c:v>2012.0671296392272</c:v>
                </c:pt>
                <c:pt idx="2515">
                  <c:v>2012.130018459231</c:v>
                </c:pt>
                <c:pt idx="2516">
                  <c:v>2012.0268615375085</c:v>
                </c:pt>
                <c:pt idx="2517">
                  <c:v>2012.1842107796356</c:v>
                </c:pt>
                <c:pt idx="2518">
                  <c:v>2012.066067518828</c:v>
                </c:pt>
                <c:pt idx="2519">
                  <c:v>2012.1622603114311</c:v>
                </c:pt>
                <c:pt idx="2520">
                  <c:v>2011.7563916301503</c:v>
                </c:pt>
                <c:pt idx="2521">
                  <c:v>2012.0994112584319</c:v>
                </c:pt>
                <c:pt idx="2522">
                  <c:v>2012.1869047393479</c:v>
                </c:pt>
                <c:pt idx="2523">
                  <c:v>2011.9968659699321</c:v>
                </c:pt>
                <c:pt idx="2524">
                  <c:v>2012.1903412471652</c:v>
                </c:pt>
                <c:pt idx="2525">
                  <c:v>2011.9348353963994</c:v>
                </c:pt>
                <c:pt idx="2526">
                  <c:v>2012.1684072664009</c:v>
                </c:pt>
                <c:pt idx="2527">
                  <c:v>2012.0553502627456</c:v>
                </c:pt>
                <c:pt idx="2528">
                  <c:v>2012.1479306547881</c:v>
                </c:pt>
                <c:pt idx="2529">
                  <c:v>2012.2162450199537</c:v>
                </c:pt>
                <c:pt idx="2530">
                  <c:v>2012.2464870439524</c:v>
                </c:pt>
                <c:pt idx="2531">
                  <c:v>2011.8822815164829</c:v>
                </c:pt>
                <c:pt idx="2532">
                  <c:v>2012.1060621206539</c:v>
                </c:pt>
                <c:pt idx="2533">
                  <c:v>2012.1973619012649</c:v>
                </c:pt>
                <c:pt idx="2534">
                  <c:v>2012.1629998346018</c:v>
                </c:pt>
                <c:pt idx="2535">
                  <c:v>2012.2346985299964</c:v>
                </c:pt>
                <c:pt idx="2536">
                  <c:v>2012.0673835062232</c:v>
                </c:pt>
                <c:pt idx="2537">
                  <c:v>2011.8094998690021</c:v>
                </c:pt>
                <c:pt idx="2538">
                  <c:v>2012.2098000988844</c:v>
                </c:pt>
                <c:pt idx="2539">
                  <c:v>2011.860509373266</c:v>
                </c:pt>
                <c:pt idx="2540">
                  <c:v>2011.9198877810254</c:v>
                </c:pt>
                <c:pt idx="2541">
                  <c:v>2011.7743361357732</c:v>
                </c:pt>
                <c:pt idx="2542">
                  <c:v>2011.8580946792863</c:v>
                </c:pt>
                <c:pt idx="2543">
                  <c:v>2012.2194528679747</c:v>
                </c:pt>
                <c:pt idx="2544">
                  <c:v>2011.8158477118129</c:v>
                </c:pt>
                <c:pt idx="2545">
                  <c:v>2011.8229015590073</c:v>
                </c:pt>
                <c:pt idx="2546">
                  <c:v>2011.77622670905</c:v>
                </c:pt>
                <c:pt idx="2547">
                  <c:v>2012.1240244769406</c:v>
                </c:pt>
                <c:pt idx="2548">
                  <c:v>2012.2426790221211</c:v>
                </c:pt>
                <c:pt idx="2549">
                  <c:v>2011.9797420588557</c:v>
                </c:pt>
                <c:pt idx="2550">
                  <c:v>2012.0827233722757</c:v>
                </c:pt>
                <c:pt idx="2551">
                  <c:v>2012.2162176276474</c:v>
                </c:pt>
                <c:pt idx="2552">
                  <c:v>2012.0239425516565</c:v>
                </c:pt>
                <c:pt idx="2553">
                  <c:v>2012.0326625366602</c:v>
                </c:pt>
                <c:pt idx="2554">
                  <c:v>2012.0547943129277</c:v>
                </c:pt>
                <c:pt idx="2555">
                  <c:v>2012.1532363025619</c:v>
                </c:pt>
                <c:pt idx="2556">
                  <c:v>2011.9605851587733</c:v>
                </c:pt>
                <c:pt idx="2557">
                  <c:v>2011.7681762867614</c:v>
                </c:pt>
                <c:pt idx="2558">
                  <c:v>2011.9034573774584</c:v>
                </c:pt>
                <c:pt idx="2559">
                  <c:v>2011.8575805821686</c:v>
                </c:pt>
                <c:pt idx="2560">
                  <c:v>2012.1073752182758</c:v>
                </c:pt>
                <c:pt idx="2561">
                  <c:v>2011.8110576114773</c:v>
                </c:pt>
                <c:pt idx="2562">
                  <c:v>2013.0381127137059</c:v>
                </c:pt>
                <c:pt idx="2563">
                  <c:v>2013.1539278027458</c:v>
                </c:pt>
                <c:pt idx="2564">
                  <c:v>2013.0423801324037</c:v>
                </c:pt>
                <c:pt idx="2565">
                  <c:v>2013.1197760338951</c:v>
                </c:pt>
                <c:pt idx="2566">
                  <c:v>2012.7803246319763</c:v>
                </c:pt>
                <c:pt idx="2567">
                  <c:v>2012.8621382714493</c:v>
                </c:pt>
                <c:pt idx="2568">
                  <c:v>2013.0257953182127</c:v>
                </c:pt>
                <c:pt idx="2569">
                  <c:v>2013.0084753684332</c:v>
                </c:pt>
                <c:pt idx="2570">
                  <c:v>2013.2050979056269</c:v>
                </c:pt>
                <c:pt idx="2571">
                  <c:v>2013.1779143230947</c:v>
                </c:pt>
                <c:pt idx="2572">
                  <c:v>2012.9986155243107</c:v>
                </c:pt>
                <c:pt idx="2573">
                  <c:v>2013.0683338851443</c:v>
                </c:pt>
                <c:pt idx="2574">
                  <c:v>2013.0858837515707</c:v>
                </c:pt>
                <c:pt idx="2575">
                  <c:v>2013.1454840456265</c:v>
                </c:pt>
                <c:pt idx="2576">
                  <c:v>2012.8970585145298</c:v>
                </c:pt>
                <c:pt idx="2577">
                  <c:v>2013.1544635359126</c:v>
                </c:pt>
                <c:pt idx="2578">
                  <c:v>2012.9821022069852</c:v>
                </c:pt>
                <c:pt idx="2579">
                  <c:v>2012.7951624333648</c:v>
                </c:pt>
                <c:pt idx="2580">
                  <c:v>2013.1442011152808</c:v>
                </c:pt>
                <c:pt idx="2581">
                  <c:v>2012.920773146117</c:v>
                </c:pt>
                <c:pt idx="2582">
                  <c:v>2012.7769265373126</c:v>
                </c:pt>
                <c:pt idx="2583">
                  <c:v>2012.898322222152</c:v>
                </c:pt>
                <c:pt idx="2584">
                  <c:v>2013.1490354946627</c:v>
                </c:pt>
                <c:pt idx="2585">
                  <c:v>2013.0931334686131</c:v>
                </c:pt>
                <c:pt idx="2586">
                  <c:v>2012.9221893958397</c:v>
                </c:pt>
                <c:pt idx="2587">
                  <c:v>2013.0652607271738</c:v>
                </c:pt>
                <c:pt idx="2588">
                  <c:v>2013.1616228756809</c:v>
                </c:pt>
                <c:pt idx="2589">
                  <c:v>2012.836384843049</c:v>
                </c:pt>
                <c:pt idx="2590">
                  <c:v>2012.771498020473</c:v>
                </c:pt>
                <c:pt idx="2591">
                  <c:v>2013.028095420656</c:v>
                </c:pt>
                <c:pt idx="2592">
                  <c:v>2012.8072523851336</c:v>
                </c:pt>
                <c:pt idx="2593">
                  <c:v>2012.9682118591493</c:v>
                </c:pt>
                <c:pt idx="2594">
                  <c:v>2013.1588126147196</c:v>
                </c:pt>
                <c:pt idx="2595">
                  <c:v>2012.9622488931914</c:v>
                </c:pt>
                <c:pt idx="2596">
                  <c:v>2013.0384375554977</c:v>
                </c:pt>
                <c:pt idx="2597">
                  <c:v>2013.0526524330764</c:v>
                </c:pt>
                <c:pt idx="2598">
                  <c:v>2012.9793221708771</c:v>
                </c:pt>
                <c:pt idx="2599">
                  <c:v>2013.2307311719221</c:v>
                </c:pt>
                <c:pt idx="2600">
                  <c:v>2013.0824938456185</c:v>
                </c:pt>
                <c:pt idx="2601">
                  <c:v>2012.851568890711</c:v>
                </c:pt>
                <c:pt idx="2602">
                  <c:v>2013.033499036366</c:v>
                </c:pt>
                <c:pt idx="2603">
                  <c:v>2013.121587889882</c:v>
                </c:pt>
                <c:pt idx="2604">
                  <c:v>2012.8658191800678</c:v>
                </c:pt>
                <c:pt idx="2605">
                  <c:v>2013.0056673437828</c:v>
                </c:pt>
                <c:pt idx="2606">
                  <c:v>2013.109977711209</c:v>
                </c:pt>
                <c:pt idx="2607">
                  <c:v>2012.846985132348</c:v>
                </c:pt>
                <c:pt idx="2608">
                  <c:v>2012.866843765795</c:v>
                </c:pt>
                <c:pt idx="2609">
                  <c:v>2012.8946721156994</c:v>
                </c:pt>
                <c:pt idx="2610">
                  <c:v>2013.023170786427</c:v>
                </c:pt>
                <c:pt idx="2611">
                  <c:v>2012.7913665946623</c:v>
                </c:pt>
                <c:pt idx="2612">
                  <c:v>2012.9405816183007</c:v>
                </c:pt>
                <c:pt idx="2613">
                  <c:v>2012.9563647577543</c:v>
                </c:pt>
                <c:pt idx="2614">
                  <c:v>2013.2398091630398</c:v>
                </c:pt>
                <c:pt idx="2615">
                  <c:v>2012.9428535268119</c:v>
                </c:pt>
                <c:pt idx="2616">
                  <c:v>2012.8965312141379</c:v>
                </c:pt>
                <c:pt idx="2617">
                  <c:v>2013.0091380026968</c:v>
                </c:pt>
                <c:pt idx="2618">
                  <c:v>2013.2346884009494</c:v>
                </c:pt>
                <c:pt idx="2619">
                  <c:v>2012.9226372782848</c:v>
                </c:pt>
                <c:pt idx="2620">
                  <c:v>2012.7569855781287</c:v>
                </c:pt>
                <c:pt idx="2621">
                  <c:v>2012.8987441332522</c:v>
                </c:pt>
                <c:pt idx="2622">
                  <c:v>2013.0726499589875</c:v>
                </c:pt>
                <c:pt idx="2623">
                  <c:v>2013.1458771247576</c:v>
                </c:pt>
                <c:pt idx="2624">
                  <c:v>2012.837511128879</c:v>
                </c:pt>
                <c:pt idx="2625">
                  <c:v>2013.2264408811625</c:v>
                </c:pt>
                <c:pt idx="2626">
                  <c:v>2013.1189448407677</c:v>
                </c:pt>
                <c:pt idx="2627">
                  <c:v>2013.1507057492622</c:v>
                </c:pt>
                <c:pt idx="2628">
                  <c:v>2013.2197332364226</c:v>
                </c:pt>
                <c:pt idx="2629">
                  <c:v>2013.1285149542798</c:v>
                </c:pt>
                <c:pt idx="2630">
                  <c:v>2013.0319813160065</c:v>
                </c:pt>
                <c:pt idx="2631">
                  <c:v>2012.7508484539567</c:v>
                </c:pt>
                <c:pt idx="2632">
                  <c:v>2012.7923181317644</c:v>
                </c:pt>
                <c:pt idx="2633">
                  <c:v>2013.2481067702331</c:v>
                </c:pt>
                <c:pt idx="2634">
                  <c:v>2013.2260512043281</c:v>
                </c:pt>
                <c:pt idx="2635">
                  <c:v>2013.0742446197526</c:v>
                </c:pt>
                <c:pt idx="2636">
                  <c:v>2012.855593883389</c:v>
                </c:pt>
                <c:pt idx="2637">
                  <c:v>2013.1547119565585</c:v>
                </c:pt>
                <c:pt idx="2638">
                  <c:v>2013.1294182701643</c:v>
                </c:pt>
                <c:pt idx="2639">
                  <c:v>2012.9711103999459</c:v>
                </c:pt>
                <c:pt idx="2640">
                  <c:v>2012.7628988635734</c:v>
                </c:pt>
                <c:pt idx="2641">
                  <c:v>2012.9460763964082</c:v>
                </c:pt>
                <c:pt idx="2642">
                  <c:v>2012.9906377010554</c:v>
                </c:pt>
                <c:pt idx="2643">
                  <c:v>2013.2415224824533</c:v>
                </c:pt>
                <c:pt idx="2644">
                  <c:v>2012.9649791807431</c:v>
                </c:pt>
                <c:pt idx="2645">
                  <c:v>2012.7586231429298</c:v>
                </c:pt>
                <c:pt idx="2646">
                  <c:v>2013.1966774102045</c:v>
                </c:pt>
                <c:pt idx="2647">
                  <c:v>2013.0417902942272</c:v>
                </c:pt>
                <c:pt idx="2648">
                  <c:v>2012.781751094383</c:v>
                </c:pt>
                <c:pt idx="2649">
                  <c:v>2012.9791857549189</c:v>
                </c:pt>
                <c:pt idx="2650">
                  <c:v>2012.9768705061731</c:v>
                </c:pt>
                <c:pt idx="2651">
                  <c:v>2012.8889572324401</c:v>
                </c:pt>
                <c:pt idx="2652">
                  <c:v>2013.2335467280873</c:v>
                </c:pt>
                <c:pt idx="2653">
                  <c:v>2012.9415050240698</c:v>
                </c:pt>
                <c:pt idx="2654">
                  <c:v>2013.0851284802548</c:v>
                </c:pt>
                <c:pt idx="2655">
                  <c:v>2012.8815138590712</c:v>
                </c:pt>
                <c:pt idx="2656">
                  <c:v>2013.022518940237</c:v>
                </c:pt>
                <c:pt idx="2657">
                  <c:v>2013.2164516703658</c:v>
                </c:pt>
                <c:pt idx="2658">
                  <c:v>2012.9997986260519</c:v>
                </c:pt>
                <c:pt idx="2659">
                  <c:v>2012.7748244764359</c:v>
                </c:pt>
                <c:pt idx="2660">
                  <c:v>2012.7778161859046</c:v>
                </c:pt>
                <c:pt idx="2661">
                  <c:v>2013.1662982386235</c:v>
                </c:pt>
                <c:pt idx="2662">
                  <c:v>2013.0012785687145</c:v>
                </c:pt>
                <c:pt idx="2663">
                  <c:v>2013.1508506375644</c:v>
                </c:pt>
                <c:pt idx="2664">
                  <c:v>2013.040881117827</c:v>
                </c:pt>
                <c:pt idx="2665">
                  <c:v>2013.1894882668494</c:v>
                </c:pt>
                <c:pt idx="2666">
                  <c:v>2012.847219257093</c:v>
                </c:pt>
                <c:pt idx="2667">
                  <c:v>2012.815640825198</c:v>
                </c:pt>
                <c:pt idx="2668">
                  <c:v>2012.8616634455768</c:v>
                </c:pt>
                <c:pt idx="2669">
                  <c:v>2012.8518670749038</c:v>
                </c:pt>
                <c:pt idx="2670">
                  <c:v>2013.2365210985674</c:v>
                </c:pt>
                <c:pt idx="2671">
                  <c:v>2013.2474372000279</c:v>
                </c:pt>
                <c:pt idx="2672">
                  <c:v>2012.9353988901717</c:v>
                </c:pt>
                <c:pt idx="2673">
                  <c:v>2013.1633777880063</c:v>
                </c:pt>
                <c:pt idx="2674">
                  <c:v>2013.047331658141</c:v>
                </c:pt>
                <c:pt idx="2675">
                  <c:v>2012.8208812934317</c:v>
                </c:pt>
                <c:pt idx="2676">
                  <c:v>2012.9682044684416</c:v>
                </c:pt>
                <c:pt idx="2677">
                  <c:v>2012.9533478496669</c:v>
                </c:pt>
                <c:pt idx="2678">
                  <c:v>2012.8274686570098</c:v>
                </c:pt>
                <c:pt idx="2679">
                  <c:v>2012.7859925232692</c:v>
                </c:pt>
                <c:pt idx="2680">
                  <c:v>2013.1672566978389</c:v>
                </c:pt>
                <c:pt idx="2681">
                  <c:v>2012.776173736896</c:v>
                </c:pt>
                <c:pt idx="2682">
                  <c:v>2012.979876229921</c:v>
                </c:pt>
                <c:pt idx="2683">
                  <c:v>2012.7529813487517</c:v>
                </c:pt>
                <c:pt idx="2684">
                  <c:v>2013.0681050817188</c:v>
                </c:pt>
                <c:pt idx="2685">
                  <c:v>2012.8735877500624</c:v>
                </c:pt>
                <c:pt idx="2686">
                  <c:v>2012.9497239898271</c:v>
                </c:pt>
                <c:pt idx="2687">
                  <c:v>2012.9670343171799</c:v>
                </c:pt>
                <c:pt idx="2688">
                  <c:v>2012.8374718086925</c:v>
                </c:pt>
                <c:pt idx="2689">
                  <c:v>2012.7817109748232</c:v>
                </c:pt>
                <c:pt idx="2690">
                  <c:v>2012.9270823845015</c:v>
                </c:pt>
                <c:pt idx="2691">
                  <c:v>2013.0442283070101</c:v>
                </c:pt>
                <c:pt idx="2692">
                  <c:v>2013.1838137331806</c:v>
                </c:pt>
                <c:pt idx="2693">
                  <c:v>2013.1114932385728</c:v>
                </c:pt>
                <c:pt idx="2694">
                  <c:v>2012.9940862559333</c:v>
                </c:pt>
                <c:pt idx="2695">
                  <c:v>2012.8248947190345</c:v>
                </c:pt>
                <c:pt idx="2696">
                  <c:v>2012.8918859009636</c:v>
                </c:pt>
                <c:pt idx="2697">
                  <c:v>2013.0764824810237</c:v>
                </c:pt>
                <c:pt idx="2698">
                  <c:v>2012.9226012207971</c:v>
                </c:pt>
                <c:pt idx="2699">
                  <c:v>2013.0461005500679</c:v>
                </c:pt>
                <c:pt idx="2700">
                  <c:v>2013.0906189993093</c:v>
                </c:pt>
                <c:pt idx="2701">
                  <c:v>2013.0877616055805</c:v>
                </c:pt>
                <c:pt idx="2702">
                  <c:v>2013.1297256884116</c:v>
                </c:pt>
                <c:pt idx="2703">
                  <c:v>2013.0236145598603</c:v>
                </c:pt>
                <c:pt idx="2704">
                  <c:v>2013.0724080012685</c:v>
                </c:pt>
                <c:pt idx="2705">
                  <c:v>2013.0049772841803</c:v>
                </c:pt>
                <c:pt idx="2706">
                  <c:v>2012.7946136251735</c:v>
                </c:pt>
                <c:pt idx="2707">
                  <c:v>2013.2229085184033</c:v>
                </c:pt>
                <c:pt idx="2708">
                  <c:v>2012.8502376919907</c:v>
                </c:pt>
                <c:pt idx="2709">
                  <c:v>2013.1543053407088</c:v>
                </c:pt>
                <c:pt idx="2710">
                  <c:v>2012.8136867613639</c:v>
                </c:pt>
                <c:pt idx="2711">
                  <c:v>2013.1662423047044</c:v>
                </c:pt>
                <c:pt idx="2712">
                  <c:v>2013.1292798238874</c:v>
                </c:pt>
                <c:pt idx="2713">
                  <c:v>2013.2383782754757</c:v>
                </c:pt>
                <c:pt idx="2714">
                  <c:v>2013.0324369383304</c:v>
                </c:pt>
                <c:pt idx="2715">
                  <c:v>2013.0418136650781</c:v>
                </c:pt>
                <c:pt idx="2716">
                  <c:v>2012.8724038610853</c:v>
                </c:pt>
                <c:pt idx="2717">
                  <c:v>2013.2232579785275</c:v>
                </c:pt>
                <c:pt idx="2718">
                  <c:v>2013.0194298478525</c:v>
                </c:pt>
                <c:pt idx="2719">
                  <c:v>2013.1363676348774</c:v>
                </c:pt>
                <c:pt idx="2720">
                  <c:v>2012.8917094288408</c:v>
                </c:pt>
                <c:pt idx="2721">
                  <c:v>2013.1770106738684</c:v>
                </c:pt>
                <c:pt idx="2722">
                  <c:v>2013.0876027907809</c:v>
                </c:pt>
                <c:pt idx="2723">
                  <c:v>2012.8837556580445</c:v>
                </c:pt>
                <c:pt idx="2724">
                  <c:v>2013.0993418410933</c:v>
                </c:pt>
                <c:pt idx="2725">
                  <c:v>2012.9304768287534</c:v>
                </c:pt>
                <c:pt idx="2726">
                  <c:v>2013.0705678520853</c:v>
                </c:pt>
                <c:pt idx="2727">
                  <c:v>2012.9088118646573</c:v>
                </c:pt>
                <c:pt idx="2728">
                  <c:v>2012.9392518335189</c:v>
                </c:pt>
                <c:pt idx="2729">
                  <c:v>2012.7592505056086</c:v>
                </c:pt>
                <c:pt idx="2730">
                  <c:v>2012.9047978279025</c:v>
                </c:pt>
                <c:pt idx="2731">
                  <c:v>2012.9693962342978</c:v>
                </c:pt>
                <c:pt idx="2732">
                  <c:v>2012.895932206829</c:v>
                </c:pt>
                <c:pt idx="2733">
                  <c:v>2012.7580415038797</c:v>
                </c:pt>
                <c:pt idx="2734">
                  <c:v>2013.1796392431868</c:v>
                </c:pt>
                <c:pt idx="2735">
                  <c:v>2013.0687361865655</c:v>
                </c:pt>
                <c:pt idx="2736">
                  <c:v>2012.883160732383</c:v>
                </c:pt>
                <c:pt idx="2737">
                  <c:v>2013.207244249769</c:v>
                </c:pt>
                <c:pt idx="2738">
                  <c:v>2012.9517955473809</c:v>
                </c:pt>
                <c:pt idx="2739">
                  <c:v>2013.0195899204643</c:v>
                </c:pt>
                <c:pt idx="2740">
                  <c:v>2013.1212929022422</c:v>
                </c:pt>
                <c:pt idx="2741">
                  <c:v>2013.1555276027166</c:v>
                </c:pt>
                <c:pt idx="2742">
                  <c:v>2012.8993939649411</c:v>
                </c:pt>
                <c:pt idx="2743">
                  <c:v>2013.0004063293329</c:v>
                </c:pt>
                <c:pt idx="2744">
                  <c:v>2012.775155260214</c:v>
                </c:pt>
                <c:pt idx="2745">
                  <c:v>2012.8418524504848</c:v>
                </c:pt>
                <c:pt idx="2746">
                  <c:v>2012.908065120783</c:v>
                </c:pt>
                <c:pt idx="2747">
                  <c:v>2013.0634872738317</c:v>
                </c:pt>
                <c:pt idx="2748">
                  <c:v>2012.788698788082</c:v>
                </c:pt>
                <c:pt idx="2749">
                  <c:v>2012.8960072375307</c:v>
                </c:pt>
                <c:pt idx="2750">
                  <c:v>2012.7613769150969</c:v>
                </c:pt>
                <c:pt idx="2751">
                  <c:v>2013.0221974152244</c:v>
                </c:pt>
                <c:pt idx="2752">
                  <c:v>2012.996760079619</c:v>
                </c:pt>
                <c:pt idx="2753">
                  <c:v>2013.1514918505054</c:v>
                </c:pt>
                <c:pt idx="2754">
                  <c:v>2013.0680989940347</c:v>
                </c:pt>
                <c:pt idx="2755">
                  <c:v>2013.1630564335792</c:v>
                </c:pt>
                <c:pt idx="2756">
                  <c:v>2012.8563800354234</c:v>
                </c:pt>
                <c:pt idx="2757">
                  <c:v>2012.804228504777</c:v>
                </c:pt>
                <c:pt idx="2758">
                  <c:v>2013.1664632525203</c:v>
                </c:pt>
                <c:pt idx="2759">
                  <c:v>2013.2024636939716</c:v>
                </c:pt>
                <c:pt idx="2760">
                  <c:v>2013.0624636151169</c:v>
                </c:pt>
                <c:pt idx="2761">
                  <c:v>2012.9128536947962</c:v>
                </c:pt>
                <c:pt idx="2762">
                  <c:v>2012.9877305626503</c:v>
                </c:pt>
                <c:pt idx="2763">
                  <c:v>2013.1922239227908</c:v>
                </c:pt>
                <c:pt idx="2764">
                  <c:v>2013.0546577179634</c:v>
                </c:pt>
                <c:pt idx="2765">
                  <c:v>2013.1066268198815</c:v>
                </c:pt>
                <c:pt idx="2766">
                  <c:v>2012.9647067576263</c:v>
                </c:pt>
                <c:pt idx="2767">
                  <c:v>2013.0112893926419</c:v>
                </c:pt>
                <c:pt idx="2768">
                  <c:v>2013.0274256278797</c:v>
                </c:pt>
                <c:pt idx="2769">
                  <c:v>2013.0669784879215</c:v>
                </c:pt>
                <c:pt idx="2770">
                  <c:v>2013.0649577039028</c:v>
                </c:pt>
                <c:pt idx="2771">
                  <c:v>2012.90868150046</c:v>
                </c:pt>
                <c:pt idx="2772">
                  <c:v>2013.0868542649298</c:v>
                </c:pt>
                <c:pt idx="2773">
                  <c:v>2012.760099386569</c:v>
                </c:pt>
                <c:pt idx="2774">
                  <c:v>2012.8181783822595</c:v>
                </c:pt>
                <c:pt idx="2775">
                  <c:v>2013.0300745499246</c:v>
                </c:pt>
                <c:pt idx="2776">
                  <c:v>2012.7913075586537</c:v>
                </c:pt>
                <c:pt idx="2777">
                  <c:v>2012.9282035178721</c:v>
                </c:pt>
                <c:pt idx="2778">
                  <c:v>2012.9699858810397</c:v>
                </c:pt>
                <c:pt idx="2779">
                  <c:v>2012.9962242104439</c:v>
                </c:pt>
                <c:pt idx="2780">
                  <c:v>2012.8935941189798</c:v>
                </c:pt>
                <c:pt idx="2781">
                  <c:v>2014.1865928961622</c:v>
                </c:pt>
                <c:pt idx="2782">
                  <c:v>2014.2314349586452</c:v>
                </c:pt>
                <c:pt idx="2783">
                  <c:v>2014.0751567553796</c:v>
                </c:pt>
                <c:pt idx="2784">
                  <c:v>2014.0391486417423</c:v>
                </c:pt>
                <c:pt idx="2785">
                  <c:v>2014.0678962929808</c:v>
                </c:pt>
                <c:pt idx="2786">
                  <c:v>2014.2447018868918</c:v>
                </c:pt>
                <c:pt idx="2787">
                  <c:v>2014.066306380081</c:v>
                </c:pt>
                <c:pt idx="2788">
                  <c:v>2014.193226049128</c:v>
                </c:pt>
                <c:pt idx="2789">
                  <c:v>2014.2285637529917</c:v>
                </c:pt>
                <c:pt idx="2790">
                  <c:v>2014.1493320931729</c:v>
                </c:pt>
                <c:pt idx="2791">
                  <c:v>2013.9796214220928</c:v>
                </c:pt>
                <c:pt idx="2792">
                  <c:v>2014.2312393629627</c:v>
                </c:pt>
                <c:pt idx="2793">
                  <c:v>2014.1725914449319</c:v>
                </c:pt>
                <c:pt idx="2794">
                  <c:v>2014.0693109845113</c:v>
                </c:pt>
                <c:pt idx="2795">
                  <c:v>2014.2230729882281</c:v>
                </c:pt>
                <c:pt idx="2796">
                  <c:v>2014.0494064005011</c:v>
                </c:pt>
                <c:pt idx="2797">
                  <c:v>2014.0363187232888</c:v>
                </c:pt>
                <c:pt idx="2798">
                  <c:v>2014.1572242210941</c:v>
                </c:pt>
                <c:pt idx="2799">
                  <c:v>2014.0782610880117</c:v>
                </c:pt>
                <c:pt idx="2800">
                  <c:v>2013.9870956107013</c:v>
                </c:pt>
                <c:pt idx="2801">
                  <c:v>2014.1903818825328</c:v>
                </c:pt>
                <c:pt idx="2802">
                  <c:v>2013.8066926597762</c:v>
                </c:pt>
                <c:pt idx="2803">
                  <c:v>2014.0543021149344</c:v>
                </c:pt>
                <c:pt idx="2804">
                  <c:v>2013.9957792031521</c:v>
                </c:pt>
                <c:pt idx="2805">
                  <c:v>2013.8993643736567</c:v>
                </c:pt>
                <c:pt idx="2806">
                  <c:v>2013.9592013211868</c:v>
                </c:pt>
                <c:pt idx="2807">
                  <c:v>2014.0052629686454</c:v>
                </c:pt>
                <c:pt idx="2808">
                  <c:v>2014.2158870720614</c:v>
                </c:pt>
                <c:pt idx="2809">
                  <c:v>2014.1325312959511</c:v>
                </c:pt>
                <c:pt idx="2810">
                  <c:v>2014.172152710513</c:v>
                </c:pt>
                <c:pt idx="2811">
                  <c:v>2013.8815754831571</c:v>
                </c:pt>
                <c:pt idx="2812">
                  <c:v>2013.8732690809015</c:v>
                </c:pt>
                <c:pt idx="2813">
                  <c:v>2013.8098723555152</c:v>
                </c:pt>
                <c:pt idx="2814">
                  <c:v>2014.0134499544627</c:v>
                </c:pt>
                <c:pt idx="2815">
                  <c:v>2013.7866928497172</c:v>
                </c:pt>
                <c:pt idx="2816">
                  <c:v>2013.9844766284825</c:v>
                </c:pt>
                <c:pt idx="2817">
                  <c:v>2013.7836466440019</c:v>
                </c:pt>
                <c:pt idx="2818">
                  <c:v>2013.9731964126661</c:v>
                </c:pt>
                <c:pt idx="2819">
                  <c:v>2013.9245595559626</c:v>
                </c:pt>
                <c:pt idx="2820">
                  <c:v>2013.9378240054125</c:v>
                </c:pt>
                <c:pt idx="2821">
                  <c:v>2014.1984360163756</c:v>
                </c:pt>
                <c:pt idx="2822">
                  <c:v>2013.9850082610974</c:v>
                </c:pt>
                <c:pt idx="2823">
                  <c:v>2013.8371666133264</c:v>
                </c:pt>
                <c:pt idx="2824">
                  <c:v>2013.7596771798355</c:v>
                </c:pt>
                <c:pt idx="2825">
                  <c:v>2013.7828039347153</c:v>
                </c:pt>
                <c:pt idx="2826">
                  <c:v>2013.8153520613039</c:v>
                </c:pt>
                <c:pt idx="2827">
                  <c:v>2014.1829349849902</c:v>
                </c:pt>
                <c:pt idx="2828">
                  <c:v>2014.1950711340062</c:v>
                </c:pt>
                <c:pt idx="2829">
                  <c:v>2014.1556329764373</c:v>
                </c:pt>
                <c:pt idx="2830">
                  <c:v>2013.8345240732165</c:v>
                </c:pt>
                <c:pt idx="2831">
                  <c:v>2014.2313911196431</c:v>
                </c:pt>
                <c:pt idx="2832">
                  <c:v>2013.8854458348314</c:v>
                </c:pt>
                <c:pt idx="2833">
                  <c:v>2014.0066505750481</c:v>
                </c:pt>
                <c:pt idx="2834">
                  <c:v>2014.0828886040308</c:v>
                </c:pt>
                <c:pt idx="2835">
                  <c:v>2013.7621120997719</c:v>
                </c:pt>
                <c:pt idx="2836">
                  <c:v>2014.0322139829395</c:v>
                </c:pt>
                <c:pt idx="2837">
                  <c:v>2014.1565764434704</c:v>
                </c:pt>
                <c:pt idx="2838">
                  <c:v>2014.2225886458452</c:v>
                </c:pt>
                <c:pt idx="2839">
                  <c:v>2013.7763680993758</c:v>
                </c:pt>
                <c:pt idx="2840">
                  <c:v>2013.8127614667749</c:v>
                </c:pt>
                <c:pt idx="2841">
                  <c:v>2013.9213532529561</c:v>
                </c:pt>
                <c:pt idx="2842">
                  <c:v>2014.0776993492752</c:v>
                </c:pt>
                <c:pt idx="2843">
                  <c:v>2014.206400820942</c:v>
                </c:pt>
                <c:pt idx="2844">
                  <c:v>2014.0239118083514</c:v>
                </c:pt>
                <c:pt idx="2845">
                  <c:v>2013.9660131598337</c:v>
                </c:pt>
                <c:pt idx="2846">
                  <c:v>2013.7924428890433</c:v>
                </c:pt>
                <c:pt idx="2847">
                  <c:v>2014.1330798358474</c:v>
                </c:pt>
                <c:pt idx="2848">
                  <c:v>2013.8791302466807</c:v>
                </c:pt>
                <c:pt idx="2849">
                  <c:v>2014.107598274009</c:v>
                </c:pt>
                <c:pt idx="2850">
                  <c:v>2013.8692290910567</c:v>
                </c:pt>
                <c:pt idx="2851">
                  <c:v>2013.7998913879173</c:v>
                </c:pt>
                <c:pt idx="2852">
                  <c:v>2013.787058899587</c:v>
                </c:pt>
                <c:pt idx="2853">
                  <c:v>2013.7713352055582</c:v>
                </c:pt>
                <c:pt idx="2854">
                  <c:v>2014.0436903168072</c:v>
                </c:pt>
                <c:pt idx="2855">
                  <c:v>2013.9441887999876</c:v>
                </c:pt>
                <c:pt idx="2856">
                  <c:v>2014.0631917988323</c:v>
                </c:pt>
                <c:pt idx="2857">
                  <c:v>2013.794190375216</c:v>
                </c:pt>
                <c:pt idx="2858">
                  <c:v>2014.2051144351028</c:v>
                </c:pt>
                <c:pt idx="2859">
                  <c:v>2014.0045938355511</c:v>
                </c:pt>
                <c:pt idx="2860">
                  <c:v>2014.1939395790382</c:v>
                </c:pt>
                <c:pt idx="2861">
                  <c:v>2013.8726243845103</c:v>
                </c:pt>
                <c:pt idx="2862">
                  <c:v>2013.9370293184988</c:v>
                </c:pt>
                <c:pt idx="2863">
                  <c:v>2014.1606675152275</c:v>
                </c:pt>
                <c:pt idx="2864">
                  <c:v>2014.1928734616035</c:v>
                </c:pt>
                <c:pt idx="2865">
                  <c:v>2014.1578693246954</c:v>
                </c:pt>
                <c:pt idx="2866">
                  <c:v>2014.2417152213543</c:v>
                </c:pt>
                <c:pt idx="2867">
                  <c:v>2014.0204480138621</c:v>
                </c:pt>
                <c:pt idx="2868">
                  <c:v>2013.8146634935622</c:v>
                </c:pt>
                <c:pt idx="2869">
                  <c:v>2014.1657941393214</c:v>
                </c:pt>
                <c:pt idx="2870">
                  <c:v>2014.1154318899855</c:v>
                </c:pt>
                <c:pt idx="2871">
                  <c:v>2013.7628784892015</c:v>
                </c:pt>
                <c:pt idx="2872">
                  <c:v>2014.0331720210647</c:v>
                </c:pt>
                <c:pt idx="2873">
                  <c:v>2014.0214510620453</c:v>
                </c:pt>
                <c:pt idx="2874">
                  <c:v>2014.0991627211577</c:v>
                </c:pt>
                <c:pt idx="2875">
                  <c:v>2013.9381008832379</c:v>
                </c:pt>
                <c:pt idx="2876">
                  <c:v>2013.7781186357761</c:v>
                </c:pt>
                <c:pt idx="2877">
                  <c:v>2013.8666674440442</c:v>
                </c:pt>
                <c:pt idx="2878">
                  <c:v>2013.7672189924672</c:v>
                </c:pt>
                <c:pt idx="2879">
                  <c:v>2013.9377372865192</c:v>
                </c:pt>
                <c:pt idx="2880">
                  <c:v>2014.0423652585052</c:v>
                </c:pt>
                <c:pt idx="2881">
                  <c:v>2014.1035093604528</c:v>
                </c:pt>
                <c:pt idx="2882">
                  <c:v>2014.2124728135761</c:v>
                </c:pt>
                <c:pt idx="2883">
                  <c:v>2014.0763633375348</c:v>
                </c:pt>
                <c:pt idx="2884">
                  <c:v>2013.9907421735272</c:v>
                </c:pt>
                <c:pt idx="2885">
                  <c:v>2014.1279173828752</c:v>
                </c:pt>
                <c:pt idx="2886">
                  <c:v>2013.7709422702719</c:v>
                </c:pt>
                <c:pt idx="2887">
                  <c:v>2014.2399148275056</c:v>
                </c:pt>
                <c:pt idx="2888">
                  <c:v>2014.1704236123426</c:v>
                </c:pt>
                <c:pt idx="2889">
                  <c:v>2014.0123626573466</c:v>
                </c:pt>
                <c:pt idx="2890">
                  <c:v>2014.0503997686669</c:v>
                </c:pt>
                <c:pt idx="2891">
                  <c:v>2014.2215078771037</c:v>
                </c:pt>
                <c:pt idx="2892">
                  <c:v>2014.0715792086799</c:v>
                </c:pt>
                <c:pt idx="2893">
                  <c:v>2013.962519051101</c:v>
                </c:pt>
                <c:pt idx="2894">
                  <c:v>2013.7767733997287</c:v>
                </c:pt>
                <c:pt idx="2895">
                  <c:v>2013.7784394393864</c:v>
                </c:pt>
                <c:pt idx="2896">
                  <c:v>2014.1391293757472</c:v>
                </c:pt>
                <c:pt idx="2897">
                  <c:v>2014.0638092527752</c:v>
                </c:pt>
                <c:pt idx="2898">
                  <c:v>2013.9066695493293</c:v>
                </c:pt>
                <c:pt idx="2899">
                  <c:v>2014.0722450334517</c:v>
                </c:pt>
                <c:pt idx="2900">
                  <c:v>2013.8707339789121</c:v>
                </c:pt>
                <c:pt idx="2901">
                  <c:v>2013.9630677466587</c:v>
                </c:pt>
                <c:pt idx="2902">
                  <c:v>2014.2256470339146</c:v>
                </c:pt>
                <c:pt idx="2903">
                  <c:v>2013.8834389735373</c:v>
                </c:pt>
                <c:pt idx="2904">
                  <c:v>2013.7589986987505</c:v>
                </c:pt>
                <c:pt idx="2905">
                  <c:v>2014.1439804676725</c:v>
                </c:pt>
                <c:pt idx="2906">
                  <c:v>2013.9697427578737</c:v>
                </c:pt>
                <c:pt idx="2907">
                  <c:v>2013.7914440587103</c:v>
                </c:pt>
                <c:pt idx="2908">
                  <c:v>2013.992698825318</c:v>
                </c:pt>
                <c:pt idx="2909">
                  <c:v>2013.9750679732961</c:v>
                </c:pt>
                <c:pt idx="2910">
                  <c:v>2014.0303259205305</c:v>
                </c:pt>
                <c:pt idx="2911">
                  <c:v>2013.9024796032443</c:v>
                </c:pt>
                <c:pt idx="2912">
                  <c:v>2013.9907211885838</c:v>
                </c:pt>
                <c:pt idx="2913">
                  <c:v>2014.095925508261</c:v>
                </c:pt>
                <c:pt idx="2914">
                  <c:v>2013.8451387193904</c:v>
                </c:pt>
                <c:pt idx="2915">
                  <c:v>2014.1946075834662</c:v>
                </c:pt>
                <c:pt idx="2916">
                  <c:v>2013.9435419384893</c:v>
                </c:pt>
                <c:pt idx="2917">
                  <c:v>2013.7800134955883</c:v>
                </c:pt>
                <c:pt idx="2918">
                  <c:v>2013.8504303638258</c:v>
                </c:pt>
                <c:pt idx="2919">
                  <c:v>2013.9901797795603</c:v>
                </c:pt>
                <c:pt idx="2920">
                  <c:v>2014.058709576778</c:v>
                </c:pt>
                <c:pt idx="2921">
                  <c:v>2013.8778645288232</c:v>
                </c:pt>
                <c:pt idx="2922">
                  <c:v>2014.1078898056892</c:v>
                </c:pt>
                <c:pt idx="2923">
                  <c:v>2014.0481372895049</c:v>
                </c:pt>
                <c:pt idx="2924">
                  <c:v>2014.0246404808217</c:v>
                </c:pt>
                <c:pt idx="2925">
                  <c:v>2013.9712013705166</c:v>
                </c:pt>
                <c:pt idx="2926">
                  <c:v>2014.0100386090051</c:v>
                </c:pt>
                <c:pt idx="2927">
                  <c:v>2013.9650559692052</c:v>
                </c:pt>
                <c:pt idx="2928">
                  <c:v>2013.9304845858264</c:v>
                </c:pt>
                <c:pt idx="2929">
                  <c:v>2014.2375261121545</c:v>
                </c:pt>
                <c:pt idx="2930">
                  <c:v>2014.1040947281992</c:v>
                </c:pt>
                <c:pt idx="2931">
                  <c:v>2013.9424481837286</c:v>
                </c:pt>
                <c:pt idx="2932">
                  <c:v>2014.0499777143402</c:v>
                </c:pt>
                <c:pt idx="2933">
                  <c:v>2014.1540222175934</c:v>
                </c:pt>
                <c:pt idx="2934">
                  <c:v>2014.1463030683492</c:v>
                </c:pt>
                <c:pt idx="2935">
                  <c:v>2014.2299763339638</c:v>
                </c:pt>
                <c:pt idx="2936">
                  <c:v>2014.0942733572058</c:v>
                </c:pt>
                <c:pt idx="2937">
                  <c:v>2013.8405619474715</c:v>
                </c:pt>
                <c:pt idx="2938">
                  <c:v>2014.0415628449173</c:v>
                </c:pt>
                <c:pt idx="2939">
                  <c:v>2014.1394313656192</c:v>
                </c:pt>
                <c:pt idx="2940">
                  <c:v>2013.9232380683227</c:v>
                </c:pt>
                <c:pt idx="2941">
                  <c:v>2013.794516963678</c:v>
                </c:pt>
                <c:pt idx="2942">
                  <c:v>2014.050482119859</c:v>
                </c:pt>
                <c:pt idx="2943">
                  <c:v>2013.8714572380359</c:v>
                </c:pt>
                <c:pt idx="2944">
                  <c:v>2014.20559627189</c:v>
                </c:pt>
                <c:pt idx="2945">
                  <c:v>2013.794888895223</c:v>
                </c:pt>
                <c:pt idx="2946">
                  <c:v>2013.7602853885244</c:v>
                </c:pt>
                <c:pt idx="2947">
                  <c:v>2014.12265137791</c:v>
                </c:pt>
                <c:pt idx="2948">
                  <c:v>2013.916536723425</c:v>
                </c:pt>
                <c:pt idx="2949">
                  <c:v>2014.1297251621186</c:v>
                </c:pt>
                <c:pt idx="2950">
                  <c:v>2014.0769504412372</c:v>
                </c:pt>
                <c:pt idx="2951">
                  <c:v>2014.0455270557404</c:v>
                </c:pt>
                <c:pt idx="2952">
                  <c:v>2013.999328827163</c:v>
                </c:pt>
                <c:pt idx="2953">
                  <c:v>2013.8721107124866</c:v>
                </c:pt>
                <c:pt idx="2954">
                  <c:v>2014.0322595257005</c:v>
                </c:pt>
                <c:pt idx="2955">
                  <c:v>2014.1396572095655</c:v>
                </c:pt>
                <c:pt idx="2956">
                  <c:v>2013.9008896807682</c:v>
                </c:pt>
                <c:pt idx="2957">
                  <c:v>2014.0407705481682</c:v>
                </c:pt>
                <c:pt idx="2958">
                  <c:v>2014.1511940210828</c:v>
                </c:pt>
                <c:pt idx="2959">
                  <c:v>2013.8251791407529</c:v>
                </c:pt>
                <c:pt idx="2960">
                  <c:v>2013.9819818732788</c:v>
                </c:pt>
                <c:pt idx="2961">
                  <c:v>2013.9390823745193</c:v>
                </c:pt>
                <c:pt idx="2962">
                  <c:v>2014.2092921963176</c:v>
                </c:pt>
                <c:pt idx="2963">
                  <c:v>2013.8637503708321</c:v>
                </c:pt>
                <c:pt idx="2964">
                  <c:v>2014.0127392493785</c:v>
                </c:pt>
                <c:pt idx="2965">
                  <c:v>2013.8018866878747</c:v>
                </c:pt>
                <c:pt idx="2966">
                  <c:v>2014.2146308953352</c:v>
                </c:pt>
                <c:pt idx="2967">
                  <c:v>2013.7764794780223</c:v>
                </c:pt>
                <c:pt idx="2968">
                  <c:v>2013.8271518749921</c:v>
                </c:pt>
                <c:pt idx="2969">
                  <c:v>2014.0446682181923</c:v>
                </c:pt>
                <c:pt idx="2970">
                  <c:v>2013.8829155615695</c:v>
                </c:pt>
                <c:pt idx="2971">
                  <c:v>2013.9505315477866</c:v>
                </c:pt>
                <c:pt idx="2972">
                  <c:v>2013.9245827113023</c:v>
                </c:pt>
                <c:pt idx="2973">
                  <c:v>2014.2024768851445</c:v>
                </c:pt>
                <c:pt idx="2974">
                  <c:v>2013.8169619954908</c:v>
                </c:pt>
                <c:pt idx="2975">
                  <c:v>2014.2490150898645</c:v>
                </c:pt>
                <c:pt idx="2976">
                  <c:v>2014.0518623693024</c:v>
                </c:pt>
                <c:pt idx="2977">
                  <c:v>2013.7923724703373</c:v>
                </c:pt>
                <c:pt idx="2978">
                  <c:v>2013.9753753162154</c:v>
                </c:pt>
                <c:pt idx="2979">
                  <c:v>2014.1899189976334</c:v>
                </c:pt>
                <c:pt idx="2980">
                  <c:v>2014.2307156421932</c:v>
                </c:pt>
                <c:pt idx="2981">
                  <c:v>2014.2010955733826</c:v>
                </c:pt>
                <c:pt idx="2982">
                  <c:v>2013.9329919733107</c:v>
                </c:pt>
                <c:pt idx="2983">
                  <c:v>2014.1187782507732</c:v>
                </c:pt>
                <c:pt idx="2984">
                  <c:v>2013.9479692561645</c:v>
                </c:pt>
                <c:pt idx="2985">
                  <c:v>2013.7823258050403</c:v>
                </c:pt>
                <c:pt idx="2986">
                  <c:v>2014.1719250494016</c:v>
                </c:pt>
                <c:pt idx="2987">
                  <c:v>2014.0525626111116</c:v>
                </c:pt>
                <c:pt idx="2988">
                  <c:v>2013.7867243203636</c:v>
                </c:pt>
                <c:pt idx="2989">
                  <c:v>2013.8302856183582</c:v>
                </c:pt>
                <c:pt idx="2990">
                  <c:v>2013.8652923067209</c:v>
                </c:pt>
                <c:pt idx="2991">
                  <c:v>2013.8020716092815</c:v>
                </c:pt>
                <c:pt idx="2992">
                  <c:v>2014.2265179650453</c:v>
                </c:pt>
                <c:pt idx="2993">
                  <c:v>2013.8194404699034</c:v>
                </c:pt>
                <c:pt idx="2994">
                  <c:v>2014.0054698830986</c:v>
                </c:pt>
                <c:pt idx="2995">
                  <c:v>2013.9658101824568</c:v>
                </c:pt>
                <c:pt idx="2996">
                  <c:v>2014.062863846915</c:v>
                </c:pt>
                <c:pt idx="2997">
                  <c:v>2014.1121259592815</c:v>
                </c:pt>
                <c:pt idx="2998">
                  <c:v>2013.8648295090582</c:v>
                </c:pt>
                <c:pt idx="2999">
                  <c:v>2014.1260351159833</c:v>
                </c:pt>
                <c:pt idx="3000">
                  <c:v>2015.0441701450247</c:v>
                </c:pt>
                <c:pt idx="3001">
                  <c:v>2014.9855329019965</c:v>
                </c:pt>
                <c:pt idx="3002">
                  <c:v>2015.0803856232062</c:v>
                </c:pt>
                <c:pt idx="3003">
                  <c:v>2014.8854077570995</c:v>
                </c:pt>
                <c:pt idx="3004">
                  <c:v>2014.9580177462992</c:v>
                </c:pt>
                <c:pt idx="3005">
                  <c:v>2014.8010564223123</c:v>
                </c:pt>
                <c:pt idx="3006">
                  <c:v>2015.1547907050535</c:v>
                </c:pt>
                <c:pt idx="3007">
                  <c:v>2015.1864336692624</c:v>
                </c:pt>
                <c:pt idx="3008">
                  <c:v>2015.2423635094451</c:v>
                </c:pt>
                <c:pt idx="3009">
                  <c:v>2015.1804805417005</c:v>
                </c:pt>
                <c:pt idx="3010">
                  <c:v>2014.7957773610835</c:v>
                </c:pt>
                <c:pt idx="3011">
                  <c:v>2015.0043440144161</c:v>
                </c:pt>
                <c:pt idx="3012">
                  <c:v>2014.887878364045</c:v>
                </c:pt>
                <c:pt idx="3013">
                  <c:v>2015.1897780702498</c:v>
                </c:pt>
                <c:pt idx="3014">
                  <c:v>2015.1877308881865</c:v>
                </c:pt>
                <c:pt idx="3015">
                  <c:v>2015.2041292670026</c:v>
                </c:pt>
                <c:pt idx="3016">
                  <c:v>2014.8765206685371</c:v>
                </c:pt>
                <c:pt idx="3017">
                  <c:v>2015.109281615607</c:v>
                </c:pt>
                <c:pt idx="3018">
                  <c:v>2015.2084779951474</c:v>
                </c:pt>
                <c:pt idx="3019">
                  <c:v>2015.1837073809734</c:v>
                </c:pt>
                <c:pt idx="3020">
                  <c:v>2014.82333785631</c:v>
                </c:pt>
                <c:pt idx="3021">
                  <c:v>2014.8468415755717</c:v>
                </c:pt>
                <c:pt idx="3022">
                  <c:v>2015.0030879254466</c:v>
                </c:pt>
                <c:pt idx="3023">
                  <c:v>2014.7721849920415</c:v>
                </c:pt>
                <c:pt idx="3024">
                  <c:v>2014.9189005431049</c:v>
                </c:pt>
                <c:pt idx="3025">
                  <c:v>2015.1284848760113</c:v>
                </c:pt>
                <c:pt idx="3026">
                  <c:v>2014.7746741907322</c:v>
                </c:pt>
                <c:pt idx="3027">
                  <c:v>2015.0716505690013</c:v>
                </c:pt>
                <c:pt idx="3028">
                  <c:v>2014.8828723831705</c:v>
                </c:pt>
                <c:pt idx="3029">
                  <c:v>2015.1628274225193</c:v>
                </c:pt>
                <c:pt idx="3030">
                  <c:v>2015.2472274656755</c:v>
                </c:pt>
                <c:pt idx="3031">
                  <c:v>2014.9996644636078</c:v>
                </c:pt>
                <c:pt idx="3032">
                  <c:v>2014.7624560440436</c:v>
                </c:pt>
                <c:pt idx="3033">
                  <c:v>2014.8800321564702</c:v>
                </c:pt>
                <c:pt idx="3034">
                  <c:v>2014.9869414366442</c:v>
                </c:pt>
                <c:pt idx="3035">
                  <c:v>2015.1242277714141</c:v>
                </c:pt>
                <c:pt idx="3036">
                  <c:v>2014.8867704811396</c:v>
                </c:pt>
                <c:pt idx="3037">
                  <c:v>2015.1250787826968</c:v>
                </c:pt>
                <c:pt idx="3038">
                  <c:v>2014.831862718147</c:v>
                </c:pt>
                <c:pt idx="3039">
                  <c:v>2014.9707643590707</c:v>
                </c:pt>
                <c:pt idx="3040">
                  <c:v>2015.0738062613689</c:v>
                </c:pt>
                <c:pt idx="3041">
                  <c:v>2014.967040690834</c:v>
                </c:pt>
                <c:pt idx="3042">
                  <c:v>2014.9072894043506</c:v>
                </c:pt>
                <c:pt idx="3043">
                  <c:v>2015.0815805275056</c:v>
                </c:pt>
                <c:pt idx="3044">
                  <c:v>2015.0316515206637</c:v>
                </c:pt>
                <c:pt idx="3045">
                  <c:v>2014.7772595799029</c:v>
                </c:pt>
                <c:pt idx="3046">
                  <c:v>2014.7860187956451</c:v>
                </c:pt>
                <c:pt idx="3047">
                  <c:v>2015.0816069145626</c:v>
                </c:pt>
                <c:pt idx="3048">
                  <c:v>2015.1416542619108</c:v>
                </c:pt>
                <c:pt idx="3049">
                  <c:v>2014.8681996092821</c:v>
                </c:pt>
                <c:pt idx="3050">
                  <c:v>2014.7977076202174</c:v>
                </c:pt>
                <c:pt idx="3051">
                  <c:v>2014.9793823068849</c:v>
                </c:pt>
                <c:pt idx="3052">
                  <c:v>2015.0843233110481</c:v>
                </c:pt>
                <c:pt idx="3053">
                  <c:v>2014.9617331330705</c:v>
                </c:pt>
                <c:pt idx="3054">
                  <c:v>2014.9484083714824</c:v>
                </c:pt>
                <c:pt idx="3055">
                  <c:v>2015.2420339203197</c:v>
                </c:pt>
                <c:pt idx="3056">
                  <c:v>2014.7760026252381</c:v>
                </c:pt>
                <c:pt idx="3057">
                  <c:v>2014.8954595413063</c:v>
                </c:pt>
                <c:pt idx="3058">
                  <c:v>2015.072576722112</c:v>
                </c:pt>
                <c:pt idx="3059">
                  <c:v>2015.0879949650268</c:v>
                </c:pt>
                <c:pt idx="3060">
                  <c:v>2014.7792525535347</c:v>
                </c:pt>
                <c:pt idx="3061">
                  <c:v>2015.0487549269781</c:v>
                </c:pt>
                <c:pt idx="3062">
                  <c:v>2015.0928803297757</c:v>
                </c:pt>
                <c:pt idx="3063">
                  <c:v>2015.1471367522113</c:v>
                </c:pt>
                <c:pt idx="3064">
                  <c:v>2015.1555273860524</c:v>
                </c:pt>
                <c:pt idx="3065">
                  <c:v>2015.1437038031711</c:v>
                </c:pt>
                <c:pt idx="3066">
                  <c:v>2015.0213081990637</c:v>
                </c:pt>
                <c:pt idx="3067">
                  <c:v>2015.0005445449419</c:v>
                </c:pt>
                <c:pt idx="3068">
                  <c:v>2015.144349990137</c:v>
                </c:pt>
                <c:pt idx="3069">
                  <c:v>2015.1029578708954</c:v>
                </c:pt>
                <c:pt idx="3070">
                  <c:v>2014.799863130344</c:v>
                </c:pt>
                <c:pt idx="3071">
                  <c:v>2014.9438173413416</c:v>
                </c:pt>
                <c:pt idx="3072">
                  <c:v>2014.933074988975</c:v>
                </c:pt>
                <c:pt idx="3073">
                  <c:v>2015.1411109556175</c:v>
                </c:pt>
                <c:pt idx="3074">
                  <c:v>2015.0082463171027</c:v>
                </c:pt>
                <c:pt idx="3075">
                  <c:v>2014.9200516707688</c:v>
                </c:pt>
                <c:pt idx="3076">
                  <c:v>2015.2248755257119</c:v>
                </c:pt>
                <c:pt idx="3077">
                  <c:v>2014.9682261365351</c:v>
                </c:pt>
                <c:pt idx="3078">
                  <c:v>2014.7745910600227</c:v>
                </c:pt>
                <c:pt idx="3079">
                  <c:v>2014.9183670142284</c:v>
                </c:pt>
                <c:pt idx="3080">
                  <c:v>2015.1905080985096</c:v>
                </c:pt>
                <c:pt idx="3081">
                  <c:v>2015.2059296154</c:v>
                </c:pt>
                <c:pt idx="3082">
                  <c:v>2014.8708989956381</c:v>
                </c:pt>
                <c:pt idx="3083">
                  <c:v>2014.9403864698559</c:v>
                </c:pt>
                <c:pt idx="3084">
                  <c:v>2015.1883671940047</c:v>
                </c:pt>
                <c:pt idx="3085">
                  <c:v>2015.1941305465921</c:v>
                </c:pt>
                <c:pt idx="3086">
                  <c:v>2014.9156551610247</c:v>
                </c:pt>
                <c:pt idx="3087">
                  <c:v>2014.7707361896551</c:v>
                </c:pt>
                <c:pt idx="3088">
                  <c:v>2015.0336612694377</c:v>
                </c:pt>
                <c:pt idx="3089">
                  <c:v>2015.0034825951996</c:v>
                </c:pt>
                <c:pt idx="3090">
                  <c:v>2015.0110427444761</c:v>
                </c:pt>
                <c:pt idx="3091">
                  <c:v>2015.0610757013696</c:v>
                </c:pt>
                <c:pt idx="3092">
                  <c:v>2015.0837459995753</c:v>
                </c:pt>
                <c:pt idx="3093">
                  <c:v>2014.9933824798786</c:v>
                </c:pt>
                <c:pt idx="3094">
                  <c:v>2015.1246128331604</c:v>
                </c:pt>
                <c:pt idx="3095">
                  <c:v>2015.0953843632249</c:v>
                </c:pt>
                <c:pt idx="3096">
                  <c:v>2014.8759487056896</c:v>
                </c:pt>
                <c:pt idx="3097">
                  <c:v>2014.9180256472321</c:v>
                </c:pt>
                <c:pt idx="3098">
                  <c:v>2015.051572321742</c:v>
                </c:pt>
                <c:pt idx="3099">
                  <c:v>2014.804168045632</c:v>
                </c:pt>
                <c:pt idx="3100">
                  <c:v>2015.2216163003807</c:v>
                </c:pt>
                <c:pt idx="3101">
                  <c:v>2014.9582897130988</c:v>
                </c:pt>
                <c:pt idx="3102">
                  <c:v>2014.8605819579784</c:v>
                </c:pt>
                <c:pt idx="3103">
                  <c:v>2014.934666078804</c:v>
                </c:pt>
                <c:pt idx="3104">
                  <c:v>2014.9746871585839</c:v>
                </c:pt>
                <c:pt idx="3105">
                  <c:v>2014.7677430633253</c:v>
                </c:pt>
                <c:pt idx="3106">
                  <c:v>2015.0255754686743</c:v>
                </c:pt>
                <c:pt idx="3107">
                  <c:v>2015.1841492238016</c:v>
                </c:pt>
                <c:pt idx="3108">
                  <c:v>2015.0368315749615</c:v>
                </c:pt>
                <c:pt idx="3109">
                  <c:v>2015.0096172370572</c:v>
                </c:pt>
                <c:pt idx="3110">
                  <c:v>2014.9655998357857</c:v>
                </c:pt>
                <c:pt idx="3111">
                  <c:v>2015.1421807351503</c:v>
                </c:pt>
                <c:pt idx="3112">
                  <c:v>2014.9617469672905</c:v>
                </c:pt>
                <c:pt idx="3113">
                  <c:v>2014.7603379613909</c:v>
                </c:pt>
                <c:pt idx="3114">
                  <c:v>2015.1304502719192</c:v>
                </c:pt>
                <c:pt idx="3115">
                  <c:v>2015.134666333247</c:v>
                </c:pt>
                <c:pt idx="3116">
                  <c:v>2014.9377862905185</c:v>
                </c:pt>
                <c:pt idx="3117">
                  <c:v>2014.900568614768</c:v>
                </c:pt>
                <c:pt idx="3118">
                  <c:v>2015.1171480424605</c:v>
                </c:pt>
                <c:pt idx="3119">
                  <c:v>2014.9037884513255</c:v>
                </c:pt>
                <c:pt idx="3120">
                  <c:v>2014.9267558063214</c:v>
                </c:pt>
                <c:pt idx="3121">
                  <c:v>2015.1578978312043</c:v>
                </c:pt>
                <c:pt idx="3122">
                  <c:v>2015.1064192338345</c:v>
                </c:pt>
                <c:pt idx="3123">
                  <c:v>2014.942682678613</c:v>
                </c:pt>
                <c:pt idx="3124">
                  <c:v>2014.9002083626292</c:v>
                </c:pt>
                <c:pt idx="3125">
                  <c:v>2015.0767468365061</c:v>
                </c:pt>
                <c:pt idx="3126">
                  <c:v>2014.8760069241207</c:v>
                </c:pt>
                <c:pt idx="3127">
                  <c:v>2015.0217463286397</c:v>
                </c:pt>
                <c:pt idx="3128">
                  <c:v>2014.9244765383132</c:v>
                </c:pt>
                <c:pt idx="3129">
                  <c:v>2014.7844065839904</c:v>
                </c:pt>
                <c:pt idx="3130">
                  <c:v>2015.2204583906223</c:v>
                </c:pt>
                <c:pt idx="3131">
                  <c:v>2014.7512809999257</c:v>
                </c:pt>
                <c:pt idx="3132">
                  <c:v>2015.1589018498257</c:v>
                </c:pt>
                <c:pt idx="3133">
                  <c:v>2015.2214225007576</c:v>
                </c:pt>
                <c:pt idx="3134">
                  <c:v>2015.1920087198673</c:v>
                </c:pt>
                <c:pt idx="3135">
                  <c:v>2014.8421898290621</c:v>
                </c:pt>
                <c:pt idx="3136">
                  <c:v>2014.9589168320638</c:v>
                </c:pt>
                <c:pt idx="3137">
                  <c:v>2015.1746427561347</c:v>
                </c:pt>
                <c:pt idx="3138">
                  <c:v>2014.7938319231309</c:v>
                </c:pt>
                <c:pt idx="3139">
                  <c:v>2015.2209434637484</c:v>
                </c:pt>
                <c:pt idx="3140">
                  <c:v>2015.0017158403296</c:v>
                </c:pt>
                <c:pt idx="3141">
                  <c:v>2015.042728011297</c:v>
                </c:pt>
                <c:pt idx="3142">
                  <c:v>2015.1905509241365</c:v>
                </c:pt>
                <c:pt idx="3143">
                  <c:v>2015.0837047624643</c:v>
                </c:pt>
                <c:pt idx="3144">
                  <c:v>2014.9672232559626</c:v>
                </c:pt>
                <c:pt idx="3145">
                  <c:v>2014.788827393973</c:v>
                </c:pt>
                <c:pt idx="3146">
                  <c:v>2014.8647167543706</c:v>
                </c:pt>
                <c:pt idx="3147">
                  <c:v>2015.0359522942933</c:v>
                </c:pt>
                <c:pt idx="3148">
                  <c:v>2015.1916512753107</c:v>
                </c:pt>
                <c:pt idx="3149">
                  <c:v>2014.9096965103176</c:v>
                </c:pt>
                <c:pt idx="3150">
                  <c:v>2015.01473120942</c:v>
                </c:pt>
                <c:pt idx="3151">
                  <c:v>2014.813608353473</c:v>
                </c:pt>
                <c:pt idx="3152">
                  <c:v>2014.8774783492095</c:v>
                </c:pt>
                <c:pt idx="3153">
                  <c:v>2015.0439746204549</c:v>
                </c:pt>
                <c:pt idx="3154">
                  <c:v>2015.1300011309027</c:v>
                </c:pt>
                <c:pt idx="3155">
                  <c:v>2014.961058336502</c:v>
                </c:pt>
                <c:pt idx="3156">
                  <c:v>2014.9525890859318</c:v>
                </c:pt>
                <c:pt idx="3157">
                  <c:v>2015.2433568763981</c:v>
                </c:pt>
                <c:pt idx="3158">
                  <c:v>2015.2184243132413</c:v>
                </c:pt>
                <c:pt idx="3159">
                  <c:v>2014.7589105619045</c:v>
                </c:pt>
                <c:pt idx="3160">
                  <c:v>2015.0414914990899</c:v>
                </c:pt>
                <c:pt idx="3161">
                  <c:v>2014.9904448672837</c:v>
                </c:pt>
                <c:pt idx="3162">
                  <c:v>2015.0943143948</c:v>
                </c:pt>
                <c:pt idx="3163">
                  <c:v>2015.0739457406382</c:v>
                </c:pt>
                <c:pt idx="3164">
                  <c:v>2015.1047093013701</c:v>
                </c:pt>
                <c:pt idx="3165">
                  <c:v>2014.8262043549691</c:v>
                </c:pt>
                <c:pt idx="3166">
                  <c:v>2015.142448385905</c:v>
                </c:pt>
                <c:pt idx="3167">
                  <c:v>2014.8233917062817</c:v>
                </c:pt>
                <c:pt idx="3168">
                  <c:v>2014.7567042281612</c:v>
                </c:pt>
                <c:pt idx="3169">
                  <c:v>2014.8941692716314</c:v>
                </c:pt>
                <c:pt idx="3170">
                  <c:v>2015.0335546612121</c:v>
                </c:pt>
                <c:pt idx="3171">
                  <c:v>2015.1744349334269</c:v>
                </c:pt>
                <c:pt idx="3172">
                  <c:v>2015.1700064457518</c:v>
                </c:pt>
                <c:pt idx="3173">
                  <c:v>2014.8156717657614</c:v>
                </c:pt>
                <c:pt idx="3174">
                  <c:v>2015.0544676528693</c:v>
                </c:pt>
                <c:pt idx="3175">
                  <c:v>2015.2070907196128</c:v>
                </c:pt>
                <c:pt idx="3176">
                  <c:v>2014.7738280160906</c:v>
                </c:pt>
                <c:pt idx="3177">
                  <c:v>2014.8742867655067</c:v>
                </c:pt>
                <c:pt idx="3178">
                  <c:v>2014.8083679821427</c:v>
                </c:pt>
                <c:pt idx="3179">
                  <c:v>2014.9951494824036</c:v>
                </c:pt>
                <c:pt idx="3180">
                  <c:v>2015.0594927013269</c:v>
                </c:pt>
                <c:pt idx="3181">
                  <c:v>2015.18870416902</c:v>
                </c:pt>
                <c:pt idx="3182">
                  <c:v>2015.0556203701287</c:v>
                </c:pt>
                <c:pt idx="3183">
                  <c:v>2015.1954350061721</c:v>
                </c:pt>
                <c:pt idx="3184">
                  <c:v>2014.8888981405353</c:v>
                </c:pt>
                <c:pt idx="3185">
                  <c:v>2014.8518287304132</c:v>
                </c:pt>
                <c:pt idx="3186">
                  <c:v>2015.1391570906337</c:v>
                </c:pt>
                <c:pt idx="3187">
                  <c:v>2014.8352308849417</c:v>
                </c:pt>
                <c:pt idx="3188">
                  <c:v>2015.1390831206784</c:v>
                </c:pt>
                <c:pt idx="3189">
                  <c:v>2014.8473096228165</c:v>
                </c:pt>
                <c:pt idx="3190">
                  <c:v>2014.7691435885076</c:v>
                </c:pt>
                <c:pt idx="3191">
                  <c:v>2015.0707597179271</c:v>
                </c:pt>
                <c:pt idx="3192">
                  <c:v>2015.0842262055678</c:v>
                </c:pt>
                <c:pt idx="3193">
                  <c:v>2014.9431488518474</c:v>
                </c:pt>
                <c:pt idx="3194">
                  <c:v>2014.7578494973122</c:v>
                </c:pt>
                <c:pt idx="3195">
                  <c:v>2014.8858426500171</c:v>
                </c:pt>
                <c:pt idx="3196">
                  <c:v>2014.8884065208067</c:v>
                </c:pt>
                <c:pt idx="3197">
                  <c:v>2015.053930751146</c:v>
                </c:pt>
                <c:pt idx="3198">
                  <c:v>2014.7631876676021</c:v>
                </c:pt>
                <c:pt idx="3199">
                  <c:v>2014.8133725678538</c:v>
                </c:pt>
                <c:pt idx="3200">
                  <c:v>2015.1842360929531</c:v>
                </c:pt>
                <c:pt idx="3201">
                  <c:v>2014.9040485938785</c:v>
                </c:pt>
                <c:pt idx="3202">
                  <c:v>2015.2089166280073</c:v>
                </c:pt>
                <c:pt idx="3203">
                  <c:v>2014.9677784116129</c:v>
                </c:pt>
                <c:pt idx="3204">
                  <c:v>2014.8453509463984</c:v>
                </c:pt>
                <c:pt idx="3205">
                  <c:v>2015.1804502097575</c:v>
                </c:pt>
                <c:pt idx="3206">
                  <c:v>2014.7596015671988</c:v>
                </c:pt>
                <c:pt idx="3207">
                  <c:v>2015.1212226868761</c:v>
                </c:pt>
                <c:pt idx="3208">
                  <c:v>2014.7528099457431</c:v>
                </c:pt>
                <c:pt idx="3209">
                  <c:v>2014.7601507479776</c:v>
                </c:pt>
                <c:pt idx="3210">
                  <c:v>2014.8154269739312</c:v>
                </c:pt>
                <c:pt idx="3211">
                  <c:v>2014.7655211463291</c:v>
                </c:pt>
                <c:pt idx="3212">
                  <c:v>2014.7889964094322</c:v>
                </c:pt>
                <c:pt idx="3213">
                  <c:v>2014.7640917772176</c:v>
                </c:pt>
                <c:pt idx="3214">
                  <c:v>2015.0069510465109</c:v>
                </c:pt>
                <c:pt idx="3215">
                  <c:v>2015.9711351686087</c:v>
                </c:pt>
                <c:pt idx="3216">
                  <c:v>2015.8864372794872</c:v>
                </c:pt>
                <c:pt idx="3217">
                  <c:v>2016.1147050622371</c:v>
                </c:pt>
                <c:pt idx="3218">
                  <c:v>2016.1419112641258</c:v>
                </c:pt>
                <c:pt idx="3219">
                  <c:v>2015.9579714516869</c:v>
                </c:pt>
                <c:pt idx="3220">
                  <c:v>2016.1270159263345</c:v>
                </c:pt>
                <c:pt idx="3221">
                  <c:v>2016.2381808163498</c:v>
                </c:pt>
                <c:pt idx="3222">
                  <c:v>2016.1665730364628</c:v>
                </c:pt>
                <c:pt idx="3223">
                  <c:v>2015.8846113324516</c:v>
                </c:pt>
                <c:pt idx="3224">
                  <c:v>2016.1953001428842</c:v>
                </c:pt>
                <c:pt idx="3225">
                  <c:v>2016.2116188651371</c:v>
                </c:pt>
                <c:pt idx="3226">
                  <c:v>2016.0173735471744</c:v>
                </c:pt>
                <c:pt idx="3227">
                  <c:v>2016.1855182171232</c:v>
                </c:pt>
                <c:pt idx="3228">
                  <c:v>2015.9338429078105</c:v>
                </c:pt>
                <c:pt idx="3229">
                  <c:v>2015.9528426985503</c:v>
                </c:pt>
                <c:pt idx="3230">
                  <c:v>2016.2277527381787</c:v>
                </c:pt>
                <c:pt idx="3231">
                  <c:v>2015.9104668970276</c:v>
                </c:pt>
                <c:pt idx="3232">
                  <c:v>2016.0623197487162</c:v>
                </c:pt>
                <c:pt idx="3233">
                  <c:v>2015.7989600560743</c:v>
                </c:pt>
                <c:pt idx="3234">
                  <c:v>2016.0577084555507</c:v>
                </c:pt>
                <c:pt idx="3235">
                  <c:v>2015.8442555230345</c:v>
                </c:pt>
                <c:pt idx="3236">
                  <c:v>2015.8328470420074</c:v>
                </c:pt>
                <c:pt idx="3237">
                  <c:v>2015.7987128493717</c:v>
                </c:pt>
                <c:pt idx="3238">
                  <c:v>2015.8697514098776</c:v>
                </c:pt>
                <c:pt idx="3239">
                  <c:v>2016.0017139647271</c:v>
                </c:pt>
                <c:pt idx="3240">
                  <c:v>2016.1679109237432</c:v>
                </c:pt>
                <c:pt idx="3241">
                  <c:v>2015.8151364759628</c:v>
                </c:pt>
                <c:pt idx="3242">
                  <c:v>2016.0381887726071</c:v>
                </c:pt>
                <c:pt idx="3243">
                  <c:v>2015.8629225799514</c:v>
                </c:pt>
                <c:pt idx="3244">
                  <c:v>2015.8624619018722</c:v>
                </c:pt>
                <c:pt idx="3245">
                  <c:v>2015.8979640337989</c:v>
                </c:pt>
                <c:pt idx="3246">
                  <c:v>2015.7831609105933</c:v>
                </c:pt>
                <c:pt idx="3247">
                  <c:v>2015.9764854163868</c:v>
                </c:pt>
                <c:pt idx="3248">
                  <c:v>2016.0343263218147</c:v>
                </c:pt>
                <c:pt idx="3249">
                  <c:v>2016.1702373581029</c:v>
                </c:pt>
                <c:pt idx="3250">
                  <c:v>2015.965367243982</c:v>
                </c:pt>
                <c:pt idx="3251">
                  <c:v>2015.9599522910041</c:v>
                </c:pt>
                <c:pt idx="3252">
                  <c:v>2015.846300665261</c:v>
                </c:pt>
                <c:pt idx="3253">
                  <c:v>2016.1751509919707</c:v>
                </c:pt>
                <c:pt idx="3254">
                  <c:v>2015.9514291138598</c:v>
                </c:pt>
                <c:pt idx="3255">
                  <c:v>2016.0740671142514</c:v>
                </c:pt>
                <c:pt idx="3256">
                  <c:v>2015.9597472076102</c:v>
                </c:pt>
                <c:pt idx="3257">
                  <c:v>2015.8538022142013</c:v>
                </c:pt>
                <c:pt idx="3258">
                  <c:v>2016.0182872113974</c:v>
                </c:pt>
                <c:pt idx="3259">
                  <c:v>2015.8962701841715</c:v>
                </c:pt>
                <c:pt idx="3260">
                  <c:v>2016.1631267569071</c:v>
                </c:pt>
                <c:pt idx="3261">
                  <c:v>2015.7727442327882</c:v>
                </c:pt>
                <c:pt idx="3262">
                  <c:v>2015.7507750261741</c:v>
                </c:pt>
                <c:pt idx="3263">
                  <c:v>2016.170549832312</c:v>
                </c:pt>
                <c:pt idx="3264">
                  <c:v>2016.2057832509454</c:v>
                </c:pt>
                <c:pt idx="3265">
                  <c:v>2016.2096672356361</c:v>
                </c:pt>
                <c:pt idx="3266">
                  <c:v>2015.883081094099</c:v>
                </c:pt>
                <c:pt idx="3267">
                  <c:v>2016.2004882142262</c:v>
                </c:pt>
                <c:pt idx="3268">
                  <c:v>2016.1952881245845</c:v>
                </c:pt>
                <c:pt idx="3269">
                  <c:v>2016.1868071467534</c:v>
                </c:pt>
                <c:pt idx="3270">
                  <c:v>2016.0365303043</c:v>
                </c:pt>
                <c:pt idx="3271">
                  <c:v>2016.1147044261929</c:v>
                </c:pt>
                <c:pt idx="3272">
                  <c:v>2015.9643368810323</c:v>
                </c:pt>
                <c:pt idx="3273">
                  <c:v>2015.9260869572718</c:v>
                </c:pt>
                <c:pt idx="3274">
                  <c:v>2016.1345903078445</c:v>
                </c:pt>
                <c:pt idx="3275">
                  <c:v>2015.958620604818</c:v>
                </c:pt>
                <c:pt idx="3276">
                  <c:v>2015.8136774629149</c:v>
                </c:pt>
                <c:pt idx="3277">
                  <c:v>2015.9556546859535</c:v>
                </c:pt>
                <c:pt idx="3278">
                  <c:v>2016.0059856193479</c:v>
                </c:pt>
                <c:pt idx="3279">
                  <c:v>2015.7553979518589</c:v>
                </c:pt>
                <c:pt idx="3280">
                  <c:v>2015.7903083762435</c:v>
                </c:pt>
                <c:pt idx="3281">
                  <c:v>2015.8934581626149</c:v>
                </c:pt>
                <c:pt idx="3282">
                  <c:v>2016.1862566983812</c:v>
                </c:pt>
                <c:pt idx="3283">
                  <c:v>2015.7777224500592</c:v>
                </c:pt>
                <c:pt idx="3284">
                  <c:v>2015.8526669030086</c:v>
                </c:pt>
                <c:pt idx="3285">
                  <c:v>2016.0564465815226</c:v>
                </c:pt>
                <c:pt idx="3286">
                  <c:v>2016.0119234669867</c:v>
                </c:pt>
                <c:pt idx="3287">
                  <c:v>2016.2381048166105</c:v>
                </c:pt>
                <c:pt idx="3288">
                  <c:v>2016.1589310811307</c:v>
                </c:pt>
                <c:pt idx="3289">
                  <c:v>2015.9489799939456</c:v>
                </c:pt>
                <c:pt idx="3290">
                  <c:v>2016.0904195062883</c:v>
                </c:pt>
                <c:pt idx="3291">
                  <c:v>2015.9346349669195</c:v>
                </c:pt>
                <c:pt idx="3292">
                  <c:v>2016.0059017519739</c:v>
                </c:pt>
                <c:pt idx="3293">
                  <c:v>2016.1137279178965</c:v>
                </c:pt>
                <c:pt idx="3294">
                  <c:v>2016.1738949611322</c:v>
                </c:pt>
                <c:pt idx="3295">
                  <c:v>2015.9828441665668</c:v>
                </c:pt>
                <c:pt idx="3296">
                  <c:v>2016.128622158727</c:v>
                </c:pt>
                <c:pt idx="3297">
                  <c:v>2015.916911604591</c:v>
                </c:pt>
                <c:pt idx="3298">
                  <c:v>2015.7888465635785</c:v>
                </c:pt>
                <c:pt idx="3299">
                  <c:v>2016.2111080403636</c:v>
                </c:pt>
                <c:pt idx="3300">
                  <c:v>2015.8298240532965</c:v>
                </c:pt>
                <c:pt idx="3301">
                  <c:v>2016.1916836799267</c:v>
                </c:pt>
                <c:pt idx="3302">
                  <c:v>2016.0338272019758</c:v>
                </c:pt>
                <c:pt idx="3303">
                  <c:v>2015.9786418227416</c:v>
                </c:pt>
                <c:pt idx="3304">
                  <c:v>2015.7780543022241</c:v>
                </c:pt>
                <c:pt idx="3305">
                  <c:v>2016.1205628153511</c:v>
                </c:pt>
                <c:pt idx="3306">
                  <c:v>2015.9043267991624</c:v>
                </c:pt>
                <c:pt idx="3307">
                  <c:v>2016.1442477484868</c:v>
                </c:pt>
                <c:pt idx="3308">
                  <c:v>2015.9881921204731</c:v>
                </c:pt>
                <c:pt idx="3309">
                  <c:v>2015.8743331464318</c:v>
                </c:pt>
                <c:pt idx="3310">
                  <c:v>2016.0331276306388</c:v>
                </c:pt>
                <c:pt idx="3311">
                  <c:v>2015.9135918598604</c:v>
                </c:pt>
                <c:pt idx="3312">
                  <c:v>2016.0605540342142</c:v>
                </c:pt>
                <c:pt idx="3313">
                  <c:v>2016.0214523730158</c:v>
                </c:pt>
                <c:pt idx="3314">
                  <c:v>2015.9707702114324</c:v>
                </c:pt>
                <c:pt idx="3315">
                  <c:v>2016.1946563087142</c:v>
                </c:pt>
                <c:pt idx="3316">
                  <c:v>2015.8196847932461</c:v>
                </c:pt>
                <c:pt idx="3317">
                  <c:v>2016.1760265209348</c:v>
                </c:pt>
                <c:pt idx="3318">
                  <c:v>2015.7926958786893</c:v>
                </c:pt>
                <c:pt idx="3319">
                  <c:v>2015.816530365287</c:v>
                </c:pt>
                <c:pt idx="3320">
                  <c:v>2016.1705976598842</c:v>
                </c:pt>
                <c:pt idx="3321">
                  <c:v>2015.8142496343087</c:v>
                </c:pt>
                <c:pt idx="3322">
                  <c:v>2016.121171202692</c:v>
                </c:pt>
                <c:pt idx="3323">
                  <c:v>2015.9458837226418</c:v>
                </c:pt>
                <c:pt idx="3324">
                  <c:v>2015.7981031100207</c:v>
                </c:pt>
                <c:pt idx="3325">
                  <c:v>2016.1261703010123</c:v>
                </c:pt>
                <c:pt idx="3326">
                  <c:v>2016.1224392115216</c:v>
                </c:pt>
                <c:pt idx="3327">
                  <c:v>2016.0444460586598</c:v>
                </c:pt>
                <c:pt idx="3328">
                  <c:v>2015.8421414947911</c:v>
                </c:pt>
                <c:pt idx="3329">
                  <c:v>2015.9139659235627</c:v>
                </c:pt>
                <c:pt idx="3330">
                  <c:v>2016.192719702568</c:v>
                </c:pt>
                <c:pt idx="3331">
                  <c:v>2015.8423895056899</c:v>
                </c:pt>
                <c:pt idx="3332">
                  <c:v>2015.9184481149471</c:v>
                </c:pt>
                <c:pt idx="3333">
                  <c:v>2016.2310127059252</c:v>
                </c:pt>
                <c:pt idx="3334">
                  <c:v>2016.1597874550841</c:v>
                </c:pt>
                <c:pt idx="3335">
                  <c:v>2015.9901101363396</c:v>
                </c:pt>
                <c:pt idx="3336">
                  <c:v>2016.1386726770627</c:v>
                </c:pt>
                <c:pt idx="3337">
                  <c:v>2016.2341575487485</c:v>
                </c:pt>
                <c:pt idx="3338">
                  <c:v>2015.8311774063059</c:v>
                </c:pt>
                <c:pt idx="3339">
                  <c:v>2015.9039285678937</c:v>
                </c:pt>
                <c:pt idx="3340">
                  <c:v>2015.9798088248458</c:v>
                </c:pt>
                <c:pt idx="3341">
                  <c:v>2015.9495483478415</c:v>
                </c:pt>
                <c:pt idx="3342">
                  <c:v>2016.05024507196</c:v>
                </c:pt>
                <c:pt idx="3343">
                  <c:v>2015.8994032024691</c:v>
                </c:pt>
                <c:pt idx="3344">
                  <c:v>2016.0822617245703</c:v>
                </c:pt>
                <c:pt idx="3345">
                  <c:v>2016.2040657323198</c:v>
                </c:pt>
                <c:pt idx="3346">
                  <c:v>2015.8773283924422</c:v>
                </c:pt>
                <c:pt idx="3347">
                  <c:v>2015.8366725848027</c:v>
                </c:pt>
                <c:pt idx="3348">
                  <c:v>2016.191250490876</c:v>
                </c:pt>
                <c:pt idx="3349">
                  <c:v>2016.0868368636193</c:v>
                </c:pt>
                <c:pt idx="3350">
                  <c:v>2016.1302750406369</c:v>
                </c:pt>
                <c:pt idx="3351">
                  <c:v>2016.0714486112965</c:v>
                </c:pt>
                <c:pt idx="3352">
                  <c:v>2015.7683589891694</c:v>
                </c:pt>
                <c:pt idx="3353">
                  <c:v>2016.0037391336423</c:v>
                </c:pt>
                <c:pt idx="3354">
                  <c:v>2016.0883080010613</c:v>
                </c:pt>
                <c:pt idx="3355">
                  <c:v>2016.1752628675661</c:v>
                </c:pt>
                <c:pt idx="3356">
                  <c:v>2015.9560844738517</c:v>
                </c:pt>
                <c:pt idx="3357">
                  <c:v>2016.0905053276806</c:v>
                </c:pt>
                <c:pt idx="3358">
                  <c:v>2016.2469323779717</c:v>
                </c:pt>
                <c:pt idx="3359">
                  <c:v>2016.0829542529834</c:v>
                </c:pt>
                <c:pt idx="3360">
                  <c:v>2016.0014878035811</c:v>
                </c:pt>
                <c:pt idx="3361">
                  <c:v>2015.9133763780126</c:v>
                </c:pt>
                <c:pt idx="3362">
                  <c:v>2015.8210567397482</c:v>
                </c:pt>
                <c:pt idx="3363">
                  <c:v>2015.991361941841</c:v>
                </c:pt>
                <c:pt idx="3364">
                  <c:v>2015.7839077360093</c:v>
                </c:pt>
                <c:pt idx="3365">
                  <c:v>2015.8536334578141</c:v>
                </c:pt>
                <c:pt idx="3366">
                  <c:v>2016.0765118614313</c:v>
                </c:pt>
                <c:pt idx="3367">
                  <c:v>2016.2111366682614</c:v>
                </c:pt>
                <c:pt idx="3368">
                  <c:v>2016.0712330784838</c:v>
                </c:pt>
                <c:pt idx="3369">
                  <c:v>2015.9713678187425</c:v>
                </c:pt>
                <c:pt idx="3370">
                  <c:v>2015.8931719880472</c:v>
                </c:pt>
                <c:pt idx="3371">
                  <c:v>2016.1737330139911</c:v>
                </c:pt>
                <c:pt idx="3372">
                  <c:v>2015.8445206075783</c:v>
                </c:pt>
                <c:pt idx="3373">
                  <c:v>2016.1812591231242</c:v>
                </c:pt>
                <c:pt idx="3374">
                  <c:v>2016.0808782084596</c:v>
                </c:pt>
                <c:pt idx="3375">
                  <c:v>2015.7606298234612</c:v>
                </c:pt>
                <c:pt idx="3376">
                  <c:v>2016.1600708268199</c:v>
                </c:pt>
                <c:pt idx="3377">
                  <c:v>2016.1032239014976</c:v>
                </c:pt>
                <c:pt idx="3378">
                  <c:v>2015.8200515926662</c:v>
                </c:pt>
                <c:pt idx="3379">
                  <c:v>2015.84963094351</c:v>
                </c:pt>
                <c:pt idx="3380">
                  <c:v>2016.1380736600129</c:v>
                </c:pt>
                <c:pt idx="3381">
                  <c:v>2016.0528666253772</c:v>
                </c:pt>
                <c:pt idx="3382">
                  <c:v>2016.0863425447403</c:v>
                </c:pt>
                <c:pt idx="3383">
                  <c:v>2015.9962742538196</c:v>
                </c:pt>
                <c:pt idx="3384">
                  <c:v>2015.9235531852571</c:v>
                </c:pt>
                <c:pt idx="3385">
                  <c:v>2016.1331139241283</c:v>
                </c:pt>
                <c:pt idx="3386">
                  <c:v>2015.8283663716961</c:v>
                </c:pt>
                <c:pt idx="3387">
                  <c:v>2016.1563430168144</c:v>
                </c:pt>
                <c:pt idx="3388">
                  <c:v>2015.766872082794</c:v>
                </c:pt>
                <c:pt idx="3389">
                  <c:v>2016.0241703261001</c:v>
                </c:pt>
                <c:pt idx="3390">
                  <c:v>2016.2402597261053</c:v>
                </c:pt>
                <c:pt idx="3391">
                  <c:v>2016.0868285477684</c:v>
                </c:pt>
                <c:pt idx="3392">
                  <c:v>2015.9258252822594</c:v>
                </c:pt>
                <c:pt idx="3393">
                  <c:v>2016.0698701544784</c:v>
                </c:pt>
                <c:pt idx="3394">
                  <c:v>2015.7974115806619</c:v>
                </c:pt>
                <c:pt idx="3395">
                  <c:v>2016.0500099138017</c:v>
                </c:pt>
                <c:pt idx="3396">
                  <c:v>2016.0909426055291</c:v>
                </c:pt>
                <c:pt idx="3397">
                  <c:v>2015.9011055213</c:v>
                </c:pt>
                <c:pt idx="3398">
                  <c:v>2015.9763663510921</c:v>
                </c:pt>
                <c:pt idx="3399">
                  <c:v>2016.0911803543418</c:v>
                </c:pt>
                <c:pt idx="3400">
                  <c:v>2015.8939837421397</c:v>
                </c:pt>
                <c:pt idx="3401">
                  <c:v>2015.7876713625326</c:v>
                </c:pt>
                <c:pt idx="3402">
                  <c:v>2015.8635307880545</c:v>
                </c:pt>
                <c:pt idx="3403">
                  <c:v>2015.8056401601825</c:v>
                </c:pt>
                <c:pt idx="3404">
                  <c:v>2015.9070879479907</c:v>
                </c:pt>
                <c:pt idx="3405">
                  <c:v>2016.1701600750462</c:v>
                </c:pt>
                <c:pt idx="3406">
                  <c:v>2015.9013559518553</c:v>
                </c:pt>
                <c:pt idx="3407">
                  <c:v>2016.1013632232575</c:v>
                </c:pt>
                <c:pt idx="3408">
                  <c:v>2016.1063154620049</c:v>
                </c:pt>
                <c:pt idx="3409">
                  <c:v>2016.2209384254236</c:v>
                </c:pt>
                <c:pt idx="3410">
                  <c:v>2016.1637687111702</c:v>
                </c:pt>
                <c:pt idx="3411">
                  <c:v>2016.1618305323063</c:v>
                </c:pt>
                <c:pt idx="3412">
                  <c:v>2016.0332210642473</c:v>
                </c:pt>
                <c:pt idx="3413">
                  <c:v>2015.8085904428301</c:v>
                </c:pt>
                <c:pt idx="3414">
                  <c:v>2016.1237139371485</c:v>
                </c:pt>
                <c:pt idx="3415">
                  <c:v>2015.8488188134368</c:v>
                </c:pt>
                <c:pt idx="3416">
                  <c:v>2016.2162382628592</c:v>
                </c:pt>
                <c:pt idx="3417">
                  <c:v>2016.1117858146952</c:v>
                </c:pt>
                <c:pt idx="3418">
                  <c:v>2015.7540471318187</c:v>
                </c:pt>
                <c:pt idx="3419">
                  <c:v>2016.2160810465416</c:v>
                </c:pt>
                <c:pt idx="3420">
                  <c:v>2015.9200856289194</c:v>
                </c:pt>
                <c:pt idx="3421">
                  <c:v>2015.8971289618955</c:v>
                </c:pt>
                <c:pt idx="3422">
                  <c:v>2015.8567080605922</c:v>
                </c:pt>
                <c:pt idx="3423">
                  <c:v>2015.9513330135546</c:v>
                </c:pt>
                <c:pt idx="3424">
                  <c:v>2015.8309498349006</c:v>
                </c:pt>
                <c:pt idx="3425">
                  <c:v>2015.9402963034979</c:v>
                </c:pt>
                <c:pt idx="3426">
                  <c:v>2016.1212470503413</c:v>
                </c:pt>
                <c:pt idx="3427">
                  <c:v>2016.2387208578773</c:v>
                </c:pt>
                <c:pt idx="3428">
                  <c:v>2016.1035230470748</c:v>
                </c:pt>
                <c:pt idx="3429">
                  <c:v>2015.8582725609949</c:v>
                </c:pt>
                <c:pt idx="3430">
                  <c:v>2015.912902944506</c:v>
                </c:pt>
                <c:pt idx="3431">
                  <c:v>2016.8023975750864</c:v>
                </c:pt>
                <c:pt idx="3432">
                  <c:v>2016.82054569096</c:v>
                </c:pt>
                <c:pt idx="3433">
                  <c:v>2016.8495477448507</c:v>
                </c:pt>
                <c:pt idx="3434">
                  <c:v>2016.7830970775012</c:v>
                </c:pt>
                <c:pt idx="3435">
                  <c:v>2017.0184499366103</c:v>
                </c:pt>
                <c:pt idx="3436">
                  <c:v>2017.0703869094209</c:v>
                </c:pt>
                <c:pt idx="3437">
                  <c:v>2017.1337752730806</c:v>
                </c:pt>
                <c:pt idx="3438">
                  <c:v>2017.0456156077532</c:v>
                </c:pt>
                <c:pt idx="3439">
                  <c:v>2016.9602818505409</c:v>
                </c:pt>
                <c:pt idx="3440">
                  <c:v>2017.1207844724224</c:v>
                </c:pt>
                <c:pt idx="3441">
                  <c:v>2017.2071878755828</c:v>
                </c:pt>
                <c:pt idx="3442">
                  <c:v>2016.7610173800867</c:v>
                </c:pt>
                <c:pt idx="3443">
                  <c:v>2016.8032631759454</c:v>
                </c:pt>
                <c:pt idx="3444">
                  <c:v>2017.2425045586754</c:v>
                </c:pt>
                <c:pt idx="3445">
                  <c:v>2016.9748702920538</c:v>
                </c:pt>
                <c:pt idx="3446">
                  <c:v>2017.2483012099913</c:v>
                </c:pt>
                <c:pt idx="3447">
                  <c:v>2017.1947492309534</c:v>
                </c:pt>
                <c:pt idx="3448">
                  <c:v>2017.2450530709721</c:v>
                </c:pt>
                <c:pt idx="3449">
                  <c:v>2017.0198906145692</c:v>
                </c:pt>
                <c:pt idx="3450">
                  <c:v>2016.9094385937835</c:v>
                </c:pt>
                <c:pt idx="3451">
                  <c:v>2016.8508252316346</c:v>
                </c:pt>
                <c:pt idx="3452">
                  <c:v>2016.941862435571</c:v>
                </c:pt>
                <c:pt idx="3453">
                  <c:v>2016.940343388836</c:v>
                </c:pt>
                <c:pt idx="3454">
                  <c:v>2017.1025972299735</c:v>
                </c:pt>
                <c:pt idx="3455">
                  <c:v>2017.2283930250833</c:v>
                </c:pt>
                <c:pt idx="3456">
                  <c:v>2017.0316982160534</c:v>
                </c:pt>
                <c:pt idx="3457">
                  <c:v>2017.197209869682</c:v>
                </c:pt>
                <c:pt idx="3458">
                  <c:v>2016.9802098661353</c:v>
                </c:pt>
                <c:pt idx="3459">
                  <c:v>2017.0454857602545</c:v>
                </c:pt>
                <c:pt idx="3460">
                  <c:v>2016.8025720051628</c:v>
                </c:pt>
                <c:pt idx="3461">
                  <c:v>2017.2382153191338</c:v>
                </c:pt>
                <c:pt idx="3462">
                  <c:v>2017.1040363335026</c:v>
                </c:pt>
                <c:pt idx="3463">
                  <c:v>2017.0356774153079</c:v>
                </c:pt>
                <c:pt idx="3464">
                  <c:v>2016.7972210394187</c:v>
                </c:pt>
                <c:pt idx="3465">
                  <c:v>2016.8267739681251</c:v>
                </c:pt>
                <c:pt idx="3466">
                  <c:v>2017.0485874353446</c:v>
                </c:pt>
                <c:pt idx="3467">
                  <c:v>2017.241106366658</c:v>
                </c:pt>
                <c:pt idx="3468">
                  <c:v>2017.146069501634</c:v>
                </c:pt>
                <c:pt idx="3469">
                  <c:v>2016.7558817877791</c:v>
                </c:pt>
                <c:pt idx="3470">
                  <c:v>2016.8523265040606</c:v>
                </c:pt>
                <c:pt idx="3471">
                  <c:v>2016.7583837801744</c:v>
                </c:pt>
                <c:pt idx="3472">
                  <c:v>2016.7580401118862</c:v>
                </c:pt>
                <c:pt idx="3473">
                  <c:v>2017.0013299967886</c:v>
                </c:pt>
                <c:pt idx="3474">
                  <c:v>2017.2360213022566</c:v>
                </c:pt>
                <c:pt idx="3475">
                  <c:v>2016.8738576646858</c:v>
                </c:pt>
                <c:pt idx="3476">
                  <c:v>2017.0944967713892</c:v>
                </c:pt>
                <c:pt idx="3477">
                  <c:v>2017.217533828029</c:v>
                </c:pt>
                <c:pt idx="3478">
                  <c:v>2017.235549429214</c:v>
                </c:pt>
                <c:pt idx="3479">
                  <c:v>2017.2268026733987</c:v>
                </c:pt>
                <c:pt idx="3480">
                  <c:v>2017.2252563381339</c:v>
                </c:pt>
                <c:pt idx="3481">
                  <c:v>2016.8623841421588</c:v>
                </c:pt>
                <c:pt idx="3482">
                  <c:v>2017.0663796245319</c:v>
                </c:pt>
                <c:pt idx="3483">
                  <c:v>2016.7746298556517</c:v>
                </c:pt>
                <c:pt idx="3484">
                  <c:v>2017.1672769301956</c:v>
                </c:pt>
                <c:pt idx="3485">
                  <c:v>2016.9273310986637</c:v>
                </c:pt>
                <c:pt idx="3486">
                  <c:v>2017.0261424726255</c:v>
                </c:pt>
                <c:pt idx="3487">
                  <c:v>2017.0538891458966</c:v>
                </c:pt>
                <c:pt idx="3488">
                  <c:v>2016.9242261707197</c:v>
                </c:pt>
                <c:pt idx="3489">
                  <c:v>2016.9897206647163</c:v>
                </c:pt>
                <c:pt idx="3490">
                  <c:v>2017.1122367985088</c:v>
                </c:pt>
                <c:pt idx="3491">
                  <c:v>2017.0481254606684</c:v>
                </c:pt>
                <c:pt idx="3492">
                  <c:v>2017.0736743077075</c:v>
                </c:pt>
                <c:pt idx="3493">
                  <c:v>2016.7930963753572</c:v>
                </c:pt>
                <c:pt idx="3494">
                  <c:v>2016.8411710280736</c:v>
                </c:pt>
                <c:pt idx="3495">
                  <c:v>2016.9262916590944</c:v>
                </c:pt>
                <c:pt idx="3496">
                  <c:v>2017.046646134645</c:v>
                </c:pt>
                <c:pt idx="3497">
                  <c:v>2017.1183239714792</c:v>
                </c:pt>
                <c:pt idx="3498">
                  <c:v>2017.0420192335539</c:v>
                </c:pt>
                <c:pt idx="3499">
                  <c:v>2017.0122376984496</c:v>
                </c:pt>
                <c:pt idx="3500">
                  <c:v>2016.8956804626807</c:v>
                </c:pt>
                <c:pt idx="3501">
                  <c:v>2017.016459990014</c:v>
                </c:pt>
                <c:pt idx="3502">
                  <c:v>2017.1865226135571</c:v>
                </c:pt>
                <c:pt idx="3503">
                  <c:v>2016.9394641889537</c:v>
                </c:pt>
                <c:pt idx="3504">
                  <c:v>2016.8052467516598</c:v>
                </c:pt>
                <c:pt idx="3505">
                  <c:v>2016.9496622892214</c:v>
                </c:pt>
                <c:pt idx="3506">
                  <c:v>2017.1575905916122</c:v>
                </c:pt>
                <c:pt idx="3507">
                  <c:v>2017.065368885874</c:v>
                </c:pt>
                <c:pt idx="3508">
                  <c:v>2016.8648603975871</c:v>
                </c:pt>
                <c:pt idx="3509">
                  <c:v>2016.869674260432</c:v>
                </c:pt>
                <c:pt idx="3510">
                  <c:v>2017.1481085902524</c:v>
                </c:pt>
                <c:pt idx="3511">
                  <c:v>2016.8692828477499</c:v>
                </c:pt>
                <c:pt idx="3512">
                  <c:v>2016.8561684886092</c:v>
                </c:pt>
                <c:pt idx="3513">
                  <c:v>2016.9740810692122</c:v>
                </c:pt>
                <c:pt idx="3514">
                  <c:v>2017.2174835839141</c:v>
                </c:pt>
                <c:pt idx="3515">
                  <c:v>2016.9120086794678</c:v>
                </c:pt>
                <c:pt idx="3516">
                  <c:v>2016.841242095529</c:v>
                </c:pt>
                <c:pt idx="3517">
                  <c:v>2017.1528299833074</c:v>
                </c:pt>
                <c:pt idx="3518">
                  <c:v>2017.1775029168587</c:v>
                </c:pt>
                <c:pt idx="3519">
                  <c:v>2016.8952209885015</c:v>
                </c:pt>
                <c:pt idx="3520">
                  <c:v>2017.1304722697482</c:v>
                </c:pt>
                <c:pt idx="3521">
                  <c:v>2017.018998244851</c:v>
                </c:pt>
                <c:pt idx="3522">
                  <c:v>2016.8816226035465</c:v>
                </c:pt>
                <c:pt idx="3523">
                  <c:v>2016.7802031732879</c:v>
                </c:pt>
                <c:pt idx="3524">
                  <c:v>2016.772433152033</c:v>
                </c:pt>
                <c:pt idx="3525">
                  <c:v>2017.1164408511067</c:v>
                </c:pt>
                <c:pt idx="3526">
                  <c:v>2016.9043007740993</c:v>
                </c:pt>
                <c:pt idx="3527">
                  <c:v>2017.0146848697716</c:v>
                </c:pt>
                <c:pt idx="3528">
                  <c:v>2017.004322389492</c:v>
                </c:pt>
                <c:pt idx="3529">
                  <c:v>2016.9076617270794</c:v>
                </c:pt>
                <c:pt idx="3530">
                  <c:v>2017.1315740086686</c:v>
                </c:pt>
                <c:pt idx="3531">
                  <c:v>2016.8138159669254</c:v>
                </c:pt>
                <c:pt idx="3532">
                  <c:v>2017.2401382934574</c:v>
                </c:pt>
                <c:pt idx="3533">
                  <c:v>2016.8872259217794</c:v>
                </c:pt>
                <c:pt idx="3534">
                  <c:v>2016.8927680343384</c:v>
                </c:pt>
                <c:pt idx="3535">
                  <c:v>2017.1100724152593</c:v>
                </c:pt>
                <c:pt idx="3536">
                  <c:v>2016.8633869038033</c:v>
                </c:pt>
                <c:pt idx="3537">
                  <c:v>2017.1115473458747</c:v>
                </c:pt>
                <c:pt idx="3538">
                  <c:v>2016.7934784849749</c:v>
                </c:pt>
                <c:pt idx="3539">
                  <c:v>2016.8139616805145</c:v>
                </c:pt>
                <c:pt idx="3540">
                  <c:v>2016.8967638719696</c:v>
                </c:pt>
                <c:pt idx="3541">
                  <c:v>2017.2055455647892</c:v>
                </c:pt>
                <c:pt idx="3542">
                  <c:v>2016.9262937980691</c:v>
                </c:pt>
                <c:pt idx="3543">
                  <c:v>2016.9208637571944</c:v>
                </c:pt>
                <c:pt idx="3544">
                  <c:v>2016.9987115117292</c:v>
                </c:pt>
                <c:pt idx="3545">
                  <c:v>2016.9009485700344</c:v>
                </c:pt>
                <c:pt idx="3546">
                  <c:v>2017.0091246027798</c:v>
                </c:pt>
                <c:pt idx="3547">
                  <c:v>2016.8073504982319</c:v>
                </c:pt>
                <c:pt idx="3548">
                  <c:v>2016.8683209936428</c:v>
                </c:pt>
                <c:pt idx="3549">
                  <c:v>2016.8462182814237</c:v>
                </c:pt>
                <c:pt idx="3550">
                  <c:v>2017.1388076863313</c:v>
                </c:pt>
                <c:pt idx="3551">
                  <c:v>2016.9845862855373</c:v>
                </c:pt>
                <c:pt idx="3552">
                  <c:v>2016.8556950786658</c:v>
                </c:pt>
                <c:pt idx="3553">
                  <c:v>2016.8834382499158</c:v>
                </c:pt>
                <c:pt idx="3554">
                  <c:v>2016.9372460167642</c:v>
                </c:pt>
                <c:pt idx="3555">
                  <c:v>2016.9447103540399</c:v>
                </c:pt>
                <c:pt idx="3556">
                  <c:v>2016.7708784155043</c:v>
                </c:pt>
                <c:pt idx="3557">
                  <c:v>2016.9712685034153</c:v>
                </c:pt>
                <c:pt idx="3558">
                  <c:v>2017.1753522910797</c:v>
                </c:pt>
                <c:pt idx="3559">
                  <c:v>2017.0489102094762</c:v>
                </c:pt>
                <c:pt idx="3560">
                  <c:v>2017.1437953056984</c:v>
                </c:pt>
                <c:pt idx="3561">
                  <c:v>2017.1830355345508</c:v>
                </c:pt>
                <c:pt idx="3562">
                  <c:v>2017.0540033597463</c:v>
                </c:pt>
                <c:pt idx="3563">
                  <c:v>2017.1807209986648</c:v>
                </c:pt>
                <c:pt idx="3564">
                  <c:v>2017.0949839998163</c:v>
                </c:pt>
                <c:pt idx="3565">
                  <c:v>2016.7577014130854</c:v>
                </c:pt>
                <c:pt idx="3566">
                  <c:v>2016.8939769405536</c:v>
                </c:pt>
                <c:pt idx="3567">
                  <c:v>2017.1820773070829</c:v>
                </c:pt>
                <c:pt idx="3568">
                  <c:v>2016.9620926732719</c:v>
                </c:pt>
                <c:pt idx="3569">
                  <c:v>2016.9789170885483</c:v>
                </c:pt>
                <c:pt idx="3570">
                  <c:v>2017.1027608512748</c:v>
                </c:pt>
                <c:pt idx="3571">
                  <c:v>2017.1984318444013</c:v>
                </c:pt>
                <c:pt idx="3572">
                  <c:v>2017.1549338685729</c:v>
                </c:pt>
                <c:pt idx="3573">
                  <c:v>2017.0082777121529</c:v>
                </c:pt>
                <c:pt idx="3574">
                  <c:v>2017.0142487943845</c:v>
                </c:pt>
                <c:pt idx="3575">
                  <c:v>2016.8713651723535</c:v>
                </c:pt>
                <c:pt idx="3576">
                  <c:v>2017.1671117778396</c:v>
                </c:pt>
                <c:pt idx="3577">
                  <c:v>2017.1327851509729</c:v>
                </c:pt>
                <c:pt idx="3578">
                  <c:v>2017.0165591339569</c:v>
                </c:pt>
                <c:pt idx="3579">
                  <c:v>2016.9736001350004</c:v>
                </c:pt>
                <c:pt idx="3580">
                  <c:v>2017.1849356266159</c:v>
                </c:pt>
                <c:pt idx="3581">
                  <c:v>2017.1446799170371</c:v>
                </c:pt>
                <c:pt idx="3582">
                  <c:v>2017.0433491086837</c:v>
                </c:pt>
                <c:pt idx="3583">
                  <c:v>2017.0403091830856</c:v>
                </c:pt>
                <c:pt idx="3584">
                  <c:v>2017.0115299283143</c:v>
                </c:pt>
                <c:pt idx="3585">
                  <c:v>2016.9042895199984</c:v>
                </c:pt>
                <c:pt idx="3586">
                  <c:v>2017.2177945335757</c:v>
                </c:pt>
                <c:pt idx="3587">
                  <c:v>2016.8230332051974</c:v>
                </c:pt>
                <c:pt idx="3588">
                  <c:v>2016.7816642205764</c:v>
                </c:pt>
                <c:pt idx="3589">
                  <c:v>2017.0581199369367</c:v>
                </c:pt>
                <c:pt idx="3590">
                  <c:v>2017.2130615675708</c:v>
                </c:pt>
                <c:pt idx="3591">
                  <c:v>2016.7994623286581</c:v>
                </c:pt>
                <c:pt idx="3592">
                  <c:v>2017.1594940889358</c:v>
                </c:pt>
                <c:pt idx="3593">
                  <c:v>2016.8035943245075</c:v>
                </c:pt>
                <c:pt idx="3594">
                  <c:v>2017.1016159861022</c:v>
                </c:pt>
                <c:pt idx="3595">
                  <c:v>2016.9033626002181</c:v>
                </c:pt>
                <c:pt idx="3596">
                  <c:v>2016.9427534217605</c:v>
                </c:pt>
                <c:pt idx="3597">
                  <c:v>2017.0035790269792</c:v>
                </c:pt>
                <c:pt idx="3598">
                  <c:v>2017.1779141136622</c:v>
                </c:pt>
                <c:pt idx="3599">
                  <c:v>2016.8976244063101</c:v>
                </c:pt>
                <c:pt idx="3600">
                  <c:v>2017.0201705821346</c:v>
                </c:pt>
                <c:pt idx="3601">
                  <c:v>2017.1820358164821</c:v>
                </c:pt>
                <c:pt idx="3602">
                  <c:v>2016.8419915131631</c:v>
                </c:pt>
                <c:pt idx="3603">
                  <c:v>2017.1552781389823</c:v>
                </c:pt>
                <c:pt idx="3604">
                  <c:v>2017.0059659660719</c:v>
                </c:pt>
                <c:pt idx="3605">
                  <c:v>2017.143400594322</c:v>
                </c:pt>
                <c:pt idx="3606">
                  <c:v>2017.2132380585711</c:v>
                </c:pt>
                <c:pt idx="3607">
                  <c:v>2017.1762766569932</c:v>
                </c:pt>
                <c:pt idx="3608">
                  <c:v>2016.7806818586932</c:v>
                </c:pt>
                <c:pt idx="3609">
                  <c:v>2016.9678386734799</c:v>
                </c:pt>
                <c:pt idx="3610">
                  <c:v>2016.7764094567658</c:v>
                </c:pt>
                <c:pt idx="3611">
                  <c:v>2017.1209877963083</c:v>
                </c:pt>
                <c:pt idx="3612">
                  <c:v>2017.2001914990681</c:v>
                </c:pt>
                <c:pt idx="3613">
                  <c:v>2016.9869217030225</c:v>
                </c:pt>
                <c:pt idx="3614">
                  <c:v>2016.865317484436</c:v>
                </c:pt>
                <c:pt idx="3615">
                  <c:v>2016.911444614015</c:v>
                </c:pt>
                <c:pt idx="3616">
                  <c:v>2016.8871229041565</c:v>
                </c:pt>
                <c:pt idx="3617">
                  <c:v>2016.780843878417</c:v>
                </c:pt>
                <c:pt idx="3618">
                  <c:v>2016.8648364221449</c:v>
                </c:pt>
                <c:pt idx="3619">
                  <c:v>2016.7929924761702</c:v>
                </c:pt>
                <c:pt idx="3620">
                  <c:v>2017.0435205647577</c:v>
                </c:pt>
                <c:pt idx="3621">
                  <c:v>2016.8628737855854</c:v>
                </c:pt>
                <c:pt idx="3622">
                  <c:v>2017.003037545893</c:v>
                </c:pt>
                <c:pt idx="3623">
                  <c:v>2017.0934477238743</c:v>
                </c:pt>
                <c:pt idx="3624">
                  <c:v>2017.1877762982433</c:v>
                </c:pt>
                <c:pt idx="3625">
                  <c:v>2016.9020257591399</c:v>
                </c:pt>
                <c:pt idx="3626">
                  <c:v>2016.8754267494071</c:v>
                </c:pt>
                <c:pt idx="3627">
                  <c:v>2017.1697275335132</c:v>
                </c:pt>
                <c:pt idx="3628">
                  <c:v>2017.0495942825055</c:v>
                </c:pt>
                <c:pt idx="3629">
                  <c:v>2016.8130950420059</c:v>
                </c:pt>
                <c:pt idx="3630">
                  <c:v>2016.7641423692849</c:v>
                </c:pt>
                <c:pt idx="3631">
                  <c:v>2016.8202792376101</c:v>
                </c:pt>
                <c:pt idx="3632">
                  <c:v>2016.7904646304466</c:v>
                </c:pt>
                <c:pt idx="3633">
                  <c:v>2017.1665817657715</c:v>
                </c:pt>
                <c:pt idx="3634">
                  <c:v>2016.9437247593462</c:v>
                </c:pt>
                <c:pt idx="3635">
                  <c:v>2016.8592663997829</c:v>
                </c:pt>
                <c:pt idx="3636">
                  <c:v>2017.0098896906995</c:v>
                </c:pt>
                <c:pt idx="3637">
                  <c:v>2017.0452111622508</c:v>
                </c:pt>
                <c:pt idx="3638">
                  <c:v>2017.2269294324103</c:v>
                </c:pt>
                <c:pt idx="3639">
                  <c:v>2017.2398351728814</c:v>
                </c:pt>
                <c:pt idx="3640">
                  <c:v>2017.0839394777445</c:v>
                </c:pt>
                <c:pt idx="3641">
                  <c:v>2016.8579112075779</c:v>
                </c:pt>
                <c:pt idx="3642">
                  <c:v>2017.1088835790122</c:v>
                </c:pt>
                <c:pt idx="3643">
                  <c:v>2017.0961279798867</c:v>
                </c:pt>
                <c:pt idx="3644">
                  <c:v>2016.8728228416285</c:v>
                </c:pt>
                <c:pt idx="3645">
                  <c:v>2017.0003392452952</c:v>
                </c:pt>
                <c:pt idx="3646">
                  <c:v>2017.0373109801053</c:v>
                </c:pt>
                <c:pt idx="3647">
                  <c:v>2016.8963318225592</c:v>
                </c:pt>
                <c:pt idx="3648">
                  <c:v>2017.9095114133029</c:v>
                </c:pt>
                <c:pt idx="3649">
                  <c:v>2017.8730199652041</c:v>
                </c:pt>
                <c:pt idx="3650">
                  <c:v>2017.8989600561638</c:v>
                </c:pt>
                <c:pt idx="3651">
                  <c:v>2017.7748667497062</c:v>
                </c:pt>
                <c:pt idx="3652">
                  <c:v>2018.0365058904345</c:v>
                </c:pt>
                <c:pt idx="3653">
                  <c:v>2018.2317399185242</c:v>
                </c:pt>
                <c:pt idx="3654">
                  <c:v>2017.7607217914504</c:v>
                </c:pt>
                <c:pt idx="3655">
                  <c:v>2018.0016124937063</c:v>
                </c:pt>
                <c:pt idx="3656">
                  <c:v>2017.9686926085126</c:v>
                </c:pt>
                <c:pt idx="3657">
                  <c:v>2018.1167079449426</c:v>
                </c:pt>
                <c:pt idx="3658">
                  <c:v>2018.2454153897866</c:v>
                </c:pt>
                <c:pt idx="3659">
                  <c:v>2018.0679157949751</c:v>
                </c:pt>
                <c:pt idx="3660">
                  <c:v>2017.9092364418964</c:v>
                </c:pt>
                <c:pt idx="3661">
                  <c:v>2017.8386891172665</c:v>
                </c:pt>
                <c:pt idx="3662">
                  <c:v>2017.9970614833237</c:v>
                </c:pt>
                <c:pt idx="3663">
                  <c:v>2017.8262141783093</c:v>
                </c:pt>
                <c:pt idx="3664">
                  <c:v>2018.0353916842878</c:v>
                </c:pt>
                <c:pt idx="3665">
                  <c:v>2017.770912706181</c:v>
                </c:pt>
                <c:pt idx="3666">
                  <c:v>2017.775955866309</c:v>
                </c:pt>
                <c:pt idx="3667">
                  <c:v>2018.1255314828711</c:v>
                </c:pt>
                <c:pt idx="3668">
                  <c:v>2018.0750454468948</c:v>
                </c:pt>
                <c:pt idx="3669">
                  <c:v>2017.7883585736954</c:v>
                </c:pt>
                <c:pt idx="3670">
                  <c:v>2017.8603003337853</c:v>
                </c:pt>
                <c:pt idx="3671">
                  <c:v>2018.1569785783736</c:v>
                </c:pt>
                <c:pt idx="3672">
                  <c:v>2017.9088953616963</c:v>
                </c:pt>
                <c:pt idx="3673">
                  <c:v>2018.2404627300427</c:v>
                </c:pt>
                <c:pt idx="3674">
                  <c:v>2017.959850644547</c:v>
                </c:pt>
                <c:pt idx="3675">
                  <c:v>2018.042799700278</c:v>
                </c:pt>
                <c:pt idx="3676">
                  <c:v>2017.9898077004677</c:v>
                </c:pt>
                <c:pt idx="3677">
                  <c:v>2017.80537425289</c:v>
                </c:pt>
                <c:pt idx="3678">
                  <c:v>2017.804775647259</c:v>
                </c:pt>
                <c:pt idx="3679">
                  <c:v>2017.7517518502275</c:v>
                </c:pt>
                <c:pt idx="3680">
                  <c:v>2017.9063924755037</c:v>
                </c:pt>
                <c:pt idx="3681">
                  <c:v>2018.0332700861281</c:v>
                </c:pt>
                <c:pt idx="3682">
                  <c:v>2018.1131828387843</c:v>
                </c:pt>
                <c:pt idx="3683">
                  <c:v>2017.9144474116815</c:v>
                </c:pt>
                <c:pt idx="3684">
                  <c:v>2018.172583504404</c:v>
                </c:pt>
                <c:pt idx="3685">
                  <c:v>2017.8876103591476</c:v>
                </c:pt>
                <c:pt idx="3686">
                  <c:v>2018.1142780369132</c:v>
                </c:pt>
                <c:pt idx="3687">
                  <c:v>2017.7544537593167</c:v>
                </c:pt>
                <c:pt idx="3688">
                  <c:v>2018.2336050232936</c:v>
                </c:pt>
                <c:pt idx="3689">
                  <c:v>2017.7876673252547</c:v>
                </c:pt>
                <c:pt idx="3690">
                  <c:v>2018.2301319695432</c:v>
                </c:pt>
                <c:pt idx="3691">
                  <c:v>2018.1966065867721</c:v>
                </c:pt>
                <c:pt idx="3692">
                  <c:v>2018.0046293328555</c:v>
                </c:pt>
                <c:pt idx="3693">
                  <c:v>2018.0700525427837</c:v>
                </c:pt>
                <c:pt idx="3694">
                  <c:v>2018.0773422244163</c:v>
                </c:pt>
                <c:pt idx="3695">
                  <c:v>2017.8289771082307</c:v>
                </c:pt>
                <c:pt idx="3696">
                  <c:v>2017.904648941904</c:v>
                </c:pt>
                <c:pt idx="3697">
                  <c:v>2017.8746801390146</c:v>
                </c:pt>
                <c:pt idx="3698">
                  <c:v>2018.2439084551675</c:v>
                </c:pt>
                <c:pt idx="3699">
                  <c:v>2017.8168884793777</c:v>
                </c:pt>
                <c:pt idx="3700">
                  <c:v>2017.7722508741576</c:v>
                </c:pt>
                <c:pt idx="3701">
                  <c:v>2017.7969414813624</c:v>
                </c:pt>
                <c:pt idx="3702">
                  <c:v>2017.8453142773719</c:v>
                </c:pt>
                <c:pt idx="3703">
                  <c:v>2017.8987164323585</c:v>
                </c:pt>
                <c:pt idx="3704">
                  <c:v>2018.2419981953535</c:v>
                </c:pt>
                <c:pt idx="3705">
                  <c:v>2018.0808321340598</c:v>
                </c:pt>
                <c:pt idx="3706">
                  <c:v>2017.9312822622835</c:v>
                </c:pt>
                <c:pt idx="3707">
                  <c:v>2018.1585657011485</c:v>
                </c:pt>
                <c:pt idx="3708">
                  <c:v>2017.8525213290777</c:v>
                </c:pt>
                <c:pt idx="3709">
                  <c:v>2018.1865014085054</c:v>
                </c:pt>
                <c:pt idx="3710">
                  <c:v>2018.1540993329841</c:v>
                </c:pt>
                <c:pt idx="3711">
                  <c:v>2018.1458043780794</c:v>
                </c:pt>
                <c:pt idx="3712">
                  <c:v>2017.9855656137995</c:v>
                </c:pt>
                <c:pt idx="3713">
                  <c:v>2018.2157887527399</c:v>
                </c:pt>
                <c:pt idx="3714">
                  <c:v>2018.0493981371999</c:v>
                </c:pt>
                <c:pt idx="3715">
                  <c:v>2018.0018692571352</c:v>
                </c:pt>
                <c:pt idx="3716">
                  <c:v>2017.8633414960766</c:v>
                </c:pt>
                <c:pt idx="3717">
                  <c:v>2017.9472195088724</c:v>
                </c:pt>
                <c:pt idx="3718">
                  <c:v>2017.9232708106297</c:v>
                </c:pt>
                <c:pt idx="3719">
                  <c:v>2017.877648751976</c:v>
                </c:pt>
                <c:pt idx="3720">
                  <c:v>2018.1710964712524</c:v>
                </c:pt>
                <c:pt idx="3721">
                  <c:v>2017.8615852028188</c:v>
                </c:pt>
                <c:pt idx="3722">
                  <c:v>2017.9049374990457</c:v>
                </c:pt>
                <c:pt idx="3723">
                  <c:v>2017.8381632164037</c:v>
                </c:pt>
                <c:pt idx="3724">
                  <c:v>2017.9523639319111</c:v>
                </c:pt>
                <c:pt idx="3725">
                  <c:v>2018.0531692721768</c:v>
                </c:pt>
                <c:pt idx="3726">
                  <c:v>2018.0119105398428</c:v>
                </c:pt>
                <c:pt idx="3727">
                  <c:v>2017.8996065222088</c:v>
                </c:pt>
                <c:pt idx="3728">
                  <c:v>2017.8336534729474</c:v>
                </c:pt>
                <c:pt idx="3729">
                  <c:v>2018.1047089707049</c:v>
                </c:pt>
                <c:pt idx="3730">
                  <c:v>2017.8831459092967</c:v>
                </c:pt>
                <c:pt idx="3731">
                  <c:v>2018.0149586953908</c:v>
                </c:pt>
                <c:pt idx="3732">
                  <c:v>2017.8273967475966</c:v>
                </c:pt>
                <c:pt idx="3733">
                  <c:v>2018.0856986787032</c:v>
                </c:pt>
                <c:pt idx="3734">
                  <c:v>2017.9681799802299</c:v>
                </c:pt>
                <c:pt idx="3735">
                  <c:v>2017.9055305052309</c:v>
                </c:pt>
                <c:pt idx="3736">
                  <c:v>2018.0635328151218</c:v>
                </c:pt>
                <c:pt idx="3737">
                  <c:v>2017.8483648085171</c:v>
                </c:pt>
                <c:pt idx="3738">
                  <c:v>2017.8794207591704</c:v>
                </c:pt>
                <c:pt idx="3739">
                  <c:v>2018.1980016558725</c:v>
                </c:pt>
                <c:pt idx="3740">
                  <c:v>2018.0361722198095</c:v>
                </c:pt>
                <c:pt idx="3741">
                  <c:v>2017.7590274483573</c:v>
                </c:pt>
                <c:pt idx="3742">
                  <c:v>2017.9883213533622</c:v>
                </c:pt>
                <c:pt idx="3743">
                  <c:v>2018.1322483253985</c:v>
                </c:pt>
                <c:pt idx="3744">
                  <c:v>2018.2279673519188</c:v>
                </c:pt>
                <c:pt idx="3745">
                  <c:v>2018.1911635636659</c:v>
                </c:pt>
                <c:pt idx="3746">
                  <c:v>2018.0411886131346</c:v>
                </c:pt>
                <c:pt idx="3747">
                  <c:v>2018.2013438884587</c:v>
                </c:pt>
                <c:pt idx="3748">
                  <c:v>2017.8316913679066</c:v>
                </c:pt>
                <c:pt idx="3749">
                  <c:v>2017.7506655456157</c:v>
                </c:pt>
                <c:pt idx="3750">
                  <c:v>2018.1216142244789</c:v>
                </c:pt>
                <c:pt idx="3751">
                  <c:v>2018.168761180842</c:v>
                </c:pt>
                <c:pt idx="3752">
                  <c:v>2018.2284663293012</c:v>
                </c:pt>
                <c:pt idx="3753">
                  <c:v>2018.0003422266052</c:v>
                </c:pt>
                <c:pt idx="3754">
                  <c:v>2018.072819332778</c:v>
                </c:pt>
                <c:pt idx="3755">
                  <c:v>2017.883211073131</c:v>
                </c:pt>
                <c:pt idx="3756">
                  <c:v>2017.8344236569039</c:v>
                </c:pt>
                <c:pt idx="3757">
                  <c:v>2017.8462152645868</c:v>
                </c:pt>
                <c:pt idx="3758">
                  <c:v>2018.0744504579732</c:v>
                </c:pt>
                <c:pt idx="3759">
                  <c:v>2017.8805681190818</c:v>
                </c:pt>
                <c:pt idx="3760">
                  <c:v>2018.18059294249</c:v>
                </c:pt>
                <c:pt idx="3761">
                  <c:v>2017.8593138056833</c:v>
                </c:pt>
                <c:pt idx="3762">
                  <c:v>2018.1057531346696</c:v>
                </c:pt>
                <c:pt idx="3763">
                  <c:v>2018.1713502630428</c:v>
                </c:pt>
                <c:pt idx="3764">
                  <c:v>2017.7748670418698</c:v>
                </c:pt>
                <c:pt idx="3765">
                  <c:v>2017.9032849756386</c:v>
                </c:pt>
                <c:pt idx="3766">
                  <c:v>2017.8002185270993</c:v>
                </c:pt>
                <c:pt idx="3767">
                  <c:v>2017.9093740795133</c:v>
                </c:pt>
                <c:pt idx="3768">
                  <c:v>2017.9905713311446</c:v>
                </c:pt>
                <c:pt idx="3769">
                  <c:v>2017.9052451086038</c:v>
                </c:pt>
                <c:pt idx="3770">
                  <c:v>2017.7910253989176</c:v>
                </c:pt>
                <c:pt idx="3771">
                  <c:v>2018.2081709578865</c:v>
                </c:pt>
                <c:pt idx="3772">
                  <c:v>2018.185252661098</c:v>
                </c:pt>
                <c:pt idx="3773">
                  <c:v>2018.1291041598727</c:v>
                </c:pt>
                <c:pt idx="3774">
                  <c:v>2017.9895149877564</c:v>
                </c:pt>
                <c:pt idx="3775">
                  <c:v>2017.9618733135196</c:v>
                </c:pt>
                <c:pt idx="3776">
                  <c:v>2018.1712044443502</c:v>
                </c:pt>
                <c:pt idx="3777">
                  <c:v>2018.1418227394843</c:v>
                </c:pt>
                <c:pt idx="3778">
                  <c:v>2017.8055569199837</c:v>
                </c:pt>
                <c:pt idx="3779">
                  <c:v>2017.9648675454623</c:v>
                </c:pt>
                <c:pt idx="3780">
                  <c:v>2018.187833155999</c:v>
                </c:pt>
                <c:pt idx="3781">
                  <c:v>2018.1746245518621</c:v>
                </c:pt>
                <c:pt idx="3782">
                  <c:v>2017.7986295087517</c:v>
                </c:pt>
                <c:pt idx="3783">
                  <c:v>2017.8467090235129</c:v>
                </c:pt>
                <c:pt idx="3784">
                  <c:v>2018.1080501680949</c:v>
                </c:pt>
                <c:pt idx="3785">
                  <c:v>2018.0152395982002</c:v>
                </c:pt>
                <c:pt idx="3786">
                  <c:v>2018.0659512516902</c:v>
                </c:pt>
                <c:pt idx="3787">
                  <c:v>2018.1241416540033</c:v>
                </c:pt>
                <c:pt idx="3788">
                  <c:v>2017.8288592556676</c:v>
                </c:pt>
                <c:pt idx="3789">
                  <c:v>2018.0996854546322</c:v>
                </c:pt>
                <c:pt idx="3790">
                  <c:v>2017.9298349720184</c:v>
                </c:pt>
                <c:pt idx="3791">
                  <c:v>2017.913704980248</c:v>
                </c:pt>
                <c:pt idx="3792">
                  <c:v>2017.7876559846818</c:v>
                </c:pt>
                <c:pt idx="3793">
                  <c:v>2017.9076356336575</c:v>
                </c:pt>
                <c:pt idx="3794">
                  <c:v>2017.7882267538528</c:v>
                </c:pt>
                <c:pt idx="3795">
                  <c:v>2018.0961494713117</c:v>
                </c:pt>
                <c:pt idx="3796">
                  <c:v>2018.2276613104029</c:v>
                </c:pt>
                <c:pt idx="3797">
                  <c:v>2017.8209531682116</c:v>
                </c:pt>
                <c:pt idx="3798">
                  <c:v>2018.0097968570228</c:v>
                </c:pt>
                <c:pt idx="3799">
                  <c:v>2018.1700203876787</c:v>
                </c:pt>
                <c:pt idx="3800">
                  <c:v>2018.0498814260206</c:v>
                </c:pt>
                <c:pt idx="3801">
                  <c:v>2018.0238669321284</c:v>
                </c:pt>
                <c:pt idx="3802">
                  <c:v>2017.8021484445403</c:v>
                </c:pt>
                <c:pt idx="3803">
                  <c:v>2017.891370412588</c:v>
                </c:pt>
                <c:pt idx="3804">
                  <c:v>2018.1512109400064</c:v>
                </c:pt>
                <c:pt idx="3805">
                  <c:v>2018.1287548731159</c:v>
                </c:pt>
                <c:pt idx="3806">
                  <c:v>2017.7596049296071</c:v>
                </c:pt>
                <c:pt idx="3807">
                  <c:v>2018.0955540395546</c:v>
                </c:pt>
                <c:pt idx="3808">
                  <c:v>2017.8263347559578</c:v>
                </c:pt>
                <c:pt idx="3809">
                  <c:v>2017.8915488136802</c:v>
                </c:pt>
                <c:pt idx="3810">
                  <c:v>2018.0683228459957</c:v>
                </c:pt>
                <c:pt idx="3811">
                  <c:v>2018.1260852474488</c:v>
                </c:pt>
                <c:pt idx="3812">
                  <c:v>2018.0954609831153</c:v>
                </c:pt>
                <c:pt idx="3813">
                  <c:v>2018.0291280886097</c:v>
                </c:pt>
                <c:pt idx="3814">
                  <c:v>2017.802684713485</c:v>
                </c:pt>
                <c:pt idx="3815">
                  <c:v>2018.0375370685165</c:v>
                </c:pt>
                <c:pt idx="3816">
                  <c:v>2017.7931547818685</c:v>
                </c:pt>
                <c:pt idx="3817">
                  <c:v>2017.8437322185528</c:v>
                </c:pt>
                <c:pt idx="3818">
                  <c:v>2018.1361967667551</c:v>
                </c:pt>
                <c:pt idx="3819">
                  <c:v>2017.9239194513209</c:v>
                </c:pt>
                <c:pt idx="3820">
                  <c:v>2018.1790124478478</c:v>
                </c:pt>
                <c:pt idx="3821">
                  <c:v>2018.1128024740879</c:v>
                </c:pt>
                <c:pt idx="3822">
                  <c:v>2018.00654678203</c:v>
                </c:pt>
                <c:pt idx="3823">
                  <c:v>2017.8311778087291</c:v>
                </c:pt>
                <c:pt idx="3824">
                  <c:v>2017.8131559681397</c:v>
                </c:pt>
                <c:pt idx="3825">
                  <c:v>2018.0674046100517</c:v>
                </c:pt>
                <c:pt idx="3826">
                  <c:v>2018.1663395263331</c:v>
                </c:pt>
                <c:pt idx="3827">
                  <c:v>2017.875687841668</c:v>
                </c:pt>
                <c:pt idx="3828">
                  <c:v>2018.181726596996</c:v>
                </c:pt>
                <c:pt idx="3829">
                  <c:v>2018.2401213133398</c:v>
                </c:pt>
                <c:pt idx="3830">
                  <c:v>2017.8605119368731</c:v>
                </c:pt>
                <c:pt idx="3831">
                  <c:v>2017.814701198937</c:v>
                </c:pt>
                <c:pt idx="3832">
                  <c:v>2017.9822252990052</c:v>
                </c:pt>
                <c:pt idx="3833">
                  <c:v>2018.2470043123992</c:v>
                </c:pt>
                <c:pt idx="3834">
                  <c:v>2017.8765382134241</c:v>
                </c:pt>
                <c:pt idx="3835">
                  <c:v>2017.9176671435432</c:v>
                </c:pt>
                <c:pt idx="3836">
                  <c:v>2017.9067790167142</c:v>
                </c:pt>
                <c:pt idx="3837">
                  <c:v>2017.9887892014299</c:v>
                </c:pt>
                <c:pt idx="3838">
                  <c:v>2018.1521369401432</c:v>
                </c:pt>
                <c:pt idx="3839">
                  <c:v>2018.1779150244533</c:v>
                </c:pt>
                <c:pt idx="3840">
                  <c:v>2018.1011577461115</c:v>
                </c:pt>
                <c:pt idx="3841">
                  <c:v>2017.997207602255</c:v>
                </c:pt>
                <c:pt idx="3842">
                  <c:v>2017.9883585322816</c:v>
                </c:pt>
                <c:pt idx="3843">
                  <c:v>2018.1917189986807</c:v>
                </c:pt>
                <c:pt idx="3844">
                  <c:v>2018.2392376945525</c:v>
                </c:pt>
                <c:pt idx="3845">
                  <c:v>2017.8331332432276</c:v>
                </c:pt>
                <c:pt idx="3846">
                  <c:v>2017.8674158442825</c:v>
                </c:pt>
                <c:pt idx="3847">
                  <c:v>2018.2383162271267</c:v>
                </c:pt>
                <c:pt idx="3848">
                  <c:v>2018.1662221501747</c:v>
                </c:pt>
                <c:pt idx="3849">
                  <c:v>2017.941672666188</c:v>
                </c:pt>
                <c:pt idx="3850">
                  <c:v>2018.0419895829618</c:v>
                </c:pt>
                <c:pt idx="3851">
                  <c:v>2017.8886657290216</c:v>
                </c:pt>
                <c:pt idx="3852">
                  <c:v>2018.107718207975</c:v>
                </c:pt>
                <c:pt idx="3853">
                  <c:v>2017.9969543768723</c:v>
                </c:pt>
                <c:pt idx="3854">
                  <c:v>2017.9194800020412</c:v>
                </c:pt>
                <c:pt idx="3855">
                  <c:v>2017.8490178690945</c:v>
                </c:pt>
                <c:pt idx="3856">
                  <c:v>2018.0784164771451</c:v>
                </c:pt>
                <c:pt idx="3857">
                  <c:v>2018.2268649244807</c:v>
                </c:pt>
                <c:pt idx="3858">
                  <c:v>2018.0135449322727</c:v>
                </c:pt>
                <c:pt idx="3859">
                  <c:v>2018.2474147819551</c:v>
                </c:pt>
                <c:pt idx="3860">
                  <c:v>2017.9320476318935</c:v>
                </c:pt>
                <c:pt idx="3861">
                  <c:v>2018.0949783169622</c:v>
                </c:pt>
                <c:pt idx="3862">
                  <c:v>2017.9746185212423</c:v>
                </c:pt>
                <c:pt idx="3863">
                  <c:v>2018.0308600599458</c:v>
                </c:pt>
                <c:pt idx="3864">
                  <c:v>2018.1611194731272</c:v>
                </c:pt>
                <c:pt idx="3865">
                  <c:v>2018.8355202506486</c:v>
                </c:pt>
                <c:pt idx="3866">
                  <c:v>2018.798312627154</c:v>
                </c:pt>
                <c:pt idx="3867">
                  <c:v>2018.8482517469799</c:v>
                </c:pt>
                <c:pt idx="3868">
                  <c:v>2018.9664616183479</c:v>
                </c:pt>
                <c:pt idx="3869">
                  <c:v>2018.800457498196</c:v>
                </c:pt>
                <c:pt idx="3870">
                  <c:v>2018.9871335022115</c:v>
                </c:pt>
                <c:pt idx="3871">
                  <c:v>2018.8037956786472</c:v>
                </c:pt>
                <c:pt idx="3872">
                  <c:v>2019.1722243926126</c:v>
                </c:pt>
                <c:pt idx="3873">
                  <c:v>2018.8534709506207</c:v>
                </c:pt>
                <c:pt idx="3874">
                  <c:v>2019.2270254161861</c:v>
                </c:pt>
                <c:pt idx="3875">
                  <c:v>2018.8528117795272</c:v>
                </c:pt>
                <c:pt idx="3876">
                  <c:v>2019.1883346556392</c:v>
                </c:pt>
                <c:pt idx="3877">
                  <c:v>2018.9756936256349</c:v>
                </c:pt>
                <c:pt idx="3878">
                  <c:v>2019.1227428820221</c:v>
                </c:pt>
                <c:pt idx="3879">
                  <c:v>2019.2495633863971</c:v>
                </c:pt>
                <c:pt idx="3880">
                  <c:v>2019.0953837354532</c:v>
                </c:pt>
                <c:pt idx="3881">
                  <c:v>2019.0235805901775</c:v>
                </c:pt>
                <c:pt idx="3882">
                  <c:v>2019.0078552977036</c:v>
                </c:pt>
                <c:pt idx="3883">
                  <c:v>2019.1608757032729</c:v>
                </c:pt>
                <c:pt idx="3884">
                  <c:v>2019.0314899634313</c:v>
                </c:pt>
                <c:pt idx="3885">
                  <c:v>2019.0066238001928</c:v>
                </c:pt>
                <c:pt idx="3886">
                  <c:v>2019.1297129346469</c:v>
                </c:pt>
                <c:pt idx="3887">
                  <c:v>2019.0345296599819</c:v>
                </c:pt>
                <c:pt idx="3888">
                  <c:v>2019.1017890569321</c:v>
                </c:pt>
                <c:pt idx="3889">
                  <c:v>2019.032039948645</c:v>
                </c:pt>
                <c:pt idx="3890">
                  <c:v>2018.7788796449877</c:v>
                </c:pt>
                <c:pt idx="3891">
                  <c:v>2019.1280091826909</c:v>
                </c:pt>
                <c:pt idx="3892">
                  <c:v>2018.8968440874721</c:v>
                </c:pt>
                <c:pt idx="3893">
                  <c:v>2019.1391872212184</c:v>
                </c:pt>
                <c:pt idx="3894">
                  <c:v>2019.0146357547615</c:v>
                </c:pt>
                <c:pt idx="3895">
                  <c:v>2018.7945137743445</c:v>
                </c:pt>
                <c:pt idx="3896">
                  <c:v>2018.8509531458026</c:v>
                </c:pt>
                <c:pt idx="3897">
                  <c:v>2018.7721661215614</c:v>
                </c:pt>
                <c:pt idx="3898">
                  <c:v>2019.1284029681378</c:v>
                </c:pt>
                <c:pt idx="3899">
                  <c:v>2019.0996737945381</c:v>
                </c:pt>
                <c:pt idx="3900">
                  <c:v>2019.1594884145345</c:v>
                </c:pt>
                <c:pt idx="3901">
                  <c:v>2019.2287153497298</c:v>
                </c:pt>
                <c:pt idx="3902">
                  <c:v>2018.8100690948434</c:v>
                </c:pt>
                <c:pt idx="3903">
                  <c:v>2018.7736944958672</c:v>
                </c:pt>
                <c:pt idx="3904">
                  <c:v>2018.9401007003928</c:v>
                </c:pt>
                <c:pt idx="3905">
                  <c:v>2018.9710819623788</c:v>
                </c:pt>
                <c:pt idx="3906">
                  <c:v>2018.791426483479</c:v>
                </c:pt>
                <c:pt idx="3907">
                  <c:v>2019.0985850668669</c:v>
                </c:pt>
                <c:pt idx="3908">
                  <c:v>2019.2477595234764</c:v>
                </c:pt>
                <c:pt idx="3909">
                  <c:v>2018.9993657561768</c:v>
                </c:pt>
                <c:pt idx="3910">
                  <c:v>2019.1442268258716</c:v>
                </c:pt>
                <c:pt idx="3911">
                  <c:v>2019.2470000965095</c:v>
                </c:pt>
                <c:pt idx="3912">
                  <c:v>2019.0951098631626</c:v>
                </c:pt>
                <c:pt idx="3913">
                  <c:v>2019.2470927500688</c:v>
                </c:pt>
                <c:pt idx="3914">
                  <c:v>2018.8139566106402</c:v>
                </c:pt>
                <c:pt idx="3915">
                  <c:v>2018.9793730329411</c:v>
                </c:pt>
                <c:pt idx="3916">
                  <c:v>2018.794882381158</c:v>
                </c:pt>
                <c:pt idx="3917">
                  <c:v>2019.0085902272147</c:v>
                </c:pt>
                <c:pt idx="3918">
                  <c:v>2018.952649122637</c:v>
                </c:pt>
                <c:pt idx="3919">
                  <c:v>2019.1045133661291</c:v>
                </c:pt>
                <c:pt idx="3920">
                  <c:v>2019.008608209394</c:v>
                </c:pt>
                <c:pt idx="3921">
                  <c:v>2018.8468509347381</c:v>
                </c:pt>
                <c:pt idx="3922">
                  <c:v>2018.7604611459055</c:v>
                </c:pt>
                <c:pt idx="3923">
                  <c:v>2019.07978467461</c:v>
                </c:pt>
                <c:pt idx="3924">
                  <c:v>2018.9329975784203</c:v>
                </c:pt>
                <c:pt idx="3925">
                  <c:v>2019.0252997511402</c:v>
                </c:pt>
                <c:pt idx="3926">
                  <c:v>2019.2088032351132</c:v>
                </c:pt>
                <c:pt idx="3927">
                  <c:v>2018.8762775213406</c:v>
                </c:pt>
                <c:pt idx="3928">
                  <c:v>2018.8742528531197</c:v>
                </c:pt>
                <c:pt idx="3929">
                  <c:v>2018.7953138470191</c:v>
                </c:pt>
                <c:pt idx="3930">
                  <c:v>2018.8702539572223</c:v>
                </c:pt>
                <c:pt idx="3931">
                  <c:v>2019.097740025059</c:v>
                </c:pt>
                <c:pt idx="3932">
                  <c:v>2019.1848012325918</c:v>
                </c:pt>
                <c:pt idx="3933">
                  <c:v>2019.1740701363804</c:v>
                </c:pt>
                <c:pt idx="3934">
                  <c:v>2019.0308112719163</c:v>
                </c:pt>
                <c:pt idx="3935">
                  <c:v>2019.0832507320738</c:v>
                </c:pt>
                <c:pt idx="3936">
                  <c:v>2018.8581709130153</c:v>
                </c:pt>
                <c:pt idx="3937">
                  <c:v>2018.9934097107914</c:v>
                </c:pt>
                <c:pt idx="3938">
                  <c:v>2019.2107134128951</c:v>
                </c:pt>
                <c:pt idx="3939">
                  <c:v>2018.83311614591</c:v>
                </c:pt>
                <c:pt idx="3940">
                  <c:v>2019.078957139644</c:v>
                </c:pt>
                <c:pt idx="3941">
                  <c:v>2019.1202658743946</c:v>
                </c:pt>
                <c:pt idx="3942">
                  <c:v>2019.1277624512138</c:v>
                </c:pt>
                <c:pt idx="3943">
                  <c:v>2018.755241705773</c:v>
                </c:pt>
                <c:pt idx="3944">
                  <c:v>2019.023623094097</c:v>
                </c:pt>
                <c:pt idx="3945">
                  <c:v>2018.8055751188315</c:v>
                </c:pt>
                <c:pt idx="3946">
                  <c:v>2019.1493407544299</c:v>
                </c:pt>
                <c:pt idx="3947">
                  <c:v>2019.0525305121414</c:v>
                </c:pt>
                <c:pt idx="3948">
                  <c:v>2018.7950676431758</c:v>
                </c:pt>
                <c:pt idx="3949">
                  <c:v>2019.1170194187821</c:v>
                </c:pt>
                <c:pt idx="3950">
                  <c:v>2018.8596759991024</c:v>
                </c:pt>
                <c:pt idx="3951">
                  <c:v>2018.9333973050834</c:v>
                </c:pt>
                <c:pt idx="3952">
                  <c:v>2018.9199370119145</c:v>
                </c:pt>
                <c:pt idx="3953">
                  <c:v>2019.1468387873419</c:v>
                </c:pt>
                <c:pt idx="3954">
                  <c:v>2018.8584241147819</c:v>
                </c:pt>
                <c:pt idx="3955">
                  <c:v>2018.8397487496188</c:v>
                </c:pt>
                <c:pt idx="3956">
                  <c:v>2019.2288421356711</c:v>
                </c:pt>
                <c:pt idx="3957">
                  <c:v>2018.9974374325211</c:v>
                </c:pt>
                <c:pt idx="3958">
                  <c:v>2019.0081117571856</c:v>
                </c:pt>
                <c:pt idx="3959">
                  <c:v>2019.0498739240104</c:v>
                </c:pt>
                <c:pt idx="3960">
                  <c:v>2018.885518015976</c:v>
                </c:pt>
                <c:pt idx="3961">
                  <c:v>2018.8896372466961</c:v>
                </c:pt>
                <c:pt idx="3962">
                  <c:v>2019.0959393413834</c:v>
                </c:pt>
                <c:pt idx="3963">
                  <c:v>2019.1975220411732</c:v>
                </c:pt>
                <c:pt idx="3964">
                  <c:v>2018.8029737829534</c:v>
                </c:pt>
                <c:pt idx="3965">
                  <c:v>2019.125539197425</c:v>
                </c:pt>
                <c:pt idx="3966">
                  <c:v>2019.1552098432844</c:v>
                </c:pt>
                <c:pt idx="3967">
                  <c:v>2018.9046106836506</c:v>
                </c:pt>
                <c:pt idx="3968">
                  <c:v>2019.1527429233388</c:v>
                </c:pt>
                <c:pt idx="3969">
                  <c:v>2019.2113246141466</c:v>
                </c:pt>
                <c:pt idx="3970">
                  <c:v>2018.9956843888503</c:v>
                </c:pt>
                <c:pt idx="3971">
                  <c:v>2019.0031533637571</c:v>
                </c:pt>
                <c:pt idx="3972">
                  <c:v>2019.1127840038494</c:v>
                </c:pt>
                <c:pt idx="3973">
                  <c:v>2019.1326191214498</c:v>
                </c:pt>
                <c:pt idx="3974">
                  <c:v>2019.2484146063618</c:v>
                </c:pt>
                <c:pt idx="3975">
                  <c:v>2018.9065873218387</c:v>
                </c:pt>
                <c:pt idx="3976">
                  <c:v>2018.8538308438908</c:v>
                </c:pt>
                <c:pt idx="3977">
                  <c:v>2018.8156903507963</c:v>
                </c:pt>
                <c:pt idx="3978">
                  <c:v>2019.1250691758667</c:v>
                </c:pt>
                <c:pt idx="3979">
                  <c:v>2018.8523468823082</c:v>
                </c:pt>
                <c:pt idx="3980">
                  <c:v>2019.1844582651631</c:v>
                </c:pt>
                <c:pt idx="3981">
                  <c:v>2018.9770838156012</c:v>
                </c:pt>
                <c:pt idx="3982">
                  <c:v>2019.130953876637</c:v>
                </c:pt>
                <c:pt idx="3983">
                  <c:v>2018.8773431504355</c:v>
                </c:pt>
                <c:pt idx="3984">
                  <c:v>2018.9712470661034</c:v>
                </c:pt>
                <c:pt idx="3985">
                  <c:v>2018.7543578395782</c:v>
                </c:pt>
                <c:pt idx="3986">
                  <c:v>2019.2182444409559</c:v>
                </c:pt>
                <c:pt idx="3987">
                  <c:v>2018.9105815639009</c:v>
                </c:pt>
                <c:pt idx="3988">
                  <c:v>2018.8204839852867</c:v>
                </c:pt>
                <c:pt idx="3989">
                  <c:v>2018.8655944923535</c:v>
                </c:pt>
                <c:pt idx="3990">
                  <c:v>2018.7995200204577</c:v>
                </c:pt>
                <c:pt idx="3991">
                  <c:v>2018.8135189195875</c:v>
                </c:pt>
                <c:pt idx="3992">
                  <c:v>2018.9886769035784</c:v>
                </c:pt>
                <c:pt idx="3993">
                  <c:v>2019.1044406958888</c:v>
                </c:pt>
                <c:pt idx="3994">
                  <c:v>2019.0910031466126</c:v>
                </c:pt>
                <c:pt idx="3995">
                  <c:v>2018.7835386462618</c:v>
                </c:pt>
                <c:pt idx="3996">
                  <c:v>2018.9157620431674</c:v>
                </c:pt>
                <c:pt idx="3997">
                  <c:v>2018.7665795320975</c:v>
                </c:pt>
                <c:pt idx="3998">
                  <c:v>2018.7907025122599</c:v>
                </c:pt>
                <c:pt idx="3999">
                  <c:v>2019.2395237989899</c:v>
                </c:pt>
                <c:pt idx="4000">
                  <c:v>2019.0137054112852</c:v>
                </c:pt>
                <c:pt idx="4001">
                  <c:v>2018.7765841746614</c:v>
                </c:pt>
                <c:pt idx="4002">
                  <c:v>2019.0147960001834</c:v>
                </c:pt>
                <c:pt idx="4003">
                  <c:v>2019.2280431791805</c:v>
                </c:pt>
                <c:pt idx="4004">
                  <c:v>2018.8800245302173</c:v>
                </c:pt>
                <c:pt idx="4005">
                  <c:v>2019.1333653753543</c:v>
                </c:pt>
                <c:pt idx="4006">
                  <c:v>2018.8844368076645</c:v>
                </c:pt>
                <c:pt idx="4007">
                  <c:v>2019.0015147034542</c:v>
                </c:pt>
                <c:pt idx="4008">
                  <c:v>2019.2398555994209</c:v>
                </c:pt>
                <c:pt idx="4009">
                  <c:v>2018.7887771584608</c:v>
                </c:pt>
                <c:pt idx="4010">
                  <c:v>2019.0573818930391</c:v>
                </c:pt>
                <c:pt idx="4011">
                  <c:v>2018.9104797690793</c:v>
                </c:pt>
                <c:pt idx="4012">
                  <c:v>2018.8937782100827</c:v>
                </c:pt>
                <c:pt idx="4013">
                  <c:v>2019.1893287665528</c:v>
                </c:pt>
                <c:pt idx="4014">
                  <c:v>2019.1916703780062</c:v>
                </c:pt>
                <c:pt idx="4015">
                  <c:v>2018.8212731342317</c:v>
                </c:pt>
                <c:pt idx="4016">
                  <c:v>2019.012135104912</c:v>
                </c:pt>
                <c:pt idx="4017">
                  <c:v>2019.2329389150048</c:v>
                </c:pt>
                <c:pt idx="4018">
                  <c:v>2019.0057024521186</c:v>
                </c:pt>
                <c:pt idx="4019">
                  <c:v>2018.9338354477736</c:v>
                </c:pt>
                <c:pt idx="4020">
                  <c:v>2019.1587138599216</c:v>
                </c:pt>
                <c:pt idx="4021">
                  <c:v>2018.8397957882939</c:v>
                </c:pt>
                <c:pt idx="4022">
                  <c:v>2018.877672452255</c:v>
                </c:pt>
                <c:pt idx="4023">
                  <c:v>2019.0170605414044</c:v>
                </c:pt>
                <c:pt idx="4024">
                  <c:v>2019.1434586378643</c:v>
                </c:pt>
                <c:pt idx="4025">
                  <c:v>2019.1009040579697</c:v>
                </c:pt>
                <c:pt idx="4026">
                  <c:v>2018.8353956295048</c:v>
                </c:pt>
                <c:pt idx="4027">
                  <c:v>2018.9201976099982</c:v>
                </c:pt>
                <c:pt idx="4028">
                  <c:v>2018.9521878284124</c:v>
                </c:pt>
                <c:pt idx="4029">
                  <c:v>2018.9712087558082</c:v>
                </c:pt>
                <c:pt idx="4030">
                  <c:v>2018.8863056300938</c:v>
                </c:pt>
                <c:pt idx="4031">
                  <c:v>2019.088945578023</c:v>
                </c:pt>
                <c:pt idx="4032">
                  <c:v>2018.850984497391</c:v>
                </c:pt>
                <c:pt idx="4033">
                  <c:v>2019.1508884520872</c:v>
                </c:pt>
                <c:pt idx="4034">
                  <c:v>2019.0222523020166</c:v>
                </c:pt>
                <c:pt idx="4035">
                  <c:v>2018.8830030290594</c:v>
                </c:pt>
                <c:pt idx="4036">
                  <c:v>2019.2029606501146</c:v>
                </c:pt>
                <c:pt idx="4037">
                  <c:v>2019.1338930722497</c:v>
                </c:pt>
                <c:pt idx="4038">
                  <c:v>2019.1040409207139</c:v>
                </c:pt>
                <c:pt idx="4039">
                  <c:v>2019.2012215996481</c:v>
                </c:pt>
                <c:pt idx="4040">
                  <c:v>2019.0917654452353</c:v>
                </c:pt>
                <c:pt idx="4041">
                  <c:v>2019.0432025099012</c:v>
                </c:pt>
                <c:pt idx="4042">
                  <c:v>2019.2404950661135</c:v>
                </c:pt>
                <c:pt idx="4043">
                  <c:v>2019.1380688605805</c:v>
                </c:pt>
                <c:pt idx="4044">
                  <c:v>2018.7701814878239</c:v>
                </c:pt>
                <c:pt idx="4045">
                  <c:v>2019.0407071844083</c:v>
                </c:pt>
                <c:pt idx="4046">
                  <c:v>2019.0452268835834</c:v>
                </c:pt>
                <c:pt idx="4047">
                  <c:v>2019.1147728840403</c:v>
                </c:pt>
                <c:pt idx="4048">
                  <c:v>2019.0756536804124</c:v>
                </c:pt>
                <c:pt idx="4049">
                  <c:v>2019.0006132468241</c:v>
                </c:pt>
                <c:pt idx="4050">
                  <c:v>2019.0552697124135</c:v>
                </c:pt>
                <c:pt idx="4051">
                  <c:v>2019.0238385522694</c:v>
                </c:pt>
                <c:pt idx="4052">
                  <c:v>2019.2103518697834</c:v>
                </c:pt>
                <c:pt idx="4053">
                  <c:v>2019.0862681292792</c:v>
                </c:pt>
                <c:pt idx="4054">
                  <c:v>2019.1433266964912</c:v>
                </c:pt>
                <c:pt idx="4055">
                  <c:v>2018.8673836118744</c:v>
                </c:pt>
                <c:pt idx="4056">
                  <c:v>2019.0467602036153</c:v>
                </c:pt>
                <c:pt idx="4057">
                  <c:v>2019.0669301982721</c:v>
                </c:pt>
                <c:pt idx="4058">
                  <c:v>2019.1315556690697</c:v>
                </c:pt>
                <c:pt idx="4059">
                  <c:v>2018.9942297067087</c:v>
                </c:pt>
                <c:pt idx="4060">
                  <c:v>2018.8152580728793</c:v>
                </c:pt>
                <c:pt idx="4061">
                  <c:v>2019.033024984479</c:v>
                </c:pt>
                <c:pt idx="4062">
                  <c:v>2019.2231661917192</c:v>
                </c:pt>
                <c:pt idx="4063">
                  <c:v>2018.8858403026188</c:v>
                </c:pt>
                <c:pt idx="4064">
                  <c:v>2019.0498478163904</c:v>
                </c:pt>
                <c:pt idx="4065">
                  <c:v>2018.8401086364725</c:v>
                </c:pt>
                <c:pt idx="4066">
                  <c:v>2018.8416260974323</c:v>
                </c:pt>
                <c:pt idx="4067">
                  <c:v>2019.0760151478983</c:v>
                </c:pt>
                <c:pt idx="4068">
                  <c:v>2019.0187586205409</c:v>
                </c:pt>
                <c:pt idx="4069">
                  <c:v>2019.0948306346966</c:v>
                </c:pt>
                <c:pt idx="4070">
                  <c:v>2019.1102910704026</c:v>
                </c:pt>
                <c:pt idx="4071">
                  <c:v>2019.0267211926871</c:v>
                </c:pt>
                <c:pt idx="4072">
                  <c:v>2018.879735101681</c:v>
                </c:pt>
                <c:pt idx="4073">
                  <c:v>2019.0138206851718</c:v>
                </c:pt>
                <c:pt idx="4074">
                  <c:v>2019.0075042494798</c:v>
                </c:pt>
                <c:pt idx="4075">
                  <c:v>2018.8199039449487</c:v>
                </c:pt>
                <c:pt idx="4076">
                  <c:v>2019.1827566785789</c:v>
                </c:pt>
                <c:pt idx="4077">
                  <c:v>2018.9624742798892</c:v>
                </c:pt>
                <c:pt idx="4078">
                  <c:v>2019.0172687516367</c:v>
                </c:pt>
                <c:pt idx="4079">
                  <c:v>2019.129707092919</c:v>
                </c:pt>
                <c:pt idx="4080">
                  <c:v>2019.0647011859774</c:v>
                </c:pt>
                <c:pt idx="4081">
                  <c:v>2018.8579173315852</c:v>
                </c:pt>
                <c:pt idx="4082">
                  <c:v>2020.1305913568169</c:v>
                </c:pt>
                <c:pt idx="4083">
                  <c:v>2020.0145098596854</c:v>
                </c:pt>
                <c:pt idx="4084">
                  <c:v>2020.2474425795144</c:v>
                </c:pt>
                <c:pt idx="4085">
                  <c:v>2020.1490126286683</c:v>
                </c:pt>
                <c:pt idx="4086">
                  <c:v>2020.218494009991</c:v>
                </c:pt>
                <c:pt idx="4087">
                  <c:v>2019.872407831783</c:v>
                </c:pt>
                <c:pt idx="4088">
                  <c:v>2020.2009262531365</c:v>
                </c:pt>
                <c:pt idx="4089">
                  <c:v>2019.7817509249574</c:v>
                </c:pt>
                <c:pt idx="4090">
                  <c:v>2020.1031726457752</c:v>
                </c:pt>
                <c:pt idx="4091">
                  <c:v>2019.8998751749643</c:v>
                </c:pt>
                <c:pt idx="4092">
                  <c:v>2020.1628951470107</c:v>
                </c:pt>
                <c:pt idx="4093">
                  <c:v>2019.7630955725181</c:v>
                </c:pt>
                <c:pt idx="4094">
                  <c:v>2019.7519706908915</c:v>
                </c:pt>
                <c:pt idx="4095">
                  <c:v>2020.0748500121626</c:v>
                </c:pt>
                <c:pt idx="4096">
                  <c:v>2020.0321635619832</c:v>
                </c:pt>
                <c:pt idx="4097">
                  <c:v>2019.8247068114206</c:v>
                </c:pt>
                <c:pt idx="4098">
                  <c:v>2020.2084432402849</c:v>
                </c:pt>
                <c:pt idx="4099">
                  <c:v>2019.8740926528667</c:v>
                </c:pt>
                <c:pt idx="4100">
                  <c:v>2019.7646162003105</c:v>
                </c:pt>
                <c:pt idx="4101">
                  <c:v>2019.8490492575756</c:v>
                </c:pt>
                <c:pt idx="4102">
                  <c:v>2020.0207558372563</c:v>
                </c:pt>
                <c:pt idx="4103">
                  <c:v>2020.0620841289888</c:v>
                </c:pt>
                <c:pt idx="4104">
                  <c:v>2019.7514586409127</c:v>
                </c:pt>
                <c:pt idx="4105">
                  <c:v>2019.9665333969699</c:v>
                </c:pt>
                <c:pt idx="4106">
                  <c:v>2020.22200878641</c:v>
                </c:pt>
                <c:pt idx="4107">
                  <c:v>2020.0936232737731</c:v>
                </c:pt>
                <c:pt idx="4108">
                  <c:v>2019.7820144291838</c:v>
                </c:pt>
                <c:pt idx="4109">
                  <c:v>2019.9962918120762</c:v>
                </c:pt>
                <c:pt idx="4110">
                  <c:v>2020.2294891839779</c:v>
                </c:pt>
                <c:pt idx="4111">
                  <c:v>2019.8351526421793</c:v>
                </c:pt>
                <c:pt idx="4112">
                  <c:v>2019.8819145151585</c:v>
                </c:pt>
                <c:pt idx="4113">
                  <c:v>2019.84858328217</c:v>
                </c:pt>
                <c:pt idx="4114">
                  <c:v>2019.9889498516086</c:v>
                </c:pt>
                <c:pt idx="4115">
                  <c:v>2020.1422369255533</c:v>
                </c:pt>
                <c:pt idx="4116">
                  <c:v>2019.9156446858769</c:v>
                </c:pt>
                <c:pt idx="4117">
                  <c:v>2019.9664883473224</c:v>
                </c:pt>
                <c:pt idx="4118">
                  <c:v>2020.1449666964113</c:v>
                </c:pt>
                <c:pt idx="4119">
                  <c:v>2020.0970457794028</c:v>
                </c:pt>
                <c:pt idx="4120">
                  <c:v>2019.9501954040572</c:v>
                </c:pt>
                <c:pt idx="4121">
                  <c:v>2019.9551576145843</c:v>
                </c:pt>
                <c:pt idx="4122">
                  <c:v>2019.8921115772998</c:v>
                </c:pt>
                <c:pt idx="4123">
                  <c:v>2020.0658218543831</c:v>
                </c:pt>
                <c:pt idx="4124">
                  <c:v>2019.8061498842483</c:v>
                </c:pt>
                <c:pt idx="4125">
                  <c:v>2019.8256263328717</c:v>
                </c:pt>
                <c:pt idx="4126">
                  <c:v>2019.7969290086332</c:v>
                </c:pt>
                <c:pt idx="4127">
                  <c:v>2019.8373971184662</c:v>
                </c:pt>
                <c:pt idx="4128">
                  <c:v>2020.2442761705638</c:v>
                </c:pt>
                <c:pt idx="4129">
                  <c:v>2019.9992676525542</c:v>
                </c:pt>
                <c:pt idx="4130">
                  <c:v>2020.2478718750535</c:v>
                </c:pt>
                <c:pt idx="4131">
                  <c:v>2020.0241487421279</c:v>
                </c:pt>
                <c:pt idx="4132">
                  <c:v>2020.2072076571887</c:v>
                </c:pt>
                <c:pt idx="4133">
                  <c:v>2020.0800426887349</c:v>
                </c:pt>
                <c:pt idx="4134">
                  <c:v>2019.9553474045658</c:v>
                </c:pt>
                <c:pt idx="4135">
                  <c:v>2019.833456570427</c:v>
                </c:pt>
                <c:pt idx="4136">
                  <c:v>2020.0763424525644</c:v>
                </c:pt>
                <c:pt idx="4137">
                  <c:v>2020.0507697257578</c:v>
                </c:pt>
                <c:pt idx="4138">
                  <c:v>2020.2383383294559</c:v>
                </c:pt>
                <c:pt idx="4139">
                  <c:v>2019.762845631637</c:v>
                </c:pt>
                <c:pt idx="4140">
                  <c:v>2020.2084820369173</c:v>
                </c:pt>
                <c:pt idx="4141">
                  <c:v>2019.9699787237923</c:v>
                </c:pt>
                <c:pt idx="4142">
                  <c:v>2019.90913200472</c:v>
                </c:pt>
                <c:pt idx="4143">
                  <c:v>2020.2401778664509</c:v>
                </c:pt>
                <c:pt idx="4144">
                  <c:v>2019.9580040875342</c:v>
                </c:pt>
                <c:pt idx="4145">
                  <c:v>2020.2394509149315</c:v>
                </c:pt>
                <c:pt idx="4146">
                  <c:v>2019.9093235083303</c:v>
                </c:pt>
                <c:pt idx="4147">
                  <c:v>2020.2114839712356</c:v>
                </c:pt>
                <c:pt idx="4148">
                  <c:v>2019.8991864136501</c:v>
                </c:pt>
                <c:pt idx="4149">
                  <c:v>2019.9063846570268</c:v>
                </c:pt>
                <c:pt idx="4150">
                  <c:v>2019.7542924690845</c:v>
                </c:pt>
                <c:pt idx="4151">
                  <c:v>2020.1228751677663</c:v>
                </c:pt>
                <c:pt idx="4152">
                  <c:v>2020.2061952320553</c:v>
                </c:pt>
                <c:pt idx="4153">
                  <c:v>2019.8970766580846</c:v>
                </c:pt>
                <c:pt idx="4154">
                  <c:v>2020.1991155626629</c:v>
                </c:pt>
                <c:pt idx="4155">
                  <c:v>2019.8410749038524</c:v>
                </c:pt>
                <c:pt idx="4156">
                  <c:v>2019.9704022152227</c:v>
                </c:pt>
                <c:pt idx="4157">
                  <c:v>2020.228592167181</c:v>
                </c:pt>
                <c:pt idx="4158">
                  <c:v>2019.9417916461307</c:v>
                </c:pt>
                <c:pt idx="4159">
                  <c:v>2019.8652031210297</c:v>
                </c:pt>
                <c:pt idx="4160">
                  <c:v>2020.0839672613872</c:v>
                </c:pt>
                <c:pt idx="4161">
                  <c:v>2019.9525416818719</c:v>
                </c:pt>
                <c:pt idx="4162">
                  <c:v>2019.9855955424423</c:v>
                </c:pt>
                <c:pt idx="4163">
                  <c:v>2020.174466316266</c:v>
                </c:pt>
                <c:pt idx="4164">
                  <c:v>2020.0473555561484</c:v>
                </c:pt>
                <c:pt idx="4165">
                  <c:v>2020.1788982808648</c:v>
                </c:pt>
                <c:pt idx="4166">
                  <c:v>2019.8965188375823</c:v>
                </c:pt>
                <c:pt idx="4167">
                  <c:v>2019.7766438226568</c:v>
                </c:pt>
                <c:pt idx="4168">
                  <c:v>2019.8463430744812</c:v>
                </c:pt>
                <c:pt idx="4169">
                  <c:v>2020.1936134746031</c:v>
                </c:pt>
                <c:pt idx="4170">
                  <c:v>2020.160197955139</c:v>
                </c:pt>
                <c:pt idx="4171">
                  <c:v>2020.0457721604487</c:v>
                </c:pt>
                <c:pt idx="4172">
                  <c:v>2020.039389795269</c:v>
                </c:pt>
                <c:pt idx="4173">
                  <c:v>2019.960727220131</c:v>
                </c:pt>
                <c:pt idx="4174">
                  <c:v>2020.0289133924389</c:v>
                </c:pt>
                <c:pt idx="4175">
                  <c:v>2020.2281537663789</c:v>
                </c:pt>
                <c:pt idx="4176">
                  <c:v>2019.9781974987416</c:v>
                </c:pt>
                <c:pt idx="4177">
                  <c:v>2019.9641490288434</c:v>
                </c:pt>
                <c:pt idx="4178">
                  <c:v>2019.8942578200144</c:v>
                </c:pt>
                <c:pt idx="4179">
                  <c:v>2019.8971383566061</c:v>
                </c:pt>
                <c:pt idx="4180">
                  <c:v>2020.1511220523228</c:v>
                </c:pt>
                <c:pt idx="4181">
                  <c:v>2020.2443597171</c:v>
                </c:pt>
                <c:pt idx="4182">
                  <c:v>2019.7924045602974</c:v>
                </c:pt>
                <c:pt idx="4183">
                  <c:v>2019.8477603484812</c:v>
                </c:pt>
                <c:pt idx="4184">
                  <c:v>2020.1173294637092</c:v>
                </c:pt>
                <c:pt idx="4185">
                  <c:v>2020.1175048740404</c:v>
                </c:pt>
                <c:pt idx="4186">
                  <c:v>2020.0566686708369</c:v>
                </c:pt>
                <c:pt idx="4187">
                  <c:v>2019.7763170740302</c:v>
                </c:pt>
                <c:pt idx="4188">
                  <c:v>2020.0577039457341</c:v>
                </c:pt>
                <c:pt idx="4189">
                  <c:v>2019.9411983918174</c:v>
                </c:pt>
                <c:pt idx="4190">
                  <c:v>2019.9814244446513</c:v>
                </c:pt>
                <c:pt idx="4191">
                  <c:v>2019.8118484137576</c:v>
                </c:pt>
                <c:pt idx="4192">
                  <c:v>2019.9372300722066</c:v>
                </c:pt>
                <c:pt idx="4193">
                  <c:v>2020.1037811530623</c:v>
                </c:pt>
                <c:pt idx="4194">
                  <c:v>2019.8658265712668</c:v>
                </c:pt>
                <c:pt idx="4195">
                  <c:v>2020.0501026480629</c:v>
                </c:pt>
                <c:pt idx="4196">
                  <c:v>2020.0439502672955</c:v>
                </c:pt>
                <c:pt idx="4197">
                  <c:v>2019.7852321283094</c:v>
                </c:pt>
                <c:pt idx="4198">
                  <c:v>2020.0280504629786</c:v>
                </c:pt>
                <c:pt idx="4199">
                  <c:v>2020.0190745400841</c:v>
                </c:pt>
                <c:pt idx="4200">
                  <c:v>2020.0965171166511</c:v>
                </c:pt>
                <c:pt idx="4201">
                  <c:v>2020.1848392849545</c:v>
                </c:pt>
                <c:pt idx="4202">
                  <c:v>2020.0701629830885</c:v>
                </c:pt>
                <c:pt idx="4203">
                  <c:v>2020.141972134061</c:v>
                </c:pt>
                <c:pt idx="4204">
                  <c:v>2020.0300637839059</c:v>
                </c:pt>
                <c:pt idx="4205">
                  <c:v>2019.7747292908045</c:v>
                </c:pt>
                <c:pt idx="4206">
                  <c:v>2020.0182495146203</c:v>
                </c:pt>
                <c:pt idx="4207">
                  <c:v>2019.7901099970959</c:v>
                </c:pt>
                <c:pt idx="4208">
                  <c:v>2020.2046308907159</c:v>
                </c:pt>
                <c:pt idx="4209">
                  <c:v>2020.2062720111514</c:v>
                </c:pt>
                <c:pt idx="4210">
                  <c:v>2020.2313546710795</c:v>
                </c:pt>
                <c:pt idx="4211">
                  <c:v>2020.0202667422323</c:v>
                </c:pt>
                <c:pt idx="4212">
                  <c:v>2020.1469264334958</c:v>
                </c:pt>
                <c:pt idx="4213">
                  <c:v>2019.9643917106057</c:v>
                </c:pt>
                <c:pt idx="4214">
                  <c:v>2019.9232748093987</c:v>
                </c:pt>
                <c:pt idx="4215">
                  <c:v>2020.2241859586882</c:v>
                </c:pt>
                <c:pt idx="4216">
                  <c:v>2019.7640165157384</c:v>
                </c:pt>
                <c:pt idx="4217">
                  <c:v>2020.1240448183275</c:v>
                </c:pt>
                <c:pt idx="4218">
                  <c:v>2019.7816418404277</c:v>
                </c:pt>
                <c:pt idx="4219">
                  <c:v>2020.1750151338654</c:v>
                </c:pt>
                <c:pt idx="4220">
                  <c:v>2020.081845821845</c:v>
                </c:pt>
                <c:pt idx="4221">
                  <c:v>2020.2222020418831</c:v>
                </c:pt>
                <c:pt idx="4222">
                  <c:v>2019.7757496983368</c:v>
                </c:pt>
                <c:pt idx="4223">
                  <c:v>2020.1235497505111</c:v>
                </c:pt>
                <c:pt idx="4224">
                  <c:v>2020.2434595215739</c:v>
                </c:pt>
                <c:pt idx="4225">
                  <c:v>2020.224476303385</c:v>
                </c:pt>
                <c:pt idx="4226">
                  <c:v>2019.9042181870216</c:v>
                </c:pt>
                <c:pt idx="4227">
                  <c:v>2019.8123419091742</c:v>
                </c:pt>
                <c:pt idx="4228">
                  <c:v>2019.8955546657444</c:v>
                </c:pt>
                <c:pt idx="4229">
                  <c:v>2019.9433738944822</c:v>
                </c:pt>
                <c:pt idx="4230">
                  <c:v>2019.925424114027</c:v>
                </c:pt>
                <c:pt idx="4231">
                  <c:v>2019.8170370280575</c:v>
                </c:pt>
                <c:pt idx="4232">
                  <c:v>2019.8731368270335</c:v>
                </c:pt>
                <c:pt idx="4233">
                  <c:v>2019.8816950053028</c:v>
                </c:pt>
                <c:pt idx="4234">
                  <c:v>2020.2115691809909</c:v>
                </c:pt>
                <c:pt idx="4235">
                  <c:v>2019.9007270227999</c:v>
                </c:pt>
                <c:pt idx="4236">
                  <c:v>2020.1160695356682</c:v>
                </c:pt>
                <c:pt idx="4237">
                  <c:v>2020.2315043352201</c:v>
                </c:pt>
                <c:pt idx="4238">
                  <c:v>2020.0483919400692</c:v>
                </c:pt>
                <c:pt idx="4239">
                  <c:v>2020.1040328503871</c:v>
                </c:pt>
                <c:pt idx="4240">
                  <c:v>2019.7553669298486</c:v>
                </c:pt>
                <c:pt idx="4241">
                  <c:v>2020.0714351234355</c:v>
                </c:pt>
                <c:pt idx="4242">
                  <c:v>2019.9730512478939</c:v>
                </c:pt>
                <c:pt idx="4243">
                  <c:v>2019.8356896163518</c:v>
                </c:pt>
                <c:pt idx="4244">
                  <c:v>2019.9265849327237</c:v>
                </c:pt>
                <c:pt idx="4245">
                  <c:v>2020.0412784817886</c:v>
                </c:pt>
                <c:pt idx="4246">
                  <c:v>2019.9280313259392</c:v>
                </c:pt>
                <c:pt idx="4247">
                  <c:v>2020.0585173838924</c:v>
                </c:pt>
                <c:pt idx="4248">
                  <c:v>2020.104212421453</c:v>
                </c:pt>
                <c:pt idx="4249">
                  <c:v>2019.9124109782808</c:v>
                </c:pt>
                <c:pt idx="4250">
                  <c:v>2019.866978713701</c:v>
                </c:pt>
                <c:pt idx="4251">
                  <c:v>2020.00445463599</c:v>
                </c:pt>
                <c:pt idx="4252">
                  <c:v>2020.0317029283117</c:v>
                </c:pt>
                <c:pt idx="4253">
                  <c:v>2020.2147249064321</c:v>
                </c:pt>
                <c:pt idx="4254">
                  <c:v>2019.792114696485</c:v>
                </c:pt>
                <c:pt idx="4255">
                  <c:v>2019.9635678246555</c:v>
                </c:pt>
                <c:pt idx="4256">
                  <c:v>2020.13875855728</c:v>
                </c:pt>
                <c:pt idx="4257">
                  <c:v>2019.8262546162985</c:v>
                </c:pt>
                <c:pt idx="4258">
                  <c:v>2020.2055161149233</c:v>
                </c:pt>
                <c:pt idx="4259">
                  <c:v>2020.0470816756481</c:v>
                </c:pt>
                <c:pt idx="4260">
                  <c:v>2020.0556106450967</c:v>
                </c:pt>
                <c:pt idx="4261">
                  <c:v>2020.0546326228102</c:v>
                </c:pt>
                <c:pt idx="4262">
                  <c:v>2020.1058193641516</c:v>
                </c:pt>
                <c:pt idx="4263">
                  <c:v>2020.0117038244698</c:v>
                </c:pt>
                <c:pt idx="4264">
                  <c:v>2019.8487338908067</c:v>
                </c:pt>
                <c:pt idx="4265">
                  <c:v>2020.0915680162009</c:v>
                </c:pt>
                <c:pt idx="4266">
                  <c:v>2020.1254180850894</c:v>
                </c:pt>
                <c:pt idx="4267">
                  <c:v>2020.2387916154498</c:v>
                </c:pt>
                <c:pt idx="4268">
                  <c:v>2020.2374241648688</c:v>
                </c:pt>
                <c:pt idx="4269">
                  <c:v>2019.9476459322748</c:v>
                </c:pt>
                <c:pt idx="4270">
                  <c:v>2019.8634509698186</c:v>
                </c:pt>
                <c:pt idx="4271">
                  <c:v>2019.8054601376109</c:v>
                </c:pt>
                <c:pt idx="4272">
                  <c:v>2020.2411240236404</c:v>
                </c:pt>
                <c:pt idx="4273">
                  <c:v>2020.2125308924194</c:v>
                </c:pt>
                <c:pt idx="4274">
                  <c:v>2020.1761236130035</c:v>
                </c:pt>
                <c:pt idx="4275">
                  <c:v>2020.0321710630376</c:v>
                </c:pt>
                <c:pt idx="4276">
                  <c:v>2020.036744701297</c:v>
                </c:pt>
                <c:pt idx="4277">
                  <c:v>2019.811543949389</c:v>
                </c:pt>
                <c:pt idx="4278">
                  <c:v>2020.017159003158</c:v>
                </c:pt>
                <c:pt idx="4279">
                  <c:v>2020.1892293931219</c:v>
                </c:pt>
                <c:pt idx="4280">
                  <c:v>2019.9577992533239</c:v>
                </c:pt>
                <c:pt idx="4281">
                  <c:v>2020.1399688451827</c:v>
                </c:pt>
                <c:pt idx="4282">
                  <c:v>2019.8582460657362</c:v>
                </c:pt>
                <c:pt idx="4283">
                  <c:v>2019.9292479199155</c:v>
                </c:pt>
                <c:pt idx="4284">
                  <c:v>2019.9574629463552</c:v>
                </c:pt>
                <c:pt idx="4285">
                  <c:v>2020.0008684702402</c:v>
                </c:pt>
                <c:pt idx="4286">
                  <c:v>2020.153846256572</c:v>
                </c:pt>
                <c:pt idx="4287">
                  <c:v>2019.7703244166296</c:v>
                </c:pt>
                <c:pt idx="4288">
                  <c:v>2020.2005969474144</c:v>
                </c:pt>
                <c:pt idx="4289">
                  <c:v>2019.8542561128063</c:v>
                </c:pt>
                <c:pt idx="4290">
                  <c:v>2020.0875983111216</c:v>
                </c:pt>
                <c:pt idx="4291">
                  <c:v>2020.1991260011127</c:v>
                </c:pt>
                <c:pt idx="4292">
                  <c:v>2020.0951403003119</c:v>
                </c:pt>
                <c:pt idx="4293">
                  <c:v>2020.0978127227913</c:v>
                </c:pt>
                <c:pt idx="4294">
                  <c:v>2021.0631023544984</c:v>
                </c:pt>
                <c:pt idx="4295">
                  <c:v>2021.0592716550418</c:v>
                </c:pt>
                <c:pt idx="4296">
                  <c:v>2020.7830575616101</c:v>
                </c:pt>
                <c:pt idx="4297">
                  <c:v>2020.9089944519001</c:v>
                </c:pt>
                <c:pt idx="4298">
                  <c:v>2021.137968155296</c:v>
                </c:pt>
                <c:pt idx="4299">
                  <c:v>2020.9367712087214</c:v>
                </c:pt>
                <c:pt idx="4300">
                  <c:v>2020.8744427350582</c:v>
                </c:pt>
                <c:pt idx="4301">
                  <c:v>2021.1027619870581</c:v>
                </c:pt>
                <c:pt idx="4302">
                  <c:v>2021.2449281330626</c:v>
                </c:pt>
                <c:pt idx="4303">
                  <c:v>2021.1024031486431</c:v>
                </c:pt>
                <c:pt idx="4304">
                  <c:v>2021.0547409521655</c:v>
                </c:pt>
                <c:pt idx="4305">
                  <c:v>2020.7952444372695</c:v>
                </c:pt>
                <c:pt idx="4306">
                  <c:v>2020.8904578217102</c:v>
                </c:pt>
                <c:pt idx="4307">
                  <c:v>2021.218846952778</c:v>
                </c:pt>
                <c:pt idx="4308">
                  <c:v>2021.094089292694</c:v>
                </c:pt>
                <c:pt idx="4309">
                  <c:v>2021.2057426324511</c:v>
                </c:pt>
                <c:pt idx="4310">
                  <c:v>2021.0604674254269</c:v>
                </c:pt>
                <c:pt idx="4311">
                  <c:v>2020.833933053606</c:v>
                </c:pt>
                <c:pt idx="4312">
                  <c:v>2021.1458921999888</c:v>
                </c:pt>
                <c:pt idx="4313">
                  <c:v>2021.1384514806459</c:v>
                </c:pt>
                <c:pt idx="4314">
                  <c:v>2020.768377917324</c:v>
                </c:pt>
                <c:pt idx="4315">
                  <c:v>2021.1774938417905</c:v>
                </c:pt>
                <c:pt idx="4316">
                  <c:v>2021.006901535362</c:v>
                </c:pt>
                <c:pt idx="4317">
                  <c:v>2021.208956413207</c:v>
                </c:pt>
                <c:pt idx="4318">
                  <c:v>2020.8380557596083</c:v>
                </c:pt>
                <c:pt idx="4319">
                  <c:v>2021.0686281059861</c:v>
                </c:pt>
                <c:pt idx="4320">
                  <c:v>2020.9050687765134</c:v>
                </c:pt>
                <c:pt idx="4321">
                  <c:v>2021.134305918071</c:v>
                </c:pt>
                <c:pt idx="4322">
                  <c:v>2020.8462316863126</c:v>
                </c:pt>
                <c:pt idx="4323">
                  <c:v>2021.0393707188928</c:v>
                </c:pt>
                <c:pt idx="4324">
                  <c:v>2021.2470317690249</c:v>
                </c:pt>
                <c:pt idx="4325">
                  <c:v>2021.08164425519</c:v>
                </c:pt>
                <c:pt idx="4326">
                  <c:v>2020.7734372773214</c:v>
                </c:pt>
                <c:pt idx="4327">
                  <c:v>2021.0424674892886</c:v>
                </c:pt>
                <c:pt idx="4328">
                  <c:v>2020.7721376794057</c:v>
                </c:pt>
                <c:pt idx="4329">
                  <c:v>2020.8979989197298</c:v>
                </c:pt>
                <c:pt idx="4330">
                  <c:v>2020.8118572599069</c:v>
                </c:pt>
                <c:pt idx="4331">
                  <c:v>2021.246436476069</c:v>
                </c:pt>
                <c:pt idx="4332">
                  <c:v>2020.9467722848683</c:v>
                </c:pt>
                <c:pt idx="4333">
                  <c:v>2021.1285649349709</c:v>
                </c:pt>
                <c:pt idx="4334">
                  <c:v>2020.9778263689773</c:v>
                </c:pt>
                <c:pt idx="4335">
                  <c:v>2021.2443362692181</c:v>
                </c:pt>
                <c:pt idx="4336">
                  <c:v>2020.9112265584902</c:v>
                </c:pt>
                <c:pt idx="4337">
                  <c:v>2021.2086168384089</c:v>
                </c:pt>
                <c:pt idx="4338">
                  <c:v>2020.8593559817243</c:v>
                </c:pt>
                <c:pt idx="4339">
                  <c:v>2020.9515959864818</c:v>
                </c:pt>
                <c:pt idx="4340">
                  <c:v>2021.037751930043</c:v>
                </c:pt>
                <c:pt idx="4341">
                  <c:v>2020.9192734405242</c:v>
                </c:pt>
                <c:pt idx="4342">
                  <c:v>2020.9898181186197</c:v>
                </c:pt>
                <c:pt idx="4343">
                  <c:v>2020.8268785888145</c:v>
                </c:pt>
                <c:pt idx="4344">
                  <c:v>2020.9651205427606</c:v>
                </c:pt>
                <c:pt idx="4345">
                  <c:v>2020.8390689741136</c:v>
                </c:pt>
                <c:pt idx="4346">
                  <c:v>2020.9839860256229</c:v>
                </c:pt>
                <c:pt idx="4347">
                  <c:v>2020.9764637771423</c:v>
                </c:pt>
                <c:pt idx="4348">
                  <c:v>2021.1191758961641</c:v>
                </c:pt>
                <c:pt idx="4349">
                  <c:v>2020.8418884265741</c:v>
                </c:pt>
                <c:pt idx="4350">
                  <c:v>2020.926449730739</c:v>
                </c:pt>
                <c:pt idx="4351">
                  <c:v>2021.1039993685508</c:v>
                </c:pt>
                <c:pt idx="4352">
                  <c:v>2021.0476965831051</c:v>
                </c:pt>
                <c:pt idx="4353">
                  <c:v>2021.0475618218018</c:v>
                </c:pt>
                <c:pt idx="4354">
                  <c:v>2020.9540419359655</c:v>
                </c:pt>
                <c:pt idx="4355">
                  <c:v>2021.0455360540645</c:v>
                </c:pt>
                <c:pt idx="4356">
                  <c:v>2020.9294416325856</c:v>
                </c:pt>
                <c:pt idx="4357">
                  <c:v>2020.874582504799</c:v>
                </c:pt>
                <c:pt idx="4358">
                  <c:v>2021.1181209458555</c:v>
                </c:pt>
                <c:pt idx="4359">
                  <c:v>2021.1570766900004</c:v>
                </c:pt>
                <c:pt idx="4360">
                  <c:v>2021.2081678829272</c:v>
                </c:pt>
                <c:pt idx="4361">
                  <c:v>2020.8360207528424</c:v>
                </c:pt>
                <c:pt idx="4362">
                  <c:v>2021.1503949931589</c:v>
                </c:pt>
                <c:pt idx="4363">
                  <c:v>2021.1397201459909</c:v>
                </c:pt>
                <c:pt idx="4364">
                  <c:v>2020.9381415794255</c:v>
                </c:pt>
                <c:pt idx="4365">
                  <c:v>2021.2056908019993</c:v>
                </c:pt>
                <c:pt idx="4366">
                  <c:v>2021.1030900225069</c:v>
                </c:pt>
                <c:pt idx="4367">
                  <c:v>2021.245151565111</c:v>
                </c:pt>
                <c:pt idx="4368">
                  <c:v>2021.1667032321163</c:v>
                </c:pt>
                <c:pt idx="4369">
                  <c:v>2021.0169988938103</c:v>
                </c:pt>
                <c:pt idx="4370">
                  <c:v>2020.9879698696332</c:v>
                </c:pt>
                <c:pt idx="4371">
                  <c:v>2021.1860133488747</c:v>
                </c:pt>
                <c:pt idx="4372">
                  <c:v>2020.9417092358303</c:v>
                </c:pt>
                <c:pt idx="4373">
                  <c:v>2021.0378449067682</c:v>
                </c:pt>
                <c:pt idx="4374">
                  <c:v>2020.9594836748192</c:v>
                </c:pt>
                <c:pt idx="4375">
                  <c:v>2020.9228370826713</c:v>
                </c:pt>
                <c:pt idx="4376">
                  <c:v>2021.1458154062789</c:v>
                </c:pt>
                <c:pt idx="4377">
                  <c:v>2020.9517297319921</c:v>
                </c:pt>
                <c:pt idx="4378">
                  <c:v>2021.0868437044298</c:v>
                </c:pt>
                <c:pt idx="4379">
                  <c:v>2020.8966764271286</c:v>
                </c:pt>
                <c:pt idx="4380">
                  <c:v>2020.8056870905682</c:v>
                </c:pt>
                <c:pt idx="4381">
                  <c:v>2021.0319743853222</c:v>
                </c:pt>
                <c:pt idx="4382">
                  <c:v>2020.942888318297</c:v>
                </c:pt>
                <c:pt idx="4383">
                  <c:v>2020.9421516631023</c:v>
                </c:pt>
                <c:pt idx="4384">
                  <c:v>2020.9714313134732</c:v>
                </c:pt>
                <c:pt idx="4385">
                  <c:v>2021.0674214026387</c:v>
                </c:pt>
                <c:pt idx="4386">
                  <c:v>2020.82276235212</c:v>
                </c:pt>
                <c:pt idx="4387">
                  <c:v>2020.8641999235467</c:v>
                </c:pt>
                <c:pt idx="4388">
                  <c:v>2020.8002075480886</c:v>
                </c:pt>
                <c:pt idx="4389">
                  <c:v>2021.1241029868872</c:v>
                </c:pt>
                <c:pt idx="4390">
                  <c:v>2021.2354817107682</c:v>
                </c:pt>
                <c:pt idx="4391">
                  <c:v>2020.8501369319363</c:v>
                </c:pt>
                <c:pt idx="4392">
                  <c:v>2020.9546239036072</c:v>
                </c:pt>
                <c:pt idx="4393">
                  <c:v>2020.8489692178327</c:v>
                </c:pt>
                <c:pt idx="4394">
                  <c:v>2020.8237037671076</c:v>
                </c:pt>
                <c:pt idx="4395">
                  <c:v>2021.2432011882263</c:v>
                </c:pt>
                <c:pt idx="4396">
                  <c:v>2020.842088143394</c:v>
                </c:pt>
                <c:pt idx="4397">
                  <c:v>2021.1010451788077</c:v>
                </c:pt>
                <c:pt idx="4398">
                  <c:v>2020.8834714874038</c:v>
                </c:pt>
                <c:pt idx="4399">
                  <c:v>2020.8808747515359</c:v>
                </c:pt>
                <c:pt idx="4400">
                  <c:v>2021.1905569971766</c:v>
                </c:pt>
                <c:pt idx="4401">
                  <c:v>2020.8332488398519</c:v>
                </c:pt>
                <c:pt idx="4402">
                  <c:v>2021.0454843535672</c:v>
                </c:pt>
                <c:pt idx="4403">
                  <c:v>2020.8192287884685</c:v>
                </c:pt>
                <c:pt idx="4404">
                  <c:v>2020.8383017728208</c:v>
                </c:pt>
                <c:pt idx="4405">
                  <c:v>2020.8644210064058</c:v>
                </c:pt>
                <c:pt idx="4406">
                  <c:v>2020.9606227461961</c:v>
                </c:pt>
                <c:pt idx="4407">
                  <c:v>2020.951785520567</c:v>
                </c:pt>
                <c:pt idx="4408">
                  <c:v>2020.9100182051006</c:v>
                </c:pt>
                <c:pt idx="4409">
                  <c:v>2020.8739409800371</c:v>
                </c:pt>
                <c:pt idx="4410">
                  <c:v>2020.9211301926348</c:v>
                </c:pt>
                <c:pt idx="4411">
                  <c:v>2021.082538609385</c:v>
                </c:pt>
                <c:pt idx="4412">
                  <c:v>2020.9307707087864</c:v>
                </c:pt>
                <c:pt idx="4413">
                  <c:v>2021.1391037340463</c:v>
                </c:pt>
                <c:pt idx="4414">
                  <c:v>2021.0150268942448</c:v>
                </c:pt>
                <c:pt idx="4415">
                  <c:v>2021.200960129335</c:v>
                </c:pt>
                <c:pt idx="4416">
                  <c:v>2020.9440505825874</c:v>
                </c:pt>
                <c:pt idx="4417">
                  <c:v>2020.8596669251642</c:v>
                </c:pt>
                <c:pt idx="4418">
                  <c:v>2020.9317597854345</c:v>
                </c:pt>
                <c:pt idx="4419">
                  <c:v>2020.7812263023593</c:v>
                </c:pt>
                <c:pt idx="4420">
                  <c:v>2021.1061102008755</c:v>
                </c:pt>
                <c:pt idx="4421">
                  <c:v>2020.9604371356324</c:v>
                </c:pt>
                <c:pt idx="4422">
                  <c:v>2020.8390864622961</c:v>
                </c:pt>
                <c:pt idx="4423">
                  <c:v>2020.7891277404251</c:v>
                </c:pt>
                <c:pt idx="4424">
                  <c:v>2020.8307090319656</c:v>
                </c:pt>
                <c:pt idx="4425">
                  <c:v>2021.2154714832529</c:v>
                </c:pt>
                <c:pt idx="4426">
                  <c:v>2020.89293689186</c:v>
                </c:pt>
                <c:pt idx="4427">
                  <c:v>2020.7717564390166</c:v>
                </c:pt>
                <c:pt idx="4428">
                  <c:v>2021.1499654242239</c:v>
                </c:pt>
                <c:pt idx="4429">
                  <c:v>2020.950598339834</c:v>
                </c:pt>
                <c:pt idx="4430">
                  <c:v>2021.0540856545867</c:v>
                </c:pt>
                <c:pt idx="4431">
                  <c:v>2020.8165744467733</c:v>
                </c:pt>
                <c:pt idx="4432">
                  <c:v>2020.8594494862382</c:v>
                </c:pt>
                <c:pt idx="4433">
                  <c:v>2020.7970784224872</c:v>
                </c:pt>
                <c:pt idx="4434">
                  <c:v>2021.1875860374212</c:v>
                </c:pt>
                <c:pt idx="4435">
                  <c:v>2020.8373540620294</c:v>
                </c:pt>
                <c:pt idx="4436">
                  <c:v>2021.1527938653533</c:v>
                </c:pt>
                <c:pt idx="4437">
                  <c:v>2021.1468057229038</c:v>
                </c:pt>
                <c:pt idx="4438">
                  <c:v>2020.8239968155631</c:v>
                </c:pt>
                <c:pt idx="4439">
                  <c:v>2020.7642697441806</c:v>
                </c:pt>
                <c:pt idx="4440">
                  <c:v>2020.7770165062282</c:v>
                </c:pt>
                <c:pt idx="4441">
                  <c:v>2020.9424131467379</c:v>
                </c:pt>
                <c:pt idx="4442">
                  <c:v>2020.8940172311418</c:v>
                </c:pt>
                <c:pt idx="4443">
                  <c:v>2020.8254484522845</c:v>
                </c:pt>
                <c:pt idx="4444">
                  <c:v>2020.9426166744188</c:v>
                </c:pt>
                <c:pt idx="4445">
                  <c:v>2020.8924478043421</c:v>
                </c:pt>
                <c:pt idx="4446">
                  <c:v>2020.838149645723</c:v>
                </c:pt>
                <c:pt idx="4447">
                  <c:v>2020.8844270234583</c:v>
                </c:pt>
              </c:numCache>
            </c:numRef>
          </c:xVal>
          <c:yVal>
            <c:numRef>
              <c:f>'1-yr rate of return'!$M$230:$M$4677</c:f>
              <c:numCache>
                <c:formatCode>General</c:formatCode>
                <c:ptCount val="4448"/>
                <c:pt idx="0">
                  <c:v>-6.3601904918932736E-2</c:v>
                </c:pt>
                <c:pt idx="1">
                  <c:v>-6.0482439624393015E-2</c:v>
                </c:pt>
                <c:pt idx="2">
                  <c:v>-5.2502982320990245E-2</c:v>
                </c:pt>
                <c:pt idx="3">
                  <c:v>-5.3506041252544198E-2</c:v>
                </c:pt>
                <c:pt idx="4">
                  <c:v>-0.16860127908307965</c:v>
                </c:pt>
                <c:pt idx="5">
                  <c:v>-6.6986903108829043E-2</c:v>
                </c:pt>
                <c:pt idx="6">
                  <c:v>-3.8180556352447242E-2</c:v>
                </c:pt>
                <c:pt idx="7">
                  <c:v>-2.8986823472490451E-2</c:v>
                </c:pt>
                <c:pt idx="8">
                  <c:v>-7.1994463627911454E-2</c:v>
                </c:pt>
                <c:pt idx="9">
                  <c:v>-9.1204829345242544E-2</c:v>
                </c:pt>
                <c:pt idx="10">
                  <c:v>-1.4698518936647953E-2</c:v>
                </c:pt>
                <c:pt idx="11">
                  <c:v>-6.0999878990658431E-2</c:v>
                </c:pt>
                <c:pt idx="12">
                  <c:v>-7.6989361827037278E-2</c:v>
                </c:pt>
                <c:pt idx="13">
                  <c:v>-7.7011169188011222E-2</c:v>
                </c:pt>
                <c:pt idx="14">
                  <c:v>-7.6976435108108018E-2</c:v>
                </c:pt>
                <c:pt idx="15">
                  <c:v>-3.6788296197167308E-2</c:v>
                </c:pt>
                <c:pt idx="16">
                  <c:v>-3.6805938611935561E-2</c:v>
                </c:pt>
                <c:pt idx="17">
                  <c:v>-2.4000450538648202E-2</c:v>
                </c:pt>
                <c:pt idx="18">
                  <c:v>-0.11700716415167595</c:v>
                </c:pt>
                <c:pt idx="19">
                  <c:v>-0.11698019418748054</c:v>
                </c:pt>
                <c:pt idx="20">
                  <c:v>-5.1002128568774834E-2</c:v>
                </c:pt>
                <c:pt idx="21">
                  <c:v>-5.1716598662535238E-2</c:v>
                </c:pt>
                <c:pt idx="22">
                  <c:v>1.7234740945656583E-3</c:v>
                </c:pt>
                <c:pt idx="23">
                  <c:v>-8.1985415766463884E-2</c:v>
                </c:pt>
                <c:pt idx="24">
                  <c:v>-3.0236526091912065E-3</c:v>
                </c:pt>
                <c:pt idx="25">
                  <c:v>-7.5979720080745966E-2</c:v>
                </c:pt>
                <c:pt idx="26">
                  <c:v>-6.0197008422968115E-2</c:v>
                </c:pt>
                <c:pt idx="27">
                  <c:v>-5.0775851832239996E-2</c:v>
                </c:pt>
                <c:pt idx="28">
                  <c:v>-6.6805611744004303E-2</c:v>
                </c:pt>
                <c:pt idx="29">
                  <c:v>-1.100404922811153E-2</c:v>
                </c:pt>
                <c:pt idx="30">
                  <c:v>-6.0976599671484333E-2</c:v>
                </c:pt>
                <c:pt idx="31">
                  <c:v>-6.0791744496160503E-2</c:v>
                </c:pt>
                <c:pt idx="32">
                  <c:v>-7.0996179910155902E-2</c:v>
                </c:pt>
                <c:pt idx="33">
                  <c:v>-4.2012556756036552E-2</c:v>
                </c:pt>
                <c:pt idx="34">
                  <c:v>-8.7981755489743199E-2</c:v>
                </c:pt>
                <c:pt idx="35">
                  <c:v>-2.5107270711684181E-2</c:v>
                </c:pt>
                <c:pt idx="36">
                  <c:v>8.2867534168929585E-3</c:v>
                </c:pt>
                <c:pt idx="37">
                  <c:v>-4.7301836630519296E-2</c:v>
                </c:pt>
                <c:pt idx="38">
                  <c:v>-7.2990867484440849E-2</c:v>
                </c:pt>
                <c:pt idx="39">
                  <c:v>-5.4179372555872261E-2</c:v>
                </c:pt>
                <c:pt idx="40">
                  <c:v>-5.4200166730453053E-2</c:v>
                </c:pt>
                <c:pt idx="41">
                  <c:v>-6.9960554176887822E-3</c:v>
                </c:pt>
                <c:pt idx="42">
                  <c:v>-5.1994591844062202E-2</c:v>
                </c:pt>
                <c:pt idx="43">
                  <c:v>-6.1015479994818565E-2</c:v>
                </c:pt>
                <c:pt idx="44">
                  <c:v>-4.1016350103838042E-2</c:v>
                </c:pt>
                <c:pt idx="45">
                  <c:v>-7.7984401200746983E-2</c:v>
                </c:pt>
                <c:pt idx="46">
                  <c:v>-7.8001927599865559E-2</c:v>
                </c:pt>
                <c:pt idx="47">
                  <c:v>-9.3994841169838098E-2</c:v>
                </c:pt>
                <c:pt idx="48">
                  <c:v>-9.4013461011455579E-2</c:v>
                </c:pt>
                <c:pt idx="49">
                  <c:v>-6.5981346226394344E-2</c:v>
                </c:pt>
                <c:pt idx="50">
                  <c:v>-6.5992064349740004E-2</c:v>
                </c:pt>
                <c:pt idx="51">
                  <c:v>-2.1008837110914218E-2</c:v>
                </c:pt>
                <c:pt idx="52">
                  <c:v>-0.11500244778986139</c:v>
                </c:pt>
                <c:pt idx="53">
                  <c:v>-0.11500383886865384</c:v>
                </c:pt>
                <c:pt idx="54">
                  <c:v>-6.2989072032162849E-2</c:v>
                </c:pt>
                <c:pt idx="55">
                  <c:v>-7.1015580339568854E-2</c:v>
                </c:pt>
                <c:pt idx="56">
                  <c:v>-7.0980669219912307E-2</c:v>
                </c:pt>
                <c:pt idx="57">
                  <c:v>-7.0991996970124954E-2</c:v>
                </c:pt>
                <c:pt idx="58">
                  <c:v>-7.1016399132509622E-2</c:v>
                </c:pt>
                <c:pt idx="59">
                  <c:v>-2.6019394089164139E-2</c:v>
                </c:pt>
                <c:pt idx="60">
                  <c:v>-4.2011288886880001E-2</c:v>
                </c:pt>
                <c:pt idx="61">
                  <c:v>-1.6996628523348583E-2</c:v>
                </c:pt>
                <c:pt idx="62">
                  <c:v>-2.1980599820362573E-2</c:v>
                </c:pt>
                <c:pt idx="63">
                  <c:v>-1.9013724891152693E-2</c:v>
                </c:pt>
                <c:pt idx="64">
                  <c:v>-5.0418781601162775E-2</c:v>
                </c:pt>
                <c:pt idx="65">
                  <c:v>-5.0490378848190624E-2</c:v>
                </c:pt>
                <c:pt idx="66">
                  <c:v>-4.2312850348194514E-2</c:v>
                </c:pt>
                <c:pt idx="67">
                  <c:v>-1.500461549261691E-2</c:v>
                </c:pt>
                <c:pt idx="68">
                  <c:v>-1.5007987163614416E-2</c:v>
                </c:pt>
                <c:pt idx="69">
                  <c:v>-6.6991884355942763E-2</c:v>
                </c:pt>
                <c:pt idx="70">
                  <c:v>-0.10401380362305104</c:v>
                </c:pt>
                <c:pt idx="71">
                  <c:v>-0.10402056377879304</c:v>
                </c:pt>
                <c:pt idx="72">
                  <c:v>-0.10399611420721259</c:v>
                </c:pt>
                <c:pt idx="73">
                  <c:v>-1.8520095495274294E-2</c:v>
                </c:pt>
                <c:pt idx="74">
                  <c:v>-0.10099656783631204</c:v>
                </c:pt>
                <c:pt idx="75">
                  <c:v>-8.2982523989750201E-2</c:v>
                </c:pt>
                <c:pt idx="76">
                  <c:v>-8.2003511009851815E-2</c:v>
                </c:pt>
                <c:pt idx="77">
                  <c:v>-5.7015261579692118E-2</c:v>
                </c:pt>
                <c:pt idx="78">
                  <c:v>-2.0413399350737906E-2</c:v>
                </c:pt>
                <c:pt idx="79">
                  <c:v>-2.0407075728378962E-2</c:v>
                </c:pt>
                <c:pt idx="80">
                  <c:v>-4.119302740194937E-2</c:v>
                </c:pt>
                <c:pt idx="81">
                  <c:v>-7.2993188773295206E-2</c:v>
                </c:pt>
                <c:pt idx="82">
                  <c:v>-8.6499404022362628E-2</c:v>
                </c:pt>
                <c:pt idx="83">
                  <c:v>-8.6520983456861891E-2</c:v>
                </c:pt>
                <c:pt idx="84">
                  <c:v>-4.5992217473787678E-2</c:v>
                </c:pt>
                <c:pt idx="85">
                  <c:v>-3.8776674022083311E-2</c:v>
                </c:pt>
                <c:pt idx="86">
                  <c:v>-6.8016578056140947E-2</c:v>
                </c:pt>
                <c:pt idx="87">
                  <c:v>-8.200998011627339E-2</c:v>
                </c:pt>
                <c:pt idx="88">
                  <c:v>-5.8991902739213918E-2</c:v>
                </c:pt>
                <c:pt idx="89">
                  <c:v>-2.3006684566456034E-2</c:v>
                </c:pt>
                <c:pt idx="90">
                  <c:v>-8.1014819871210578E-2</c:v>
                </c:pt>
                <c:pt idx="91">
                  <c:v>-7.1999823222709938E-2</c:v>
                </c:pt>
                <c:pt idx="92">
                  <c:v>-7.8998018860620189E-2</c:v>
                </c:pt>
                <c:pt idx="93">
                  <c:v>-1.3982995821349174E-2</c:v>
                </c:pt>
                <c:pt idx="94">
                  <c:v>-0.10997680503338601</c:v>
                </c:pt>
                <c:pt idx="95">
                  <c:v>-0.10999578806148715</c:v>
                </c:pt>
                <c:pt idx="96">
                  <c:v>-8.3975647088803923E-2</c:v>
                </c:pt>
                <c:pt idx="97">
                  <c:v>-0.10370273656598893</c:v>
                </c:pt>
                <c:pt idx="98">
                  <c:v>7.3609776637145533E-2</c:v>
                </c:pt>
                <c:pt idx="99">
                  <c:v>7.520472006002546E-2</c:v>
                </c:pt>
                <c:pt idx="100">
                  <c:v>-2.9018034532492919E-2</c:v>
                </c:pt>
                <c:pt idx="101">
                  <c:v>-1.9986656429627467E-2</c:v>
                </c:pt>
                <c:pt idx="102">
                  <c:v>-2.3514687223052173E-2</c:v>
                </c:pt>
                <c:pt idx="103">
                  <c:v>2.9697702308110988E-2</c:v>
                </c:pt>
                <c:pt idx="104">
                  <c:v>-6.9111703735977775E-2</c:v>
                </c:pt>
                <c:pt idx="105">
                  <c:v>-6.9108064208669176E-2</c:v>
                </c:pt>
                <c:pt idx="106">
                  <c:v>8.501706610287374E-2</c:v>
                </c:pt>
                <c:pt idx="107">
                  <c:v>-4.9982405415270756E-2</c:v>
                </c:pt>
                <c:pt idx="108">
                  <c:v>-1.5720031108765471E-2</c:v>
                </c:pt>
                <c:pt idx="109">
                  <c:v>-1.5695807234445136E-2</c:v>
                </c:pt>
                <c:pt idx="110">
                  <c:v>-5.5000628639723423E-2</c:v>
                </c:pt>
                <c:pt idx="111">
                  <c:v>-4.9988413750110101E-2</c:v>
                </c:pt>
                <c:pt idx="112">
                  <c:v>0.10988940523933909</c:v>
                </c:pt>
                <c:pt idx="113">
                  <c:v>-1.600165932178186E-2</c:v>
                </c:pt>
                <c:pt idx="114">
                  <c:v>-7.3995766028627258E-2</c:v>
                </c:pt>
                <c:pt idx="115">
                  <c:v>-5.9617003065011567E-2</c:v>
                </c:pt>
                <c:pt idx="116">
                  <c:v>-5.9599613901496838E-2</c:v>
                </c:pt>
                <c:pt idx="117">
                  <c:v>-5.960253989698866E-2</c:v>
                </c:pt>
                <c:pt idx="118">
                  <c:v>-5.9597477201082411E-2</c:v>
                </c:pt>
                <c:pt idx="119">
                  <c:v>-3.0089273616915766E-3</c:v>
                </c:pt>
                <c:pt idx="120">
                  <c:v>-2.9872031736203329E-3</c:v>
                </c:pt>
                <c:pt idx="121">
                  <c:v>-5.4014617914837311E-2</c:v>
                </c:pt>
                <c:pt idx="122">
                  <c:v>-4.4384791523873035E-2</c:v>
                </c:pt>
                <c:pt idx="123">
                  <c:v>-0.17069075925493396</c:v>
                </c:pt>
                <c:pt idx="124">
                  <c:v>-3.6785643462179683E-2</c:v>
                </c:pt>
                <c:pt idx="125">
                  <c:v>-5.2577144400017269E-2</c:v>
                </c:pt>
                <c:pt idx="126">
                  <c:v>-1.8746112786438545E-2</c:v>
                </c:pt>
                <c:pt idx="127">
                  <c:v>-4.801809962176485E-3</c:v>
                </c:pt>
                <c:pt idx="128">
                  <c:v>-7.1022970646335226E-2</c:v>
                </c:pt>
                <c:pt idx="129">
                  <c:v>-5.2995516457717606E-2</c:v>
                </c:pt>
                <c:pt idx="130">
                  <c:v>-5.000947496981465E-2</c:v>
                </c:pt>
                <c:pt idx="131">
                  <c:v>-3.9008411798785662E-2</c:v>
                </c:pt>
                <c:pt idx="132">
                  <c:v>-3.0998843932972205E-2</c:v>
                </c:pt>
                <c:pt idx="133">
                  <c:v>-5.4303054925795874E-2</c:v>
                </c:pt>
                <c:pt idx="134">
                  <c:v>-4.2024566850423856E-2</c:v>
                </c:pt>
                <c:pt idx="135">
                  <c:v>-9.9979190245245486E-2</c:v>
                </c:pt>
                <c:pt idx="136">
                  <c:v>8.5190068831911811E-2</c:v>
                </c:pt>
                <c:pt idx="137">
                  <c:v>-3.2177126513535888E-2</c:v>
                </c:pt>
                <c:pt idx="138">
                  <c:v>-4.8992815755518067E-2</c:v>
                </c:pt>
                <c:pt idx="139">
                  <c:v>-4.5092330623209432E-3</c:v>
                </c:pt>
                <c:pt idx="140">
                  <c:v>-2.299612558646354E-2</c:v>
                </c:pt>
                <c:pt idx="141">
                  <c:v>-6.042874815923042E-3</c:v>
                </c:pt>
                <c:pt idx="142">
                  <c:v>-7.4036169305687058E-2</c:v>
                </c:pt>
                <c:pt idx="143">
                  <c:v>-8.379438696888232E-2</c:v>
                </c:pt>
                <c:pt idx="144">
                  <c:v>-1.6996705104527953E-2</c:v>
                </c:pt>
                <c:pt idx="145">
                  <c:v>-5.9978242286709858E-2</c:v>
                </c:pt>
                <c:pt idx="146">
                  <c:v>-6.7393404177257352E-2</c:v>
                </c:pt>
                <c:pt idx="147">
                  <c:v>-0.1135994087712599</c:v>
                </c:pt>
                <c:pt idx="148">
                  <c:v>-6.2987749039104465E-2</c:v>
                </c:pt>
                <c:pt idx="149">
                  <c:v>-5.9988002078244618E-2</c:v>
                </c:pt>
                <c:pt idx="150">
                  <c:v>-2.8301988556078291E-2</c:v>
                </c:pt>
                <c:pt idx="151">
                  <c:v>-4.4005153965545697E-2</c:v>
                </c:pt>
                <c:pt idx="152">
                  <c:v>-1.8592332093707947E-2</c:v>
                </c:pt>
                <c:pt idx="153">
                  <c:v>-0.21799938900570254</c:v>
                </c:pt>
                <c:pt idx="154">
                  <c:v>-1.800773574695054E-2</c:v>
                </c:pt>
                <c:pt idx="155">
                  <c:v>-1.9786609757191983E-3</c:v>
                </c:pt>
                <c:pt idx="156">
                  <c:v>-4.4406182938964013E-2</c:v>
                </c:pt>
                <c:pt idx="157">
                  <c:v>-4.2132297399523462E-2</c:v>
                </c:pt>
                <c:pt idx="158">
                  <c:v>-2.0803148949814332E-2</c:v>
                </c:pt>
                <c:pt idx="159">
                  <c:v>-2.0123154575225413E-2</c:v>
                </c:pt>
                <c:pt idx="160">
                  <c:v>5.9988058524934355E-3</c:v>
                </c:pt>
                <c:pt idx="161">
                  <c:v>-1.7570424949952663E-2</c:v>
                </c:pt>
                <c:pt idx="162">
                  <c:v>-8.1019444088397133E-2</c:v>
                </c:pt>
                <c:pt idx="163">
                  <c:v>-6.4809594472219831E-2</c:v>
                </c:pt>
                <c:pt idx="164">
                  <c:v>-4.4210948910761029E-2</c:v>
                </c:pt>
                <c:pt idx="165">
                  <c:v>-3.4341086451106825E-2</c:v>
                </c:pt>
                <c:pt idx="166">
                  <c:v>2.1095136979694052E-2</c:v>
                </c:pt>
                <c:pt idx="167">
                  <c:v>-5.3404623643890585E-2</c:v>
                </c:pt>
                <c:pt idx="168">
                  <c:v>-5.1725808541763854E-2</c:v>
                </c:pt>
                <c:pt idx="169">
                  <c:v>-1.0830247021050151E-2</c:v>
                </c:pt>
                <c:pt idx="170">
                  <c:v>2.9219997750005545E-2</c:v>
                </c:pt>
                <c:pt idx="171">
                  <c:v>-3.3382741112041245E-2</c:v>
                </c:pt>
                <c:pt idx="172">
                  <c:v>-5.8209497552453492E-2</c:v>
                </c:pt>
                <c:pt idx="173">
                  <c:v>-3.5946408465132682E-2</c:v>
                </c:pt>
                <c:pt idx="174">
                  <c:v>-1.5830602566319921E-2</c:v>
                </c:pt>
                <c:pt idx="175">
                  <c:v>-5.0980586523348338E-2</c:v>
                </c:pt>
                <c:pt idx="176">
                  <c:v>4.4480784710166081E-2</c:v>
                </c:pt>
                <c:pt idx="177">
                  <c:v>-7.8002421253633741E-2</c:v>
                </c:pt>
                <c:pt idx="178">
                  <c:v>0.10991138937618419</c:v>
                </c:pt>
                <c:pt idx="179">
                  <c:v>-0.11857787387075813</c:v>
                </c:pt>
                <c:pt idx="180">
                  <c:v>-5.2810337854735274E-2</c:v>
                </c:pt>
                <c:pt idx="181">
                  <c:v>-4.0775084389517241E-2</c:v>
                </c:pt>
                <c:pt idx="182">
                  <c:v>1.1910486699874613E-2</c:v>
                </c:pt>
                <c:pt idx="183">
                  <c:v>-6.1088512525605161E-2</c:v>
                </c:pt>
                <c:pt idx="184">
                  <c:v>-1.100722343943936E-2</c:v>
                </c:pt>
                <c:pt idx="185">
                  <c:v>-4.0009650087141212E-2</c:v>
                </c:pt>
                <c:pt idx="186">
                  <c:v>-4.4181323067645696E-2</c:v>
                </c:pt>
                <c:pt idx="187">
                  <c:v>-7.8822029175064617E-2</c:v>
                </c:pt>
                <c:pt idx="188">
                  <c:v>-8.6084104529433686E-2</c:v>
                </c:pt>
                <c:pt idx="189">
                  <c:v>8.5015651294963399E-2</c:v>
                </c:pt>
                <c:pt idx="190">
                  <c:v>-5.9009835634671846E-3</c:v>
                </c:pt>
                <c:pt idx="191">
                  <c:v>-2.7015404161917018E-2</c:v>
                </c:pt>
                <c:pt idx="192">
                  <c:v>-5.9925392889910991E-3</c:v>
                </c:pt>
                <c:pt idx="193">
                  <c:v>-4.3750625894512049E-2</c:v>
                </c:pt>
                <c:pt idx="194">
                  <c:v>-2.6010822917878079E-2</c:v>
                </c:pt>
                <c:pt idx="195">
                  <c:v>9.5569856418017796E-2</c:v>
                </c:pt>
                <c:pt idx="196">
                  <c:v>0.14407791803300821</c:v>
                </c:pt>
                <c:pt idx="197">
                  <c:v>-3.0985588678782809E-2</c:v>
                </c:pt>
                <c:pt idx="198">
                  <c:v>-4.6396714518121093E-2</c:v>
                </c:pt>
                <c:pt idx="199">
                  <c:v>-1.4796892726229532E-2</c:v>
                </c:pt>
                <c:pt idx="200">
                  <c:v>-9.2896743155535394E-2</c:v>
                </c:pt>
                <c:pt idx="201">
                  <c:v>-7.8104237668409349E-2</c:v>
                </c:pt>
                <c:pt idx="202">
                  <c:v>-5.4811019027378581E-2</c:v>
                </c:pt>
                <c:pt idx="203">
                  <c:v>-5.48946833447772E-2</c:v>
                </c:pt>
                <c:pt idx="204">
                  <c:v>-0.15070696619611373</c:v>
                </c:pt>
                <c:pt idx="205">
                  <c:v>-8.1987482236575288E-2</c:v>
                </c:pt>
                <c:pt idx="206">
                  <c:v>-5.7393474399990603E-2</c:v>
                </c:pt>
                <c:pt idx="207">
                  <c:v>-6.2018773778634684E-2</c:v>
                </c:pt>
                <c:pt idx="208">
                  <c:v>-6.1007656528754055E-2</c:v>
                </c:pt>
                <c:pt idx="209">
                  <c:v>-5.9517854680555003E-2</c:v>
                </c:pt>
                <c:pt idx="210">
                  <c:v>-3.2813879903554298E-2</c:v>
                </c:pt>
                <c:pt idx="211">
                  <c:v>-9.5014544751355151E-2</c:v>
                </c:pt>
                <c:pt idx="212">
                  <c:v>-0.11791316625332741</c:v>
                </c:pt>
                <c:pt idx="213">
                  <c:v>-0.11789793417702142</c:v>
                </c:pt>
                <c:pt idx="214">
                  <c:v>-0.11792054945586908</c:v>
                </c:pt>
                <c:pt idx="215">
                  <c:v>-6.3895030845989784E-2</c:v>
                </c:pt>
                <c:pt idx="216">
                  <c:v>-6.3890968413976776E-2</c:v>
                </c:pt>
                <c:pt idx="217">
                  <c:v>-9.497667956510164E-2</c:v>
                </c:pt>
                <c:pt idx="218">
                  <c:v>-7.8988834838281216E-2</c:v>
                </c:pt>
                <c:pt idx="219">
                  <c:v>-7.9002114960335545E-2</c:v>
                </c:pt>
                <c:pt idx="220">
                  <c:v>-6.301640158892903E-2</c:v>
                </c:pt>
                <c:pt idx="221">
                  <c:v>-7.8791913008228659E-2</c:v>
                </c:pt>
                <c:pt idx="222">
                  <c:v>-5.1515518218591128E-2</c:v>
                </c:pt>
                <c:pt idx="223">
                  <c:v>-8.3001582051938166E-2</c:v>
                </c:pt>
                <c:pt idx="224">
                  <c:v>-4.4005723427017106E-2</c:v>
                </c:pt>
                <c:pt idx="225">
                  <c:v>-8.0706721316106927E-2</c:v>
                </c:pt>
                <c:pt idx="226">
                  <c:v>-3.99783030606395E-2</c:v>
                </c:pt>
                <c:pt idx="227">
                  <c:v>-4.0022307850132416E-2</c:v>
                </c:pt>
                <c:pt idx="228">
                  <c:v>-5.5214099879585275E-2</c:v>
                </c:pt>
                <c:pt idx="229">
                  <c:v>-2.400933725448013E-2</c:v>
                </c:pt>
                <c:pt idx="230">
                  <c:v>-7.1012356049324585E-2</c:v>
                </c:pt>
                <c:pt idx="231">
                  <c:v>-8.7187001551479126E-2</c:v>
                </c:pt>
                <c:pt idx="232">
                  <c:v>-6.9005196109966249E-2</c:v>
                </c:pt>
                <c:pt idx="233">
                  <c:v>-3.2019075031481235E-2</c:v>
                </c:pt>
                <c:pt idx="234">
                  <c:v>-6.1016381274001837E-2</c:v>
                </c:pt>
                <c:pt idx="235">
                  <c:v>-4.5100951790797955E-2</c:v>
                </c:pt>
                <c:pt idx="236">
                  <c:v>-3.8022675199791259E-2</c:v>
                </c:pt>
                <c:pt idx="237">
                  <c:v>-4.9383104655357613E-2</c:v>
                </c:pt>
                <c:pt idx="238">
                  <c:v>-4.6993629261853416E-2</c:v>
                </c:pt>
                <c:pt idx="239">
                  <c:v>-4.27818321115499E-2</c:v>
                </c:pt>
                <c:pt idx="240">
                  <c:v>-4.2787499552057184E-2</c:v>
                </c:pt>
                <c:pt idx="241">
                  <c:v>-4.0993763772329203E-2</c:v>
                </c:pt>
                <c:pt idx="242">
                  <c:v>-5.5978795001001183E-2</c:v>
                </c:pt>
                <c:pt idx="243">
                  <c:v>-5.7003817570319269E-2</c:v>
                </c:pt>
                <c:pt idx="244">
                  <c:v>-7.6007433075149025E-2</c:v>
                </c:pt>
                <c:pt idx="245">
                  <c:v>-7.4977087479882062E-2</c:v>
                </c:pt>
                <c:pt idx="246">
                  <c:v>-7.5005821972746634E-2</c:v>
                </c:pt>
                <c:pt idx="247">
                  <c:v>-7.5991832697862291E-2</c:v>
                </c:pt>
                <c:pt idx="248">
                  <c:v>-7.5985545554314957E-2</c:v>
                </c:pt>
                <c:pt idx="249">
                  <c:v>-6.492149807896673E-2</c:v>
                </c:pt>
                <c:pt idx="250">
                  <c:v>-6.4882823314109481E-2</c:v>
                </c:pt>
                <c:pt idx="251">
                  <c:v>-8.6019605171021682E-2</c:v>
                </c:pt>
                <c:pt idx="252">
                  <c:v>-0.10499565954641572</c:v>
                </c:pt>
                <c:pt idx="253">
                  <c:v>-0.10299898737533132</c:v>
                </c:pt>
                <c:pt idx="254">
                  <c:v>-7.2988860068667311E-2</c:v>
                </c:pt>
                <c:pt idx="255">
                  <c:v>-7.9977407964123073E-2</c:v>
                </c:pt>
                <c:pt idx="256">
                  <c:v>-8.1996255106911692E-2</c:v>
                </c:pt>
                <c:pt idx="257">
                  <c:v>-8.1998654327914158E-2</c:v>
                </c:pt>
                <c:pt idx="258">
                  <c:v>-6.5988284615903475E-2</c:v>
                </c:pt>
                <c:pt idx="259">
                  <c:v>-5.6891432507562727E-2</c:v>
                </c:pt>
                <c:pt idx="260">
                  <c:v>-4.8021559494812113E-2</c:v>
                </c:pt>
                <c:pt idx="261">
                  <c:v>-2.8018606908858081E-2</c:v>
                </c:pt>
                <c:pt idx="262">
                  <c:v>-6.1982782299177634E-2</c:v>
                </c:pt>
                <c:pt idx="263">
                  <c:v>-2.7975019943173404E-2</c:v>
                </c:pt>
                <c:pt idx="264">
                  <c:v>-7.2296734734985671E-2</c:v>
                </c:pt>
                <c:pt idx="265">
                  <c:v>-7.2006430732901874E-2</c:v>
                </c:pt>
                <c:pt idx="266">
                  <c:v>-4.1987072278177294E-2</c:v>
                </c:pt>
                <c:pt idx="267">
                  <c:v>-2.6989921148186428E-2</c:v>
                </c:pt>
                <c:pt idx="268">
                  <c:v>-2.7018636817126282E-2</c:v>
                </c:pt>
                <c:pt idx="269">
                  <c:v>-6.3976816456303917E-2</c:v>
                </c:pt>
                <c:pt idx="270">
                  <c:v>-9.0021937937739355E-2</c:v>
                </c:pt>
                <c:pt idx="271">
                  <c:v>-9.0018244589952237E-2</c:v>
                </c:pt>
                <c:pt idx="272">
                  <c:v>-8.9990379313262481E-2</c:v>
                </c:pt>
                <c:pt idx="273">
                  <c:v>-2.0685528949179102E-2</c:v>
                </c:pt>
                <c:pt idx="274">
                  <c:v>-8.7277645273182727E-2</c:v>
                </c:pt>
                <c:pt idx="275">
                  <c:v>-8.6424344053106644E-2</c:v>
                </c:pt>
                <c:pt idx="276">
                  <c:v>-8.0978635790984105E-2</c:v>
                </c:pt>
                <c:pt idx="277">
                  <c:v>-6.8005300082982334E-2</c:v>
                </c:pt>
                <c:pt idx="278">
                  <c:v>-4.0382972574955711E-2</c:v>
                </c:pt>
                <c:pt idx="279">
                  <c:v>-4.0386701752560206E-2</c:v>
                </c:pt>
                <c:pt idx="280">
                  <c:v>-6.8292965614666135E-2</c:v>
                </c:pt>
                <c:pt idx="281">
                  <c:v>-8.8797105439993321E-2</c:v>
                </c:pt>
                <c:pt idx="282">
                  <c:v>2.7616799157526781E-2</c:v>
                </c:pt>
                <c:pt idx="283">
                  <c:v>2.7614376044806047E-2</c:v>
                </c:pt>
                <c:pt idx="284">
                  <c:v>-0.10737932131869143</c:v>
                </c:pt>
                <c:pt idx="285">
                  <c:v>-9.8992923276165282E-2</c:v>
                </c:pt>
                <c:pt idx="286">
                  <c:v>-7.7981086719764628E-2</c:v>
                </c:pt>
                <c:pt idx="287">
                  <c:v>-8.1280898973533328E-2</c:v>
                </c:pt>
                <c:pt idx="288">
                  <c:v>-5.0988255533463374E-2</c:v>
                </c:pt>
                <c:pt idx="289">
                  <c:v>-5.3975957005278109E-2</c:v>
                </c:pt>
                <c:pt idx="290">
                  <c:v>-6.3976632600507302E-2</c:v>
                </c:pt>
                <c:pt idx="291">
                  <c:v>-5.2524163060629632E-2</c:v>
                </c:pt>
                <c:pt idx="292">
                  <c:v>-0.10900437963961138</c:v>
                </c:pt>
                <c:pt idx="293">
                  <c:v>-6.3997373251583639E-2</c:v>
                </c:pt>
                <c:pt idx="294">
                  <c:v>-8.4003449786644341E-2</c:v>
                </c:pt>
                <c:pt idx="295">
                  <c:v>-8.399648722718342E-2</c:v>
                </c:pt>
                <c:pt idx="296">
                  <c:v>-4.5695965831829305E-2</c:v>
                </c:pt>
                <c:pt idx="297">
                  <c:v>-4.5016524136891521E-2</c:v>
                </c:pt>
                <c:pt idx="298">
                  <c:v>8.5087630143019684E-3</c:v>
                </c:pt>
                <c:pt idx="299">
                  <c:v>9.3178701602864983E-3</c:v>
                </c:pt>
                <c:pt idx="300">
                  <c:v>-4.9008714048444896E-2</c:v>
                </c:pt>
                <c:pt idx="301">
                  <c:v>-5.9022680190887321E-2</c:v>
                </c:pt>
                <c:pt idx="302">
                  <c:v>-3.6512500200699689E-2</c:v>
                </c:pt>
                <c:pt idx="303">
                  <c:v>1.6018061264464024E-2</c:v>
                </c:pt>
                <c:pt idx="304">
                  <c:v>-7.1711125371543755E-2</c:v>
                </c:pt>
                <c:pt idx="305">
                  <c:v>-7.1696833436117088E-2</c:v>
                </c:pt>
                <c:pt idx="306">
                  <c:v>0.17299435617773332</c:v>
                </c:pt>
                <c:pt idx="307">
                  <c:v>-6.4013449237574488E-2</c:v>
                </c:pt>
                <c:pt idx="308">
                  <c:v>-1.9181827553694238E-2</c:v>
                </c:pt>
                <c:pt idx="309">
                  <c:v>-1.9183447144088008E-2</c:v>
                </c:pt>
                <c:pt idx="310">
                  <c:v>-9.1987802037511696E-2</c:v>
                </c:pt>
                <c:pt idx="311">
                  <c:v>-7.5021688807319464E-2</c:v>
                </c:pt>
                <c:pt idx="312">
                  <c:v>7.0705980075741595E-2</c:v>
                </c:pt>
                <c:pt idx="313">
                  <c:v>-4.7018318395590564E-2</c:v>
                </c:pt>
                <c:pt idx="314">
                  <c:v>-7.3012400989270629E-2</c:v>
                </c:pt>
                <c:pt idx="315">
                  <c:v>-6.3978891939855606E-2</c:v>
                </c:pt>
                <c:pt idx="316">
                  <c:v>-6.4010164356253382E-2</c:v>
                </c:pt>
                <c:pt idx="317">
                  <c:v>-6.3988745078055131E-2</c:v>
                </c:pt>
                <c:pt idx="318">
                  <c:v>-6.4016144477190895E-2</c:v>
                </c:pt>
                <c:pt idx="319">
                  <c:v>-2.899778034316661E-2</c:v>
                </c:pt>
                <c:pt idx="320">
                  <c:v>-3.0009477991342827E-2</c:v>
                </c:pt>
                <c:pt idx="321">
                  <c:v>-8.8000008303800892E-2</c:v>
                </c:pt>
                <c:pt idx="322">
                  <c:v>-9.2878948725976532E-2</c:v>
                </c:pt>
                <c:pt idx="323">
                  <c:v>-0.1473144363934156</c:v>
                </c:pt>
                <c:pt idx="324">
                  <c:v>-6.3899696948360021E-2</c:v>
                </c:pt>
                <c:pt idx="325">
                  <c:v>-2.640743750923543E-2</c:v>
                </c:pt>
                <c:pt idx="326">
                  <c:v>-2.3720452020058853E-2</c:v>
                </c:pt>
                <c:pt idx="327">
                  <c:v>-5.7950583691161583E-3</c:v>
                </c:pt>
                <c:pt idx="328">
                  <c:v>-7.9994262162486646E-2</c:v>
                </c:pt>
                <c:pt idx="329">
                  <c:v>-5.0988080586796977E-2</c:v>
                </c:pt>
                <c:pt idx="330">
                  <c:v>-7.501011856696134E-2</c:v>
                </c:pt>
                <c:pt idx="331">
                  <c:v>-8.9020353318302228E-2</c:v>
                </c:pt>
                <c:pt idx="332">
                  <c:v>-6.8002623220039429E-2</c:v>
                </c:pt>
                <c:pt idx="333">
                  <c:v>-5.9680768352997668E-2</c:v>
                </c:pt>
                <c:pt idx="334">
                  <c:v>-4.8020312936121738E-2</c:v>
                </c:pt>
                <c:pt idx="335">
                  <c:v>-7.9682245933925158E-2</c:v>
                </c:pt>
                <c:pt idx="336">
                  <c:v>-4.1615057976855802E-2</c:v>
                </c:pt>
                <c:pt idx="337">
                  <c:v>-5.462299526545164E-2</c:v>
                </c:pt>
                <c:pt idx="338">
                  <c:v>-5.1982918335377853E-2</c:v>
                </c:pt>
                <c:pt idx="339">
                  <c:v>-2.4819079075445328E-2</c:v>
                </c:pt>
                <c:pt idx="340">
                  <c:v>-9.3011493290348093E-2</c:v>
                </c:pt>
                <c:pt idx="341">
                  <c:v>-6.6011348475875017E-2</c:v>
                </c:pt>
                <c:pt idx="342">
                  <c:v>-0.11223077289844247</c:v>
                </c:pt>
                <c:pt idx="343">
                  <c:v>-7.8685092516962901E-2</c:v>
                </c:pt>
                <c:pt idx="344">
                  <c:v>-9.1981524470883633E-2</c:v>
                </c:pt>
                <c:pt idx="345">
                  <c:v>-5.7978517133257419E-2</c:v>
                </c:pt>
                <c:pt idx="346">
                  <c:v>-0.11941887935056848</c:v>
                </c:pt>
                <c:pt idx="347">
                  <c:v>-8.5526046850424434E-2</c:v>
                </c:pt>
                <c:pt idx="348">
                  <c:v>-8.6019538760417569E-2</c:v>
                </c:pt>
                <c:pt idx="349">
                  <c:v>-7.2939474966826887E-2</c:v>
                </c:pt>
                <c:pt idx="350">
                  <c:v>-4.9328360565999783E-2</c:v>
                </c:pt>
                <c:pt idx="351">
                  <c:v>-0.11898047506625646</c:v>
                </c:pt>
                <c:pt idx="352">
                  <c:v>-7.6683157091958373E-2</c:v>
                </c:pt>
                <c:pt idx="353">
                  <c:v>-8.1016283253553784E-2</c:v>
                </c:pt>
                <c:pt idx="354">
                  <c:v>-8.099413633315336E-2</c:v>
                </c:pt>
                <c:pt idx="355">
                  <c:v>-3.9023459100574642E-2</c:v>
                </c:pt>
                <c:pt idx="356">
                  <c:v>-5.9440204104465481E-2</c:v>
                </c:pt>
                <c:pt idx="357">
                  <c:v>-5.3998570854519909E-2</c:v>
                </c:pt>
                <c:pt idx="358">
                  <c:v>-2.8976394690171686E-2</c:v>
                </c:pt>
                <c:pt idx="359">
                  <c:v>-3.4450294346185621E-2</c:v>
                </c:pt>
                <c:pt idx="360">
                  <c:v>-5.5018578772782815E-2</c:v>
                </c:pt>
                <c:pt idx="361">
                  <c:v>-6.0021327515914942E-3</c:v>
                </c:pt>
                <c:pt idx="362">
                  <c:v>-8.0975061677701812E-2</c:v>
                </c:pt>
                <c:pt idx="363">
                  <c:v>-9.0995653065486196E-2</c:v>
                </c:pt>
                <c:pt idx="364">
                  <c:v>-0.11598318055768946</c:v>
                </c:pt>
                <c:pt idx="365">
                  <c:v>-6.7507316165655182E-2</c:v>
                </c:pt>
                <c:pt idx="366">
                  <c:v>-1.3986930770751188E-2</c:v>
                </c:pt>
                <c:pt idx="367">
                  <c:v>-4.1614270199899731E-2</c:v>
                </c:pt>
                <c:pt idx="368">
                  <c:v>-0.11777765106563487</c:v>
                </c:pt>
                <c:pt idx="369">
                  <c:v>-8.3934421368434486E-2</c:v>
                </c:pt>
                <c:pt idx="370">
                  <c:v>-9.8474951066887806E-2</c:v>
                </c:pt>
                <c:pt idx="371">
                  <c:v>-0.11220138599004627</c:v>
                </c:pt>
                <c:pt idx="372">
                  <c:v>-4.7706992515021404E-2</c:v>
                </c:pt>
                <c:pt idx="373">
                  <c:v>-0.10697857899254189</c:v>
                </c:pt>
                <c:pt idx="374">
                  <c:v>-4.1792896726849389E-2</c:v>
                </c:pt>
                <c:pt idx="375">
                  <c:v>-8.4972414870012766E-2</c:v>
                </c:pt>
                <c:pt idx="376">
                  <c:v>-6.3000466962761015E-2</c:v>
                </c:pt>
                <c:pt idx="377">
                  <c:v>-0.10612136352672903</c:v>
                </c:pt>
                <c:pt idx="378">
                  <c:v>9.7394492536101301E-3</c:v>
                </c:pt>
                <c:pt idx="379">
                  <c:v>-8.6859882182702047E-2</c:v>
                </c:pt>
                <c:pt idx="380">
                  <c:v>7.0685165224318641E-2</c:v>
                </c:pt>
                <c:pt idx="381">
                  <c:v>-6.3694851134927732E-2</c:v>
                </c:pt>
                <c:pt idx="382">
                  <c:v>-9.717860864062168E-2</c:v>
                </c:pt>
                <c:pt idx="383">
                  <c:v>-5.1495519621322511E-2</c:v>
                </c:pt>
                <c:pt idx="384">
                  <c:v>-6.9684213300021058E-2</c:v>
                </c:pt>
                <c:pt idx="385">
                  <c:v>-5.8969527169874143E-2</c:v>
                </c:pt>
                <c:pt idx="386">
                  <c:v>-0.13597547073206248</c:v>
                </c:pt>
                <c:pt idx="387">
                  <c:v>-9.3997774023773087E-2</c:v>
                </c:pt>
                <c:pt idx="388">
                  <c:v>-8.8005860708817704E-2</c:v>
                </c:pt>
                <c:pt idx="389">
                  <c:v>-0.11601364341507257</c:v>
                </c:pt>
                <c:pt idx="390">
                  <c:v>-7.208945708950304E-2</c:v>
                </c:pt>
                <c:pt idx="391">
                  <c:v>-7.639239102784369E-2</c:v>
                </c:pt>
                <c:pt idx="392">
                  <c:v>5.3988848029193938E-2</c:v>
                </c:pt>
                <c:pt idx="393">
                  <c:v>-2.3409695414453716E-2</c:v>
                </c:pt>
                <c:pt idx="394">
                  <c:v>-4.7996262505480898E-2</c:v>
                </c:pt>
                <c:pt idx="395">
                  <c:v>-7.4976042611977753E-2</c:v>
                </c:pt>
                <c:pt idx="396">
                  <c:v>-7.5691570810846986E-2</c:v>
                </c:pt>
                <c:pt idx="397">
                  <c:v>-4.5978064120583993E-2</c:v>
                </c:pt>
                <c:pt idx="398">
                  <c:v>-6.2237946790579673E-2</c:v>
                </c:pt>
                <c:pt idx="399">
                  <c:v>-6.2344726722048702E-2</c:v>
                </c:pt>
                <c:pt idx="400">
                  <c:v>-0.10401128284630333</c:v>
                </c:pt>
                <c:pt idx="401">
                  <c:v>-2.6624924725397108E-2</c:v>
                </c:pt>
                <c:pt idx="402">
                  <c:v>7.2983461694805032E-3</c:v>
                </c:pt>
                <c:pt idx="403">
                  <c:v>-0.12087919034317444</c:v>
                </c:pt>
                <c:pt idx="404">
                  <c:v>0.1648018606243612</c:v>
                </c:pt>
                <c:pt idx="405">
                  <c:v>0.15980684251517047</c:v>
                </c:pt>
                <c:pt idx="406">
                  <c:v>3.6707664726321934E-2</c:v>
                </c:pt>
                <c:pt idx="407">
                  <c:v>3.678540764368065E-2</c:v>
                </c:pt>
                <c:pt idx="408">
                  <c:v>6.6717955268499315E-2</c:v>
                </c:pt>
                <c:pt idx="409">
                  <c:v>2.4023189413098996E-2</c:v>
                </c:pt>
                <c:pt idx="410">
                  <c:v>5.5289559421029581E-2</c:v>
                </c:pt>
                <c:pt idx="411">
                  <c:v>2.0006525961436754E-2</c:v>
                </c:pt>
                <c:pt idx="412">
                  <c:v>3.7018971687021819E-2</c:v>
                </c:pt>
                <c:pt idx="413">
                  <c:v>3.4098628633966739E-2</c:v>
                </c:pt>
                <c:pt idx="414">
                  <c:v>3.9980254334694758E-2</c:v>
                </c:pt>
                <c:pt idx="415">
                  <c:v>0.2400243640244008</c:v>
                </c:pt>
                <c:pt idx="416">
                  <c:v>0.24061571004891882</c:v>
                </c:pt>
                <c:pt idx="417">
                  <c:v>0.24057699637896657</c:v>
                </c:pt>
                <c:pt idx="418">
                  <c:v>0.24060386703917425</c:v>
                </c:pt>
                <c:pt idx="419">
                  <c:v>2.4886822028650914E-2</c:v>
                </c:pt>
                <c:pt idx="420">
                  <c:v>2.4880118997087246E-2</c:v>
                </c:pt>
                <c:pt idx="421">
                  <c:v>0.23497807076870841</c:v>
                </c:pt>
                <c:pt idx="422">
                  <c:v>0.16300970891718053</c:v>
                </c:pt>
                <c:pt idx="423">
                  <c:v>0.16301048414398403</c:v>
                </c:pt>
                <c:pt idx="424">
                  <c:v>3.1005517057775395E-2</c:v>
                </c:pt>
                <c:pt idx="425">
                  <c:v>0.20059279111238876</c:v>
                </c:pt>
                <c:pt idx="426">
                  <c:v>0.23082197500098864</c:v>
                </c:pt>
                <c:pt idx="427">
                  <c:v>3.7023202494715732E-2</c:v>
                </c:pt>
                <c:pt idx="428">
                  <c:v>3.0985495230130701E-2</c:v>
                </c:pt>
                <c:pt idx="429">
                  <c:v>2.8514597995408508E-2</c:v>
                </c:pt>
                <c:pt idx="430">
                  <c:v>4.4984976692091047E-2</c:v>
                </c:pt>
                <c:pt idx="431">
                  <c:v>4.6002006441575968E-2</c:v>
                </c:pt>
                <c:pt idx="432">
                  <c:v>2.9708648910656003E-2</c:v>
                </c:pt>
                <c:pt idx="433">
                  <c:v>6.4800249874816945E-2</c:v>
                </c:pt>
                <c:pt idx="434">
                  <c:v>3.700310140517804E-2</c:v>
                </c:pt>
                <c:pt idx="435">
                  <c:v>0.22558929239757655</c:v>
                </c:pt>
                <c:pt idx="436">
                  <c:v>2.9912374078379408E-3</c:v>
                </c:pt>
                <c:pt idx="437">
                  <c:v>4.9007440374353152E-2</c:v>
                </c:pt>
                <c:pt idx="438">
                  <c:v>2.9018916160861736E-2</c:v>
                </c:pt>
                <c:pt idx="439">
                  <c:v>4.6983129168732117E-2</c:v>
                </c:pt>
                <c:pt idx="440">
                  <c:v>4.7777395253670064E-2</c:v>
                </c:pt>
                <c:pt idx="441">
                  <c:v>5.5922953363741319E-2</c:v>
                </c:pt>
                <c:pt idx="442">
                  <c:v>3.9982741937074295E-2</c:v>
                </c:pt>
                <c:pt idx="443">
                  <c:v>4.2784919405436862E-2</c:v>
                </c:pt>
                <c:pt idx="444">
                  <c:v>4.2784488096446853E-2</c:v>
                </c:pt>
                <c:pt idx="445">
                  <c:v>4.7983676205205154E-2</c:v>
                </c:pt>
                <c:pt idx="446">
                  <c:v>3.5998011746766735E-2</c:v>
                </c:pt>
                <c:pt idx="447">
                  <c:v>4.2017721027332901E-2</c:v>
                </c:pt>
                <c:pt idx="448">
                  <c:v>2.699466822090316E-2</c:v>
                </c:pt>
                <c:pt idx="449">
                  <c:v>5.298603343524981E-2</c:v>
                </c:pt>
                <c:pt idx="450">
                  <c:v>5.301719842316225E-2</c:v>
                </c:pt>
                <c:pt idx="451">
                  <c:v>3.1986205025268777E-2</c:v>
                </c:pt>
                <c:pt idx="452">
                  <c:v>3.2006399206048239E-2</c:v>
                </c:pt>
                <c:pt idx="453">
                  <c:v>4.0209975273154987E-2</c:v>
                </c:pt>
                <c:pt idx="454">
                  <c:v>4.020833574064852E-2</c:v>
                </c:pt>
                <c:pt idx="455">
                  <c:v>0.24699365013553623</c:v>
                </c:pt>
                <c:pt idx="456">
                  <c:v>0.14799071841499639</c:v>
                </c:pt>
                <c:pt idx="457">
                  <c:v>0.14700758159238614</c:v>
                </c:pt>
                <c:pt idx="458">
                  <c:v>2.200840914339738E-2</c:v>
                </c:pt>
                <c:pt idx="459">
                  <c:v>2.4004151807276525E-2</c:v>
                </c:pt>
                <c:pt idx="460">
                  <c:v>2.3996897405750558E-2</c:v>
                </c:pt>
                <c:pt idx="461">
                  <c:v>2.3986312193379863E-2</c:v>
                </c:pt>
                <c:pt idx="462">
                  <c:v>3.5024428813100167E-2</c:v>
                </c:pt>
                <c:pt idx="463">
                  <c:v>3.1983168481408732E-2</c:v>
                </c:pt>
                <c:pt idx="464">
                  <c:v>1.8003981244400526E-2</c:v>
                </c:pt>
                <c:pt idx="465">
                  <c:v>4.6998475996725825E-2</c:v>
                </c:pt>
                <c:pt idx="466">
                  <c:v>7.0007612364736835E-2</c:v>
                </c:pt>
                <c:pt idx="467">
                  <c:v>4.7987136178988761E-2</c:v>
                </c:pt>
                <c:pt idx="468">
                  <c:v>6.6112290014617631E-2</c:v>
                </c:pt>
                <c:pt idx="469">
                  <c:v>6.46221202284675E-2</c:v>
                </c:pt>
                <c:pt idx="470">
                  <c:v>-8.8004878585805094E-2</c:v>
                </c:pt>
                <c:pt idx="471">
                  <c:v>4.9985024370328965E-2</c:v>
                </c:pt>
                <c:pt idx="472">
                  <c:v>4.9994428104434198E-2</c:v>
                </c:pt>
                <c:pt idx="473">
                  <c:v>2.5022841959114289E-2</c:v>
                </c:pt>
                <c:pt idx="474">
                  <c:v>3.3023803550804059E-2</c:v>
                </c:pt>
                <c:pt idx="475">
                  <c:v>3.2992326240111808E-2</c:v>
                </c:pt>
                <c:pt idx="476">
                  <c:v>3.2995236850719069E-2</c:v>
                </c:pt>
                <c:pt idx="477">
                  <c:v>3.7115086316097369E-2</c:v>
                </c:pt>
                <c:pt idx="478">
                  <c:v>2.7988592119697547E-2</c:v>
                </c:pt>
                <c:pt idx="479">
                  <c:v>3.9381905227419307E-2</c:v>
                </c:pt>
                <c:pt idx="480">
                  <c:v>4.0005654655497512E-2</c:v>
                </c:pt>
                <c:pt idx="481">
                  <c:v>4.0000443981903312E-2</c:v>
                </c:pt>
                <c:pt idx="482">
                  <c:v>7.5610271377887964E-2</c:v>
                </c:pt>
                <c:pt idx="483">
                  <c:v>7.5598737772176322E-2</c:v>
                </c:pt>
                <c:pt idx="484">
                  <c:v>5.4619786301910021E-2</c:v>
                </c:pt>
                <c:pt idx="485">
                  <c:v>2.2779374543310166E-2</c:v>
                </c:pt>
                <c:pt idx="486">
                  <c:v>-0.10199756420998338</c:v>
                </c:pt>
                <c:pt idx="487">
                  <c:v>-0.10200134580292522</c:v>
                </c:pt>
                <c:pt idx="488">
                  <c:v>0.25330584261480443</c:v>
                </c:pt>
                <c:pt idx="489">
                  <c:v>0.24958279199832276</c:v>
                </c:pt>
                <c:pt idx="490">
                  <c:v>1.799093586689025E-2</c:v>
                </c:pt>
                <c:pt idx="491">
                  <c:v>2.3206952678113225E-2</c:v>
                </c:pt>
                <c:pt idx="492">
                  <c:v>5.7004565745495381E-2</c:v>
                </c:pt>
                <c:pt idx="493">
                  <c:v>5.3015847996293219E-2</c:v>
                </c:pt>
                <c:pt idx="494">
                  <c:v>2.7995262972150919E-2</c:v>
                </c:pt>
                <c:pt idx="495">
                  <c:v>2.7411800654926349E-2</c:v>
                </c:pt>
                <c:pt idx="496">
                  <c:v>0.24300716098392949</c:v>
                </c:pt>
                <c:pt idx="497">
                  <c:v>3.2992561877278115E-2</c:v>
                </c:pt>
                <c:pt idx="498">
                  <c:v>3.8979657136033831E-2</c:v>
                </c:pt>
                <c:pt idx="499">
                  <c:v>3.898677434760453E-2</c:v>
                </c:pt>
                <c:pt idx="500">
                  <c:v>3.7217057267668816E-2</c:v>
                </c:pt>
                <c:pt idx="501">
                  <c:v>2.8187225879810592E-2</c:v>
                </c:pt>
                <c:pt idx="502">
                  <c:v>8.3210344511809878E-2</c:v>
                </c:pt>
                <c:pt idx="503">
                  <c:v>8.9801223160873481E-2</c:v>
                </c:pt>
                <c:pt idx="504">
                  <c:v>5.0015050872133648E-2</c:v>
                </c:pt>
                <c:pt idx="505">
                  <c:v>0.22799698964365045</c:v>
                </c:pt>
                <c:pt idx="506">
                  <c:v>2.8995698350506718E-2</c:v>
                </c:pt>
                <c:pt idx="507">
                  <c:v>0.20198545595245188</c:v>
                </c:pt>
                <c:pt idx="508">
                  <c:v>9.2016442940885346E-2</c:v>
                </c:pt>
                <c:pt idx="509">
                  <c:v>9.1992421944407821E-2</c:v>
                </c:pt>
                <c:pt idx="510">
                  <c:v>1.7005045059176035E-2</c:v>
                </c:pt>
                <c:pt idx="511">
                  <c:v>4.7013695538199611E-2</c:v>
                </c:pt>
                <c:pt idx="512">
                  <c:v>4.8981828758738313E-2</c:v>
                </c:pt>
                <c:pt idx="513">
                  <c:v>4.8981418323923824E-2</c:v>
                </c:pt>
                <c:pt idx="514">
                  <c:v>5.6020269320048145E-2</c:v>
                </c:pt>
                <c:pt idx="515">
                  <c:v>0.25999285616597295</c:v>
                </c:pt>
                <c:pt idx="516">
                  <c:v>4.5985794127649929E-2</c:v>
                </c:pt>
                <c:pt idx="517">
                  <c:v>5.6000989219727564E-2</c:v>
                </c:pt>
                <c:pt idx="518">
                  <c:v>2.4984449824337087E-2</c:v>
                </c:pt>
                <c:pt idx="519">
                  <c:v>4.1513884687203705E-2</c:v>
                </c:pt>
                <c:pt idx="520">
                  <c:v>4.1517870323109995E-2</c:v>
                </c:pt>
                <c:pt idx="521">
                  <c:v>4.1520366505472597E-2</c:v>
                </c:pt>
                <c:pt idx="522">
                  <c:v>4.1512937340390514E-2</c:v>
                </c:pt>
                <c:pt idx="523">
                  <c:v>4.9012268607472535E-2</c:v>
                </c:pt>
                <c:pt idx="524">
                  <c:v>4.8010989368684372E-2</c:v>
                </c:pt>
                <c:pt idx="525">
                  <c:v>0.2419927655149722</c:v>
                </c:pt>
                <c:pt idx="526">
                  <c:v>0.21000784723728891</c:v>
                </c:pt>
                <c:pt idx="527">
                  <c:v>6.1498012505907904E-2</c:v>
                </c:pt>
                <c:pt idx="528">
                  <c:v>2.4907643053874235E-2</c:v>
                </c:pt>
                <c:pt idx="529">
                  <c:v>4.4010366031306668E-2</c:v>
                </c:pt>
                <c:pt idx="530">
                  <c:v>3.8383005210937647E-2</c:v>
                </c:pt>
                <c:pt idx="531">
                  <c:v>3.754127542624465E-2</c:v>
                </c:pt>
                <c:pt idx="532">
                  <c:v>-2.3752566254215027E-2</c:v>
                </c:pt>
                <c:pt idx="533">
                  <c:v>2.4023375351578866E-2</c:v>
                </c:pt>
                <c:pt idx="534">
                  <c:v>3.1002860746324225E-2</c:v>
                </c:pt>
                <c:pt idx="535">
                  <c:v>0.26002322153312651</c:v>
                </c:pt>
                <c:pt idx="536">
                  <c:v>0.23699709141489567</c:v>
                </c:pt>
                <c:pt idx="537">
                  <c:v>0.26699489706603208</c:v>
                </c:pt>
                <c:pt idx="538">
                  <c:v>6.5779761972202255E-2</c:v>
                </c:pt>
                <c:pt idx="539">
                  <c:v>4.5016556883967503E-2</c:v>
                </c:pt>
                <c:pt idx="540">
                  <c:v>5.4720582429530602E-2</c:v>
                </c:pt>
                <c:pt idx="541">
                  <c:v>1.931606941306746E-2</c:v>
                </c:pt>
                <c:pt idx="542">
                  <c:v>0.19839989404456004</c:v>
                </c:pt>
                <c:pt idx="543">
                  <c:v>3.6980129900504699E-2</c:v>
                </c:pt>
                <c:pt idx="544">
                  <c:v>5.4396879733652079E-2</c:v>
                </c:pt>
                <c:pt idx="545">
                  <c:v>0.19899412485385798</c:v>
                </c:pt>
                <c:pt idx="546">
                  <c:v>0.20999140443125489</c:v>
                </c:pt>
                <c:pt idx="547">
                  <c:v>0.18800115106034754</c:v>
                </c:pt>
                <c:pt idx="548">
                  <c:v>6.4661378400898945E-2</c:v>
                </c:pt>
                <c:pt idx="549">
                  <c:v>2.999464545314821E-2</c:v>
                </c:pt>
                <c:pt idx="550">
                  <c:v>0.27697879711355788</c:v>
                </c:pt>
                <c:pt idx="551">
                  <c:v>1.7986151461373546E-2</c:v>
                </c:pt>
                <c:pt idx="552">
                  <c:v>0.31397903478058525</c:v>
                </c:pt>
                <c:pt idx="553">
                  <c:v>2.7130311175505215E-2</c:v>
                </c:pt>
                <c:pt idx="554">
                  <c:v>8.0209922066846774E-3</c:v>
                </c:pt>
                <c:pt idx="555">
                  <c:v>0.23600547139028974</c:v>
                </c:pt>
                <c:pt idx="556">
                  <c:v>5.5988741993982072E-2</c:v>
                </c:pt>
                <c:pt idx="557">
                  <c:v>0.16388705195520623</c:v>
                </c:pt>
                <c:pt idx="558">
                  <c:v>0.22298983961672281</c:v>
                </c:pt>
                <c:pt idx="559">
                  <c:v>0.1511809681621647</c:v>
                </c:pt>
                <c:pt idx="560">
                  <c:v>0.23598153185234763</c:v>
                </c:pt>
                <c:pt idx="561">
                  <c:v>0.23999988076272813</c:v>
                </c:pt>
                <c:pt idx="562">
                  <c:v>5.8821380075377988E-2</c:v>
                </c:pt>
                <c:pt idx="563">
                  <c:v>3.5306652281230061E-2</c:v>
                </c:pt>
                <c:pt idx="564">
                  <c:v>4.9481693427690834E-2</c:v>
                </c:pt>
                <c:pt idx="565">
                  <c:v>0.2499754783138792</c:v>
                </c:pt>
                <c:pt idx="566">
                  <c:v>0.15612349529043371</c:v>
                </c:pt>
                <c:pt idx="567">
                  <c:v>1.9000585195239984E-2</c:v>
                </c:pt>
                <c:pt idx="568">
                  <c:v>4.0702867992379335E-2</c:v>
                </c:pt>
                <c:pt idx="569">
                  <c:v>0.20901155020632198</c:v>
                </c:pt>
                <c:pt idx="570">
                  <c:v>-5.1997116649954767E-2</c:v>
                </c:pt>
                <c:pt idx="571">
                  <c:v>3.3010516150787102E-2</c:v>
                </c:pt>
                <c:pt idx="572">
                  <c:v>0.14699343492095585</c:v>
                </c:pt>
                <c:pt idx="573">
                  <c:v>0.22798541903334396</c:v>
                </c:pt>
                <c:pt idx="574">
                  <c:v>0.21303293095890172</c:v>
                </c:pt>
                <c:pt idx="575">
                  <c:v>1.5241400636319388E-2</c:v>
                </c:pt>
                <c:pt idx="576">
                  <c:v>4.0724537445135649E-2</c:v>
                </c:pt>
                <c:pt idx="577">
                  <c:v>0.24500558438648395</c:v>
                </c:pt>
                <c:pt idx="578">
                  <c:v>0.22690576095431816</c:v>
                </c:pt>
                <c:pt idx="579">
                  <c:v>0.26378159035725307</c:v>
                </c:pt>
                <c:pt idx="580">
                  <c:v>0.19700387123589011</c:v>
                </c:pt>
                <c:pt idx="581">
                  <c:v>-1.3596474533230723E-3</c:v>
                </c:pt>
                <c:pt idx="582">
                  <c:v>0.15489703407627844</c:v>
                </c:pt>
                <c:pt idx="583">
                  <c:v>0.27900167825120098</c:v>
                </c:pt>
                <c:pt idx="584">
                  <c:v>2.7164914154461199E-2</c:v>
                </c:pt>
                <c:pt idx="585">
                  <c:v>0.7175006096569182</c:v>
                </c:pt>
                <c:pt idx="586">
                  <c:v>7.4085695353441589E-2</c:v>
                </c:pt>
                <c:pt idx="587">
                  <c:v>3.3767580610129112E-2</c:v>
                </c:pt>
                <c:pt idx="588">
                  <c:v>3.100855385225967E-2</c:v>
                </c:pt>
                <c:pt idx="589">
                  <c:v>0.24498340805630242</c:v>
                </c:pt>
                <c:pt idx="590">
                  <c:v>-1.131941167338201E-2</c:v>
                </c:pt>
                <c:pt idx="591">
                  <c:v>2.7543280660423823E-2</c:v>
                </c:pt>
                <c:pt idx="592">
                  <c:v>1.8998571230026174E-2</c:v>
                </c:pt>
                <c:pt idx="593">
                  <c:v>0.17539199981905798</c:v>
                </c:pt>
                <c:pt idx="594">
                  <c:v>0.26659766414413116</c:v>
                </c:pt>
                <c:pt idx="595">
                  <c:v>3.5489200814387084E-2</c:v>
                </c:pt>
                <c:pt idx="596">
                  <c:v>0.15471663581422701</c:v>
                </c:pt>
                <c:pt idx="597">
                  <c:v>0.31502318656308287</c:v>
                </c:pt>
                <c:pt idx="598">
                  <c:v>0.23598732724842991</c:v>
                </c:pt>
                <c:pt idx="599">
                  <c:v>4.2001845983542938E-2</c:v>
                </c:pt>
                <c:pt idx="600">
                  <c:v>0.22800399196778637</c:v>
                </c:pt>
                <c:pt idx="601">
                  <c:v>3.728784879021188E-2</c:v>
                </c:pt>
                <c:pt idx="602">
                  <c:v>4.3884652553058581E-2</c:v>
                </c:pt>
                <c:pt idx="603">
                  <c:v>0.15501013677678449</c:v>
                </c:pt>
                <c:pt idx="604">
                  <c:v>4.2236935442371719E-2</c:v>
                </c:pt>
                <c:pt idx="605">
                  <c:v>4.6303103662404289E-2</c:v>
                </c:pt>
                <c:pt idx="606">
                  <c:v>0.17499070865923241</c:v>
                </c:pt>
                <c:pt idx="607">
                  <c:v>0.18677838541202182</c:v>
                </c:pt>
                <c:pt idx="608">
                  <c:v>2.9221686589199651E-2</c:v>
                </c:pt>
                <c:pt idx="609">
                  <c:v>-5.706154738650028E-2</c:v>
                </c:pt>
                <c:pt idx="610">
                  <c:v>-0.11317188987350155</c:v>
                </c:pt>
                <c:pt idx="611">
                  <c:v>0.15199515264886188</c:v>
                </c:pt>
                <c:pt idx="612">
                  <c:v>-7.4825755614218281E-2</c:v>
                </c:pt>
                <c:pt idx="613">
                  <c:v>-6.5462308122643947E-2</c:v>
                </c:pt>
                <c:pt idx="614">
                  <c:v>0.24499683564699326</c:v>
                </c:pt>
                <c:pt idx="615">
                  <c:v>0.10059672513673086</c:v>
                </c:pt>
                <c:pt idx="616">
                  <c:v>0.10711608481749645</c:v>
                </c:pt>
                <c:pt idx="617">
                  <c:v>0.15082152195957477</c:v>
                </c:pt>
                <c:pt idx="618">
                  <c:v>0.15091755911307897</c:v>
                </c:pt>
                <c:pt idx="619">
                  <c:v>0.14972376908126037</c:v>
                </c:pt>
                <c:pt idx="620">
                  <c:v>0.17497857920265614</c:v>
                </c:pt>
                <c:pt idx="621">
                  <c:v>0.13399150763416925</c:v>
                </c:pt>
                <c:pt idx="622">
                  <c:v>0.17698821049549643</c:v>
                </c:pt>
                <c:pt idx="623">
                  <c:v>0.16598224410035753</c:v>
                </c:pt>
                <c:pt idx="624">
                  <c:v>0.17382482608224314</c:v>
                </c:pt>
                <c:pt idx="625">
                  <c:v>0.14997657981736826</c:v>
                </c:pt>
                <c:pt idx="626">
                  <c:v>0.1180028411887796</c:v>
                </c:pt>
                <c:pt idx="627">
                  <c:v>0.14101488438952342</c:v>
                </c:pt>
                <c:pt idx="628">
                  <c:v>0.14098552223953109</c:v>
                </c:pt>
                <c:pt idx="629">
                  <c:v>0.14101691672615735</c:v>
                </c:pt>
                <c:pt idx="630">
                  <c:v>0.15229304312989037</c:v>
                </c:pt>
                <c:pt idx="631">
                  <c:v>0.15341424407784909</c:v>
                </c:pt>
                <c:pt idx="632">
                  <c:v>0.13400216546734464</c:v>
                </c:pt>
                <c:pt idx="633">
                  <c:v>0.11901565088238025</c:v>
                </c:pt>
                <c:pt idx="634">
                  <c:v>0.11898994666521774</c:v>
                </c:pt>
                <c:pt idx="635">
                  <c:v>0.15899550438174936</c:v>
                </c:pt>
                <c:pt idx="636">
                  <c:v>0.11880480431039796</c:v>
                </c:pt>
                <c:pt idx="637">
                  <c:v>0.12710530192871589</c:v>
                </c:pt>
                <c:pt idx="638">
                  <c:v>0.17900573966740377</c:v>
                </c:pt>
                <c:pt idx="639">
                  <c:v>0.17997881800122748</c:v>
                </c:pt>
                <c:pt idx="640">
                  <c:v>0.16652029953953063</c:v>
                </c:pt>
                <c:pt idx="641">
                  <c:v>9.7991455008068856E-2</c:v>
                </c:pt>
                <c:pt idx="642">
                  <c:v>9.9011633114882577E-2</c:v>
                </c:pt>
                <c:pt idx="643">
                  <c:v>0.15808452704276316</c:v>
                </c:pt>
                <c:pt idx="644">
                  <c:v>0.18410917250071482</c:v>
                </c:pt>
                <c:pt idx="645">
                  <c:v>0.18097799406278231</c:v>
                </c:pt>
                <c:pt idx="646">
                  <c:v>0.12379450773989778</c:v>
                </c:pt>
                <c:pt idx="647">
                  <c:v>0.16401235361901328</c:v>
                </c:pt>
                <c:pt idx="648">
                  <c:v>0.16497544571337319</c:v>
                </c:pt>
                <c:pt idx="649">
                  <c:v>0.16998806338777672</c:v>
                </c:pt>
                <c:pt idx="650">
                  <c:v>0.16300788891050316</c:v>
                </c:pt>
                <c:pt idx="651">
                  <c:v>0.1506839116756018</c:v>
                </c:pt>
                <c:pt idx="652">
                  <c:v>0.13782372349101107</c:v>
                </c:pt>
                <c:pt idx="653">
                  <c:v>0.15400155816520206</c:v>
                </c:pt>
                <c:pt idx="654">
                  <c:v>0.1359204035472435</c:v>
                </c:pt>
                <c:pt idx="655">
                  <c:v>0.13591683865089055</c:v>
                </c:pt>
                <c:pt idx="656">
                  <c:v>9.7014149539854502E-2</c:v>
                </c:pt>
                <c:pt idx="657">
                  <c:v>0.16501306516810024</c:v>
                </c:pt>
                <c:pt idx="658">
                  <c:v>0.18000579991388335</c:v>
                </c:pt>
                <c:pt idx="659">
                  <c:v>0.18198175320603269</c:v>
                </c:pt>
                <c:pt idx="660">
                  <c:v>0.16601608745161883</c:v>
                </c:pt>
                <c:pt idx="661">
                  <c:v>0.16598190671680779</c:v>
                </c:pt>
                <c:pt idx="662">
                  <c:v>0.16198947089601073</c:v>
                </c:pt>
                <c:pt idx="663">
                  <c:v>0.16197506593307742</c:v>
                </c:pt>
                <c:pt idx="664">
                  <c:v>0.19432207822976702</c:v>
                </c:pt>
                <c:pt idx="665">
                  <c:v>0.1942919076409565</c:v>
                </c:pt>
                <c:pt idx="666">
                  <c:v>6.8008678549603005E-2</c:v>
                </c:pt>
                <c:pt idx="667">
                  <c:v>0.12599576658930683</c:v>
                </c:pt>
                <c:pt idx="668">
                  <c:v>0.12402002589333271</c:v>
                </c:pt>
                <c:pt idx="669">
                  <c:v>0.16498140748293944</c:v>
                </c:pt>
                <c:pt idx="670">
                  <c:v>0.16499884964766059</c:v>
                </c:pt>
                <c:pt idx="671">
                  <c:v>0.16501741356963995</c:v>
                </c:pt>
                <c:pt idx="672">
                  <c:v>0.16499168419021129</c:v>
                </c:pt>
                <c:pt idx="673">
                  <c:v>0.14597778656832319</c:v>
                </c:pt>
                <c:pt idx="674">
                  <c:v>0.15238095302766541</c:v>
                </c:pt>
                <c:pt idx="675">
                  <c:v>0.1640205499550956</c:v>
                </c:pt>
                <c:pt idx="676">
                  <c:v>0.12098001274294072</c:v>
                </c:pt>
                <c:pt idx="677">
                  <c:v>0.17101308247116542</c:v>
                </c:pt>
                <c:pt idx="678">
                  <c:v>0.12397833180215163</c:v>
                </c:pt>
                <c:pt idx="679">
                  <c:v>0.13432427662512372</c:v>
                </c:pt>
                <c:pt idx="680">
                  <c:v>0.13508545333536603</c:v>
                </c:pt>
                <c:pt idx="681">
                  <c:v>0.23598996645356765</c:v>
                </c:pt>
                <c:pt idx="682">
                  <c:v>0.12100552996923469</c:v>
                </c:pt>
                <c:pt idx="683">
                  <c:v>0.12100438299263211</c:v>
                </c:pt>
                <c:pt idx="684">
                  <c:v>0.14901140472399904</c:v>
                </c:pt>
                <c:pt idx="685">
                  <c:v>0.14100584973678373</c:v>
                </c:pt>
                <c:pt idx="686">
                  <c:v>0.14100356807143025</c:v>
                </c:pt>
                <c:pt idx="687">
                  <c:v>0.14097880691739315</c:v>
                </c:pt>
                <c:pt idx="688">
                  <c:v>0.15548337087672379</c:v>
                </c:pt>
                <c:pt idx="689">
                  <c:v>0.15389765910395262</c:v>
                </c:pt>
                <c:pt idx="690">
                  <c:v>0.16300380255138491</c:v>
                </c:pt>
                <c:pt idx="691">
                  <c:v>0.15900511145406121</c:v>
                </c:pt>
                <c:pt idx="692">
                  <c:v>0.16097694029291221</c:v>
                </c:pt>
                <c:pt idx="693">
                  <c:v>0.12101839728915437</c:v>
                </c:pt>
                <c:pt idx="694">
                  <c:v>0.12102092926307392</c:v>
                </c:pt>
                <c:pt idx="695">
                  <c:v>0.16661327510627555</c:v>
                </c:pt>
                <c:pt idx="696">
                  <c:v>0.19301170770351136</c:v>
                </c:pt>
                <c:pt idx="697">
                  <c:v>0.28832266860979966</c:v>
                </c:pt>
                <c:pt idx="698">
                  <c:v>0.28830560036476999</c:v>
                </c:pt>
                <c:pt idx="699">
                  <c:v>0.12501346478227454</c:v>
                </c:pt>
                <c:pt idx="700">
                  <c:v>0.13288593366452792</c:v>
                </c:pt>
                <c:pt idx="701">
                  <c:v>0.16502314273183588</c:v>
                </c:pt>
                <c:pt idx="702">
                  <c:v>0.1770138598795859</c:v>
                </c:pt>
                <c:pt idx="703">
                  <c:v>0.14001009108398563</c:v>
                </c:pt>
                <c:pt idx="704">
                  <c:v>0.2059876549039216</c:v>
                </c:pt>
                <c:pt idx="705">
                  <c:v>0.18001136132270179</c:v>
                </c:pt>
                <c:pt idx="706">
                  <c:v>0.19667841159830929</c:v>
                </c:pt>
                <c:pt idx="707">
                  <c:v>0.15100222113962541</c:v>
                </c:pt>
                <c:pt idx="708">
                  <c:v>0.16001365377331028</c:v>
                </c:pt>
                <c:pt idx="709">
                  <c:v>0.19502120534024187</c:v>
                </c:pt>
                <c:pt idx="710">
                  <c:v>0.19498242811852648</c:v>
                </c:pt>
                <c:pt idx="711">
                  <c:v>0.21267895150403182</c:v>
                </c:pt>
                <c:pt idx="712">
                  <c:v>0.16337579587055245</c:v>
                </c:pt>
                <c:pt idx="713">
                  <c:v>8.6397257500743757E-2</c:v>
                </c:pt>
                <c:pt idx="714">
                  <c:v>8.7906334263829655E-2</c:v>
                </c:pt>
                <c:pt idx="715">
                  <c:v>0.16599937480315813</c:v>
                </c:pt>
                <c:pt idx="716">
                  <c:v>0.119979570600642</c:v>
                </c:pt>
                <c:pt idx="717">
                  <c:v>0.20092041542399075</c:v>
                </c:pt>
                <c:pt idx="718">
                  <c:v>0.12799453547954778</c:v>
                </c:pt>
                <c:pt idx="719">
                  <c:v>0.11692060965474411</c:v>
                </c:pt>
                <c:pt idx="720">
                  <c:v>0.11688540867687781</c:v>
                </c:pt>
                <c:pt idx="721">
                  <c:v>0.12802300111476284</c:v>
                </c:pt>
                <c:pt idx="722">
                  <c:v>0.15697542775367915</c:v>
                </c:pt>
                <c:pt idx="723">
                  <c:v>9.3201735036708699E-2</c:v>
                </c:pt>
                <c:pt idx="724">
                  <c:v>9.3188510158963123E-2</c:v>
                </c:pt>
                <c:pt idx="725">
                  <c:v>0.14299846867937593</c:v>
                </c:pt>
                <c:pt idx="726">
                  <c:v>0.13202310158365199</c:v>
                </c:pt>
                <c:pt idx="727">
                  <c:v>0.15697877693940862</c:v>
                </c:pt>
                <c:pt idx="728">
                  <c:v>0.15700683071455993</c:v>
                </c:pt>
                <c:pt idx="729">
                  <c:v>0.17898926681455518</c:v>
                </c:pt>
                <c:pt idx="730">
                  <c:v>0.16061173567232917</c:v>
                </c:pt>
                <c:pt idx="731">
                  <c:v>0.16058437586020874</c:v>
                </c:pt>
                <c:pt idx="732">
                  <c:v>0.16058494384701932</c:v>
                </c:pt>
                <c:pt idx="733">
                  <c:v>0.16058188297532186</c:v>
                </c:pt>
                <c:pt idx="734">
                  <c:v>0.1520246625480331</c:v>
                </c:pt>
                <c:pt idx="735">
                  <c:v>0.15098622338283763</c:v>
                </c:pt>
                <c:pt idx="736">
                  <c:v>0.12799625613399865</c:v>
                </c:pt>
                <c:pt idx="737">
                  <c:v>0.11541074304038376</c:v>
                </c:pt>
                <c:pt idx="738">
                  <c:v>0.14770932343190643</c:v>
                </c:pt>
                <c:pt idx="739">
                  <c:v>0.14278735023233752</c:v>
                </c:pt>
                <c:pt idx="740">
                  <c:v>0.18599975459213741</c:v>
                </c:pt>
                <c:pt idx="741">
                  <c:v>0.1287159025031869</c:v>
                </c:pt>
                <c:pt idx="742">
                  <c:v>0.12063142057665995</c:v>
                </c:pt>
                <c:pt idx="743">
                  <c:v>0.1033079573775922</c:v>
                </c:pt>
                <c:pt idx="744">
                  <c:v>0.16497817908647583</c:v>
                </c:pt>
                <c:pt idx="745">
                  <c:v>0.15097526599786576</c:v>
                </c:pt>
                <c:pt idx="746">
                  <c:v>0.13197685158696093</c:v>
                </c:pt>
                <c:pt idx="747">
                  <c:v>0.13100259433583278</c:v>
                </c:pt>
                <c:pt idx="748">
                  <c:v>0.12298406271313693</c:v>
                </c:pt>
                <c:pt idx="749">
                  <c:v>0.16732092469504478</c:v>
                </c:pt>
                <c:pt idx="750">
                  <c:v>0.18600979146434268</c:v>
                </c:pt>
                <c:pt idx="751">
                  <c:v>0.1691899221766969</c:v>
                </c:pt>
                <c:pt idx="752">
                  <c:v>0.11219789183902325</c:v>
                </c:pt>
                <c:pt idx="753">
                  <c:v>0.11398871832182303</c:v>
                </c:pt>
                <c:pt idx="754">
                  <c:v>0.16201387356368724</c:v>
                </c:pt>
                <c:pt idx="755">
                  <c:v>0.20212436017712926</c:v>
                </c:pt>
                <c:pt idx="756">
                  <c:v>0.10600081170480015</c:v>
                </c:pt>
                <c:pt idx="757">
                  <c:v>0.10802264252936325</c:v>
                </c:pt>
                <c:pt idx="758">
                  <c:v>9.2985876684627766E-2</c:v>
                </c:pt>
                <c:pt idx="759">
                  <c:v>0.1692886501957564</c:v>
                </c:pt>
                <c:pt idx="760">
                  <c:v>0.17041494703944229</c:v>
                </c:pt>
                <c:pt idx="761">
                  <c:v>0.12897662064888421</c:v>
                </c:pt>
                <c:pt idx="762">
                  <c:v>0.16597778977198482</c:v>
                </c:pt>
                <c:pt idx="763">
                  <c:v>0.14767604982198229</c:v>
                </c:pt>
                <c:pt idx="764">
                  <c:v>0.14885330830879828</c:v>
                </c:pt>
                <c:pt idx="765">
                  <c:v>0.16200775786676611</c:v>
                </c:pt>
                <c:pt idx="766">
                  <c:v>0.11498514284772761</c:v>
                </c:pt>
                <c:pt idx="767">
                  <c:v>0.16566590908648138</c:v>
                </c:pt>
                <c:pt idx="768">
                  <c:v>0.12420552200895432</c:v>
                </c:pt>
                <c:pt idx="769">
                  <c:v>0.10197538684885379</c:v>
                </c:pt>
                <c:pt idx="770">
                  <c:v>0.10240419600350796</c:v>
                </c:pt>
                <c:pt idx="771">
                  <c:v>9.1986859122040271E-2</c:v>
                </c:pt>
                <c:pt idx="772">
                  <c:v>0.11801324372864851</c:v>
                </c:pt>
                <c:pt idx="773">
                  <c:v>0.18398746720628251</c:v>
                </c:pt>
                <c:pt idx="774">
                  <c:v>0.14930149296045769</c:v>
                </c:pt>
                <c:pt idx="775">
                  <c:v>0.16803058482847361</c:v>
                </c:pt>
                <c:pt idx="776">
                  <c:v>0.12899764589100121</c:v>
                </c:pt>
                <c:pt idx="777">
                  <c:v>0.12622062281506877</c:v>
                </c:pt>
                <c:pt idx="778">
                  <c:v>0.23502439354916282</c:v>
                </c:pt>
                <c:pt idx="779">
                  <c:v>0.14613995494031856</c:v>
                </c:pt>
                <c:pt idx="780">
                  <c:v>8.6324293193033391E-2</c:v>
                </c:pt>
                <c:pt idx="781">
                  <c:v>0.10799548371532605</c:v>
                </c:pt>
                <c:pt idx="782">
                  <c:v>0.18600838268827063</c:v>
                </c:pt>
                <c:pt idx="783">
                  <c:v>0.17799009847905847</c:v>
                </c:pt>
                <c:pt idx="784">
                  <c:v>0.14360511868738041</c:v>
                </c:pt>
                <c:pt idx="785">
                  <c:v>0.1000082031491457</c:v>
                </c:pt>
                <c:pt idx="786">
                  <c:v>0.10179321814381563</c:v>
                </c:pt>
                <c:pt idx="787">
                  <c:v>0.15155779297406979</c:v>
                </c:pt>
                <c:pt idx="788">
                  <c:v>0.18107974499715204</c:v>
                </c:pt>
                <c:pt idx="789">
                  <c:v>0.110991585016781</c:v>
                </c:pt>
                <c:pt idx="790">
                  <c:v>0.11538584601994401</c:v>
                </c:pt>
                <c:pt idx="791">
                  <c:v>0.14295056647208287</c:v>
                </c:pt>
                <c:pt idx="792">
                  <c:v>8.1714574370014184E-2</c:v>
                </c:pt>
                <c:pt idx="793">
                  <c:v>0.13630841916636194</c:v>
                </c:pt>
                <c:pt idx="794">
                  <c:v>5.4100097717047713E-2</c:v>
                </c:pt>
                <c:pt idx="795">
                  <c:v>0.11097924916333973</c:v>
                </c:pt>
                <c:pt idx="796">
                  <c:v>0.14613485770772977</c:v>
                </c:pt>
                <c:pt idx="797">
                  <c:v>0.10439318656477233</c:v>
                </c:pt>
                <c:pt idx="798">
                  <c:v>0.32277958046419641</c:v>
                </c:pt>
                <c:pt idx="799">
                  <c:v>7.7113583691471102E-2</c:v>
                </c:pt>
                <c:pt idx="800">
                  <c:v>0.15899824771080437</c:v>
                </c:pt>
                <c:pt idx="801">
                  <c:v>0.11101686505320002</c:v>
                </c:pt>
                <c:pt idx="802">
                  <c:v>3.4345557419741081E-2</c:v>
                </c:pt>
                <c:pt idx="803">
                  <c:v>0.13256792670985149</c:v>
                </c:pt>
                <c:pt idx="804">
                  <c:v>0.14798359464267338</c:v>
                </c:pt>
                <c:pt idx="805">
                  <c:v>0.11220782315592202</c:v>
                </c:pt>
                <c:pt idx="806">
                  <c:v>0.1561056508741101</c:v>
                </c:pt>
                <c:pt idx="807">
                  <c:v>0.18641725765408293</c:v>
                </c:pt>
                <c:pt idx="808">
                  <c:v>9.1229733980561431E-2</c:v>
                </c:pt>
                <c:pt idx="809">
                  <c:v>0.1479765700100322</c:v>
                </c:pt>
                <c:pt idx="810">
                  <c:v>0.10901299541045194</c:v>
                </c:pt>
                <c:pt idx="811">
                  <c:v>0.21599677140470727</c:v>
                </c:pt>
                <c:pt idx="812">
                  <c:v>9.9985823687119155E-2</c:v>
                </c:pt>
                <c:pt idx="813">
                  <c:v>0.13326206381091832</c:v>
                </c:pt>
                <c:pt idx="814">
                  <c:v>0.16350294940704166</c:v>
                </c:pt>
                <c:pt idx="815">
                  <c:v>9.5000317075472629E-2</c:v>
                </c:pt>
                <c:pt idx="816">
                  <c:v>0.10763283768706763</c:v>
                </c:pt>
                <c:pt idx="817">
                  <c:v>0.16099163358383248</c:v>
                </c:pt>
                <c:pt idx="818">
                  <c:v>0.11500603582235977</c:v>
                </c:pt>
                <c:pt idx="819">
                  <c:v>0.13999226213590715</c:v>
                </c:pt>
                <c:pt idx="820">
                  <c:v>0.15000630707228799</c:v>
                </c:pt>
                <c:pt idx="821">
                  <c:v>0.16364313380985929</c:v>
                </c:pt>
                <c:pt idx="822">
                  <c:v>0.1053881245747469</c:v>
                </c:pt>
                <c:pt idx="823">
                  <c:v>9.2989666458514725E-2</c:v>
                </c:pt>
                <c:pt idx="824">
                  <c:v>0.18471077567377736</c:v>
                </c:pt>
                <c:pt idx="825">
                  <c:v>0.21954097466180572</c:v>
                </c:pt>
                <c:pt idx="826">
                  <c:v>0.11098252823916591</c:v>
                </c:pt>
                <c:pt idx="827">
                  <c:v>0.10979525880828883</c:v>
                </c:pt>
                <c:pt idx="828">
                  <c:v>0.11258095630762031</c:v>
                </c:pt>
                <c:pt idx="829">
                  <c:v>8.9513003116429582E-2</c:v>
                </c:pt>
                <c:pt idx="830">
                  <c:v>9.008721710537998E-2</c:v>
                </c:pt>
                <c:pt idx="831">
                  <c:v>9.1108154617465492E-2</c:v>
                </c:pt>
                <c:pt idx="832">
                  <c:v>8.5003292741008082E-2</c:v>
                </c:pt>
                <c:pt idx="833">
                  <c:v>9.8499989875212315E-2</c:v>
                </c:pt>
                <c:pt idx="834">
                  <c:v>9.3977839182799561E-2</c:v>
                </c:pt>
                <c:pt idx="835">
                  <c:v>0.12298916721972045</c:v>
                </c:pt>
                <c:pt idx="836">
                  <c:v>0.11090440347985099</c:v>
                </c:pt>
                <c:pt idx="837">
                  <c:v>0.10801563477034888</c:v>
                </c:pt>
                <c:pt idx="838">
                  <c:v>8.8001050269766901E-2</c:v>
                </c:pt>
                <c:pt idx="839">
                  <c:v>9.7986237920466707E-2</c:v>
                </c:pt>
                <c:pt idx="840">
                  <c:v>9.8013696167186665E-2</c:v>
                </c:pt>
                <c:pt idx="841">
                  <c:v>9.7988881284613957E-2</c:v>
                </c:pt>
                <c:pt idx="842">
                  <c:v>0.10438579618949667</c:v>
                </c:pt>
                <c:pt idx="843">
                  <c:v>0.10491203851767007</c:v>
                </c:pt>
                <c:pt idx="844">
                  <c:v>0.10799268179599258</c:v>
                </c:pt>
                <c:pt idx="845">
                  <c:v>0.13898914495030001</c:v>
                </c:pt>
                <c:pt idx="846">
                  <c:v>0.13898345848773525</c:v>
                </c:pt>
                <c:pt idx="847">
                  <c:v>9.5991815525880514E-2</c:v>
                </c:pt>
                <c:pt idx="848">
                  <c:v>9.9776765679689336E-2</c:v>
                </c:pt>
                <c:pt idx="849">
                  <c:v>0.10640635585885777</c:v>
                </c:pt>
                <c:pt idx="850">
                  <c:v>8.7014544355479118E-2</c:v>
                </c:pt>
                <c:pt idx="851">
                  <c:v>0.11697850848613099</c:v>
                </c:pt>
                <c:pt idx="852">
                  <c:v>0.10179307080419589</c:v>
                </c:pt>
                <c:pt idx="853">
                  <c:v>7.7985505750896578E-2</c:v>
                </c:pt>
                <c:pt idx="854">
                  <c:v>7.8997979954486403E-2</c:v>
                </c:pt>
                <c:pt idx="855">
                  <c:v>0.11298700981456686</c:v>
                </c:pt>
                <c:pt idx="856">
                  <c:v>0.19100282119731873</c:v>
                </c:pt>
                <c:pt idx="857">
                  <c:v>0.10801486275105757</c:v>
                </c:pt>
                <c:pt idx="858">
                  <c:v>8.4895275856465655E-2</c:v>
                </c:pt>
                <c:pt idx="859">
                  <c:v>0.10100347318440678</c:v>
                </c:pt>
                <c:pt idx="860">
                  <c:v>0.10797641227886555</c:v>
                </c:pt>
                <c:pt idx="861">
                  <c:v>0.10399901012606988</c:v>
                </c:pt>
                <c:pt idx="862">
                  <c:v>9.7977120042429006E-2</c:v>
                </c:pt>
                <c:pt idx="863">
                  <c:v>9.2620989018820293E-2</c:v>
                </c:pt>
                <c:pt idx="864">
                  <c:v>0.11249566387652099</c:v>
                </c:pt>
                <c:pt idx="865">
                  <c:v>0.12100394947047048</c:v>
                </c:pt>
                <c:pt idx="866">
                  <c:v>9.2994282656216148E-2</c:v>
                </c:pt>
                <c:pt idx="867">
                  <c:v>9.2995622613764872E-2</c:v>
                </c:pt>
                <c:pt idx="868">
                  <c:v>7.5007759275570185E-2</c:v>
                </c:pt>
                <c:pt idx="869">
                  <c:v>0.11001622720396882</c:v>
                </c:pt>
                <c:pt idx="870">
                  <c:v>0.10201958753071318</c:v>
                </c:pt>
                <c:pt idx="871">
                  <c:v>0.10901936557306267</c:v>
                </c:pt>
                <c:pt idx="872">
                  <c:v>0.11799055145931135</c:v>
                </c:pt>
                <c:pt idx="873">
                  <c:v>0.11800792196837602</c:v>
                </c:pt>
                <c:pt idx="874">
                  <c:v>9.5011957266516386E-2</c:v>
                </c:pt>
                <c:pt idx="875">
                  <c:v>9.500679547709015E-2</c:v>
                </c:pt>
                <c:pt idx="876">
                  <c:v>0.13390168098218308</c:v>
                </c:pt>
                <c:pt idx="877">
                  <c:v>0.1338756385826057</c:v>
                </c:pt>
                <c:pt idx="878">
                  <c:v>6.7998467081646252E-2</c:v>
                </c:pt>
                <c:pt idx="879">
                  <c:v>0.12799581829644308</c:v>
                </c:pt>
                <c:pt idx="880">
                  <c:v>0.12802100517080015</c:v>
                </c:pt>
                <c:pt idx="881">
                  <c:v>0.10398818984493689</c:v>
                </c:pt>
                <c:pt idx="882">
                  <c:v>0.10700868823111132</c:v>
                </c:pt>
                <c:pt idx="883">
                  <c:v>0.10700816078715404</c:v>
                </c:pt>
                <c:pt idx="884">
                  <c:v>0.10702307127815293</c:v>
                </c:pt>
                <c:pt idx="885">
                  <c:v>9.7986878714646244E-2</c:v>
                </c:pt>
                <c:pt idx="886">
                  <c:v>0.11382119760002983</c:v>
                </c:pt>
                <c:pt idx="887">
                  <c:v>0.12399254544689563</c:v>
                </c:pt>
                <c:pt idx="888">
                  <c:v>9.3014346744112936E-2</c:v>
                </c:pt>
                <c:pt idx="889">
                  <c:v>0.12598248285463823</c:v>
                </c:pt>
                <c:pt idx="890">
                  <c:v>9.2019239602141242E-2</c:v>
                </c:pt>
                <c:pt idx="891">
                  <c:v>8.1291343390591547E-2</c:v>
                </c:pt>
                <c:pt idx="892">
                  <c:v>8.1924937529505928E-2</c:v>
                </c:pt>
                <c:pt idx="893">
                  <c:v>0.11398297160055615</c:v>
                </c:pt>
                <c:pt idx="894">
                  <c:v>9.302120813528246E-2</c:v>
                </c:pt>
                <c:pt idx="895">
                  <c:v>9.3006726398093473E-2</c:v>
                </c:pt>
                <c:pt idx="896">
                  <c:v>0.10100721375693547</c:v>
                </c:pt>
                <c:pt idx="897">
                  <c:v>8.7024251632680474E-2</c:v>
                </c:pt>
                <c:pt idx="898">
                  <c:v>8.700091500237872E-2</c:v>
                </c:pt>
                <c:pt idx="899">
                  <c:v>8.6986790035729067E-2</c:v>
                </c:pt>
                <c:pt idx="900">
                  <c:v>9.8523385910760111E-2</c:v>
                </c:pt>
                <c:pt idx="901">
                  <c:v>9.8622464826650769E-2</c:v>
                </c:pt>
                <c:pt idx="902">
                  <c:v>9.2190494539053133E-2</c:v>
                </c:pt>
                <c:pt idx="903">
                  <c:v>0.1060098639537574</c:v>
                </c:pt>
                <c:pt idx="904">
                  <c:v>0.10597789852817159</c:v>
                </c:pt>
                <c:pt idx="905">
                  <c:v>9.8491692591359689E-2</c:v>
                </c:pt>
                <c:pt idx="906">
                  <c:v>9.8501039606890647E-2</c:v>
                </c:pt>
                <c:pt idx="907">
                  <c:v>0.14068735701123253</c:v>
                </c:pt>
                <c:pt idx="908">
                  <c:v>0.13357660177210715</c:v>
                </c:pt>
                <c:pt idx="909">
                  <c:v>8.509305442810057E-2</c:v>
                </c:pt>
                <c:pt idx="910">
                  <c:v>8.5096749400355581E-2</c:v>
                </c:pt>
                <c:pt idx="911">
                  <c:v>9.2999363982699756E-2</c:v>
                </c:pt>
                <c:pt idx="912">
                  <c:v>8.8187033266826656E-2</c:v>
                </c:pt>
                <c:pt idx="913">
                  <c:v>0.10501399689073383</c:v>
                </c:pt>
                <c:pt idx="914">
                  <c:v>0.12250131437332601</c:v>
                </c:pt>
                <c:pt idx="915">
                  <c:v>0.10499866312108438</c:v>
                </c:pt>
                <c:pt idx="916">
                  <c:v>0.10397612153589179</c:v>
                </c:pt>
                <c:pt idx="917">
                  <c:v>0.13700384873100879</c:v>
                </c:pt>
                <c:pt idx="918">
                  <c:v>0.12870750238536355</c:v>
                </c:pt>
                <c:pt idx="919">
                  <c:v>0.1450065956084384</c:v>
                </c:pt>
                <c:pt idx="920">
                  <c:v>8.600239167437182E-2</c:v>
                </c:pt>
                <c:pt idx="921">
                  <c:v>0.12198164278520879</c:v>
                </c:pt>
                <c:pt idx="922">
                  <c:v>0.12197974240339937</c:v>
                </c:pt>
                <c:pt idx="923">
                  <c:v>0.13909391824468423</c:v>
                </c:pt>
                <c:pt idx="924">
                  <c:v>0.12628899074549352</c:v>
                </c:pt>
                <c:pt idx="925">
                  <c:v>6.6292973506401995E-2</c:v>
                </c:pt>
                <c:pt idx="926">
                  <c:v>7.0296052361364048E-2</c:v>
                </c:pt>
                <c:pt idx="927">
                  <c:v>0.1329899018795096</c:v>
                </c:pt>
                <c:pt idx="928">
                  <c:v>6.2991963420049757E-2</c:v>
                </c:pt>
                <c:pt idx="929">
                  <c:v>0.12089081993536996</c:v>
                </c:pt>
                <c:pt idx="930">
                  <c:v>7.3003876427134878E-2</c:v>
                </c:pt>
                <c:pt idx="931">
                  <c:v>0.12708404259317965</c:v>
                </c:pt>
                <c:pt idx="932">
                  <c:v>0.12708117226234988</c:v>
                </c:pt>
                <c:pt idx="933">
                  <c:v>0.10601129886927685</c:v>
                </c:pt>
                <c:pt idx="934">
                  <c:v>9.5024041815270938E-2</c:v>
                </c:pt>
                <c:pt idx="935">
                  <c:v>7.2603611173237173E-2</c:v>
                </c:pt>
                <c:pt idx="936">
                  <c:v>7.2604498292853481E-2</c:v>
                </c:pt>
                <c:pt idx="937">
                  <c:v>0.10299896855429402</c:v>
                </c:pt>
                <c:pt idx="938">
                  <c:v>8.9581267773636397E-2</c:v>
                </c:pt>
                <c:pt idx="939">
                  <c:v>8.8981872556613578E-2</c:v>
                </c:pt>
                <c:pt idx="940">
                  <c:v>9.7020242768294893E-2</c:v>
                </c:pt>
                <c:pt idx="941">
                  <c:v>0.1199783609513965</c:v>
                </c:pt>
                <c:pt idx="942">
                  <c:v>0.13340306386170089</c:v>
                </c:pt>
                <c:pt idx="943">
                  <c:v>0.13338796447549295</c:v>
                </c:pt>
                <c:pt idx="944">
                  <c:v>0.13342155789491439</c:v>
                </c:pt>
                <c:pt idx="945">
                  <c:v>0.13339842719073092</c:v>
                </c:pt>
                <c:pt idx="946">
                  <c:v>0.10700034328249536</c:v>
                </c:pt>
                <c:pt idx="947">
                  <c:v>0.10601571544991521</c:v>
                </c:pt>
                <c:pt idx="948">
                  <c:v>8.5021900173195386E-2</c:v>
                </c:pt>
                <c:pt idx="949">
                  <c:v>8.2182811728952185E-2</c:v>
                </c:pt>
                <c:pt idx="950">
                  <c:v>9.2302822446455643E-2</c:v>
                </c:pt>
                <c:pt idx="951">
                  <c:v>0.10100507189848391</c:v>
                </c:pt>
                <c:pt idx="952">
                  <c:v>0.12297591850131358</c:v>
                </c:pt>
                <c:pt idx="953">
                  <c:v>9.3417389767103051E-2</c:v>
                </c:pt>
                <c:pt idx="954">
                  <c:v>8.1889006295140593E-2</c:v>
                </c:pt>
                <c:pt idx="955">
                  <c:v>6.4919281174090751E-2</c:v>
                </c:pt>
                <c:pt idx="956">
                  <c:v>0.10700304075142436</c:v>
                </c:pt>
                <c:pt idx="957">
                  <c:v>8.7993103473081619E-2</c:v>
                </c:pt>
                <c:pt idx="958">
                  <c:v>8.9607228483030626E-2</c:v>
                </c:pt>
                <c:pt idx="959">
                  <c:v>8.6017310794695989E-2</c:v>
                </c:pt>
                <c:pt idx="960">
                  <c:v>8.8020131771073692E-2</c:v>
                </c:pt>
                <c:pt idx="961">
                  <c:v>0.11091926201506203</c:v>
                </c:pt>
                <c:pt idx="962">
                  <c:v>9.9996039873238241E-2</c:v>
                </c:pt>
                <c:pt idx="963">
                  <c:v>0.10069464420405233</c:v>
                </c:pt>
                <c:pt idx="964">
                  <c:v>7.1595537870445716E-2</c:v>
                </c:pt>
                <c:pt idx="965">
                  <c:v>8.827801391594095E-2</c:v>
                </c:pt>
                <c:pt idx="966">
                  <c:v>0.1010083855242106</c:v>
                </c:pt>
                <c:pt idx="967">
                  <c:v>0.10797885488367458</c:v>
                </c:pt>
                <c:pt idx="968">
                  <c:v>6.8998253780444066E-2</c:v>
                </c:pt>
                <c:pt idx="969">
                  <c:v>7.2981281292861078E-2</c:v>
                </c:pt>
                <c:pt idx="970">
                  <c:v>4.8019861146228089E-2</c:v>
                </c:pt>
                <c:pt idx="971">
                  <c:v>0.1087935202261249</c:v>
                </c:pt>
                <c:pt idx="972">
                  <c:v>0.10278767920247263</c:v>
                </c:pt>
                <c:pt idx="973">
                  <c:v>8.6995386537843569E-2</c:v>
                </c:pt>
                <c:pt idx="974">
                  <c:v>9.901648897225164E-2</c:v>
                </c:pt>
                <c:pt idx="975">
                  <c:v>0.10298367870940632</c:v>
                </c:pt>
                <c:pt idx="976">
                  <c:v>8.2020061149115545E-2</c:v>
                </c:pt>
                <c:pt idx="977">
                  <c:v>0.12099215197862948</c:v>
                </c:pt>
                <c:pt idx="978">
                  <c:v>8.1017298588622499E-2</c:v>
                </c:pt>
                <c:pt idx="979">
                  <c:v>8.5699153607267126E-2</c:v>
                </c:pt>
                <c:pt idx="980">
                  <c:v>9.3701387325281132E-2</c:v>
                </c:pt>
                <c:pt idx="981">
                  <c:v>6.8018637548396446E-2</c:v>
                </c:pt>
                <c:pt idx="982">
                  <c:v>9.0205111610621967E-3</c:v>
                </c:pt>
                <c:pt idx="983">
                  <c:v>0.19202231537051875</c:v>
                </c:pt>
                <c:pt idx="984">
                  <c:v>9.1983561259369725E-2</c:v>
                </c:pt>
                <c:pt idx="985">
                  <c:v>0.13601959828974233</c:v>
                </c:pt>
                <c:pt idx="986">
                  <c:v>8.298964873979435E-2</c:v>
                </c:pt>
                <c:pt idx="987">
                  <c:v>0.10063783372902915</c:v>
                </c:pt>
                <c:pt idx="988">
                  <c:v>8.2995551627661424E-2</c:v>
                </c:pt>
                <c:pt idx="989">
                  <c:v>0.1526270158446183</c:v>
                </c:pt>
                <c:pt idx="990">
                  <c:v>8.3016602716258936E-2</c:v>
                </c:pt>
                <c:pt idx="991">
                  <c:v>9.201934762964914E-2</c:v>
                </c:pt>
                <c:pt idx="992">
                  <c:v>0.11133117475921166</c:v>
                </c:pt>
                <c:pt idx="993">
                  <c:v>5.8981361559563593E-2</c:v>
                </c:pt>
                <c:pt idx="994">
                  <c:v>9.4975360414806698E-2</c:v>
                </c:pt>
                <c:pt idx="995">
                  <c:v>9.300962596452704E-2</c:v>
                </c:pt>
                <c:pt idx="996">
                  <c:v>0.11101610869058709</c:v>
                </c:pt>
                <c:pt idx="997">
                  <c:v>8.6015704968500487E-2</c:v>
                </c:pt>
                <c:pt idx="998">
                  <c:v>8.9576174446032539E-2</c:v>
                </c:pt>
                <c:pt idx="999">
                  <c:v>4.3191710359031459E-2</c:v>
                </c:pt>
                <c:pt idx="1000">
                  <c:v>0.1089753754733568</c:v>
                </c:pt>
                <c:pt idx="1001">
                  <c:v>0.10540293609901308</c:v>
                </c:pt>
                <c:pt idx="1002">
                  <c:v>7.5988264217961871E-2</c:v>
                </c:pt>
                <c:pt idx="1003">
                  <c:v>6.59729967738482E-2</c:v>
                </c:pt>
                <c:pt idx="1004">
                  <c:v>8.5828932133644467E-2</c:v>
                </c:pt>
                <c:pt idx="1005">
                  <c:v>6.523569095552989E-2</c:v>
                </c:pt>
                <c:pt idx="1006">
                  <c:v>7.3477317954916146E-2</c:v>
                </c:pt>
                <c:pt idx="1007">
                  <c:v>3.9736747596870535E-2</c:v>
                </c:pt>
                <c:pt idx="1008">
                  <c:v>2.926681950661136E-2</c:v>
                </c:pt>
                <c:pt idx="1009">
                  <c:v>8.4014316379970144E-2</c:v>
                </c:pt>
                <c:pt idx="1010">
                  <c:v>8.3336318097702991E-2</c:v>
                </c:pt>
                <c:pt idx="1011">
                  <c:v>9.7318720299061912E-2</c:v>
                </c:pt>
                <c:pt idx="1012">
                  <c:v>1.1479060288026488</c:v>
                </c:pt>
                <c:pt idx="1013">
                  <c:v>7.2088905110364213E-2</c:v>
                </c:pt>
                <c:pt idx="1014">
                  <c:v>9.598754749545936E-2</c:v>
                </c:pt>
                <c:pt idx="1015">
                  <c:v>7.6019619924721712E-2</c:v>
                </c:pt>
                <c:pt idx="1016">
                  <c:v>7.200771528057992E-2</c:v>
                </c:pt>
                <c:pt idx="1017">
                  <c:v>8.8667926438427386E-2</c:v>
                </c:pt>
                <c:pt idx="1018">
                  <c:v>8.0980835377648233E-2</c:v>
                </c:pt>
                <c:pt idx="1019">
                  <c:v>0.14991131438214714</c:v>
                </c:pt>
                <c:pt idx="1020">
                  <c:v>8.2688058235056497E-2</c:v>
                </c:pt>
                <c:pt idx="1021">
                  <c:v>6.1401653872250037E-2</c:v>
                </c:pt>
                <c:pt idx="1022">
                  <c:v>0.13848298442779222</c:v>
                </c:pt>
                <c:pt idx="1023">
                  <c:v>4.8416956725936912E-2</c:v>
                </c:pt>
                <c:pt idx="1024">
                  <c:v>0.10701342890348484</c:v>
                </c:pt>
                <c:pt idx="1025">
                  <c:v>7.9006584392146334E-2</c:v>
                </c:pt>
                <c:pt idx="1026">
                  <c:v>0.13497566570863306</c:v>
                </c:pt>
                <c:pt idx="1027">
                  <c:v>8.957781727330888E-2</c:v>
                </c:pt>
                <c:pt idx="1028">
                  <c:v>9.2918406323894767E-2</c:v>
                </c:pt>
                <c:pt idx="1029">
                  <c:v>0.10198732215770732</c:v>
                </c:pt>
                <c:pt idx="1030">
                  <c:v>0.11300794491458335</c:v>
                </c:pt>
                <c:pt idx="1031">
                  <c:v>9.0128435047358429E-2</c:v>
                </c:pt>
                <c:pt idx="1032">
                  <c:v>9.5992168248049847E-2</c:v>
                </c:pt>
                <c:pt idx="1033">
                  <c:v>7.7980555756104797E-2</c:v>
                </c:pt>
                <c:pt idx="1034">
                  <c:v>0.10302391706481007</c:v>
                </c:pt>
                <c:pt idx="1035">
                  <c:v>0.1100229616063598</c:v>
                </c:pt>
                <c:pt idx="1036">
                  <c:v>0.10438942771736011</c:v>
                </c:pt>
                <c:pt idx="1037">
                  <c:v>0.1116995373510145</c:v>
                </c:pt>
                <c:pt idx="1038">
                  <c:v>0.37198569032397333</c:v>
                </c:pt>
                <c:pt idx="1039">
                  <c:v>7.9828367184093238E-2</c:v>
                </c:pt>
                <c:pt idx="1040">
                  <c:v>7.1558272825505892E-2</c:v>
                </c:pt>
                <c:pt idx="1041">
                  <c:v>7.5978723052461866E-2</c:v>
                </c:pt>
                <c:pt idx="1042">
                  <c:v>8.3695786854462578E-2</c:v>
                </c:pt>
                <c:pt idx="1043">
                  <c:v>8.8175608975908523E-2</c:v>
                </c:pt>
                <c:pt idx="1044">
                  <c:v>0.1174022817782496</c:v>
                </c:pt>
                <c:pt idx="1045">
                  <c:v>0.11777821964272792</c:v>
                </c:pt>
                <c:pt idx="1046">
                  <c:v>8.2975410978247441E-2</c:v>
                </c:pt>
                <c:pt idx="1047">
                  <c:v>9.8002578781842348E-2</c:v>
                </c:pt>
                <c:pt idx="1048">
                  <c:v>0.12239781742353839</c:v>
                </c:pt>
                <c:pt idx="1049">
                  <c:v>0.12402455997707612</c:v>
                </c:pt>
                <c:pt idx="1050">
                  <c:v>0.11800561406438279</c:v>
                </c:pt>
                <c:pt idx="1051">
                  <c:v>0.13208129597654647</c:v>
                </c:pt>
                <c:pt idx="1052">
                  <c:v>0.10701435316705128</c:v>
                </c:pt>
                <c:pt idx="1053">
                  <c:v>0.12501440131175634</c:v>
                </c:pt>
                <c:pt idx="1054">
                  <c:v>0.15700679036728812</c:v>
                </c:pt>
                <c:pt idx="1055">
                  <c:v>0.15700969216236355</c:v>
                </c:pt>
                <c:pt idx="1056">
                  <c:v>0.15702471016477848</c:v>
                </c:pt>
                <c:pt idx="1057">
                  <c:v>0.10552030193352054</c:v>
                </c:pt>
                <c:pt idx="1058">
                  <c:v>0.10739266204725524</c:v>
                </c:pt>
                <c:pt idx="1059">
                  <c:v>0.15298560911346015</c:v>
                </c:pt>
                <c:pt idx="1060">
                  <c:v>0.1040055334602854</c:v>
                </c:pt>
                <c:pt idx="1061">
                  <c:v>0.10400218285852225</c:v>
                </c:pt>
                <c:pt idx="1062">
                  <c:v>0.1240144931375229</c:v>
                </c:pt>
                <c:pt idx="1063">
                  <c:v>0.14327561531909935</c:v>
                </c:pt>
                <c:pt idx="1064">
                  <c:v>0.12608965767425134</c:v>
                </c:pt>
                <c:pt idx="1065">
                  <c:v>0.1099816372955929</c:v>
                </c:pt>
                <c:pt idx="1066">
                  <c:v>0.10897649562708391</c:v>
                </c:pt>
                <c:pt idx="1067">
                  <c:v>0.10561917596373745</c:v>
                </c:pt>
                <c:pt idx="1068">
                  <c:v>6.1991239285170592E-2</c:v>
                </c:pt>
                <c:pt idx="1069">
                  <c:v>5.9985226649720481E-2</c:v>
                </c:pt>
                <c:pt idx="1070">
                  <c:v>0.11122140746799539</c:v>
                </c:pt>
                <c:pt idx="1071">
                  <c:v>0.14497702817052702</c:v>
                </c:pt>
                <c:pt idx="1072">
                  <c:v>0.12201204724324352</c:v>
                </c:pt>
                <c:pt idx="1073">
                  <c:v>0.13601965671774097</c:v>
                </c:pt>
                <c:pt idx="1074">
                  <c:v>0.10998640075913675</c:v>
                </c:pt>
                <c:pt idx="1075">
                  <c:v>0.11799180297139167</c:v>
                </c:pt>
                <c:pt idx="1076">
                  <c:v>0.11698333222658878</c:v>
                </c:pt>
                <c:pt idx="1077">
                  <c:v>0.10700867324745456</c:v>
                </c:pt>
                <c:pt idx="1078">
                  <c:v>0.11430666878429713</c:v>
                </c:pt>
                <c:pt idx="1079">
                  <c:v>0.11108882159419113</c:v>
                </c:pt>
                <c:pt idx="1080">
                  <c:v>0.12297818182274532</c:v>
                </c:pt>
                <c:pt idx="1081">
                  <c:v>9.7007371472902573E-2</c:v>
                </c:pt>
                <c:pt idx="1082">
                  <c:v>9.6996519591216801E-2</c:v>
                </c:pt>
                <c:pt idx="1083">
                  <c:v>5.3978469984134872E-2</c:v>
                </c:pt>
                <c:pt idx="1084">
                  <c:v>0.12999804724009995</c:v>
                </c:pt>
                <c:pt idx="1085">
                  <c:v>0.11900780735297233</c:v>
                </c:pt>
                <c:pt idx="1086">
                  <c:v>0.14298582404074137</c:v>
                </c:pt>
                <c:pt idx="1087">
                  <c:v>7.5014744567078115E-2</c:v>
                </c:pt>
                <c:pt idx="1088">
                  <c:v>7.5014418129601204E-2</c:v>
                </c:pt>
                <c:pt idx="1089">
                  <c:v>0.10397838153149093</c:v>
                </c:pt>
                <c:pt idx="1090">
                  <c:v>0.10401236746757613</c:v>
                </c:pt>
                <c:pt idx="1091">
                  <c:v>0.15487861576546494</c:v>
                </c:pt>
                <c:pt idx="1092">
                  <c:v>0.15490438738097023</c:v>
                </c:pt>
                <c:pt idx="1093">
                  <c:v>0.13598673464271188</c:v>
                </c:pt>
                <c:pt idx="1094">
                  <c:v>0.12798668296505164</c:v>
                </c:pt>
                <c:pt idx="1095">
                  <c:v>0.12799387097269399</c:v>
                </c:pt>
                <c:pt idx="1096">
                  <c:v>0.10399649589875665</c:v>
                </c:pt>
                <c:pt idx="1097">
                  <c:v>0.12298054356158625</c:v>
                </c:pt>
                <c:pt idx="1098">
                  <c:v>0.12298610567212624</c:v>
                </c:pt>
                <c:pt idx="1099">
                  <c:v>0.12301009636646457</c:v>
                </c:pt>
                <c:pt idx="1100">
                  <c:v>0.10701035436959619</c:v>
                </c:pt>
                <c:pt idx="1101">
                  <c:v>0.14970959918413174</c:v>
                </c:pt>
                <c:pt idx="1102">
                  <c:v>9.1992296185141056E-2</c:v>
                </c:pt>
                <c:pt idx="1103">
                  <c:v>9.7988836833852497E-2</c:v>
                </c:pt>
                <c:pt idx="1104">
                  <c:v>0.11500670783513001</c:v>
                </c:pt>
                <c:pt idx="1105">
                  <c:v>9.8015023538333343E-2</c:v>
                </c:pt>
                <c:pt idx="1106">
                  <c:v>9.0703909270274941E-2</c:v>
                </c:pt>
                <c:pt idx="1107">
                  <c:v>9.0496999295780894E-2</c:v>
                </c:pt>
                <c:pt idx="1108">
                  <c:v>6.9986032403200768E-2</c:v>
                </c:pt>
                <c:pt idx="1109">
                  <c:v>8.8021068121604942E-2</c:v>
                </c:pt>
                <c:pt idx="1110">
                  <c:v>8.7999297866128881E-2</c:v>
                </c:pt>
                <c:pt idx="1111">
                  <c:v>0.10001197831850153</c:v>
                </c:pt>
                <c:pt idx="1112">
                  <c:v>9.7991166531858978E-2</c:v>
                </c:pt>
                <c:pt idx="1113">
                  <c:v>9.8003687880901358E-2</c:v>
                </c:pt>
                <c:pt idx="1114">
                  <c:v>9.8002941154139253E-2</c:v>
                </c:pt>
                <c:pt idx="1115">
                  <c:v>0.11740170858466767</c:v>
                </c:pt>
                <c:pt idx="1116">
                  <c:v>0.12298086787177308</c:v>
                </c:pt>
                <c:pt idx="1117">
                  <c:v>9.8278174779229135E-2</c:v>
                </c:pt>
                <c:pt idx="1118">
                  <c:v>9.9516601155696743E-2</c:v>
                </c:pt>
                <c:pt idx="1119">
                  <c:v>0.11799831897762832</c:v>
                </c:pt>
                <c:pt idx="1120">
                  <c:v>7.2310167033538486E-2</c:v>
                </c:pt>
                <c:pt idx="1121">
                  <c:v>7.2307670946777675E-2</c:v>
                </c:pt>
                <c:pt idx="1122">
                  <c:v>0.12000071089239274</c:v>
                </c:pt>
                <c:pt idx="1123">
                  <c:v>0.14791004812226258</c:v>
                </c:pt>
                <c:pt idx="1124">
                  <c:v>0.14589342414913967</c:v>
                </c:pt>
                <c:pt idx="1125">
                  <c:v>0.14587569249797708</c:v>
                </c:pt>
                <c:pt idx="1126">
                  <c:v>0.15098799826148809</c:v>
                </c:pt>
                <c:pt idx="1127">
                  <c:v>0.16149333614476777</c:v>
                </c:pt>
                <c:pt idx="1128">
                  <c:v>0.13199966040744274</c:v>
                </c:pt>
                <c:pt idx="1129">
                  <c:v>0.1372886319964379</c:v>
                </c:pt>
                <c:pt idx="1130">
                  <c:v>8.0009928059723151E-2</c:v>
                </c:pt>
                <c:pt idx="1131">
                  <c:v>9.699395057283125E-2</c:v>
                </c:pt>
                <c:pt idx="1132">
                  <c:v>0.14301031429819966</c:v>
                </c:pt>
                <c:pt idx="1133">
                  <c:v>0.15258096446451277</c:v>
                </c:pt>
                <c:pt idx="1134">
                  <c:v>0.16401896326974608</c:v>
                </c:pt>
                <c:pt idx="1135">
                  <c:v>9.0004919179164214E-2</c:v>
                </c:pt>
                <c:pt idx="1136">
                  <c:v>0.12601214196345983</c:v>
                </c:pt>
                <c:pt idx="1137">
                  <c:v>0.12600240008584088</c:v>
                </c:pt>
                <c:pt idx="1138">
                  <c:v>0.14680233838511922</c:v>
                </c:pt>
                <c:pt idx="1139">
                  <c:v>0.13459274521983294</c:v>
                </c:pt>
                <c:pt idx="1140">
                  <c:v>5.1014161823743215E-2</c:v>
                </c:pt>
                <c:pt idx="1141">
                  <c:v>5.1119408187373462E-2</c:v>
                </c:pt>
                <c:pt idx="1142">
                  <c:v>0.13099648102804373</c:v>
                </c:pt>
                <c:pt idx="1143">
                  <c:v>0.13600387874155842</c:v>
                </c:pt>
                <c:pt idx="1144">
                  <c:v>0.12601593313967677</c:v>
                </c:pt>
                <c:pt idx="1145">
                  <c:v>0.14000969405003116</c:v>
                </c:pt>
                <c:pt idx="1146">
                  <c:v>8.8323132945300684E-2</c:v>
                </c:pt>
                <c:pt idx="1147">
                  <c:v>8.8314177969025659E-2</c:v>
                </c:pt>
                <c:pt idx="1148">
                  <c:v>8.0168154170220125E-3</c:v>
                </c:pt>
                <c:pt idx="1149">
                  <c:v>0.10397997052905318</c:v>
                </c:pt>
                <c:pt idx="1150">
                  <c:v>6.9404952588350916E-2</c:v>
                </c:pt>
                <c:pt idx="1151">
                  <c:v>6.9401459831821638E-2</c:v>
                </c:pt>
                <c:pt idx="1152">
                  <c:v>7.100334736206794E-2</c:v>
                </c:pt>
                <c:pt idx="1153">
                  <c:v>0.14771870134571743</c:v>
                </c:pt>
                <c:pt idx="1154">
                  <c:v>0.10599242794569021</c:v>
                </c:pt>
                <c:pt idx="1155">
                  <c:v>0.10402393414088287</c:v>
                </c:pt>
                <c:pt idx="1156">
                  <c:v>0.12399018578548775</c:v>
                </c:pt>
                <c:pt idx="1157">
                  <c:v>0.16691770348117696</c:v>
                </c:pt>
                <c:pt idx="1158">
                  <c:v>0.16692239457574434</c:v>
                </c:pt>
                <c:pt idx="1159">
                  <c:v>0.16687558591232704</c:v>
                </c:pt>
                <c:pt idx="1160">
                  <c:v>0.16692149022602973</c:v>
                </c:pt>
                <c:pt idx="1161">
                  <c:v>9.4983645135612402E-2</c:v>
                </c:pt>
                <c:pt idx="1162">
                  <c:v>9.599299571112492E-2</c:v>
                </c:pt>
                <c:pt idx="1163">
                  <c:v>0.15799407068092453</c:v>
                </c:pt>
                <c:pt idx="1164">
                  <c:v>0.12630796730774779</c:v>
                </c:pt>
                <c:pt idx="1165">
                  <c:v>8.1705308053488426E-2</c:v>
                </c:pt>
                <c:pt idx="1166">
                  <c:v>9.8679847479491822E-2</c:v>
                </c:pt>
                <c:pt idx="1167">
                  <c:v>0.13700175154404215</c:v>
                </c:pt>
                <c:pt idx="1168">
                  <c:v>8.7202954679830191E-2</c:v>
                </c:pt>
                <c:pt idx="1169">
                  <c:v>9.7380856122936413E-2</c:v>
                </c:pt>
                <c:pt idx="1170">
                  <c:v>0.13118654571500926</c:v>
                </c:pt>
                <c:pt idx="1171">
                  <c:v>0.12301374918644514</c:v>
                </c:pt>
                <c:pt idx="1172">
                  <c:v>0.10900887968620411</c:v>
                </c:pt>
                <c:pt idx="1173">
                  <c:v>0.14767539842627644</c:v>
                </c:pt>
                <c:pt idx="1174">
                  <c:v>0.12598776932441258</c:v>
                </c:pt>
                <c:pt idx="1175">
                  <c:v>0.14399182542986208</c:v>
                </c:pt>
                <c:pt idx="1176">
                  <c:v>0.11689057442239895</c:v>
                </c:pt>
                <c:pt idx="1177">
                  <c:v>0.12400086888829111</c:v>
                </c:pt>
                <c:pt idx="1178">
                  <c:v>0.1248153162932604</c:v>
                </c:pt>
                <c:pt idx="1179">
                  <c:v>8.4496746552898169E-2</c:v>
                </c:pt>
                <c:pt idx="1180">
                  <c:v>0.13549147954612983</c:v>
                </c:pt>
                <c:pt idx="1181">
                  <c:v>0.12102270943606945</c:v>
                </c:pt>
                <c:pt idx="1182">
                  <c:v>0.12732031353146087</c:v>
                </c:pt>
                <c:pt idx="1183">
                  <c:v>0.12698481204190423</c:v>
                </c:pt>
                <c:pt idx="1184">
                  <c:v>0.12099919835942109</c:v>
                </c:pt>
                <c:pt idx="1185">
                  <c:v>0.11401321404900959</c:v>
                </c:pt>
                <c:pt idx="1186">
                  <c:v>0.10351050942983292</c:v>
                </c:pt>
                <c:pt idx="1187">
                  <c:v>0.10650216703251107</c:v>
                </c:pt>
                <c:pt idx="1188">
                  <c:v>0.15399802038409946</c:v>
                </c:pt>
                <c:pt idx="1189">
                  <c:v>0.11302270083041159</c:v>
                </c:pt>
                <c:pt idx="1190">
                  <c:v>0.16801662191659431</c:v>
                </c:pt>
                <c:pt idx="1191">
                  <c:v>0.10099460126751857</c:v>
                </c:pt>
                <c:pt idx="1192">
                  <c:v>0.12000389480269902</c:v>
                </c:pt>
                <c:pt idx="1193">
                  <c:v>0.13897685094931261</c:v>
                </c:pt>
                <c:pt idx="1194">
                  <c:v>0.13331281728299854</c:v>
                </c:pt>
                <c:pt idx="1195">
                  <c:v>8.3801166383422096E-2</c:v>
                </c:pt>
                <c:pt idx="1196">
                  <c:v>0.13201771030522116</c:v>
                </c:pt>
                <c:pt idx="1197">
                  <c:v>5.9114947318900254E-4</c:v>
                </c:pt>
                <c:pt idx="1198">
                  <c:v>0.12700756309787828</c:v>
                </c:pt>
                <c:pt idx="1199">
                  <c:v>0.1519894537992045</c:v>
                </c:pt>
                <c:pt idx="1200">
                  <c:v>9.4021208285347588E-2</c:v>
                </c:pt>
                <c:pt idx="1201">
                  <c:v>0.11300885605468941</c:v>
                </c:pt>
                <c:pt idx="1202">
                  <c:v>9.1785691744999162E-2</c:v>
                </c:pt>
                <c:pt idx="1203">
                  <c:v>0.1350050688509315</c:v>
                </c:pt>
                <c:pt idx="1204">
                  <c:v>8.8344578838670973E-2</c:v>
                </c:pt>
                <c:pt idx="1205">
                  <c:v>0.12002240814525114</c:v>
                </c:pt>
                <c:pt idx="1206">
                  <c:v>8.6679588766079341E-2</c:v>
                </c:pt>
                <c:pt idx="1207">
                  <c:v>-3.6527233083160403E-3</c:v>
                </c:pt>
                <c:pt idx="1208">
                  <c:v>0.11401887476229787</c:v>
                </c:pt>
                <c:pt idx="1209">
                  <c:v>0.1819884600777639</c:v>
                </c:pt>
                <c:pt idx="1210">
                  <c:v>0.10701910623169511</c:v>
                </c:pt>
                <c:pt idx="1211">
                  <c:v>7.2381430150307527E-2</c:v>
                </c:pt>
                <c:pt idx="1212">
                  <c:v>7.9003567916300504E-2</c:v>
                </c:pt>
                <c:pt idx="1213">
                  <c:v>0.1533008600630324</c:v>
                </c:pt>
                <c:pt idx="1214">
                  <c:v>0.11038341014328676</c:v>
                </c:pt>
                <c:pt idx="1215">
                  <c:v>0.10797444144052354</c:v>
                </c:pt>
                <c:pt idx="1216">
                  <c:v>0.10832386770685683</c:v>
                </c:pt>
                <c:pt idx="1217">
                  <c:v>0.12098812176455151</c:v>
                </c:pt>
                <c:pt idx="1218">
                  <c:v>0.13253236882142255</c:v>
                </c:pt>
                <c:pt idx="1219">
                  <c:v>0.1553866070937209</c:v>
                </c:pt>
                <c:pt idx="1220">
                  <c:v>-5.0102200972541179E-2</c:v>
                </c:pt>
                <c:pt idx="1221">
                  <c:v>8.9768287180207892E-2</c:v>
                </c:pt>
                <c:pt idx="1222">
                  <c:v>9.5632518568546612E-2</c:v>
                </c:pt>
                <c:pt idx="1223">
                  <c:v>4.5431004684282877E-2</c:v>
                </c:pt>
                <c:pt idx="1224">
                  <c:v>0.14101731510853682</c:v>
                </c:pt>
                <c:pt idx="1225">
                  <c:v>0.11074359124201917</c:v>
                </c:pt>
                <c:pt idx="1226">
                  <c:v>0.12469617597421984</c:v>
                </c:pt>
                <c:pt idx="1227">
                  <c:v>0.13295506975446611</c:v>
                </c:pt>
                <c:pt idx="1228">
                  <c:v>4.8900570086246146E-2</c:v>
                </c:pt>
                <c:pt idx="1229">
                  <c:v>0.12399381331597217</c:v>
                </c:pt>
                <c:pt idx="1230">
                  <c:v>0.12101769523745273</c:v>
                </c:pt>
                <c:pt idx="1231">
                  <c:v>8.584226064732961E-2</c:v>
                </c:pt>
                <c:pt idx="1232">
                  <c:v>8.2081143718240268E-2</c:v>
                </c:pt>
                <c:pt idx="1233">
                  <c:v>0.1130002087200925</c:v>
                </c:pt>
                <c:pt idx="1234">
                  <c:v>0.11349770566772611</c:v>
                </c:pt>
                <c:pt idx="1235">
                  <c:v>0.17328068062036514</c:v>
                </c:pt>
                <c:pt idx="1236">
                  <c:v>6.9566837526630565E-2</c:v>
                </c:pt>
                <c:pt idx="1237">
                  <c:v>0.10707998671186038</c:v>
                </c:pt>
                <c:pt idx="1238">
                  <c:v>0.18109287351344261</c:v>
                </c:pt>
                <c:pt idx="1239">
                  <c:v>2.6741822863994531E-2</c:v>
                </c:pt>
                <c:pt idx="1240">
                  <c:v>0.154997664712787</c:v>
                </c:pt>
                <c:pt idx="1241">
                  <c:v>0.13499722225430108</c:v>
                </c:pt>
                <c:pt idx="1242">
                  <c:v>0.11198840958314328</c:v>
                </c:pt>
                <c:pt idx="1243">
                  <c:v>0.15327789824252719</c:v>
                </c:pt>
                <c:pt idx="1244">
                  <c:v>0.10230568228483003</c:v>
                </c:pt>
                <c:pt idx="1245">
                  <c:v>0.10447835722175944</c:v>
                </c:pt>
                <c:pt idx="1246">
                  <c:v>8.5016163920820106E-2</c:v>
                </c:pt>
                <c:pt idx="1247">
                  <c:v>0.10989445813326222</c:v>
                </c:pt>
                <c:pt idx="1248">
                  <c:v>0.10000997929721492</c:v>
                </c:pt>
                <c:pt idx="1249">
                  <c:v>0.1120068580570697</c:v>
                </c:pt>
                <c:pt idx="1250">
                  <c:v>0.16898643792895954</c:v>
                </c:pt>
                <c:pt idx="1251">
                  <c:v>0.11201390024112745</c:v>
                </c:pt>
                <c:pt idx="1252">
                  <c:v>0.11473270962373969</c:v>
                </c:pt>
                <c:pt idx="1253">
                  <c:v>0.12669473912570683</c:v>
                </c:pt>
                <c:pt idx="1254">
                  <c:v>0.18106084133326766</c:v>
                </c:pt>
                <c:pt idx="1255">
                  <c:v>0.17627629493635791</c:v>
                </c:pt>
                <c:pt idx="1256">
                  <c:v>0.12101229164189616</c:v>
                </c:pt>
                <c:pt idx="1257">
                  <c:v>0.17921171223135438</c:v>
                </c:pt>
                <c:pt idx="1258">
                  <c:v>0.17461323655681893</c:v>
                </c:pt>
                <c:pt idx="1259">
                  <c:v>0.18881363891605635</c:v>
                </c:pt>
                <c:pt idx="1260">
                  <c:v>0.18920149591259761</c:v>
                </c:pt>
                <c:pt idx="1261">
                  <c:v>0.17049916693552022</c:v>
                </c:pt>
                <c:pt idx="1262">
                  <c:v>0.17797739183995567</c:v>
                </c:pt>
                <c:pt idx="1263">
                  <c:v>0.18010312534681849</c:v>
                </c:pt>
                <c:pt idx="1264">
                  <c:v>0.19100931022201248</c:v>
                </c:pt>
                <c:pt idx="1265">
                  <c:v>0.19100989671112328</c:v>
                </c:pt>
                <c:pt idx="1266">
                  <c:v>0.21030719991797528</c:v>
                </c:pt>
                <c:pt idx="1267">
                  <c:v>0.17697504592603647</c:v>
                </c:pt>
                <c:pt idx="1268">
                  <c:v>7.2994912741190479E-2</c:v>
                </c:pt>
                <c:pt idx="1269">
                  <c:v>0.1000120458519719</c:v>
                </c:pt>
                <c:pt idx="1270">
                  <c:v>0.10002294861126351</c:v>
                </c:pt>
                <c:pt idx="1271">
                  <c:v>9.9975412306931397E-2</c:v>
                </c:pt>
                <c:pt idx="1272">
                  <c:v>0.1734248228948356</c:v>
                </c:pt>
                <c:pt idx="1273">
                  <c:v>0.17472081029023825</c:v>
                </c:pt>
                <c:pt idx="1274">
                  <c:v>7.3016656097934451E-2</c:v>
                </c:pt>
                <c:pt idx="1275">
                  <c:v>0.16801676083140571</c:v>
                </c:pt>
                <c:pt idx="1276">
                  <c:v>0.16799120283789959</c:v>
                </c:pt>
                <c:pt idx="1277">
                  <c:v>0.15900133670892352</c:v>
                </c:pt>
                <c:pt idx="1278">
                  <c:v>0.11201971783554972</c:v>
                </c:pt>
                <c:pt idx="1279">
                  <c:v>0.1006920943568905</c:v>
                </c:pt>
                <c:pt idx="1280">
                  <c:v>0.19202292407352986</c:v>
                </c:pt>
                <c:pt idx="1281">
                  <c:v>0.17701780115817378</c:v>
                </c:pt>
                <c:pt idx="1282">
                  <c:v>0.18069845114175839</c:v>
                </c:pt>
                <c:pt idx="1283">
                  <c:v>0.14700125878003373</c:v>
                </c:pt>
                <c:pt idx="1284">
                  <c:v>0.14600400625218954</c:v>
                </c:pt>
                <c:pt idx="1285">
                  <c:v>0.17707863606271337</c:v>
                </c:pt>
                <c:pt idx="1286">
                  <c:v>0.16999798476768427</c:v>
                </c:pt>
                <c:pt idx="1287">
                  <c:v>0.19998165618004088</c:v>
                </c:pt>
                <c:pt idx="1288">
                  <c:v>8.2814294805447997E-2</c:v>
                </c:pt>
                <c:pt idx="1289">
                  <c:v>0.17102279114369398</c:v>
                </c:pt>
                <c:pt idx="1290">
                  <c:v>0.19199463802641015</c:v>
                </c:pt>
                <c:pt idx="1291">
                  <c:v>0.18302210954665685</c:v>
                </c:pt>
                <c:pt idx="1292">
                  <c:v>0.1820037799547102</c:v>
                </c:pt>
                <c:pt idx="1293">
                  <c:v>0.18167530049719988</c:v>
                </c:pt>
                <c:pt idx="1294">
                  <c:v>0.16289491449666305</c:v>
                </c:pt>
                <c:pt idx="1295">
                  <c:v>0.18029440141721989</c:v>
                </c:pt>
                <c:pt idx="1296">
                  <c:v>0.15297792474081523</c:v>
                </c:pt>
                <c:pt idx="1297">
                  <c:v>0.15299289481061834</c:v>
                </c:pt>
                <c:pt idx="1298">
                  <c:v>0.15298355839095309</c:v>
                </c:pt>
                <c:pt idx="1299">
                  <c:v>0.18801176992056431</c:v>
                </c:pt>
                <c:pt idx="1300">
                  <c:v>0.19201854168123561</c:v>
                </c:pt>
                <c:pt idx="1301">
                  <c:v>0.19698996128934818</c:v>
                </c:pt>
                <c:pt idx="1302">
                  <c:v>0.16198323938121295</c:v>
                </c:pt>
                <c:pt idx="1303">
                  <c:v>0.16201701093227269</c:v>
                </c:pt>
                <c:pt idx="1304">
                  <c:v>0.17601266970043331</c:v>
                </c:pt>
                <c:pt idx="1305">
                  <c:v>0.17599152692348585</c:v>
                </c:pt>
                <c:pt idx="1306">
                  <c:v>0.19950262967723589</c:v>
                </c:pt>
                <c:pt idx="1307">
                  <c:v>0.19950236860472942</c:v>
                </c:pt>
                <c:pt idx="1308">
                  <c:v>8.5987292007346755E-2</c:v>
                </c:pt>
                <c:pt idx="1309">
                  <c:v>0.17199337966856404</c:v>
                </c:pt>
                <c:pt idx="1310">
                  <c:v>0.17198582905327028</c:v>
                </c:pt>
                <c:pt idx="1311">
                  <c:v>0.16901605583020998</c:v>
                </c:pt>
                <c:pt idx="1312">
                  <c:v>0.18299327289747552</c:v>
                </c:pt>
                <c:pt idx="1313">
                  <c:v>0.1829892862358159</c:v>
                </c:pt>
                <c:pt idx="1314">
                  <c:v>0.18298034206113445</c:v>
                </c:pt>
                <c:pt idx="1315">
                  <c:v>0.18900456144412509</c:v>
                </c:pt>
                <c:pt idx="1316">
                  <c:v>0.18090211090692757</c:v>
                </c:pt>
                <c:pt idx="1317">
                  <c:v>0.18002335623396434</c:v>
                </c:pt>
                <c:pt idx="1318">
                  <c:v>0.16601455126315112</c:v>
                </c:pt>
                <c:pt idx="1319">
                  <c:v>0.18699786150512915</c:v>
                </c:pt>
                <c:pt idx="1320">
                  <c:v>0.16570068218308526</c:v>
                </c:pt>
                <c:pt idx="1321">
                  <c:v>0.17959226964477948</c:v>
                </c:pt>
                <c:pt idx="1322">
                  <c:v>0.17939073697397426</c:v>
                </c:pt>
                <c:pt idx="1323">
                  <c:v>0.15200461288228934</c:v>
                </c:pt>
                <c:pt idx="1324">
                  <c:v>0.14999595070889776</c:v>
                </c:pt>
                <c:pt idx="1325">
                  <c:v>0.14998481237447636</c:v>
                </c:pt>
                <c:pt idx="1326">
                  <c:v>0.15999782093560624</c:v>
                </c:pt>
                <c:pt idx="1327">
                  <c:v>0.17102332606399748</c:v>
                </c:pt>
                <c:pt idx="1328">
                  <c:v>0.17098758791106244</c:v>
                </c:pt>
                <c:pt idx="1329">
                  <c:v>0.17102192846192316</c:v>
                </c:pt>
                <c:pt idx="1330">
                  <c:v>0.18077973175591858</c:v>
                </c:pt>
                <c:pt idx="1331">
                  <c:v>0.17600883648961199</c:v>
                </c:pt>
                <c:pt idx="1332">
                  <c:v>0.18389177385383371</c:v>
                </c:pt>
                <c:pt idx="1333">
                  <c:v>0.17461178262097915</c:v>
                </c:pt>
                <c:pt idx="1334">
                  <c:v>0.19301732649930622</c:v>
                </c:pt>
                <c:pt idx="1335">
                  <c:v>0.14801275030172062</c:v>
                </c:pt>
                <c:pt idx="1336">
                  <c:v>0.14797720935601189</c:v>
                </c:pt>
                <c:pt idx="1337">
                  <c:v>0.18961345022289933</c:v>
                </c:pt>
                <c:pt idx="1338">
                  <c:v>0.20042250891956193</c:v>
                </c:pt>
                <c:pt idx="1339">
                  <c:v>0.12582421105322894</c:v>
                </c:pt>
                <c:pt idx="1340">
                  <c:v>0.12580792262605694</c:v>
                </c:pt>
                <c:pt idx="1341">
                  <c:v>8.8920695842402322E-2</c:v>
                </c:pt>
                <c:pt idx="1342">
                  <c:v>0.10467838264130759</c:v>
                </c:pt>
                <c:pt idx="1343">
                  <c:v>0.19298122941138515</c:v>
                </c:pt>
                <c:pt idx="1344">
                  <c:v>0.20731927041289111</c:v>
                </c:pt>
                <c:pt idx="1345">
                  <c:v>0.16400220950537595</c:v>
                </c:pt>
                <c:pt idx="1346">
                  <c:v>0.18500980727559688</c:v>
                </c:pt>
                <c:pt idx="1347">
                  <c:v>0.1860010219280433</c:v>
                </c:pt>
                <c:pt idx="1348">
                  <c:v>0.2292817829213831</c:v>
                </c:pt>
                <c:pt idx="1349">
                  <c:v>0.17199411266513506</c:v>
                </c:pt>
                <c:pt idx="1350">
                  <c:v>0.16502036263853082</c:v>
                </c:pt>
                <c:pt idx="1351">
                  <c:v>0.15839016471681419</c:v>
                </c:pt>
                <c:pt idx="1352">
                  <c:v>0.15838096986567196</c:v>
                </c:pt>
                <c:pt idx="1353">
                  <c:v>0.15401894266184646</c:v>
                </c:pt>
                <c:pt idx="1354">
                  <c:v>0.18708495329133287</c:v>
                </c:pt>
                <c:pt idx="1355">
                  <c:v>0.13349708074017205</c:v>
                </c:pt>
                <c:pt idx="1356">
                  <c:v>0.13350548056092112</c:v>
                </c:pt>
                <c:pt idx="1357">
                  <c:v>0.21390615510437661</c:v>
                </c:pt>
                <c:pt idx="1358">
                  <c:v>9.8001734938388887E-2</c:v>
                </c:pt>
                <c:pt idx="1359">
                  <c:v>0.19801222699592436</c:v>
                </c:pt>
                <c:pt idx="1360">
                  <c:v>8.1007590592191273E-2</c:v>
                </c:pt>
                <c:pt idx="1361">
                  <c:v>0.13879052080588536</c:v>
                </c:pt>
                <c:pt idx="1362">
                  <c:v>0.13881107005803681</c:v>
                </c:pt>
                <c:pt idx="1363">
                  <c:v>7.7995503039377162E-2</c:v>
                </c:pt>
                <c:pt idx="1364">
                  <c:v>0.1749906301385184</c:v>
                </c:pt>
                <c:pt idx="1365">
                  <c:v>0.13151088115324663</c:v>
                </c:pt>
                <c:pt idx="1366">
                  <c:v>0.13150777973581024</c:v>
                </c:pt>
                <c:pt idx="1367">
                  <c:v>0.18831789669015916</c:v>
                </c:pt>
                <c:pt idx="1368">
                  <c:v>7.1498528581699486E-2</c:v>
                </c:pt>
                <c:pt idx="1369">
                  <c:v>0.16502319547602079</c:v>
                </c:pt>
                <c:pt idx="1370">
                  <c:v>0.17398361795279751</c:v>
                </c:pt>
                <c:pt idx="1371">
                  <c:v>0.20399302262657265</c:v>
                </c:pt>
                <c:pt idx="1372">
                  <c:v>0.21329184066266405</c:v>
                </c:pt>
                <c:pt idx="1373">
                  <c:v>0.21329748415807648</c:v>
                </c:pt>
                <c:pt idx="1374">
                  <c:v>0.21328795876135159</c:v>
                </c:pt>
                <c:pt idx="1375">
                  <c:v>0.21330973549458229</c:v>
                </c:pt>
                <c:pt idx="1376">
                  <c:v>0.17598068275861803</c:v>
                </c:pt>
                <c:pt idx="1377">
                  <c:v>0.17399096509499976</c:v>
                </c:pt>
                <c:pt idx="1378">
                  <c:v>8.6993663610441072E-2</c:v>
                </c:pt>
                <c:pt idx="1379">
                  <c:v>7.4393226095915393E-2</c:v>
                </c:pt>
                <c:pt idx="1380">
                  <c:v>0.167703822027918</c:v>
                </c:pt>
                <c:pt idx="1381">
                  <c:v>0.16959800481353604</c:v>
                </c:pt>
                <c:pt idx="1382">
                  <c:v>0.18898715011480166</c:v>
                </c:pt>
                <c:pt idx="1383">
                  <c:v>0.16458046531884671</c:v>
                </c:pt>
                <c:pt idx="1384">
                  <c:v>0.15521331135046335</c:v>
                </c:pt>
                <c:pt idx="1385">
                  <c:v>7.8868477326902206E-2</c:v>
                </c:pt>
                <c:pt idx="1386">
                  <c:v>0.1830022049461523</c:v>
                </c:pt>
                <c:pt idx="1387">
                  <c:v>0.17498306952988085</c:v>
                </c:pt>
                <c:pt idx="1388">
                  <c:v>7.1479349576074297E-2</c:v>
                </c:pt>
                <c:pt idx="1389">
                  <c:v>8.2017126054206815E-2</c:v>
                </c:pt>
                <c:pt idx="1390">
                  <c:v>8.7991676412041558E-2</c:v>
                </c:pt>
                <c:pt idx="1391">
                  <c:v>0.18400501189030974</c:v>
                </c:pt>
                <c:pt idx="1392">
                  <c:v>0.19498006757034453</c:v>
                </c:pt>
                <c:pt idx="1393">
                  <c:v>0.18497548893789395</c:v>
                </c:pt>
                <c:pt idx="1394">
                  <c:v>0.16579666488983302</c:v>
                </c:pt>
                <c:pt idx="1395">
                  <c:v>0.10751993985817614</c:v>
                </c:pt>
                <c:pt idx="1396">
                  <c:v>0.18001781622291801</c:v>
                </c:pt>
                <c:pt idx="1397">
                  <c:v>0.16501955304216465</c:v>
                </c:pt>
                <c:pt idx="1398">
                  <c:v>7.3011929793378824E-2</c:v>
                </c:pt>
                <c:pt idx="1399">
                  <c:v>8.7982831359423322E-2</c:v>
                </c:pt>
                <c:pt idx="1400">
                  <c:v>6.2982394529004587E-2</c:v>
                </c:pt>
                <c:pt idx="1401">
                  <c:v>0.18288998447935667</c:v>
                </c:pt>
                <c:pt idx="1402">
                  <c:v>0.18879530380618534</c:v>
                </c:pt>
                <c:pt idx="1403">
                  <c:v>7.5013256875053266E-2</c:v>
                </c:pt>
                <c:pt idx="1404">
                  <c:v>0.17000083379241879</c:v>
                </c:pt>
                <c:pt idx="1405">
                  <c:v>0.10300652515321872</c:v>
                </c:pt>
                <c:pt idx="1406">
                  <c:v>0.17399212182057733</c:v>
                </c:pt>
                <c:pt idx="1407">
                  <c:v>0.19798432488310883</c:v>
                </c:pt>
                <c:pt idx="1408">
                  <c:v>7.3005476870052766E-2</c:v>
                </c:pt>
                <c:pt idx="1409">
                  <c:v>0.18427141858129059</c:v>
                </c:pt>
                <c:pt idx="1410">
                  <c:v>0.1437925615074738</c:v>
                </c:pt>
                <c:pt idx="1411">
                  <c:v>8.0977814482122851E-2</c:v>
                </c:pt>
                <c:pt idx="1412">
                  <c:v>9.0618854586843336E-2</c:v>
                </c:pt>
                <c:pt idx="1413">
                  <c:v>0.19300957517701064</c:v>
                </c:pt>
                <c:pt idx="1414">
                  <c:v>4.3024170063271173E-2</c:v>
                </c:pt>
                <c:pt idx="1415">
                  <c:v>0.15201141882324329</c:v>
                </c:pt>
                <c:pt idx="1416">
                  <c:v>0.18901258324673789</c:v>
                </c:pt>
                <c:pt idx="1417">
                  <c:v>0.18788467446516133</c:v>
                </c:pt>
                <c:pt idx="1418">
                  <c:v>6.300159453288065E-2</c:v>
                </c:pt>
                <c:pt idx="1419">
                  <c:v>0.14285884288643819</c:v>
                </c:pt>
                <c:pt idx="1420">
                  <c:v>0.18902167203345879</c:v>
                </c:pt>
                <c:pt idx="1421">
                  <c:v>0.153085182911054</c:v>
                </c:pt>
                <c:pt idx="1422">
                  <c:v>9.7935183826618921E-2</c:v>
                </c:pt>
                <c:pt idx="1423">
                  <c:v>6.6696124730957637E-2</c:v>
                </c:pt>
                <c:pt idx="1424">
                  <c:v>0.12398282569653829</c:v>
                </c:pt>
                <c:pt idx="1425">
                  <c:v>0.17190341408093504</c:v>
                </c:pt>
                <c:pt idx="1426">
                  <c:v>0.13104681534847329</c:v>
                </c:pt>
                <c:pt idx="1427">
                  <c:v>0.15400660329438742</c:v>
                </c:pt>
                <c:pt idx="1428">
                  <c:v>0.11058121293714925</c:v>
                </c:pt>
                <c:pt idx="1429">
                  <c:v>8.6213261944368888E-2</c:v>
                </c:pt>
                <c:pt idx="1430">
                  <c:v>0.17000724210547147</c:v>
                </c:pt>
                <c:pt idx="1431">
                  <c:v>0.18711884861877842</c:v>
                </c:pt>
                <c:pt idx="1432">
                  <c:v>0.11600568952360361</c:v>
                </c:pt>
                <c:pt idx="1433">
                  <c:v>5.1982229491448137E-2</c:v>
                </c:pt>
                <c:pt idx="1434">
                  <c:v>8.0517956298851889E-2</c:v>
                </c:pt>
                <c:pt idx="1435">
                  <c:v>4.350369189808561E-2</c:v>
                </c:pt>
                <c:pt idx="1436">
                  <c:v>0.16890908543566896</c:v>
                </c:pt>
                <c:pt idx="1437">
                  <c:v>5.8023290176053552E-2</c:v>
                </c:pt>
                <c:pt idx="1438">
                  <c:v>0.14328500895917995</c:v>
                </c:pt>
                <c:pt idx="1439">
                  <c:v>0.11598389114587129</c:v>
                </c:pt>
                <c:pt idx="1440">
                  <c:v>0.15371598712881696</c:v>
                </c:pt>
                <c:pt idx="1441">
                  <c:v>8.3178818877146177E-2</c:v>
                </c:pt>
                <c:pt idx="1442">
                  <c:v>6.3527771226583193E-2</c:v>
                </c:pt>
                <c:pt idx="1443">
                  <c:v>0.12697427733424768</c:v>
                </c:pt>
                <c:pt idx="1444">
                  <c:v>0.15900237297680161</c:v>
                </c:pt>
                <c:pt idx="1445">
                  <c:v>0.11599186886589453</c:v>
                </c:pt>
                <c:pt idx="1446">
                  <c:v>0.17983457089257632</c:v>
                </c:pt>
                <c:pt idx="1447">
                  <c:v>0.1659041361858927</c:v>
                </c:pt>
                <c:pt idx="1448">
                  <c:v>0.16598185522014419</c:v>
                </c:pt>
                <c:pt idx="1449">
                  <c:v>0.14648824036671101</c:v>
                </c:pt>
                <c:pt idx="1450">
                  <c:v>3.7293289341092398E-2</c:v>
                </c:pt>
                <c:pt idx="1451">
                  <c:v>0.16037808968132597</c:v>
                </c:pt>
                <c:pt idx="1452">
                  <c:v>5.3646210182694193E-2</c:v>
                </c:pt>
                <c:pt idx="1453">
                  <c:v>0.18640656311970902</c:v>
                </c:pt>
                <c:pt idx="1454">
                  <c:v>0.14497522118175338</c:v>
                </c:pt>
                <c:pt idx="1455">
                  <c:v>0.12200092076851526</c:v>
                </c:pt>
                <c:pt idx="1456">
                  <c:v>6.6009084504885643E-2</c:v>
                </c:pt>
                <c:pt idx="1457">
                  <c:v>0.17901613493309837</c:v>
                </c:pt>
                <c:pt idx="1458">
                  <c:v>0.1105788528703002</c:v>
                </c:pt>
                <c:pt idx="1459">
                  <c:v>0.15927096961500212</c:v>
                </c:pt>
                <c:pt idx="1460">
                  <c:v>0.18759263079561858</c:v>
                </c:pt>
                <c:pt idx="1461">
                  <c:v>0.15301635648613549</c:v>
                </c:pt>
                <c:pt idx="1462">
                  <c:v>0.18331416659341965</c:v>
                </c:pt>
                <c:pt idx="1463">
                  <c:v>0.18001364355585381</c:v>
                </c:pt>
                <c:pt idx="1464">
                  <c:v>8.0005330824855836E-2</c:v>
                </c:pt>
                <c:pt idx="1465">
                  <c:v>9.4599502548919995E-2</c:v>
                </c:pt>
                <c:pt idx="1466">
                  <c:v>0.18401716743404214</c:v>
                </c:pt>
                <c:pt idx="1467">
                  <c:v>8.663178032692799E-2</c:v>
                </c:pt>
                <c:pt idx="1468">
                  <c:v>8.4609763001637917E-2</c:v>
                </c:pt>
                <c:pt idx="1469">
                  <c:v>6.7021032438576836E-2</c:v>
                </c:pt>
                <c:pt idx="1470">
                  <c:v>0.13001523192368769</c:v>
                </c:pt>
                <c:pt idx="1471">
                  <c:v>0.10568520200523109</c:v>
                </c:pt>
                <c:pt idx="1472">
                  <c:v>0.11599882063117918</c:v>
                </c:pt>
                <c:pt idx="1473">
                  <c:v>-0.15207862292303825</c:v>
                </c:pt>
                <c:pt idx="1474">
                  <c:v>-0.15358051224976671</c:v>
                </c:pt>
                <c:pt idx="1475">
                  <c:v>-3.0596235716694838E-2</c:v>
                </c:pt>
                <c:pt idx="1476">
                  <c:v>-3.0487695772243525E-2</c:v>
                </c:pt>
                <c:pt idx="1477">
                  <c:v>-7.2682101647717906E-2</c:v>
                </c:pt>
                <c:pt idx="1478">
                  <c:v>-7.599268085827704E-2</c:v>
                </c:pt>
                <c:pt idx="1479">
                  <c:v>-4.4488618247068269E-2</c:v>
                </c:pt>
                <c:pt idx="1480">
                  <c:v>-3.6975764457624995E-2</c:v>
                </c:pt>
                <c:pt idx="1481">
                  <c:v>-5.1024397787417165E-2</c:v>
                </c:pt>
                <c:pt idx="1482">
                  <c:v>-3.6917797493627572E-2</c:v>
                </c:pt>
                <c:pt idx="1483">
                  <c:v>-5.2996580642376986E-2</c:v>
                </c:pt>
                <c:pt idx="1484">
                  <c:v>-0.2600034803958382</c:v>
                </c:pt>
                <c:pt idx="1485">
                  <c:v>-0.26000254998583211</c:v>
                </c:pt>
                <c:pt idx="1486">
                  <c:v>-0.25999755106740907</c:v>
                </c:pt>
                <c:pt idx="1487">
                  <c:v>-0.2600099080801524</c:v>
                </c:pt>
                <c:pt idx="1488">
                  <c:v>-4.8306630985009591E-2</c:v>
                </c:pt>
                <c:pt idx="1489">
                  <c:v>-4.7721034275204376E-2</c:v>
                </c:pt>
                <c:pt idx="1490">
                  <c:v>-0.26499116469860851</c:v>
                </c:pt>
                <c:pt idx="1491">
                  <c:v>-0.16901233754234893</c:v>
                </c:pt>
                <c:pt idx="1492">
                  <c:v>-0.16898582726857425</c:v>
                </c:pt>
                <c:pt idx="1493">
                  <c:v>-1.2994062912438389E-2</c:v>
                </c:pt>
                <c:pt idx="1494">
                  <c:v>-0.25308293261168541</c:v>
                </c:pt>
                <c:pt idx="1495">
                  <c:v>-0.24312075573439842</c:v>
                </c:pt>
                <c:pt idx="1496">
                  <c:v>-0.10601387677360054</c:v>
                </c:pt>
                <c:pt idx="1497">
                  <c:v>-4.4009635501113711E-2</c:v>
                </c:pt>
                <c:pt idx="1498">
                  <c:v>-4.4222011594458668E-2</c:v>
                </c:pt>
                <c:pt idx="1499">
                  <c:v>-3.4998499767752378E-2</c:v>
                </c:pt>
                <c:pt idx="1500">
                  <c:v>-3.3986627764032558E-2</c:v>
                </c:pt>
                <c:pt idx="1501">
                  <c:v>-3.5092346258331214E-2</c:v>
                </c:pt>
                <c:pt idx="1502">
                  <c:v>4.0013553895332496E-2</c:v>
                </c:pt>
                <c:pt idx="1503">
                  <c:v>-4.2006343966721101E-2</c:v>
                </c:pt>
                <c:pt idx="1504">
                  <c:v>-0.24970758761256023</c:v>
                </c:pt>
                <c:pt idx="1505">
                  <c:v>-6.1992109950427421E-2</c:v>
                </c:pt>
                <c:pt idx="1506">
                  <c:v>-5.0011233202841468E-2</c:v>
                </c:pt>
                <c:pt idx="1507">
                  <c:v>-4.5000043129339667E-2</c:v>
                </c:pt>
                <c:pt idx="1508">
                  <c:v>-7.5989210872063243E-2</c:v>
                </c:pt>
                <c:pt idx="1509">
                  <c:v>-5.7018528433178471E-2</c:v>
                </c:pt>
                <c:pt idx="1510">
                  <c:v>-1.3309894519907857E-2</c:v>
                </c:pt>
                <c:pt idx="1511">
                  <c:v>-4.4305562823437249E-2</c:v>
                </c:pt>
                <c:pt idx="1512">
                  <c:v>-4.211506476892754E-2</c:v>
                </c:pt>
                <c:pt idx="1513">
                  <c:v>-4.2105612474833694E-2</c:v>
                </c:pt>
                <c:pt idx="1514">
                  <c:v>-5.6977792581996721E-2</c:v>
                </c:pt>
                <c:pt idx="1515">
                  <c:v>-1.5001933241925402E-2</c:v>
                </c:pt>
                <c:pt idx="1516">
                  <c:v>-3.7992510073010681E-2</c:v>
                </c:pt>
                <c:pt idx="1517">
                  <c:v>-4.8014423669486078E-2</c:v>
                </c:pt>
                <c:pt idx="1518">
                  <c:v>-3.0989585616245329E-2</c:v>
                </c:pt>
                <c:pt idx="1519">
                  <c:v>-3.1019721895720841E-2</c:v>
                </c:pt>
                <c:pt idx="1520">
                  <c:v>-5.3980426576420194E-2</c:v>
                </c:pt>
                <c:pt idx="1521">
                  <c:v>-5.4006401675143506E-2</c:v>
                </c:pt>
                <c:pt idx="1522">
                  <c:v>-1.8203198300575069E-2</c:v>
                </c:pt>
                <c:pt idx="1523">
                  <c:v>-1.8182926537824891E-2</c:v>
                </c:pt>
                <c:pt idx="1524">
                  <c:v>-0.24797578827132716</c:v>
                </c:pt>
                <c:pt idx="1525">
                  <c:v>-0.12298882096080356</c:v>
                </c:pt>
                <c:pt idx="1526">
                  <c:v>-0.12499558944963253</c:v>
                </c:pt>
                <c:pt idx="1527">
                  <c:v>-4.9978777464736654E-2</c:v>
                </c:pt>
                <c:pt idx="1528">
                  <c:v>-5.0005606891153936E-2</c:v>
                </c:pt>
                <c:pt idx="1529">
                  <c:v>-5.0021427635359335E-2</c:v>
                </c:pt>
                <c:pt idx="1530">
                  <c:v>-4.998660938200903E-2</c:v>
                </c:pt>
                <c:pt idx="1531">
                  <c:v>-8.2002354863991628E-2</c:v>
                </c:pt>
                <c:pt idx="1532">
                  <c:v>-2.4103588821784764E-2</c:v>
                </c:pt>
                <c:pt idx="1533">
                  <c:v>-2.3016772257215396E-2</c:v>
                </c:pt>
                <c:pt idx="1534">
                  <c:v>-4.6007904202482512E-2</c:v>
                </c:pt>
                <c:pt idx="1535">
                  <c:v>1.6011883614055256E-2</c:v>
                </c:pt>
                <c:pt idx="1536">
                  <c:v>-4.5980949932648188E-2</c:v>
                </c:pt>
                <c:pt idx="1537">
                  <c:v>-4.8608805938945704E-2</c:v>
                </c:pt>
                <c:pt idx="1538">
                  <c:v>-4.892220200069481E-2</c:v>
                </c:pt>
                <c:pt idx="1539">
                  <c:v>7.8018459438014304E-2</c:v>
                </c:pt>
                <c:pt idx="1540">
                  <c:v>-3.1995714307145033E-2</c:v>
                </c:pt>
                <c:pt idx="1541">
                  <c:v>-3.1988908925445633E-2</c:v>
                </c:pt>
                <c:pt idx="1542">
                  <c:v>-4.6006897330913461E-2</c:v>
                </c:pt>
                <c:pt idx="1543">
                  <c:v>-2.660820842571307E-2</c:v>
                </c:pt>
                <c:pt idx="1544">
                  <c:v>-2.6600900797094172E-2</c:v>
                </c:pt>
                <c:pt idx="1545">
                  <c:v>-2.6614872186435195E-2</c:v>
                </c:pt>
                <c:pt idx="1546">
                  <c:v>-7.3975279181317508E-2</c:v>
                </c:pt>
                <c:pt idx="1547">
                  <c:v>-6.1989875598913453E-2</c:v>
                </c:pt>
                <c:pt idx="1548">
                  <c:v>-4.959495138380645E-2</c:v>
                </c:pt>
                <c:pt idx="1549">
                  <c:v>-6.2078645840727399E-2</c:v>
                </c:pt>
                <c:pt idx="1550">
                  <c:v>-6.4012677908588445E-2</c:v>
                </c:pt>
                <c:pt idx="1551">
                  <c:v>-2.1016059150715371E-2</c:v>
                </c:pt>
                <c:pt idx="1552">
                  <c:v>-2.1021927667438978E-2</c:v>
                </c:pt>
                <c:pt idx="1553">
                  <c:v>-5.5990674884328198E-2</c:v>
                </c:pt>
                <c:pt idx="1554">
                  <c:v>-7.5103532601680706E-2</c:v>
                </c:pt>
                <c:pt idx="1555">
                  <c:v>2.562231153547628E-2</c:v>
                </c:pt>
                <c:pt idx="1556">
                  <c:v>2.5588486751546125E-2</c:v>
                </c:pt>
                <c:pt idx="1557">
                  <c:v>-0.27151371414497583</c:v>
                </c:pt>
                <c:pt idx="1558">
                  <c:v>-0.28058934747742981</c:v>
                </c:pt>
                <c:pt idx="1559">
                  <c:v>-5.2980593538909167E-2</c:v>
                </c:pt>
                <c:pt idx="1560">
                  <c:v>-5.4402289494641369E-2</c:v>
                </c:pt>
                <c:pt idx="1561">
                  <c:v>-4.1979808248168812E-2</c:v>
                </c:pt>
                <c:pt idx="1562">
                  <c:v>-7.1999263550404771E-2</c:v>
                </c:pt>
                <c:pt idx="1563">
                  <c:v>-3.8002228427148663E-2</c:v>
                </c:pt>
                <c:pt idx="1564">
                  <c:v>-2.8191708256667967E-2</c:v>
                </c:pt>
                <c:pt idx="1565">
                  <c:v>-0.28699111694903362</c:v>
                </c:pt>
                <c:pt idx="1566">
                  <c:v>-5.1005603440994696E-2</c:v>
                </c:pt>
                <c:pt idx="1567">
                  <c:v>-5.3904929989563088E-2</c:v>
                </c:pt>
                <c:pt idx="1568">
                  <c:v>-5.3915330436233151E-2</c:v>
                </c:pt>
                <c:pt idx="1569">
                  <c:v>6.9997713298486502E-3</c:v>
                </c:pt>
                <c:pt idx="1570">
                  <c:v>-3.1294353063820647E-2</c:v>
                </c:pt>
                <c:pt idx="1571">
                  <c:v>-2.5622241338975213E-2</c:v>
                </c:pt>
                <c:pt idx="1572">
                  <c:v>-2.5594636256768041E-2</c:v>
                </c:pt>
                <c:pt idx="1573">
                  <c:v>-8.6516384719244652E-2</c:v>
                </c:pt>
                <c:pt idx="1574">
                  <c:v>-0.24697763911343742</c:v>
                </c:pt>
                <c:pt idx="1575">
                  <c:v>-6.6006555982131301E-2</c:v>
                </c:pt>
                <c:pt idx="1576">
                  <c:v>-0.2890168460948323</c:v>
                </c:pt>
                <c:pt idx="1577">
                  <c:v>-4.5799346725850051E-2</c:v>
                </c:pt>
                <c:pt idx="1578">
                  <c:v>-4.582123218760964E-2</c:v>
                </c:pt>
                <c:pt idx="1579">
                  <c:v>-1.2985387397147094E-2</c:v>
                </c:pt>
                <c:pt idx="1580">
                  <c:v>-2.101987672154489E-2</c:v>
                </c:pt>
                <c:pt idx="1581">
                  <c:v>-1.2077918465116542E-2</c:v>
                </c:pt>
                <c:pt idx="1582">
                  <c:v>-1.2091259879390501E-2</c:v>
                </c:pt>
                <c:pt idx="1583">
                  <c:v>-5.7417799001108299E-2</c:v>
                </c:pt>
                <c:pt idx="1584">
                  <c:v>-0.22302188396245121</c:v>
                </c:pt>
                <c:pt idx="1585">
                  <c:v>-5.9013571164366313E-2</c:v>
                </c:pt>
                <c:pt idx="1586">
                  <c:v>-6.5999535397467668E-2</c:v>
                </c:pt>
                <c:pt idx="1587">
                  <c:v>-4.3994896223111091E-2</c:v>
                </c:pt>
                <c:pt idx="1588">
                  <c:v>-1.2387161335073667E-2</c:v>
                </c:pt>
                <c:pt idx="1589">
                  <c:v>-1.2416412101861061E-2</c:v>
                </c:pt>
                <c:pt idx="1590">
                  <c:v>-1.2387294310594927E-2</c:v>
                </c:pt>
                <c:pt idx="1591">
                  <c:v>-1.2380214315343424E-2</c:v>
                </c:pt>
                <c:pt idx="1592">
                  <c:v>-6.5004656841078368E-2</c:v>
                </c:pt>
                <c:pt idx="1593">
                  <c:v>-7.6993850563194299E-2</c:v>
                </c:pt>
                <c:pt idx="1594">
                  <c:v>-0.26199209772922838</c:v>
                </c:pt>
                <c:pt idx="1595">
                  <c:v>-0.29628565960331615</c:v>
                </c:pt>
                <c:pt idx="1596">
                  <c:v>-7.049169465484878E-2</c:v>
                </c:pt>
                <c:pt idx="1597">
                  <c:v>-4.1084711689045698E-2</c:v>
                </c:pt>
                <c:pt idx="1598">
                  <c:v>-2.1018783110070761E-2</c:v>
                </c:pt>
                <c:pt idx="1599">
                  <c:v>-7.6288632833434636E-2</c:v>
                </c:pt>
                <c:pt idx="1600">
                  <c:v>-4.8284124027210232E-2</c:v>
                </c:pt>
                <c:pt idx="1601">
                  <c:v>-0.2549992800742843</c:v>
                </c:pt>
                <c:pt idx="1602">
                  <c:v>-5.001408162314519E-2</c:v>
                </c:pt>
                <c:pt idx="1603">
                  <c:v>-2.7719484871015332E-2</c:v>
                </c:pt>
                <c:pt idx="1604">
                  <c:v>-0.22298977094423497</c:v>
                </c:pt>
                <c:pt idx="1605">
                  <c:v>-0.2479905685296965</c:v>
                </c:pt>
                <c:pt idx="1606">
                  <c:v>-0.3030213246069422</c:v>
                </c:pt>
                <c:pt idx="1607">
                  <c:v>-6.4987422493786681E-2</c:v>
                </c:pt>
                <c:pt idx="1608">
                  <c:v>-5.7011528195327746E-2</c:v>
                </c:pt>
                <c:pt idx="1609">
                  <c:v>-4.5785626939203065E-2</c:v>
                </c:pt>
                <c:pt idx="1610">
                  <c:v>-4.4314713822185423E-2</c:v>
                </c:pt>
                <c:pt idx="1611">
                  <c:v>-0.20710592410487108</c:v>
                </c:pt>
                <c:pt idx="1612">
                  <c:v>-4.49954142902824E-2</c:v>
                </c:pt>
                <c:pt idx="1613">
                  <c:v>-4.6615939086575152E-2</c:v>
                </c:pt>
                <c:pt idx="1614">
                  <c:v>-0.28201417183562694</c:v>
                </c:pt>
                <c:pt idx="1615">
                  <c:v>-0.27802021762791385</c:v>
                </c:pt>
                <c:pt idx="1616">
                  <c:v>-0.24498295096366074</c:v>
                </c:pt>
                <c:pt idx="1617">
                  <c:v>-4.5502555095921542E-2</c:v>
                </c:pt>
                <c:pt idx="1618">
                  <c:v>-4.8302798803959462E-2</c:v>
                </c:pt>
                <c:pt idx="1619">
                  <c:v>-0.30700900335369419</c:v>
                </c:pt>
                <c:pt idx="1620">
                  <c:v>-4.4987132932388617E-2</c:v>
                </c:pt>
                <c:pt idx="1621">
                  <c:v>-0.24001496960577839</c:v>
                </c:pt>
                <c:pt idx="1622">
                  <c:v>-6.2989400164972897E-2</c:v>
                </c:pt>
                <c:pt idx="1623">
                  <c:v>-7.0009299781341211E-2</c:v>
                </c:pt>
                <c:pt idx="1624">
                  <c:v>-0.26798849030057204</c:v>
                </c:pt>
                <c:pt idx="1625">
                  <c:v>-3.2966387787354556E-2</c:v>
                </c:pt>
                <c:pt idx="1626">
                  <c:v>-0.15348809186337425</c:v>
                </c:pt>
                <c:pt idx="1627">
                  <c:v>-0.27899888949983304</c:v>
                </c:pt>
                <c:pt idx="1628">
                  <c:v>-0.13981178967695262</c:v>
                </c:pt>
                <c:pt idx="1629">
                  <c:v>-0.13500513731883323</c:v>
                </c:pt>
                <c:pt idx="1630">
                  <c:v>-0.28502071416069308</c:v>
                </c:pt>
                <c:pt idx="1631">
                  <c:v>8.3313969740393644E-3</c:v>
                </c:pt>
                <c:pt idx="1632">
                  <c:v>-4.3024450892388003E-2</c:v>
                </c:pt>
                <c:pt idx="1633">
                  <c:v>-2.2622473897404738E-2</c:v>
                </c:pt>
                <c:pt idx="1634">
                  <c:v>-0.22101697015373173</c:v>
                </c:pt>
                <c:pt idx="1635">
                  <c:v>-0.14440239954996531</c:v>
                </c:pt>
                <c:pt idx="1636">
                  <c:v>-0.10497811008742627</c:v>
                </c:pt>
                <c:pt idx="1637">
                  <c:v>-1.4373311472248193E-2</c:v>
                </c:pt>
                <c:pt idx="1638">
                  <c:v>-3.5805471529042544E-2</c:v>
                </c:pt>
                <c:pt idx="1639">
                  <c:v>-0.20790880837746459</c:v>
                </c:pt>
                <c:pt idx="1640">
                  <c:v>-2.6984561911557129E-2</c:v>
                </c:pt>
                <c:pt idx="1641">
                  <c:v>-4.6315541060587509E-2</c:v>
                </c:pt>
                <c:pt idx="1642">
                  <c:v>-8.4854746460183931E-3</c:v>
                </c:pt>
                <c:pt idx="1643">
                  <c:v>-4.8995024254361058E-2</c:v>
                </c:pt>
                <c:pt idx="1644">
                  <c:v>-0.28048059897130462</c:v>
                </c:pt>
                <c:pt idx="1645">
                  <c:v>-0.30181225205575646</c:v>
                </c:pt>
                <c:pt idx="1646">
                  <c:v>-6.6384852338394126E-2</c:v>
                </c:pt>
                <c:pt idx="1647">
                  <c:v>-4.4895338377355758E-2</c:v>
                </c:pt>
                <c:pt idx="1648">
                  <c:v>-0.26998480709681394</c:v>
                </c:pt>
                <c:pt idx="1649">
                  <c:v>-0.27119368057702503</c:v>
                </c:pt>
                <c:pt idx="1650">
                  <c:v>-0.27585319656560797</c:v>
                </c:pt>
                <c:pt idx="1651">
                  <c:v>-1.9684674461883548E-2</c:v>
                </c:pt>
                <c:pt idx="1652">
                  <c:v>-7.6918663370598842E-2</c:v>
                </c:pt>
                <c:pt idx="1653">
                  <c:v>-0.1626090518926091</c:v>
                </c:pt>
                <c:pt idx="1654">
                  <c:v>-5.70694440387126E-2</c:v>
                </c:pt>
                <c:pt idx="1655">
                  <c:v>-0.29001503837257603</c:v>
                </c:pt>
                <c:pt idx="1656">
                  <c:v>-6.1368037850861881E-2</c:v>
                </c:pt>
                <c:pt idx="1657">
                  <c:v>-0.21498088611372193</c:v>
                </c:pt>
                <c:pt idx="1658">
                  <c:v>-0.3156058155000121</c:v>
                </c:pt>
                <c:pt idx="1659">
                  <c:v>-2.0790373279062427E-2</c:v>
                </c:pt>
                <c:pt idx="1660">
                  <c:v>-1.3015167993241148E-2</c:v>
                </c:pt>
                <c:pt idx="1661">
                  <c:v>-0.27002478570091532</c:v>
                </c:pt>
                <c:pt idx="1662">
                  <c:v>1.1343361205779015E-2</c:v>
                </c:pt>
                <c:pt idx="1663">
                  <c:v>-6.393308341653467E-2</c:v>
                </c:pt>
                <c:pt idx="1664">
                  <c:v>-6.0995004201228213E-2</c:v>
                </c:pt>
                <c:pt idx="1665">
                  <c:v>-0.12759534353988508</c:v>
                </c:pt>
                <c:pt idx="1666">
                  <c:v>-0.30850032225018664</c:v>
                </c:pt>
                <c:pt idx="1667">
                  <c:v>-8.0419622179126696E-2</c:v>
                </c:pt>
                <c:pt idx="1668">
                  <c:v>-0.26384051182163498</c:v>
                </c:pt>
                <c:pt idx="1669">
                  <c:v>4.7062005721185867E-3</c:v>
                </c:pt>
                <c:pt idx="1670">
                  <c:v>-4.3574248445573581E-2</c:v>
                </c:pt>
                <c:pt idx="1671">
                  <c:v>-0.36100559278711064</c:v>
                </c:pt>
                <c:pt idx="1672">
                  <c:v>-0.23598888530913237</c:v>
                </c:pt>
                <c:pt idx="1673">
                  <c:v>2.9901171373763634E-3</c:v>
                </c:pt>
                <c:pt idx="1674">
                  <c:v>-0.28051364956874542</c:v>
                </c:pt>
                <c:pt idx="1675">
                  <c:v>-3.7843869362444514E-2</c:v>
                </c:pt>
                <c:pt idx="1676">
                  <c:v>-5.3000549534922531E-2</c:v>
                </c:pt>
                <c:pt idx="1677">
                  <c:v>-0.12498215131620764</c:v>
                </c:pt>
                <c:pt idx="1678">
                  <c:v>-4.8310918266383215E-2</c:v>
                </c:pt>
                <c:pt idx="1679">
                  <c:v>-5.7001237283476711E-2</c:v>
                </c:pt>
                <c:pt idx="1680">
                  <c:v>-0.2920231915141363</c:v>
                </c:pt>
                <c:pt idx="1681">
                  <c:v>-0.22922794686315479</c:v>
                </c:pt>
                <c:pt idx="1682">
                  <c:v>-0.2579123367172278</c:v>
                </c:pt>
                <c:pt idx="1683">
                  <c:v>-2.1004180118979036E-2</c:v>
                </c:pt>
                <c:pt idx="1684">
                  <c:v>0.14415295830274685</c:v>
                </c:pt>
                <c:pt idx="1685">
                  <c:v>0.14841449304336929</c:v>
                </c:pt>
                <c:pt idx="1686">
                  <c:v>-2.198227327445796E-2</c:v>
                </c:pt>
                <c:pt idx="1687">
                  <c:v>2.9840422379768927E-3</c:v>
                </c:pt>
                <c:pt idx="1688">
                  <c:v>-4.4818023453218961E-2</c:v>
                </c:pt>
                <c:pt idx="1689">
                  <c:v>-0.26998341487007776</c:v>
                </c:pt>
                <c:pt idx="1690">
                  <c:v>-0.10029504364568004</c:v>
                </c:pt>
                <c:pt idx="1691">
                  <c:v>-7.9407681159715401E-2</c:v>
                </c:pt>
                <c:pt idx="1692">
                  <c:v>-0.20491811631208634</c:v>
                </c:pt>
                <c:pt idx="1693">
                  <c:v>-0.20619053413690222</c:v>
                </c:pt>
                <c:pt idx="1694">
                  <c:v>-0.17731081350614089</c:v>
                </c:pt>
                <c:pt idx="1695">
                  <c:v>-0.18101836981225009</c:v>
                </c:pt>
                <c:pt idx="1696">
                  <c:v>-0.20891711959256465</c:v>
                </c:pt>
                <c:pt idx="1697">
                  <c:v>-0.17998385190412103</c:v>
                </c:pt>
                <c:pt idx="1698">
                  <c:v>-0.24002143728531009</c:v>
                </c:pt>
                <c:pt idx="1699">
                  <c:v>-0.25030790351853471</c:v>
                </c:pt>
                <c:pt idx="1700">
                  <c:v>-0.22398612663001691</c:v>
                </c:pt>
                <c:pt idx="1701">
                  <c:v>0.25600680492869526</c:v>
                </c:pt>
                <c:pt idx="1702">
                  <c:v>0.17401123131551197</c:v>
                </c:pt>
                <c:pt idx="1703">
                  <c:v>0.17398112956894021</c:v>
                </c:pt>
                <c:pt idx="1704">
                  <c:v>0.17398713778884395</c:v>
                </c:pt>
                <c:pt idx="1705">
                  <c:v>-0.18248657364239909</c:v>
                </c:pt>
                <c:pt idx="1706">
                  <c:v>-0.17138207738124944</c:v>
                </c:pt>
                <c:pt idx="1707">
                  <c:v>0.21900055493682635</c:v>
                </c:pt>
                <c:pt idx="1708">
                  <c:v>-2.2013368103370588E-2</c:v>
                </c:pt>
                <c:pt idx="1709">
                  <c:v>-2.2006987440035351E-2</c:v>
                </c:pt>
                <c:pt idx="1710">
                  <c:v>-0.15800503321713186</c:v>
                </c:pt>
                <c:pt idx="1711">
                  <c:v>0.13681146544049386</c:v>
                </c:pt>
                <c:pt idx="1712">
                  <c:v>0.19931429913401089</c:v>
                </c:pt>
                <c:pt idx="1713">
                  <c:v>-0.26899021388059308</c:v>
                </c:pt>
                <c:pt idx="1714">
                  <c:v>-0.19198524905666645</c:v>
                </c:pt>
                <c:pt idx="1715">
                  <c:v>-0.19031809998551846</c:v>
                </c:pt>
                <c:pt idx="1716">
                  <c:v>-0.12998325310275455</c:v>
                </c:pt>
                <c:pt idx="1717">
                  <c:v>-0.13060523792876635</c:v>
                </c:pt>
                <c:pt idx="1718">
                  <c:v>-0.17542495492000174</c:v>
                </c:pt>
                <c:pt idx="1719">
                  <c:v>-0.19998423144152846</c:v>
                </c:pt>
                <c:pt idx="1720">
                  <c:v>-0.16000575566342001</c:v>
                </c:pt>
                <c:pt idx="1721">
                  <c:v>0.24279839500399106</c:v>
                </c:pt>
                <c:pt idx="1722">
                  <c:v>-0.20101642650866797</c:v>
                </c:pt>
                <c:pt idx="1723">
                  <c:v>-0.22699912386933496</c:v>
                </c:pt>
                <c:pt idx="1724">
                  <c:v>-0.19702263525305716</c:v>
                </c:pt>
                <c:pt idx="1725">
                  <c:v>-0.20597699308894649</c:v>
                </c:pt>
                <c:pt idx="1726">
                  <c:v>-0.18000090188958043</c:v>
                </c:pt>
                <c:pt idx="1727">
                  <c:v>-0.16267995164046659</c:v>
                </c:pt>
                <c:pt idx="1728">
                  <c:v>-0.19642327223813763</c:v>
                </c:pt>
                <c:pt idx="1729">
                  <c:v>-0.17207823694111513</c:v>
                </c:pt>
                <c:pt idx="1730">
                  <c:v>-0.17212006427650572</c:v>
                </c:pt>
                <c:pt idx="1731">
                  <c:v>-0.1429927156982633</c:v>
                </c:pt>
                <c:pt idx="1732">
                  <c:v>-0.18299806260961224</c:v>
                </c:pt>
                <c:pt idx="1733">
                  <c:v>-0.19097577089553097</c:v>
                </c:pt>
                <c:pt idx="1734">
                  <c:v>-0.22301119499072819</c:v>
                </c:pt>
                <c:pt idx="1735">
                  <c:v>-0.18799927256697152</c:v>
                </c:pt>
                <c:pt idx="1736">
                  <c:v>-0.18802162907565453</c:v>
                </c:pt>
                <c:pt idx="1737">
                  <c:v>-0.20000383549415857</c:v>
                </c:pt>
                <c:pt idx="1738">
                  <c:v>-0.20002309062042065</c:v>
                </c:pt>
                <c:pt idx="1739">
                  <c:v>-0.23910049192422664</c:v>
                </c:pt>
                <c:pt idx="1740">
                  <c:v>-0.23907703589212925</c:v>
                </c:pt>
                <c:pt idx="1741">
                  <c:v>0.17302474114633573</c:v>
                </c:pt>
                <c:pt idx="1742">
                  <c:v>-6.0978409219589018E-2</c:v>
                </c:pt>
                <c:pt idx="1743">
                  <c:v>-6.3000534712711428E-2</c:v>
                </c:pt>
                <c:pt idx="1744">
                  <c:v>-0.17498917331554395</c:v>
                </c:pt>
                <c:pt idx="1745">
                  <c:v>-0.18801265370887604</c:v>
                </c:pt>
                <c:pt idx="1746">
                  <c:v>-0.18801760341585858</c:v>
                </c:pt>
                <c:pt idx="1747">
                  <c:v>-0.1880132882017933</c:v>
                </c:pt>
                <c:pt idx="1748">
                  <c:v>-0.19399668506412041</c:v>
                </c:pt>
                <c:pt idx="1749">
                  <c:v>-0.24699790504952657</c:v>
                </c:pt>
                <c:pt idx="1750">
                  <c:v>-0.18399915504463235</c:v>
                </c:pt>
                <c:pt idx="1751">
                  <c:v>-0.18899244159658354</c:v>
                </c:pt>
                <c:pt idx="1752">
                  <c:v>-0.19100837273886748</c:v>
                </c:pt>
                <c:pt idx="1753">
                  <c:v>-0.19298352299282762</c:v>
                </c:pt>
                <c:pt idx="1754">
                  <c:v>-0.20692350926372624</c:v>
                </c:pt>
                <c:pt idx="1755">
                  <c:v>-0.20672322475068675</c:v>
                </c:pt>
                <c:pt idx="1756">
                  <c:v>-0.27799890471786476</c:v>
                </c:pt>
                <c:pt idx="1757">
                  <c:v>-0.15601962037176376</c:v>
                </c:pt>
                <c:pt idx="1758">
                  <c:v>-0.15601403584538401</c:v>
                </c:pt>
                <c:pt idx="1759">
                  <c:v>-0.18098644850480711</c:v>
                </c:pt>
                <c:pt idx="1760">
                  <c:v>-0.14270554825227225</c:v>
                </c:pt>
                <c:pt idx="1761">
                  <c:v>-0.14269978424410823</c:v>
                </c:pt>
                <c:pt idx="1762">
                  <c:v>-0.14268633741863002</c:v>
                </c:pt>
                <c:pt idx="1763">
                  <c:v>-0.2410807584605662</c:v>
                </c:pt>
                <c:pt idx="1764">
                  <c:v>-0.1729887445428907</c:v>
                </c:pt>
                <c:pt idx="1765">
                  <c:v>-0.18179948097411813</c:v>
                </c:pt>
                <c:pt idx="1766">
                  <c:v>-0.18121288967744387</c:v>
                </c:pt>
                <c:pt idx="1767">
                  <c:v>-0.20500788516525792</c:v>
                </c:pt>
                <c:pt idx="1768">
                  <c:v>-0.14200977716290131</c:v>
                </c:pt>
                <c:pt idx="1769">
                  <c:v>-0.14200448035478902</c:v>
                </c:pt>
                <c:pt idx="1770">
                  <c:v>-0.24420727060686312</c:v>
                </c:pt>
                <c:pt idx="1771">
                  <c:v>-0.27331772291516637</c:v>
                </c:pt>
                <c:pt idx="1772">
                  <c:v>-0.26377687032541042</c:v>
                </c:pt>
                <c:pt idx="1773">
                  <c:v>-0.26378892888053357</c:v>
                </c:pt>
                <c:pt idx="1774">
                  <c:v>0.19091150679683</c:v>
                </c:pt>
                <c:pt idx="1775">
                  <c:v>0.20732373000003892</c:v>
                </c:pt>
                <c:pt idx="1776">
                  <c:v>-0.21800907730498731</c:v>
                </c:pt>
                <c:pt idx="1777">
                  <c:v>-0.21657950697906553</c:v>
                </c:pt>
                <c:pt idx="1778">
                  <c:v>-0.153982807796823</c:v>
                </c:pt>
                <c:pt idx="1779">
                  <c:v>-0.15537934580044574</c:v>
                </c:pt>
                <c:pt idx="1780">
                  <c:v>-0.22300206568945388</c:v>
                </c:pt>
                <c:pt idx="1781">
                  <c:v>-0.26538521117183733</c:v>
                </c:pt>
                <c:pt idx="1782">
                  <c:v>9.1006609780336131E-2</c:v>
                </c:pt>
                <c:pt idx="1783">
                  <c:v>-0.20399212413112255</c:v>
                </c:pt>
                <c:pt idx="1784">
                  <c:v>-0.19182067622161769</c:v>
                </c:pt>
                <c:pt idx="1785">
                  <c:v>-0.19179837342916672</c:v>
                </c:pt>
                <c:pt idx="1786">
                  <c:v>-0.24397816728979696</c:v>
                </c:pt>
                <c:pt idx="1787">
                  <c:v>-0.21977513547520749</c:v>
                </c:pt>
                <c:pt idx="1788">
                  <c:v>-0.19041482726867295</c:v>
                </c:pt>
                <c:pt idx="1789">
                  <c:v>-0.19037895849286648</c:v>
                </c:pt>
                <c:pt idx="1790">
                  <c:v>-0.20358523164441336</c:v>
                </c:pt>
                <c:pt idx="1791">
                  <c:v>0.20898322605031996</c:v>
                </c:pt>
                <c:pt idx="1792">
                  <c:v>-0.18800557024567419</c:v>
                </c:pt>
                <c:pt idx="1793">
                  <c:v>0.26699000474352164</c:v>
                </c:pt>
                <c:pt idx="1794">
                  <c:v>-6.5984409295949772E-2</c:v>
                </c:pt>
                <c:pt idx="1795">
                  <c:v>-6.5990812185081835E-2</c:v>
                </c:pt>
                <c:pt idx="1796">
                  <c:v>0.10201016746038413</c:v>
                </c:pt>
                <c:pt idx="1797">
                  <c:v>-0.21900755218717663</c:v>
                </c:pt>
                <c:pt idx="1798">
                  <c:v>-0.15267633126707522</c:v>
                </c:pt>
                <c:pt idx="1799">
                  <c:v>-0.15271804954666179</c:v>
                </c:pt>
                <c:pt idx="1800">
                  <c:v>-0.18808964929033964</c:v>
                </c:pt>
                <c:pt idx="1801">
                  <c:v>0.12878210704077281</c:v>
                </c:pt>
                <c:pt idx="1802">
                  <c:v>-0.1869907296514616</c:v>
                </c:pt>
                <c:pt idx="1803">
                  <c:v>-0.19799505454168884</c:v>
                </c:pt>
                <c:pt idx="1804">
                  <c:v>-0.21100980698069083</c:v>
                </c:pt>
                <c:pt idx="1805">
                  <c:v>-0.22842059105530477</c:v>
                </c:pt>
                <c:pt idx="1806">
                  <c:v>-0.22837837130262792</c:v>
                </c:pt>
                <c:pt idx="1807">
                  <c:v>-0.22841627129031555</c:v>
                </c:pt>
                <c:pt idx="1808">
                  <c:v>-0.22840538452817524</c:v>
                </c:pt>
                <c:pt idx="1809">
                  <c:v>-0.15599539138509227</c:v>
                </c:pt>
                <c:pt idx="1810">
                  <c:v>-0.16099735246052432</c:v>
                </c:pt>
                <c:pt idx="1811">
                  <c:v>0.22399033592319811</c:v>
                </c:pt>
                <c:pt idx="1812">
                  <c:v>0.23802141256214951</c:v>
                </c:pt>
                <c:pt idx="1813">
                  <c:v>-0.17987694901084519</c:v>
                </c:pt>
                <c:pt idx="1814">
                  <c:v>-0.14899925870945255</c:v>
                </c:pt>
                <c:pt idx="1815">
                  <c:v>-0.21798721910747099</c:v>
                </c:pt>
                <c:pt idx="1816">
                  <c:v>-0.24240936116958348</c:v>
                </c:pt>
                <c:pt idx="1817">
                  <c:v>-0.16540840431875117</c:v>
                </c:pt>
                <c:pt idx="1818">
                  <c:v>0.21752848091077573</c:v>
                </c:pt>
                <c:pt idx="1819">
                  <c:v>-0.18800535712778577</c:v>
                </c:pt>
                <c:pt idx="1820">
                  <c:v>-0.16518227659876727</c:v>
                </c:pt>
                <c:pt idx="1821">
                  <c:v>0.12878366755947956</c:v>
                </c:pt>
                <c:pt idx="1822">
                  <c:v>0.18800678595246964</c:v>
                </c:pt>
                <c:pt idx="1823">
                  <c:v>0.26602370697670208</c:v>
                </c:pt>
                <c:pt idx="1824">
                  <c:v>-0.21872032336349176</c:v>
                </c:pt>
                <c:pt idx="1825">
                  <c:v>-0.19602115452185054</c:v>
                </c:pt>
                <c:pt idx="1826">
                  <c:v>-0.19969255361979465</c:v>
                </c:pt>
                <c:pt idx="1827">
                  <c:v>-0.15527656167949699</c:v>
                </c:pt>
                <c:pt idx="1828">
                  <c:v>0.18521897413619409</c:v>
                </c:pt>
                <c:pt idx="1829">
                  <c:v>-0.21799375119903766</c:v>
                </c:pt>
                <c:pt idx="1830">
                  <c:v>-0.19202237676392769</c:v>
                </c:pt>
                <c:pt idx="1831">
                  <c:v>0.19399420398038311</c:v>
                </c:pt>
                <c:pt idx="1832">
                  <c:v>0.21498240219989251</c:v>
                </c:pt>
                <c:pt idx="1833">
                  <c:v>0.18001721735757945</c:v>
                </c:pt>
                <c:pt idx="1834">
                  <c:v>-0.18779499248127574</c:v>
                </c:pt>
                <c:pt idx="1835">
                  <c:v>-0.18629521651451436</c:v>
                </c:pt>
                <c:pt idx="1836">
                  <c:v>0.23602345608879877</c:v>
                </c:pt>
                <c:pt idx="1837">
                  <c:v>-0.19898028332736478</c:v>
                </c:pt>
                <c:pt idx="1838">
                  <c:v>0.15697800816647617</c:v>
                </c:pt>
                <c:pt idx="1839">
                  <c:v>-0.14799217375099399</c:v>
                </c:pt>
                <c:pt idx="1840">
                  <c:v>-0.21897759914436643</c:v>
                </c:pt>
                <c:pt idx="1841">
                  <c:v>0.10799076520162125</c:v>
                </c:pt>
                <c:pt idx="1842">
                  <c:v>-0.21222303396513034</c:v>
                </c:pt>
                <c:pt idx="1843">
                  <c:v>3.3170538024126749E-3</c:v>
                </c:pt>
                <c:pt idx="1844">
                  <c:v>0.20497607538311668</c:v>
                </c:pt>
                <c:pt idx="1845">
                  <c:v>0.17619033491121031</c:v>
                </c:pt>
                <c:pt idx="1846">
                  <c:v>-4.0105691082451154E-3</c:v>
                </c:pt>
                <c:pt idx="1847">
                  <c:v>0.25398357237984864</c:v>
                </c:pt>
                <c:pt idx="1848">
                  <c:v>-0.2330105715841336</c:v>
                </c:pt>
                <c:pt idx="1849">
                  <c:v>-0.18799222483118957</c:v>
                </c:pt>
                <c:pt idx="1850">
                  <c:v>-0.15809339791309204</c:v>
                </c:pt>
                <c:pt idx="1851">
                  <c:v>0.20398937854149787</c:v>
                </c:pt>
                <c:pt idx="1852">
                  <c:v>-1.5110110174837306E-3</c:v>
                </c:pt>
                <c:pt idx="1853">
                  <c:v>-0.15397656573482335</c:v>
                </c:pt>
                <c:pt idx="1854">
                  <c:v>-0.14468316745100557</c:v>
                </c:pt>
                <c:pt idx="1855">
                  <c:v>-0.1110558447180789</c:v>
                </c:pt>
                <c:pt idx="1856">
                  <c:v>0.15375293815844984</c:v>
                </c:pt>
                <c:pt idx="1857">
                  <c:v>0.16751249513651664</c:v>
                </c:pt>
                <c:pt idx="1858">
                  <c:v>-0.25700885748832092</c:v>
                </c:pt>
                <c:pt idx="1859">
                  <c:v>-0.209577603574259</c:v>
                </c:pt>
                <c:pt idx="1860">
                  <c:v>-0.20242972056408945</c:v>
                </c:pt>
                <c:pt idx="1861">
                  <c:v>-0.15902159300211829</c:v>
                </c:pt>
                <c:pt idx="1862">
                  <c:v>0.21960839792006104</c:v>
                </c:pt>
                <c:pt idx="1863">
                  <c:v>0.2313183794266801</c:v>
                </c:pt>
                <c:pt idx="1864">
                  <c:v>-0.22051986993874423</c:v>
                </c:pt>
                <c:pt idx="1865">
                  <c:v>-0.19228687993303642</c:v>
                </c:pt>
                <c:pt idx="1866">
                  <c:v>0.23297577447503931</c:v>
                </c:pt>
                <c:pt idx="1867">
                  <c:v>0.20360453767060846</c:v>
                </c:pt>
                <c:pt idx="1868">
                  <c:v>0.18361903959628156</c:v>
                </c:pt>
                <c:pt idx="1869">
                  <c:v>-3.9045787776605473E-2</c:v>
                </c:pt>
                <c:pt idx="1870">
                  <c:v>-0.19500699982167541</c:v>
                </c:pt>
                <c:pt idx="1871">
                  <c:v>0.14448828510496442</c:v>
                </c:pt>
                <c:pt idx="1872">
                  <c:v>-0.16530539006053477</c:v>
                </c:pt>
                <c:pt idx="1873">
                  <c:v>0.20102428630159982</c:v>
                </c:pt>
                <c:pt idx="1874">
                  <c:v>-0.20935875911633525</c:v>
                </c:pt>
                <c:pt idx="1875">
                  <c:v>0.12812084212268779</c:v>
                </c:pt>
                <c:pt idx="1876">
                  <c:v>0.18976184383748126</c:v>
                </c:pt>
                <c:pt idx="1877">
                  <c:v>-0.1299961539746092</c:v>
                </c:pt>
                <c:pt idx="1878">
                  <c:v>-0.15801284720670128</c:v>
                </c:pt>
                <c:pt idx="1879">
                  <c:v>0.23297702563463563</c:v>
                </c:pt>
                <c:pt idx="1880">
                  <c:v>-0.13781108177705528</c:v>
                </c:pt>
                <c:pt idx="1881">
                  <c:v>-0.18239698437031099</c:v>
                </c:pt>
                <c:pt idx="1882">
                  <c:v>-0.18198325310478192</c:v>
                </c:pt>
                <c:pt idx="1883">
                  <c:v>-3.0922949810857026E-2</c:v>
                </c:pt>
                <c:pt idx="1884">
                  <c:v>0.30619039862670883</c:v>
                </c:pt>
                <c:pt idx="1885">
                  <c:v>-0.17037390762984167</c:v>
                </c:pt>
                <c:pt idx="1886">
                  <c:v>0.12227405267615825</c:v>
                </c:pt>
                <c:pt idx="1887">
                  <c:v>-0.1600002920067202</c:v>
                </c:pt>
                <c:pt idx="1888">
                  <c:v>-0.13862333042998468</c:v>
                </c:pt>
                <c:pt idx="1889">
                  <c:v>0.27797848197313979</c:v>
                </c:pt>
                <c:pt idx="1890">
                  <c:v>0.15999924230942361</c:v>
                </c:pt>
                <c:pt idx="1891">
                  <c:v>-0.18198962140944142</c:v>
                </c:pt>
                <c:pt idx="1892">
                  <c:v>0.21960393652594504</c:v>
                </c:pt>
                <c:pt idx="1893">
                  <c:v>-0.18070674988629568</c:v>
                </c:pt>
                <c:pt idx="1894">
                  <c:v>-0.18201787689828969</c:v>
                </c:pt>
                <c:pt idx="1895">
                  <c:v>1.0786556827121964E-2</c:v>
                </c:pt>
                <c:pt idx="1896">
                  <c:v>-0.17899119318051654</c:v>
                </c:pt>
                <c:pt idx="1897">
                  <c:v>-0.17098438779449898</c:v>
                </c:pt>
                <c:pt idx="1898">
                  <c:v>0.21500369491395471</c:v>
                </c:pt>
                <c:pt idx="1899">
                  <c:v>0.13643579124145727</c:v>
                </c:pt>
                <c:pt idx="1900">
                  <c:v>9.2397280482240968E-2</c:v>
                </c:pt>
                <c:pt idx="1901">
                  <c:v>-0.19600809230207095</c:v>
                </c:pt>
                <c:pt idx="1902">
                  <c:v>-0.13807299113213656</c:v>
                </c:pt>
                <c:pt idx="1903">
                  <c:v>-0.15941653994893121</c:v>
                </c:pt>
                <c:pt idx="1904">
                  <c:v>-9.8004666713956246E-2</c:v>
                </c:pt>
                <c:pt idx="1905">
                  <c:v>-0.24298673865873538</c:v>
                </c:pt>
                <c:pt idx="1906">
                  <c:v>-0.30172645913718044</c:v>
                </c:pt>
                <c:pt idx="1907">
                  <c:v>0.23300951603769279</c:v>
                </c:pt>
                <c:pt idx="1908">
                  <c:v>8.4688241127222189E-2</c:v>
                </c:pt>
                <c:pt idx="1909">
                  <c:v>8.4214120794875086E-2</c:v>
                </c:pt>
                <c:pt idx="1910">
                  <c:v>0.11388130067796513</c:v>
                </c:pt>
                <c:pt idx="1911">
                  <c:v>0.11578104455165363</c:v>
                </c:pt>
                <c:pt idx="1912">
                  <c:v>0.13471351640888551</c:v>
                </c:pt>
                <c:pt idx="1913">
                  <c:v>0.14909002643697053</c:v>
                </c:pt>
                <c:pt idx="1914">
                  <c:v>0.119491712911741</c:v>
                </c:pt>
                <c:pt idx="1915">
                  <c:v>0.13500776404822451</c:v>
                </c:pt>
                <c:pt idx="1916">
                  <c:v>0.13300216366682713</c:v>
                </c:pt>
                <c:pt idx="1917">
                  <c:v>0.12200767196120373</c:v>
                </c:pt>
                <c:pt idx="1918">
                  <c:v>0.13397570244280713</c:v>
                </c:pt>
                <c:pt idx="1919">
                  <c:v>0.15502390021521575</c:v>
                </c:pt>
                <c:pt idx="1920">
                  <c:v>0.14000440534996877</c:v>
                </c:pt>
                <c:pt idx="1921">
                  <c:v>0.14000995180651823</c:v>
                </c:pt>
                <c:pt idx="1922">
                  <c:v>0.14001403079508434</c:v>
                </c:pt>
                <c:pt idx="1923">
                  <c:v>0.12930936235930157</c:v>
                </c:pt>
                <c:pt idx="1924">
                  <c:v>0.12871844947673217</c:v>
                </c:pt>
                <c:pt idx="1925">
                  <c:v>0.14001124220332389</c:v>
                </c:pt>
                <c:pt idx="1926">
                  <c:v>0.10300730444801259</c:v>
                </c:pt>
                <c:pt idx="1927">
                  <c:v>0.10301992597178046</c:v>
                </c:pt>
                <c:pt idx="1928">
                  <c:v>0.14098259322711851</c:v>
                </c:pt>
                <c:pt idx="1929">
                  <c:v>0.14360626580164665</c:v>
                </c:pt>
                <c:pt idx="1930">
                  <c:v>0.14002370222738231</c:v>
                </c:pt>
                <c:pt idx="1931">
                  <c:v>0.16997765794925701</c:v>
                </c:pt>
                <c:pt idx="1932">
                  <c:v>0.17101565560871176</c:v>
                </c:pt>
                <c:pt idx="1933">
                  <c:v>0.14030845901442851</c:v>
                </c:pt>
                <c:pt idx="1934">
                  <c:v>0.10989216921428384</c:v>
                </c:pt>
                <c:pt idx="1935">
                  <c:v>0.11091724756260295</c:v>
                </c:pt>
                <c:pt idx="1936">
                  <c:v>0.11961148277021119</c:v>
                </c:pt>
                <c:pt idx="1937">
                  <c:v>0.17301760234373506</c:v>
                </c:pt>
                <c:pt idx="1938">
                  <c:v>0.12401819127151804</c:v>
                </c:pt>
                <c:pt idx="1939">
                  <c:v>0.13359875752485834</c:v>
                </c:pt>
                <c:pt idx="1940">
                  <c:v>9.099004951918617E-2</c:v>
                </c:pt>
                <c:pt idx="1941">
                  <c:v>0.12900445243783121</c:v>
                </c:pt>
                <c:pt idx="1942">
                  <c:v>0.14997731672470641</c:v>
                </c:pt>
                <c:pt idx="1943">
                  <c:v>0.13901062498351804</c:v>
                </c:pt>
                <c:pt idx="1944">
                  <c:v>0.14299495126952205</c:v>
                </c:pt>
                <c:pt idx="1945">
                  <c:v>0.13818336735282452</c:v>
                </c:pt>
                <c:pt idx="1946">
                  <c:v>0.14897626293165134</c:v>
                </c:pt>
                <c:pt idx="1947">
                  <c:v>0.15812085353857358</c:v>
                </c:pt>
                <c:pt idx="1948">
                  <c:v>0.15810139607004509</c:v>
                </c:pt>
                <c:pt idx="1949">
                  <c:v>0.13101413906572493</c:v>
                </c:pt>
                <c:pt idx="1950">
                  <c:v>0.11599056407124905</c:v>
                </c:pt>
                <c:pt idx="1951">
                  <c:v>0.16097886720012886</c:v>
                </c:pt>
                <c:pt idx="1952">
                  <c:v>0.12598868778847352</c:v>
                </c:pt>
                <c:pt idx="1953">
                  <c:v>0.11100174898591335</c:v>
                </c:pt>
                <c:pt idx="1954">
                  <c:v>0.11099166668824781</c:v>
                </c:pt>
                <c:pt idx="1955">
                  <c:v>0.14031178175112782</c:v>
                </c:pt>
                <c:pt idx="1956">
                  <c:v>0.14029647570989459</c:v>
                </c:pt>
                <c:pt idx="1957">
                  <c:v>0.12858068266611566</c:v>
                </c:pt>
                <c:pt idx="1958">
                  <c:v>0.12860602100431426</c:v>
                </c:pt>
                <c:pt idx="1959">
                  <c:v>0.1442791427467475</c:v>
                </c:pt>
                <c:pt idx="1960">
                  <c:v>8.8003430665020949E-2</c:v>
                </c:pt>
                <c:pt idx="1961">
                  <c:v>8.498694585107916E-2</c:v>
                </c:pt>
                <c:pt idx="1962">
                  <c:v>0.1520213005675321</c:v>
                </c:pt>
                <c:pt idx="1963">
                  <c:v>0.15200721379133017</c:v>
                </c:pt>
                <c:pt idx="1964">
                  <c:v>0.15199185166266899</c:v>
                </c:pt>
                <c:pt idx="1965">
                  <c:v>0.15202050037134762</c:v>
                </c:pt>
                <c:pt idx="1966">
                  <c:v>0.14099448408528839</c:v>
                </c:pt>
                <c:pt idx="1967">
                  <c:v>0.12910529364937223</c:v>
                </c:pt>
                <c:pt idx="1968">
                  <c:v>0.16197932309932614</c:v>
                </c:pt>
                <c:pt idx="1969">
                  <c:v>0.12697887748184211</c:v>
                </c:pt>
                <c:pt idx="1970">
                  <c:v>0.14300204086639967</c:v>
                </c:pt>
                <c:pt idx="1971">
                  <c:v>0.13001768765050009</c:v>
                </c:pt>
                <c:pt idx="1972">
                  <c:v>0.12872117328390548</c:v>
                </c:pt>
                <c:pt idx="1973">
                  <c:v>0.12838159896907955</c:v>
                </c:pt>
                <c:pt idx="1974">
                  <c:v>0.22099930338209947</c:v>
                </c:pt>
                <c:pt idx="1975">
                  <c:v>0.1099850485291121</c:v>
                </c:pt>
                <c:pt idx="1976">
                  <c:v>0.11001346857904024</c:v>
                </c:pt>
                <c:pt idx="1977">
                  <c:v>0.12898517127887027</c:v>
                </c:pt>
                <c:pt idx="1978">
                  <c:v>0.13361380811726634</c:v>
                </c:pt>
                <c:pt idx="1979">
                  <c:v>0.13362003109870901</c:v>
                </c:pt>
                <c:pt idx="1980">
                  <c:v>0.13360061516889532</c:v>
                </c:pt>
                <c:pt idx="1981">
                  <c:v>0.15020361099111942</c:v>
                </c:pt>
                <c:pt idx="1982">
                  <c:v>0.18198165557458523</c:v>
                </c:pt>
                <c:pt idx="1983">
                  <c:v>0.14089433344168478</c:v>
                </c:pt>
                <c:pt idx="1984">
                  <c:v>0.14378540176975338</c:v>
                </c:pt>
                <c:pt idx="1985">
                  <c:v>0.12102085673626049</c:v>
                </c:pt>
                <c:pt idx="1986">
                  <c:v>0.11999569781782264</c:v>
                </c:pt>
                <c:pt idx="1987">
                  <c:v>0.11999984994383153</c:v>
                </c:pt>
                <c:pt idx="1988">
                  <c:v>0.13670565633678347</c:v>
                </c:pt>
                <c:pt idx="1989">
                  <c:v>0.1386892395139685</c:v>
                </c:pt>
                <c:pt idx="1990">
                  <c:v>0.25869890585210792</c:v>
                </c:pt>
                <c:pt idx="1991">
                  <c:v>0.25872003185135362</c:v>
                </c:pt>
                <c:pt idx="1992">
                  <c:v>0.13982403662231646</c:v>
                </c:pt>
                <c:pt idx="1993">
                  <c:v>0.15830406670709318</c:v>
                </c:pt>
                <c:pt idx="1994">
                  <c:v>0.12298434877874467</c:v>
                </c:pt>
                <c:pt idx="1995">
                  <c:v>0.13539758043554631</c:v>
                </c:pt>
                <c:pt idx="1996">
                  <c:v>0.13799163826860558</c:v>
                </c:pt>
                <c:pt idx="1997">
                  <c:v>0.16999939949274265</c:v>
                </c:pt>
                <c:pt idx="1998">
                  <c:v>0.16998154863323517</c:v>
                </c:pt>
                <c:pt idx="1999">
                  <c:v>0.14591163234071788</c:v>
                </c:pt>
                <c:pt idx="2000">
                  <c:v>0.1189999020087022</c:v>
                </c:pt>
                <c:pt idx="2001">
                  <c:v>0.10300578649217453</c:v>
                </c:pt>
                <c:pt idx="2002">
                  <c:v>0.13459335415928531</c:v>
                </c:pt>
                <c:pt idx="2003">
                  <c:v>0.13460336043704058</c:v>
                </c:pt>
                <c:pt idx="2004">
                  <c:v>0.13000146009306537</c:v>
                </c:pt>
                <c:pt idx="2005">
                  <c:v>0.12547500678831286</c:v>
                </c:pt>
                <c:pt idx="2006">
                  <c:v>0.14622028635496584</c:v>
                </c:pt>
                <c:pt idx="2007">
                  <c:v>0.14619027842889498</c:v>
                </c:pt>
                <c:pt idx="2008">
                  <c:v>0.18699197800871459</c:v>
                </c:pt>
                <c:pt idx="2009">
                  <c:v>0.14899333704418016</c:v>
                </c:pt>
                <c:pt idx="2010">
                  <c:v>0.13402380059234309</c:v>
                </c:pt>
                <c:pt idx="2011">
                  <c:v>0.12800780661270406</c:v>
                </c:pt>
                <c:pt idx="2012">
                  <c:v>6.649309222504618E-2</c:v>
                </c:pt>
                <c:pt idx="2013">
                  <c:v>6.6512156640497852E-2</c:v>
                </c:pt>
                <c:pt idx="2014">
                  <c:v>9.0014679522481808E-2</c:v>
                </c:pt>
                <c:pt idx="2015">
                  <c:v>0.15702150203821141</c:v>
                </c:pt>
                <c:pt idx="2016">
                  <c:v>0.10241062397755851</c:v>
                </c:pt>
                <c:pt idx="2017">
                  <c:v>0.10240781529605553</c:v>
                </c:pt>
                <c:pt idx="2018">
                  <c:v>0.12717544891103333</c:v>
                </c:pt>
                <c:pt idx="2019">
                  <c:v>0.13729385361736643</c:v>
                </c:pt>
                <c:pt idx="2020">
                  <c:v>0.17797839775138197</c:v>
                </c:pt>
                <c:pt idx="2021">
                  <c:v>0.17897670077377584</c:v>
                </c:pt>
                <c:pt idx="2022">
                  <c:v>0.14098986103409819</c:v>
                </c:pt>
                <c:pt idx="2023">
                  <c:v>0.13218119856530178</c:v>
                </c:pt>
                <c:pt idx="2024">
                  <c:v>0.13217936752529769</c:v>
                </c:pt>
                <c:pt idx="2025">
                  <c:v>0.13220104166036831</c:v>
                </c:pt>
                <c:pt idx="2026">
                  <c:v>0.13219197528013299</c:v>
                </c:pt>
                <c:pt idx="2027">
                  <c:v>0.15998081342171055</c:v>
                </c:pt>
                <c:pt idx="2028">
                  <c:v>0.15202118037181339</c:v>
                </c:pt>
                <c:pt idx="2029">
                  <c:v>0.12398678555495782</c:v>
                </c:pt>
                <c:pt idx="2030">
                  <c:v>0.13501475386070685</c:v>
                </c:pt>
                <c:pt idx="2031">
                  <c:v>0.13467766707055556</c:v>
                </c:pt>
                <c:pt idx="2032">
                  <c:v>0.12571750120113229</c:v>
                </c:pt>
                <c:pt idx="2033">
                  <c:v>0.1070234311905368</c:v>
                </c:pt>
                <c:pt idx="2034">
                  <c:v>0.12368191505907587</c:v>
                </c:pt>
                <c:pt idx="2035">
                  <c:v>0.13292440439304262</c:v>
                </c:pt>
                <c:pt idx="2036">
                  <c:v>0.15235635615320994</c:v>
                </c:pt>
                <c:pt idx="2037">
                  <c:v>0.15197957043363325</c:v>
                </c:pt>
                <c:pt idx="2038">
                  <c:v>0.11399114533170307</c:v>
                </c:pt>
                <c:pt idx="2039">
                  <c:v>0.13732196546500405</c:v>
                </c:pt>
                <c:pt idx="2040">
                  <c:v>0.13800073101233756</c:v>
                </c:pt>
                <c:pt idx="2041">
                  <c:v>0.14599085795624819</c:v>
                </c:pt>
                <c:pt idx="2042">
                  <c:v>0.13300139898928534</c:v>
                </c:pt>
                <c:pt idx="2043">
                  <c:v>0.12898248852730013</c:v>
                </c:pt>
                <c:pt idx="2044">
                  <c:v>0.13911577378891266</c:v>
                </c:pt>
                <c:pt idx="2045">
                  <c:v>0.11957795536028379</c:v>
                </c:pt>
                <c:pt idx="2046">
                  <c:v>0.11698259459786046</c:v>
                </c:pt>
                <c:pt idx="2047">
                  <c:v>0.13902165128309577</c:v>
                </c:pt>
                <c:pt idx="2048">
                  <c:v>0.13397706681871666</c:v>
                </c:pt>
                <c:pt idx="2049">
                  <c:v>0.14199596399345057</c:v>
                </c:pt>
                <c:pt idx="2050">
                  <c:v>0.12697880433346734</c:v>
                </c:pt>
                <c:pt idx="2051">
                  <c:v>0.12399706134309657</c:v>
                </c:pt>
                <c:pt idx="2052">
                  <c:v>0.13497556787689266</c:v>
                </c:pt>
                <c:pt idx="2053">
                  <c:v>0.14697999085321478</c:v>
                </c:pt>
                <c:pt idx="2054">
                  <c:v>0.13737553502895478</c:v>
                </c:pt>
                <c:pt idx="2055">
                  <c:v>0.14199539496910624</c:v>
                </c:pt>
                <c:pt idx="2056">
                  <c:v>0.13800406823625619</c:v>
                </c:pt>
                <c:pt idx="2057">
                  <c:v>0.11399758457418474</c:v>
                </c:pt>
                <c:pt idx="2058">
                  <c:v>0.16900944027644299</c:v>
                </c:pt>
                <c:pt idx="2059">
                  <c:v>0.15297953817701698</c:v>
                </c:pt>
                <c:pt idx="2060">
                  <c:v>0.1319803560148203</c:v>
                </c:pt>
                <c:pt idx="2061">
                  <c:v>0.15012689482119981</c:v>
                </c:pt>
                <c:pt idx="2062">
                  <c:v>0.11540775901251171</c:v>
                </c:pt>
                <c:pt idx="2063">
                  <c:v>0.14097705628574236</c:v>
                </c:pt>
                <c:pt idx="2064">
                  <c:v>0.14647959145352665</c:v>
                </c:pt>
                <c:pt idx="2065">
                  <c:v>0.12201004606965796</c:v>
                </c:pt>
                <c:pt idx="2066">
                  <c:v>0.15799913695230858</c:v>
                </c:pt>
                <c:pt idx="2067">
                  <c:v>0.25700802455797828</c:v>
                </c:pt>
                <c:pt idx="2068">
                  <c:v>7.9997623028428513E-2</c:v>
                </c:pt>
                <c:pt idx="2069">
                  <c:v>0.14451528732277288</c:v>
                </c:pt>
                <c:pt idx="2070">
                  <c:v>0.12100407267790614</c:v>
                </c:pt>
                <c:pt idx="2071">
                  <c:v>9.8984401550195708E-2</c:v>
                </c:pt>
                <c:pt idx="2072">
                  <c:v>0.1360063529218502</c:v>
                </c:pt>
                <c:pt idx="2073">
                  <c:v>0.10788616450601426</c:v>
                </c:pt>
                <c:pt idx="2074">
                  <c:v>0.12110087550924921</c:v>
                </c:pt>
                <c:pt idx="2075">
                  <c:v>0.16232622653704962</c:v>
                </c:pt>
                <c:pt idx="2076">
                  <c:v>0.14758557652930682</c:v>
                </c:pt>
                <c:pt idx="2077">
                  <c:v>0.27798017833131516</c:v>
                </c:pt>
                <c:pt idx="2078">
                  <c:v>0.11601768513855634</c:v>
                </c:pt>
                <c:pt idx="2079">
                  <c:v>8.9068087027085588E-2</c:v>
                </c:pt>
                <c:pt idx="2080">
                  <c:v>0.11897827163943688</c:v>
                </c:pt>
                <c:pt idx="2081">
                  <c:v>0.1363872813907914</c:v>
                </c:pt>
                <c:pt idx="2082">
                  <c:v>0.14108310923862341</c:v>
                </c:pt>
                <c:pt idx="2083">
                  <c:v>0.14388554674231863</c:v>
                </c:pt>
                <c:pt idx="2084">
                  <c:v>0.10899602225525487</c:v>
                </c:pt>
                <c:pt idx="2085">
                  <c:v>5.6019561737690009E-2</c:v>
                </c:pt>
                <c:pt idx="2086">
                  <c:v>0.14578888834178</c:v>
                </c:pt>
                <c:pt idx="2087">
                  <c:v>0.14075652369749547</c:v>
                </c:pt>
                <c:pt idx="2088">
                  <c:v>5.2041876216709221E-2</c:v>
                </c:pt>
                <c:pt idx="2089">
                  <c:v>0.18700139975535152</c:v>
                </c:pt>
                <c:pt idx="2090">
                  <c:v>9.8098710761844399E-2</c:v>
                </c:pt>
                <c:pt idx="2091">
                  <c:v>0.12423627644012064</c:v>
                </c:pt>
                <c:pt idx="2092">
                  <c:v>0.14399833916263624</c:v>
                </c:pt>
                <c:pt idx="2093">
                  <c:v>0.15271327120425468</c:v>
                </c:pt>
                <c:pt idx="2094">
                  <c:v>0.10918890311436644</c:v>
                </c:pt>
                <c:pt idx="2095">
                  <c:v>0.13536740820114807</c:v>
                </c:pt>
                <c:pt idx="2096">
                  <c:v>0.1099972242943414</c:v>
                </c:pt>
                <c:pt idx="2097">
                  <c:v>0.14101952594386502</c:v>
                </c:pt>
                <c:pt idx="2098">
                  <c:v>5.6007536376398347E-2</c:v>
                </c:pt>
                <c:pt idx="2099">
                  <c:v>0.1098204197047157</c:v>
                </c:pt>
                <c:pt idx="2100">
                  <c:v>0.14511083906167685</c:v>
                </c:pt>
                <c:pt idx="2101">
                  <c:v>0.18300545864711684</c:v>
                </c:pt>
                <c:pt idx="2102">
                  <c:v>0.10111702402854301</c:v>
                </c:pt>
                <c:pt idx="2103">
                  <c:v>0.15769768366895492</c:v>
                </c:pt>
                <c:pt idx="2104">
                  <c:v>0.13609194362124055</c:v>
                </c:pt>
                <c:pt idx="2105">
                  <c:v>0.16988501604951978</c:v>
                </c:pt>
                <c:pt idx="2106">
                  <c:v>0.1220211432239947</c:v>
                </c:pt>
                <c:pt idx="2107">
                  <c:v>0.14397794866902605</c:v>
                </c:pt>
                <c:pt idx="2108">
                  <c:v>0.17700759518614725</c:v>
                </c:pt>
                <c:pt idx="2109">
                  <c:v>0.13399987958469445</c:v>
                </c:pt>
                <c:pt idx="2110">
                  <c:v>0.13702239019779425</c:v>
                </c:pt>
                <c:pt idx="2111">
                  <c:v>0.1364194925506238</c:v>
                </c:pt>
                <c:pt idx="2112">
                  <c:v>9.5752714575170553E-2</c:v>
                </c:pt>
                <c:pt idx="2113">
                  <c:v>0.15042130662358746</c:v>
                </c:pt>
                <c:pt idx="2114">
                  <c:v>9.3323219740184427E-2</c:v>
                </c:pt>
                <c:pt idx="2115">
                  <c:v>0.11198017426533007</c:v>
                </c:pt>
                <c:pt idx="2116">
                  <c:v>0.21202046784172349</c:v>
                </c:pt>
                <c:pt idx="2117">
                  <c:v>0.15500945779539974</c:v>
                </c:pt>
                <c:pt idx="2118">
                  <c:v>0.13910513448623399</c:v>
                </c:pt>
                <c:pt idx="2119">
                  <c:v>0.10991634389715284</c:v>
                </c:pt>
                <c:pt idx="2120">
                  <c:v>0.15998590296516033</c:v>
                </c:pt>
                <c:pt idx="2121">
                  <c:v>9.9921746820414194E-3</c:v>
                </c:pt>
                <c:pt idx="2122">
                  <c:v>0.10231360774131185</c:v>
                </c:pt>
                <c:pt idx="2123">
                  <c:v>0.11001610791526059</c:v>
                </c:pt>
                <c:pt idx="2124">
                  <c:v>0.27699834333064033</c:v>
                </c:pt>
                <c:pt idx="2125">
                  <c:v>0.33405281379569191</c:v>
                </c:pt>
                <c:pt idx="2126">
                  <c:v>5.6008497841715917E-2</c:v>
                </c:pt>
                <c:pt idx="2127">
                  <c:v>2.2110199566191872E-2</c:v>
                </c:pt>
                <c:pt idx="2128">
                  <c:v>1.8078915347292789E-2</c:v>
                </c:pt>
                <c:pt idx="2129">
                  <c:v>0.21218820754219353</c:v>
                </c:pt>
                <c:pt idx="2130">
                  <c:v>0.21401393288544684</c:v>
                </c:pt>
                <c:pt idx="2131">
                  <c:v>0.17370098827102429</c:v>
                </c:pt>
                <c:pt idx="2132">
                  <c:v>0.24598928668708561</c:v>
                </c:pt>
                <c:pt idx="2133">
                  <c:v>0.26001358689833176</c:v>
                </c:pt>
                <c:pt idx="2134">
                  <c:v>0.22301180211443605</c:v>
                </c:pt>
                <c:pt idx="2135">
                  <c:v>0.217023824226448</c:v>
                </c:pt>
                <c:pt idx="2136">
                  <c:v>0.23099503745094069</c:v>
                </c:pt>
                <c:pt idx="2137">
                  <c:v>0.24801464021443351</c:v>
                </c:pt>
                <c:pt idx="2138">
                  <c:v>-1.3016838723618836E-2</c:v>
                </c:pt>
                <c:pt idx="2139">
                  <c:v>1.8993356069237032E-2</c:v>
                </c:pt>
                <c:pt idx="2140">
                  <c:v>1.9024314851454064E-2</c:v>
                </c:pt>
                <c:pt idx="2141">
                  <c:v>1.9023178556402936E-2</c:v>
                </c:pt>
                <c:pt idx="2142">
                  <c:v>0.2115230211569725</c:v>
                </c:pt>
                <c:pt idx="2143">
                  <c:v>0.20771105450909311</c:v>
                </c:pt>
                <c:pt idx="2144">
                  <c:v>2.7006254003228397E-2</c:v>
                </c:pt>
                <c:pt idx="2145">
                  <c:v>2.9003851071010629E-2</c:v>
                </c:pt>
                <c:pt idx="2146">
                  <c:v>2.9019191397758708E-2</c:v>
                </c:pt>
                <c:pt idx="2147">
                  <c:v>0.24299821512633499</c:v>
                </c:pt>
                <c:pt idx="2148">
                  <c:v>-4.3113704630513517E-3</c:v>
                </c:pt>
                <c:pt idx="2149">
                  <c:v>1.8988748571230344E-2</c:v>
                </c:pt>
                <c:pt idx="2150">
                  <c:v>0.21698871292630137</c:v>
                </c:pt>
                <c:pt idx="2151">
                  <c:v>0.22099303664370049</c:v>
                </c:pt>
                <c:pt idx="2152">
                  <c:v>0.22088755408740951</c:v>
                </c:pt>
                <c:pt idx="2153">
                  <c:v>0.21288090801298559</c:v>
                </c:pt>
                <c:pt idx="2154">
                  <c:v>0.21272085173528044</c:v>
                </c:pt>
                <c:pt idx="2155">
                  <c:v>0.2125228692106273</c:v>
                </c:pt>
                <c:pt idx="2156">
                  <c:v>0.20598835740931276</c:v>
                </c:pt>
                <c:pt idx="2157">
                  <c:v>0.20699318017906079</c:v>
                </c:pt>
                <c:pt idx="2158">
                  <c:v>-5.0112006096459634E-3</c:v>
                </c:pt>
                <c:pt idx="2159">
                  <c:v>0.21702474461167365</c:v>
                </c:pt>
                <c:pt idx="2160">
                  <c:v>0.23598537159191368</c:v>
                </c:pt>
                <c:pt idx="2161">
                  <c:v>0.23799333547987769</c:v>
                </c:pt>
                <c:pt idx="2162">
                  <c:v>0.19901892749619596</c:v>
                </c:pt>
                <c:pt idx="2163">
                  <c:v>0.18001217748080336</c:v>
                </c:pt>
                <c:pt idx="2164">
                  <c:v>0.19909591608552316</c:v>
                </c:pt>
                <c:pt idx="2165">
                  <c:v>0.2260002895210339</c:v>
                </c:pt>
                <c:pt idx="2166">
                  <c:v>0.18957653341436007</c:v>
                </c:pt>
                <c:pt idx="2167">
                  <c:v>0.18961605352707883</c:v>
                </c:pt>
                <c:pt idx="2168">
                  <c:v>0.2160109505756215</c:v>
                </c:pt>
                <c:pt idx="2169">
                  <c:v>0.2020036788573483</c:v>
                </c:pt>
                <c:pt idx="2170">
                  <c:v>0.24300215786097912</c:v>
                </c:pt>
                <c:pt idx="2171">
                  <c:v>0.26798259493090892</c:v>
                </c:pt>
                <c:pt idx="2172">
                  <c:v>0.22399486696305815</c:v>
                </c:pt>
                <c:pt idx="2173">
                  <c:v>0.22399455804641094</c:v>
                </c:pt>
                <c:pt idx="2174">
                  <c:v>0.19999682365198418</c:v>
                </c:pt>
                <c:pt idx="2175">
                  <c:v>0.19997931813914757</c:v>
                </c:pt>
                <c:pt idx="2176">
                  <c:v>0.22361608918523967</c:v>
                </c:pt>
                <c:pt idx="2177">
                  <c:v>0.22358061372423008</c:v>
                </c:pt>
                <c:pt idx="2178">
                  <c:v>2.2996955887470687E-2</c:v>
                </c:pt>
                <c:pt idx="2179">
                  <c:v>6.6024268061755764E-2</c:v>
                </c:pt>
                <c:pt idx="2180">
                  <c:v>6.4975747502350106E-2</c:v>
                </c:pt>
                <c:pt idx="2181">
                  <c:v>0.23298592088160616</c:v>
                </c:pt>
                <c:pt idx="2182">
                  <c:v>0.23300862972614136</c:v>
                </c:pt>
                <c:pt idx="2183">
                  <c:v>0.23298112938617724</c:v>
                </c:pt>
                <c:pt idx="2184">
                  <c:v>0.23300971497947365</c:v>
                </c:pt>
                <c:pt idx="2185">
                  <c:v>0.25399740033633206</c:v>
                </c:pt>
                <c:pt idx="2186">
                  <c:v>0.21778591856798113</c:v>
                </c:pt>
                <c:pt idx="2187">
                  <c:v>0.23198950729331186</c:v>
                </c:pt>
                <c:pt idx="2188">
                  <c:v>0.2140082979373451</c:v>
                </c:pt>
                <c:pt idx="2189">
                  <c:v>0.21002114958916412</c:v>
                </c:pt>
                <c:pt idx="2190">
                  <c:v>0.21798456004874869</c:v>
                </c:pt>
                <c:pt idx="2191">
                  <c:v>0.21788551135660744</c:v>
                </c:pt>
                <c:pt idx="2192">
                  <c:v>0.21830921791814101</c:v>
                </c:pt>
                <c:pt idx="2193">
                  <c:v>0.13397692153333987</c:v>
                </c:pt>
                <c:pt idx="2194">
                  <c:v>0.21101707383206053</c:v>
                </c:pt>
                <c:pt idx="2195">
                  <c:v>0.21098895528334335</c:v>
                </c:pt>
                <c:pt idx="2196">
                  <c:v>0.22997889151531931</c:v>
                </c:pt>
                <c:pt idx="2197">
                  <c:v>0.18031793061352622</c:v>
                </c:pt>
                <c:pt idx="2198">
                  <c:v>0.18031664556484706</c:v>
                </c:pt>
                <c:pt idx="2199">
                  <c:v>0.18031282364461848</c:v>
                </c:pt>
                <c:pt idx="2200">
                  <c:v>0.22498076053700858</c:v>
                </c:pt>
                <c:pt idx="2201">
                  <c:v>0.19702248478286116</c:v>
                </c:pt>
                <c:pt idx="2202">
                  <c:v>0.23120445854962138</c:v>
                </c:pt>
                <c:pt idx="2203">
                  <c:v>0.2328180905971671</c:v>
                </c:pt>
                <c:pt idx="2204">
                  <c:v>0.23197637316663841</c:v>
                </c:pt>
                <c:pt idx="2205">
                  <c:v>0.18479763123627929</c:v>
                </c:pt>
                <c:pt idx="2206">
                  <c:v>0.18480416314377063</c:v>
                </c:pt>
                <c:pt idx="2207">
                  <c:v>0.21431495772417267</c:v>
                </c:pt>
                <c:pt idx="2208">
                  <c:v>0.24211549988139386</c:v>
                </c:pt>
                <c:pt idx="2209">
                  <c:v>0.1456985962080633</c:v>
                </c:pt>
                <c:pt idx="2210">
                  <c:v>0.14571611732739009</c:v>
                </c:pt>
                <c:pt idx="2211">
                  <c:v>3.6082579091776391E-3</c:v>
                </c:pt>
                <c:pt idx="2212">
                  <c:v>2.5618507471233593E-2</c:v>
                </c:pt>
                <c:pt idx="2213">
                  <c:v>0.20901039483996878</c:v>
                </c:pt>
                <c:pt idx="2214">
                  <c:v>0.22591253483304077</c:v>
                </c:pt>
                <c:pt idx="2215">
                  <c:v>0.21199148331505765</c:v>
                </c:pt>
                <c:pt idx="2216">
                  <c:v>0.23498552358416774</c:v>
                </c:pt>
                <c:pt idx="2217">
                  <c:v>0.22301884712713169</c:v>
                </c:pt>
                <c:pt idx="2218">
                  <c:v>0.2036802930682399</c:v>
                </c:pt>
                <c:pt idx="2219">
                  <c:v>2.7012916674862764E-2</c:v>
                </c:pt>
                <c:pt idx="2220">
                  <c:v>0.21300385202519956</c:v>
                </c:pt>
                <c:pt idx="2221">
                  <c:v>0.20402232870493275</c:v>
                </c:pt>
                <c:pt idx="2222">
                  <c:v>0.20399822570621859</c:v>
                </c:pt>
                <c:pt idx="2223">
                  <c:v>0.20697631344463369</c:v>
                </c:pt>
                <c:pt idx="2224">
                  <c:v>0.21839352925213346</c:v>
                </c:pt>
                <c:pt idx="2225">
                  <c:v>0.18591568489672788</c:v>
                </c:pt>
                <c:pt idx="2226">
                  <c:v>0.1858864676358695</c:v>
                </c:pt>
                <c:pt idx="2227">
                  <c:v>0.25801414870231726</c:v>
                </c:pt>
                <c:pt idx="2228">
                  <c:v>-9.7630764677575127E-4</c:v>
                </c:pt>
                <c:pt idx="2229">
                  <c:v>0.25008478401963108</c:v>
                </c:pt>
                <c:pt idx="2230">
                  <c:v>-9.9908469929039824E-3</c:v>
                </c:pt>
                <c:pt idx="2231">
                  <c:v>0.12579706445448105</c:v>
                </c:pt>
                <c:pt idx="2232">
                  <c:v>0.1258024722186987</c:v>
                </c:pt>
                <c:pt idx="2233">
                  <c:v>2.3990098826477582E-2</c:v>
                </c:pt>
                <c:pt idx="2234">
                  <c:v>0.22200298644645708</c:v>
                </c:pt>
                <c:pt idx="2235">
                  <c:v>0.19591433827652824</c:v>
                </c:pt>
                <c:pt idx="2236">
                  <c:v>0.19589519764139646</c:v>
                </c:pt>
                <c:pt idx="2237">
                  <c:v>0.22451798433060571</c:v>
                </c:pt>
                <c:pt idx="2238">
                  <c:v>2.8897497202783513E-2</c:v>
                </c:pt>
                <c:pt idx="2239">
                  <c:v>0.21198781595339691</c:v>
                </c:pt>
                <c:pt idx="2240">
                  <c:v>0.20497600934171969</c:v>
                </c:pt>
                <c:pt idx="2241">
                  <c:v>0.19102011059108454</c:v>
                </c:pt>
                <c:pt idx="2242">
                  <c:v>0.21138941122726851</c:v>
                </c:pt>
                <c:pt idx="2243">
                  <c:v>0.21139194153979796</c:v>
                </c:pt>
                <c:pt idx="2244">
                  <c:v>0.21142081789438166</c:v>
                </c:pt>
                <c:pt idx="2245">
                  <c:v>0.21138100704395349</c:v>
                </c:pt>
                <c:pt idx="2246">
                  <c:v>0.20699113172656194</c:v>
                </c:pt>
                <c:pt idx="2247">
                  <c:v>0.20497718765579057</c:v>
                </c:pt>
                <c:pt idx="2248">
                  <c:v>1.4004316842486608E-2</c:v>
                </c:pt>
                <c:pt idx="2249">
                  <c:v>-1.2024203434224412E-2</c:v>
                </c:pt>
                <c:pt idx="2250">
                  <c:v>0.17369755980729262</c:v>
                </c:pt>
                <c:pt idx="2251">
                  <c:v>0.17870755784667694</c:v>
                </c:pt>
                <c:pt idx="2252">
                  <c:v>0.23098076946601404</c:v>
                </c:pt>
                <c:pt idx="2253">
                  <c:v>0.23502378554174924</c:v>
                </c:pt>
                <c:pt idx="2254">
                  <c:v>0.23950340567114844</c:v>
                </c:pt>
                <c:pt idx="2255">
                  <c:v>-6.5146107333133186E-3</c:v>
                </c:pt>
                <c:pt idx="2256">
                  <c:v>0.23300403155431165</c:v>
                </c:pt>
                <c:pt idx="2257">
                  <c:v>0.18519296395963655</c:v>
                </c:pt>
                <c:pt idx="2258">
                  <c:v>2.8897203315777064E-2</c:v>
                </c:pt>
                <c:pt idx="2259">
                  <c:v>-1.8984293380921058E-2</c:v>
                </c:pt>
                <c:pt idx="2260">
                  <c:v>-4.0098624952949261E-3</c:v>
                </c:pt>
                <c:pt idx="2261">
                  <c:v>0.19200292273110781</c:v>
                </c:pt>
                <c:pt idx="2262">
                  <c:v>0.22597664246489002</c:v>
                </c:pt>
                <c:pt idx="2263">
                  <c:v>0.22091595472624964</c:v>
                </c:pt>
                <c:pt idx="2264">
                  <c:v>0.19178247537591464</c:v>
                </c:pt>
                <c:pt idx="2265">
                  <c:v>7.3967952283078599E-3</c:v>
                </c:pt>
                <c:pt idx="2266">
                  <c:v>0.22700614844090974</c:v>
                </c:pt>
                <c:pt idx="2267">
                  <c:v>0.24197960443107516</c:v>
                </c:pt>
                <c:pt idx="2268">
                  <c:v>7.981893912571484E-3</c:v>
                </c:pt>
                <c:pt idx="2269">
                  <c:v>1.19846867473971E-2</c:v>
                </c:pt>
                <c:pt idx="2270">
                  <c:v>9.01915286436673E-3</c:v>
                </c:pt>
                <c:pt idx="2271">
                  <c:v>0.23149746179430233</c:v>
                </c:pt>
                <c:pt idx="2272">
                  <c:v>0.23259847137150017</c:v>
                </c:pt>
                <c:pt idx="2273">
                  <c:v>-1.0997823631166323E-2</c:v>
                </c:pt>
                <c:pt idx="2274">
                  <c:v>0.1939840491308546</c:v>
                </c:pt>
                <c:pt idx="2275">
                  <c:v>3.0032352387668799E-3</c:v>
                </c:pt>
                <c:pt idx="2276">
                  <c:v>0.13920722955298934</c:v>
                </c:pt>
                <c:pt idx="2277">
                  <c:v>0.25598080986406813</c:v>
                </c:pt>
                <c:pt idx="2278">
                  <c:v>0.20721511482525523</c:v>
                </c:pt>
                <c:pt idx="2279">
                  <c:v>1.2006250305662061E-2</c:v>
                </c:pt>
                <c:pt idx="2280">
                  <c:v>1.1010716996843117E-2</c:v>
                </c:pt>
                <c:pt idx="2281">
                  <c:v>1.0195693650651486E-2</c:v>
                </c:pt>
                <c:pt idx="2282">
                  <c:v>4.0978902135270806E-2</c:v>
                </c:pt>
                <c:pt idx="2283">
                  <c:v>-1.8005381017054022E-2</c:v>
                </c:pt>
                <c:pt idx="2284">
                  <c:v>0.24101316808979587</c:v>
                </c:pt>
                <c:pt idx="2285">
                  <c:v>0.18697865668780306</c:v>
                </c:pt>
                <c:pt idx="2286">
                  <c:v>0.21768677546830617</c:v>
                </c:pt>
                <c:pt idx="2287">
                  <c:v>2.0041018308319496E-3</c:v>
                </c:pt>
                <c:pt idx="2288">
                  <c:v>5.7991786911871034E-2</c:v>
                </c:pt>
                <c:pt idx="2289">
                  <c:v>0.26399451745364955</c:v>
                </c:pt>
                <c:pt idx="2290">
                  <c:v>0.17762954258287503</c:v>
                </c:pt>
                <c:pt idx="2291">
                  <c:v>0.17993080577904691</c:v>
                </c:pt>
                <c:pt idx="2292">
                  <c:v>-1.9070934357331732E-3</c:v>
                </c:pt>
                <c:pt idx="2293">
                  <c:v>1.4216592744963931E-2</c:v>
                </c:pt>
                <c:pt idx="2294">
                  <c:v>0.1470197980376691</c:v>
                </c:pt>
                <c:pt idx="2295">
                  <c:v>0.23190976354994544</c:v>
                </c:pt>
                <c:pt idx="2296">
                  <c:v>0.21289034631486775</c:v>
                </c:pt>
                <c:pt idx="2297">
                  <c:v>0.19397968199082163</c:v>
                </c:pt>
                <c:pt idx="2298">
                  <c:v>7.921006382472142E-3</c:v>
                </c:pt>
                <c:pt idx="2299">
                  <c:v>-1.2998818395776827E-2</c:v>
                </c:pt>
                <c:pt idx="2300">
                  <c:v>0.21207674532222143</c:v>
                </c:pt>
                <c:pt idx="2301">
                  <c:v>0.26220117818562089</c:v>
                </c:pt>
                <c:pt idx="2302">
                  <c:v>-2.4984666359321103E-2</c:v>
                </c:pt>
                <c:pt idx="2303">
                  <c:v>-3.3042441324199578E-3</c:v>
                </c:pt>
                <c:pt idx="2304">
                  <c:v>1.9245182283188247E-2</c:v>
                </c:pt>
                <c:pt idx="2305">
                  <c:v>4.912359657469266E-2</c:v>
                </c:pt>
                <c:pt idx="2306">
                  <c:v>0.20701664142053894</c:v>
                </c:pt>
                <c:pt idx="2307">
                  <c:v>-1.5486900340062738E-2</c:v>
                </c:pt>
                <c:pt idx="2308">
                  <c:v>0.17240604658743958</c:v>
                </c:pt>
                <c:pt idx="2309">
                  <c:v>-2.9986414477579982E-2</c:v>
                </c:pt>
                <c:pt idx="2310">
                  <c:v>0.23976103259908116</c:v>
                </c:pt>
                <c:pt idx="2311">
                  <c:v>2.1176616705487997E-2</c:v>
                </c:pt>
                <c:pt idx="2312">
                  <c:v>-1.0574034937204353E-4</c:v>
                </c:pt>
                <c:pt idx="2313">
                  <c:v>0.18670808585293661</c:v>
                </c:pt>
                <c:pt idx="2314">
                  <c:v>0.24298452906699369</c:v>
                </c:pt>
                <c:pt idx="2315">
                  <c:v>-2.5012456164404478E-2</c:v>
                </c:pt>
                <c:pt idx="2316">
                  <c:v>0.10499959643998548</c:v>
                </c:pt>
                <c:pt idx="2317">
                  <c:v>0.22730466452402151</c:v>
                </c:pt>
                <c:pt idx="2318">
                  <c:v>0.21001757499733856</c:v>
                </c:pt>
                <c:pt idx="2319">
                  <c:v>1.789234918777758E-2</c:v>
                </c:pt>
                <c:pt idx="2320">
                  <c:v>8.824558533658336E-3</c:v>
                </c:pt>
                <c:pt idx="2321">
                  <c:v>0.20672198925528865</c:v>
                </c:pt>
                <c:pt idx="2322">
                  <c:v>-8.134030237161272E-3</c:v>
                </c:pt>
                <c:pt idx="2323">
                  <c:v>0.2219821520506553</c:v>
                </c:pt>
                <c:pt idx="2324">
                  <c:v>0.2558038802219868</c:v>
                </c:pt>
                <c:pt idx="2325">
                  <c:v>-1.9986744400005137E-2</c:v>
                </c:pt>
                <c:pt idx="2326">
                  <c:v>8.0108858530874762E-3</c:v>
                </c:pt>
                <c:pt idx="2327">
                  <c:v>0.21100503125519179</c:v>
                </c:pt>
                <c:pt idx="2328">
                  <c:v>7.924752429339767E-3</c:v>
                </c:pt>
                <c:pt idx="2329">
                  <c:v>0.21098516838219314</c:v>
                </c:pt>
                <c:pt idx="2330">
                  <c:v>0.24190600486112493</c:v>
                </c:pt>
                <c:pt idx="2331">
                  <c:v>5.3104147938809274E-3</c:v>
                </c:pt>
                <c:pt idx="2332">
                  <c:v>0.20097950625892519</c:v>
                </c:pt>
                <c:pt idx="2333">
                  <c:v>0.25697931802759705</c:v>
                </c:pt>
                <c:pt idx="2334">
                  <c:v>-3.0157976277437573E-3</c:v>
                </c:pt>
                <c:pt idx="2335">
                  <c:v>-2.5108960568585009E-2</c:v>
                </c:pt>
                <c:pt idx="2336">
                  <c:v>-3.1597318345224848E-2</c:v>
                </c:pt>
                <c:pt idx="2337">
                  <c:v>0.24699523532012141</c:v>
                </c:pt>
                <c:pt idx="2338">
                  <c:v>0.11199844281743801</c:v>
                </c:pt>
                <c:pt idx="2339">
                  <c:v>9.5105009634013742E-3</c:v>
                </c:pt>
                <c:pt idx="2340">
                  <c:v>0.26499195338343079</c:v>
                </c:pt>
                <c:pt idx="2341">
                  <c:v>0.13298090127028986</c:v>
                </c:pt>
                <c:pt idx="2342">
                  <c:v>0.13937207024355852</c:v>
                </c:pt>
                <c:pt idx="2343">
                  <c:v>-2.4991338601986924E-2</c:v>
                </c:pt>
                <c:pt idx="2344">
                  <c:v>0.18011518315453878</c:v>
                </c:pt>
                <c:pt idx="2345">
                  <c:v>0.18300407068805466</c:v>
                </c:pt>
                <c:pt idx="2346">
                  <c:v>4.602257275484938E-3</c:v>
                </c:pt>
                <c:pt idx="2347">
                  <c:v>5.0929981343668905E-3</c:v>
                </c:pt>
                <c:pt idx="2348">
                  <c:v>-7.9189219281957986E-3</c:v>
                </c:pt>
                <c:pt idx="2349">
                  <c:v>1.2984619255921372E-2</c:v>
                </c:pt>
                <c:pt idx="2350">
                  <c:v>-3.3216219874842522E-3</c:v>
                </c:pt>
                <c:pt idx="2351">
                  <c:v>-9.0042518493036773E-3</c:v>
                </c:pt>
                <c:pt idx="2352">
                  <c:v>1.0015920494467338E-3</c:v>
                </c:pt>
                <c:pt idx="2353">
                  <c:v>1.8409666442752052E-2</c:v>
                </c:pt>
                <c:pt idx="2354">
                  <c:v>5.9884802217510091E-3</c:v>
                </c:pt>
                <c:pt idx="2355">
                  <c:v>0.13299026724623639</c:v>
                </c:pt>
                <c:pt idx="2356">
                  <c:v>0.12899520081668994</c:v>
                </c:pt>
                <c:pt idx="2357">
                  <c:v>0.12900655063629812</c:v>
                </c:pt>
                <c:pt idx="2358">
                  <c:v>0.12899946385352778</c:v>
                </c:pt>
                <c:pt idx="2359">
                  <c:v>-9.0163059706217068E-3</c:v>
                </c:pt>
                <c:pt idx="2360">
                  <c:v>-9.6020633259917866E-3</c:v>
                </c:pt>
                <c:pt idx="2361">
                  <c:v>0.14101792568972485</c:v>
                </c:pt>
                <c:pt idx="2362">
                  <c:v>0.14501527149819199</c:v>
                </c:pt>
                <c:pt idx="2363">
                  <c:v>0.14501963668734852</c:v>
                </c:pt>
                <c:pt idx="2364">
                  <c:v>1.9998755648694747E-2</c:v>
                </c:pt>
                <c:pt idx="2365">
                  <c:v>0.13089286565309477</c:v>
                </c:pt>
                <c:pt idx="2366">
                  <c:v>0.12901767916016946</c:v>
                </c:pt>
                <c:pt idx="2367">
                  <c:v>-1.9845523960810014E-3</c:v>
                </c:pt>
                <c:pt idx="2368">
                  <c:v>3.9962007224036509E-3</c:v>
                </c:pt>
                <c:pt idx="2369">
                  <c:v>2.9052615841561368E-3</c:v>
                </c:pt>
                <c:pt idx="2370">
                  <c:v>2.1902991659719612E-2</c:v>
                </c:pt>
                <c:pt idx="2371">
                  <c:v>2.1595681492796035E-2</c:v>
                </c:pt>
                <c:pt idx="2372">
                  <c:v>-1.421016039501563E-3</c:v>
                </c:pt>
                <c:pt idx="2373">
                  <c:v>2.1012070067442035E-2</c:v>
                </c:pt>
                <c:pt idx="2374">
                  <c:v>1.5988520782469415E-2</c:v>
                </c:pt>
                <c:pt idx="2375">
                  <c:v>0.13510148159687066</c:v>
                </c:pt>
                <c:pt idx="2376">
                  <c:v>9.7567941003302448E-4</c:v>
                </c:pt>
                <c:pt idx="2377">
                  <c:v>7.9943565053144407E-3</c:v>
                </c:pt>
                <c:pt idx="2378">
                  <c:v>5.0070433997192604E-3</c:v>
                </c:pt>
                <c:pt idx="2379">
                  <c:v>6.9915254279495796E-3</c:v>
                </c:pt>
                <c:pt idx="2380">
                  <c:v>6.991618015628971E-3</c:v>
                </c:pt>
                <c:pt idx="2381">
                  <c:v>3.7288775423967156E-2</c:v>
                </c:pt>
                <c:pt idx="2382">
                  <c:v>9.975035330826193E-3</c:v>
                </c:pt>
                <c:pt idx="2383">
                  <c:v>1.405875374297236E-3</c:v>
                </c:pt>
                <c:pt idx="2384">
                  <c:v>1.395508571485333E-3</c:v>
                </c:pt>
                <c:pt idx="2385">
                  <c:v>2.4002122168188467E-2</c:v>
                </c:pt>
                <c:pt idx="2386">
                  <c:v>1.0138299629245057E-3</c:v>
                </c:pt>
                <c:pt idx="2387">
                  <c:v>1.9830612952399674E-3</c:v>
                </c:pt>
                <c:pt idx="2388">
                  <c:v>9.8417137605102804E-4</c:v>
                </c:pt>
                <c:pt idx="2389">
                  <c:v>5.9827747767391476E-3</c:v>
                </c:pt>
                <c:pt idx="2390">
                  <c:v>5.9868928036151577E-3</c:v>
                </c:pt>
                <c:pt idx="2391">
                  <c:v>3.5959112686322309E-3</c:v>
                </c:pt>
                <c:pt idx="2392">
                  <c:v>3.5861209314818352E-3</c:v>
                </c:pt>
                <c:pt idx="2393">
                  <c:v>-7.9395466555343564E-4</c:v>
                </c:pt>
                <c:pt idx="2394">
                  <c:v>-7.759431853825179E-4</c:v>
                </c:pt>
                <c:pt idx="2395">
                  <c:v>0.1139079419141094</c:v>
                </c:pt>
                <c:pt idx="2396">
                  <c:v>0.13497723414412452</c:v>
                </c:pt>
                <c:pt idx="2397">
                  <c:v>0.13401703214684388</c:v>
                </c:pt>
                <c:pt idx="2398">
                  <c:v>2.4020937125974355E-2</c:v>
                </c:pt>
                <c:pt idx="2399">
                  <c:v>2.3984690914887658E-2</c:v>
                </c:pt>
                <c:pt idx="2400">
                  <c:v>2.4003503380418199E-2</c:v>
                </c:pt>
                <c:pt idx="2401">
                  <c:v>2.3976139166419726E-2</c:v>
                </c:pt>
                <c:pt idx="2402">
                  <c:v>6.0026706421267466E-3</c:v>
                </c:pt>
                <c:pt idx="2403">
                  <c:v>2.7506615212216489E-2</c:v>
                </c:pt>
                <c:pt idx="2404">
                  <c:v>3.6022522782326198E-2</c:v>
                </c:pt>
                <c:pt idx="2405">
                  <c:v>1.5985341258889625E-2</c:v>
                </c:pt>
                <c:pt idx="2406">
                  <c:v>2.2005309737632241E-2</c:v>
                </c:pt>
                <c:pt idx="2407">
                  <c:v>1.9018260984075046E-2</c:v>
                </c:pt>
                <c:pt idx="2408">
                  <c:v>2.40839377690341E-2</c:v>
                </c:pt>
                <c:pt idx="2409">
                  <c:v>2.4185998261319393E-2</c:v>
                </c:pt>
                <c:pt idx="2410">
                  <c:v>3.0987070587082003E-2</c:v>
                </c:pt>
                <c:pt idx="2411">
                  <c:v>3.1007920042683632E-2</c:v>
                </c:pt>
                <c:pt idx="2412">
                  <c:v>8.985816013094599E-3</c:v>
                </c:pt>
                <c:pt idx="2413">
                  <c:v>2.5189187076933996E-2</c:v>
                </c:pt>
                <c:pt idx="2414">
                  <c:v>2.5219204420347214E-2</c:v>
                </c:pt>
                <c:pt idx="2415">
                  <c:v>2.5180503135113809E-2</c:v>
                </c:pt>
                <c:pt idx="2416">
                  <c:v>-3.8081139771871538E-3</c:v>
                </c:pt>
                <c:pt idx="2417">
                  <c:v>2.0013307508107162E-2</c:v>
                </c:pt>
                <c:pt idx="2418">
                  <c:v>1.3217728884396441E-2</c:v>
                </c:pt>
                <c:pt idx="2419">
                  <c:v>1.8502331580488841E-2</c:v>
                </c:pt>
                <c:pt idx="2420">
                  <c:v>2.7980112552689076E-2</c:v>
                </c:pt>
                <c:pt idx="2421">
                  <c:v>2.2102894694640517E-2</c:v>
                </c:pt>
                <c:pt idx="2422">
                  <c:v>2.2090501277442762E-2</c:v>
                </c:pt>
                <c:pt idx="2423">
                  <c:v>5.9720826866713076E-4</c:v>
                </c:pt>
                <c:pt idx="2424">
                  <c:v>-9.6941110515736759E-3</c:v>
                </c:pt>
                <c:pt idx="2425">
                  <c:v>5.9603680493460966E-2</c:v>
                </c:pt>
                <c:pt idx="2426">
                  <c:v>5.9587750972547336E-2</c:v>
                </c:pt>
                <c:pt idx="2427">
                  <c:v>0.14542113217839028</c:v>
                </c:pt>
                <c:pt idx="2428">
                  <c:v>0.14892342705038272</c:v>
                </c:pt>
                <c:pt idx="2429">
                  <c:v>8.9929287558532418E-3</c:v>
                </c:pt>
                <c:pt idx="2430">
                  <c:v>2.3379076296824584E-2</c:v>
                </c:pt>
                <c:pt idx="2431">
                  <c:v>2.4386284797895785E-2</c:v>
                </c:pt>
                <c:pt idx="2432">
                  <c:v>1.8018512197002071E-2</c:v>
                </c:pt>
                <c:pt idx="2433">
                  <c:v>1.5977552298685364E-2</c:v>
                </c:pt>
                <c:pt idx="2434">
                  <c:v>3.4314842721199799E-2</c:v>
                </c:pt>
                <c:pt idx="2435">
                  <c:v>0.12002191359850006</c:v>
                </c:pt>
                <c:pt idx="2436">
                  <c:v>-1.7793206531282895E-3</c:v>
                </c:pt>
                <c:pt idx="2437">
                  <c:v>1.5523238891220014E-2</c:v>
                </c:pt>
                <c:pt idx="2438">
                  <c:v>1.5506734683084293E-2</c:v>
                </c:pt>
                <c:pt idx="2439">
                  <c:v>5.8891286250905853E-2</c:v>
                </c:pt>
                <c:pt idx="2440">
                  <c:v>1.6705602656075763E-2</c:v>
                </c:pt>
                <c:pt idx="2441">
                  <c:v>6.1172244993137189E-3</c:v>
                </c:pt>
                <c:pt idx="2442">
                  <c:v>6.3796212901559464E-3</c:v>
                </c:pt>
                <c:pt idx="2443">
                  <c:v>1.9005971815078876E-2</c:v>
                </c:pt>
                <c:pt idx="2444">
                  <c:v>0.12400175945919348</c:v>
                </c:pt>
                <c:pt idx="2445">
                  <c:v>1.510613391759432E-3</c:v>
                </c:pt>
                <c:pt idx="2446">
                  <c:v>0.12601832713676914</c:v>
                </c:pt>
                <c:pt idx="2447">
                  <c:v>8.2208268855302788E-2</c:v>
                </c:pt>
                <c:pt idx="2448">
                  <c:v>8.2218535232817205E-2</c:v>
                </c:pt>
                <c:pt idx="2449">
                  <c:v>0.10098062577958651</c:v>
                </c:pt>
                <c:pt idx="2450">
                  <c:v>2.69849952635101E-2</c:v>
                </c:pt>
                <c:pt idx="2451">
                  <c:v>5.6089165876012197E-2</c:v>
                </c:pt>
                <c:pt idx="2452">
                  <c:v>5.6113912885297219E-2</c:v>
                </c:pt>
                <c:pt idx="2453">
                  <c:v>3.7121296104607234E-3</c:v>
                </c:pt>
                <c:pt idx="2454">
                  <c:v>0.13099878762572598</c:v>
                </c:pt>
                <c:pt idx="2455">
                  <c:v>2.3985462378378515E-2</c:v>
                </c:pt>
                <c:pt idx="2456">
                  <c:v>2.1984046408766483E-2</c:v>
                </c:pt>
                <c:pt idx="2457">
                  <c:v>1.398530339811601E-2</c:v>
                </c:pt>
                <c:pt idx="2458">
                  <c:v>1.398276791528329E-2</c:v>
                </c:pt>
                <c:pt idx="2459">
                  <c:v>1.4022265025585314E-2</c:v>
                </c:pt>
                <c:pt idx="2460">
                  <c:v>1.4024606885898117E-2</c:v>
                </c:pt>
                <c:pt idx="2461">
                  <c:v>1.3978809155632302E-2</c:v>
                </c:pt>
                <c:pt idx="2462">
                  <c:v>1.1017122876092078E-2</c:v>
                </c:pt>
                <c:pt idx="2463">
                  <c:v>9.9925194182011231E-3</c:v>
                </c:pt>
                <c:pt idx="2464">
                  <c:v>0.1370246328515054</c:v>
                </c:pt>
                <c:pt idx="2465">
                  <c:v>0.13700250764603072</c:v>
                </c:pt>
                <c:pt idx="2466">
                  <c:v>-7.9057128026057966E-3</c:v>
                </c:pt>
                <c:pt idx="2467">
                  <c:v>4.6878800132372014E-3</c:v>
                </c:pt>
                <c:pt idx="2468">
                  <c:v>3.2841612261526993E-3</c:v>
                </c:pt>
                <c:pt idx="2469">
                  <c:v>-2.0984177057277408E-2</c:v>
                </c:pt>
                <c:pt idx="2470">
                  <c:v>2.4599408281571852E-2</c:v>
                </c:pt>
                <c:pt idx="2471">
                  <c:v>0.15612861017271493</c:v>
                </c:pt>
                <c:pt idx="2472">
                  <c:v>2.4010849914286682E-2</c:v>
                </c:pt>
                <c:pt idx="2473">
                  <c:v>4.7981780435901247E-3</c:v>
                </c:pt>
                <c:pt idx="2474">
                  <c:v>0.13099707556964441</c:v>
                </c:pt>
                <c:pt idx="2475">
                  <c:v>0.13198676319052641</c:v>
                </c:pt>
                <c:pt idx="2476">
                  <c:v>0.15000696735313226</c:v>
                </c:pt>
                <c:pt idx="2477">
                  <c:v>9.9957516854093376E-3</c:v>
                </c:pt>
                <c:pt idx="2478">
                  <c:v>1.0997150309150699E-2</c:v>
                </c:pt>
                <c:pt idx="2479">
                  <c:v>1.8901480698777531E-2</c:v>
                </c:pt>
                <c:pt idx="2480">
                  <c:v>6.7573669406983678E-4</c:v>
                </c:pt>
                <c:pt idx="2481">
                  <c:v>0.12262302413368986</c:v>
                </c:pt>
                <c:pt idx="2482">
                  <c:v>4.9803917184791007E-3</c:v>
                </c:pt>
                <c:pt idx="2483">
                  <c:v>8.998013143738548E-3</c:v>
                </c:pt>
                <c:pt idx="2484">
                  <c:v>0.12899672694813927</c:v>
                </c:pt>
                <c:pt idx="2485">
                  <c:v>0.12398256000180273</c:v>
                </c:pt>
                <c:pt idx="2486">
                  <c:v>0.12498979387863811</c:v>
                </c:pt>
                <c:pt idx="2487">
                  <c:v>0.12802431821378854</c:v>
                </c:pt>
                <c:pt idx="2488">
                  <c:v>1.1009050339696704E-2</c:v>
                </c:pt>
                <c:pt idx="2489">
                  <c:v>8.7176165075807145E-3</c:v>
                </c:pt>
                <c:pt idx="2490">
                  <c:v>0.14197702973331808</c:v>
                </c:pt>
                <c:pt idx="2491">
                  <c:v>1.9928604499861928E-3</c:v>
                </c:pt>
                <c:pt idx="2492">
                  <c:v>0.11398757400519756</c:v>
                </c:pt>
                <c:pt idx="2493">
                  <c:v>-1.4709276979645327E-2</c:v>
                </c:pt>
                <c:pt idx="2494">
                  <c:v>7.9988519002568217E-3</c:v>
                </c:pt>
                <c:pt idx="2495">
                  <c:v>0.13997793937826974</c:v>
                </c:pt>
                <c:pt idx="2496">
                  <c:v>8.5936340724871614E-3</c:v>
                </c:pt>
                <c:pt idx="2497">
                  <c:v>0.18880385755876233</c:v>
                </c:pt>
                <c:pt idx="2498">
                  <c:v>0.12198890989317653</c:v>
                </c:pt>
                <c:pt idx="2499">
                  <c:v>0.13799356155320772</c:v>
                </c:pt>
                <c:pt idx="2500">
                  <c:v>0.14301955948963133</c:v>
                </c:pt>
                <c:pt idx="2501">
                  <c:v>0.13898453167466912</c:v>
                </c:pt>
                <c:pt idx="2502">
                  <c:v>8.8975392929545358E-2</c:v>
                </c:pt>
                <c:pt idx="2503">
                  <c:v>-3.9891126414549399E-3</c:v>
                </c:pt>
                <c:pt idx="2504">
                  <c:v>5.2983419029677584E-2</c:v>
                </c:pt>
                <c:pt idx="2505">
                  <c:v>0.10998401687425487</c:v>
                </c:pt>
                <c:pt idx="2506">
                  <c:v>0.17900774874440106</c:v>
                </c:pt>
                <c:pt idx="2507">
                  <c:v>1.9860409186072763E-3</c:v>
                </c:pt>
                <c:pt idx="2508">
                  <c:v>2.2543087186992532E-2</c:v>
                </c:pt>
                <c:pt idx="2509">
                  <c:v>3.6705200639702923E-2</c:v>
                </c:pt>
                <c:pt idx="2510">
                  <c:v>0.16198225326665872</c:v>
                </c:pt>
                <c:pt idx="2511">
                  <c:v>0.12638075930041537</c:v>
                </c:pt>
                <c:pt idx="2512">
                  <c:v>6.9757360551516139E-3</c:v>
                </c:pt>
                <c:pt idx="2513">
                  <c:v>2.3890924146075382E-2</c:v>
                </c:pt>
                <c:pt idx="2514">
                  <c:v>1.3815130964280485E-2</c:v>
                </c:pt>
                <c:pt idx="2515">
                  <c:v>2.4011162434285593E-2</c:v>
                </c:pt>
                <c:pt idx="2516">
                  <c:v>0.13779402654293488</c:v>
                </c:pt>
                <c:pt idx="2517">
                  <c:v>0.11559026513402935</c:v>
                </c:pt>
                <c:pt idx="2518">
                  <c:v>-1.9819786705226619E-2</c:v>
                </c:pt>
                <c:pt idx="2519">
                  <c:v>1.1422891811559317E-2</c:v>
                </c:pt>
                <c:pt idx="2520">
                  <c:v>0.14100486752233471</c:v>
                </c:pt>
                <c:pt idx="2521">
                  <c:v>0.13947980333474128</c:v>
                </c:pt>
                <c:pt idx="2522">
                  <c:v>0.14834042565120437</c:v>
                </c:pt>
                <c:pt idx="2523">
                  <c:v>7.9381222555575559E-2</c:v>
                </c:pt>
                <c:pt idx="2524">
                  <c:v>1.8990088146802916E-2</c:v>
                </c:pt>
                <c:pt idx="2525">
                  <c:v>0.10249576948734937</c:v>
                </c:pt>
                <c:pt idx="2526">
                  <c:v>2.048578338628753E-2</c:v>
                </c:pt>
                <c:pt idx="2527">
                  <c:v>0.11098161864469078</c:v>
                </c:pt>
                <c:pt idx="2528">
                  <c:v>8.6343443791774797E-3</c:v>
                </c:pt>
                <c:pt idx="2529">
                  <c:v>0.12816243202851857</c:v>
                </c:pt>
                <c:pt idx="2530">
                  <c:v>0.12709245312388137</c:v>
                </c:pt>
                <c:pt idx="2531">
                  <c:v>2.5981275987175364E-2</c:v>
                </c:pt>
                <c:pt idx="2532">
                  <c:v>2.0022886203056704E-2</c:v>
                </c:pt>
                <c:pt idx="2533">
                  <c:v>0.14102342337728307</c:v>
                </c:pt>
                <c:pt idx="2534">
                  <c:v>-4.7818420979298809E-2</c:v>
                </c:pt>
                <c:pt idx="2535">
                  <c:v>2.0560665073108653E-2</c:v>
                </c:pt>
                <c:pt idx="2536">
                  <c:v>2.3999354394230839E-2</c:v>
                </c:pt>
                <c:pt idx="2537">
                  <c:v>0.16949654296426803</c:v>
                </c:pt>
                <c:pt idx="2538">
                  <c:v>0.14288333079439108</c:v>
                </c:pt>
                <c:pt idx="2539">
                  <c:v>-2.9739019371424328E-3</c:v>
                </c:pt>
                <c:pt idx="2540">
                  <c:v>0.11150042654192292</c:v>
                </c:pt>
                <c:pt idx="2541">
                  <c:v>-1.013250902194738E-3</c:v>
                </c:pt>
                <c:pt idx="2542">
                  <c:v>1.6784208406169288E-2</c:v>
                </c:pt>
                <c:pt idx="2543">
                  <c:v>0.16200921476160152</c:v>
                </c:pt>
                <c:pt idx="2544">
                  <c:v>0.13029551715339729</c:v>
                </c:pt>
                <c:pt idx="2545">
                  <c:v>2.9985620123909637E-2</c:v>
                </c:pt>
                <c:pt idx="2546">
                  <c:v>0.13780562207953737</c:v>
                </c:pt>
                <c:pt idx="2547">
                  <c:v>3.352961861829038E-3</c:v>
                </c:pt>
                <c:pt idx="2548">
                  <c:v>9.8808448619575984E-4</c:v>
                </c:pt>
                <c:pt idx="2549">
                  <c:v>0.19269392006182587</c:v>
                </c:pt>
                <c:pt idx="2550">
                  <c:v>2.0017843092308075E-2</c:v>
                </c:pt>
                <c:pt idx="2551">
                  <c:v>-3.0108382146850337E-3</c:v>
                </c:pt>
                <c:pt idx="2552">
                  <c:v>0.14601079746353873</c:v>
                </c:pt>
                <c:pt idx="2553">
                  <c:v>0.13486172847125882</c:v>
                </c:pt>
                <c:pt idx="2554">
                  <c:v>8.7920046594793827E-2</c:v>
                </c:pt>
                <c:pt idx="2555">
                  <c:v>9.9005297637572956E-4</c:v>
                </c:pt>
                <c:pt idx="2556">
                  <c:v>-1.6501086605759666E-2</c:v>
                </c:pt>
                <c:pt idx="2557">
                  <c:v>0.18428930689781692</c:v>
                </c:pt>
                <c:pt idx="2558">
                  <c:v>5.0238065683281844E-3</c:v>
                </c:pt>
                <c:pt idx="2559">
                  <c:v>9.9457571591714646E-4</c:v>
                </c:pt>
                <c:pt idx="2560">
                  <c:v>9.0512760743635436E-3</c:v>
                </c:pt>
                <c:pt idx="2561">
                  <c:v>0.14101520848743229</c:v>
                </c:pt>
                <c:pt idx="2562">
                  <c:v>0.1460008548362447</c:v>
                </c:pt>
                <c:pt idx="2563">
                  <c:v>0.14929382981048173</c:v>
                </c:pt>
                <c:pt idx="2564">
                  <c:v>0.12501600500145041</c:v>
                </c:pt>
                <c:pt idx="2565">
                  <c:v>0.12591226417148232</c:v>
                </c:pt>
                <c:pt idx="2566">
                  <c:v>0.10641751025042083</c:v>
                </c:pt>
                <c:pt idx="2567">
                  <c:v>0.13101596350920833</c:v>
                </c:pt>
                <c:pt idx="2568">
                  <c:v>0.15577614322600952</c:v>
                </c:pt>
                <c:pt idx="2569">
                  <c:v>0.14298819814264288</c:v>
                </c:pt>
                <c:pt idx="2570">
                  <c:v>0.13201560795434794</c:v>
                </c:pt>
                <c:pt idx="2571">
                  <c:v>0.1380212605058746</c:v>
                </c:pt>
                <c:pt idx="2572">
                  <c:v>0.13299898948171479</c:v>
                </c:pt>
                <c:pt idx="2573">
                  <c:v>0.15502234332077791</c:v>
                </c:pt>
                <c:pt idx="2574">
                  <c:v>0.15600808659773147</c:v>
                </c:pt>
                <c:pt idx="2575">
                  <c:v>0.15600893113202294</c:v>
                </c:pt>
                <c:pt idx="2576">
                  <c:v>0.15597684338643431</c:v>
                </c:pt>
                <c:pt idx="2577">
                  <c:v>0.11897708890548699</c:v>
                </c:pt>
                <c:pt idx="2578">
                  <c:v>0.11828046335013277</c:v>
                </c:pt>
                <c:pt idx="2579">
                  <c:v>0.16499695788804919</c:v>
                </c:pt>
                <c:pt idx="2580">
                  <c:v>0.11298099215336714</c:v>
                </c:pt>
                <c:pt idx="2581">
                  <c:v>0.11298466824298689</c:v>
                </c:pt>
                <c:pt idx="2582">
                  <c:v>0.11099659340575936</c:v>
                </c:pt>
                <c:pt idx="2583">
                  <c:v>0.18210206761098616</c:v>
                </c:pt>
                <c:pt idx="2584">
                  <c:v>0.15600891598325164</c:v>
                </c:pt>
                <c:pt idx="2585">
                  <c:v>0.16702048369028497</c:v>
                </c:pt>
                <c:pt idx="2586">
                  <c:v>0.11201484212784429</c:v>
                </c:pt>
                <c:pt idx="2587">
                  <c:v>0.13122156507060259</c:v>
                </c:pt>
                <c:pt idx="2588">
                  <c:v>0.13330541689791445</c:v>
                </c:pt>
                <c:pt idx="2589">
                  <c:v>0.13280409260272052</c:v>
                </c:pt>
                <c:pt idx="2590">
                  <c:v>0.12570196877893683</c:v>
                </c:pt>
                <c:pt idx="2591">
                  <c:v>0.11501493856182518</c:v>
                </c:pt>
                <c:pt idx="2592">
                  <c:v>9.0986078613102359E-2</c:v>
                </c:pt>
                <c:pt idx="2593">
                  <c:v>0.19989501897293582</c:v>
                </c:pt>
                <c:pt idx="2594">
                  <c:v>0.14099181851660417</c:v>
                </c:pt>
                <c:pt idx="2595">
                  <c:v>0.12802177774659998</c:v>
                </c:pt>
                <c:pt idx="2596">
                  <c:v>0.12501766738058301</c:v>
                </c:pt>
                <c:pt idx="2597">
                  <c:v>5.9985373017577656E-2</c:v>
                </c:pt>
                <c:pt idx="2598">
                  <c:v>5.9981114054546772E-2</c:v>
                </c:pt>
                <c:pt idx="2599">
                  <c:v>0.10120848382150385</c:v>
                </c:pt>
                <c:pt idx="2600">
                  <c:v>0.13999490017018035</c:v>
                </c:pt>
                <c:pt idx="2601">
                  <c:v>0.10817661556292513</c:v>
                </c:pt>
                <c:pt idx="2602">
                  <c:v>0.10817671831107495</c:v>
                </c:pt>
                <c:pt idx="2603">
                  <c:v>0.1410148658039829</c:v>
                </c:pt>
                <c:pt idx="2604">
                  <c:v>0.11897529871683701</c:v>
                </c:pt>
                <c:pt idx="2605">
                  <c:v>0.12600557747644703</c:v>
                </c:pt>
                <c:pt idx="2606">
                  <c:v>0.13899270652744919</c:v>
                </c:pt>
                <c:pt idx="2607">
                  <c:v>0.11100426686805281</c:v>
                </c:pt>
                <c:pt idx="2608">
                  <c:v>0.11101449169423863</c:v>
                </c:pt>
                <c:pt idx="2609">
                  <c:v>0.10567623815835557</c:v>
                </c:pt>
                <c:pt idx="2610">
                  <c:v>0.10570184053416277</c:v>
                </c:pt>
                <c:pt idx="2611">
                  <c:v>0.12730483914424015</c:v>
                </c:pt>
                <c:pt idx="2612">
                  <c:v>0.12729161780857506</c:v>
                </c:pt>
                <c:pt idx="2613">
                  <c:v>0.14998839569951791</c:v>
                </c:pt>
                <c:pt idx="2614">
                  <c:v>0.12500446287664219</c:v>
                </c:pt>
                <c:pt idx="2615">
                  <c:v>0.12498230287294627</c:v>
                </c:pt>
                <c:pt idx="2616">
                  <c:v>0.14199202588425314</c:v>
                </c:pt>
                <c:pt idx="2617">
                  <c:v>0.14199710773854812</c:v>
                </c:pt>
                <c:pt idx="2618">
                  <c:v>0.14201849847964837</c:v>
                </c:pt>
                <c:pt idx="2619">
                  <c:v>0.14200865744013497</c:v>
                </c:pt>
                <c:pt idx="2620">
                  <c:v>0.13401338400194993</c:v>
                </c:pt>
                <c:pt idx="2621">
                  <c:v>0.13422081851128073</c:v>
                </c:pt>
                <c:pt idx="2622">
                  <c:v>0.14542407117583234</c:v>
                </c:pt>
                <c:pt idx="2623">
                  <c:v>0.12299226732410969</c:v>
                </c:pt>
                <c:pt idx="2624">
                  <c:v>0.10400273139797105</c:v>
                </c:pt>
                <c:pt idx="2625">
                  <c:v>0.12597997806925529</c:v>
                </c:pt>
                <c:pt idx="2626">
                  <c:v>0.13038730866624629</c:v>
                </c:pt>
                <c:pt idx="2627">
                  <c:v>0.13060695018021604</c:v>
                </c:pt>
                <c:pt idx="2628">
                  <c:v>0.12899007860791264</c:v>
                </c:pt>
                <c:pt idx="2629">
                  <c:v>0.12399435316320574</c:v>
                </c:pt>
                <c:pt idx="2630">
                  <c:v>0.12398801070733217</c:v>
                </c:pt>
                <c:pt idx="2631">
                  <c:v>0.14501245592906004</c:v>
                </c:pt>
                <c:pt idx="2632">
                  <c:v>0.11778924356985865</c:v>
                </c:pt>
                <c:pt idx="2633">
                  <c:v>0.11779731440547611</c:v>
                </c:pt>
                <c:pt idx="2634">
                  <c:v>0.1178147414953068</c:v>
                </c:pt>
                <c:pt idx="2635">
                  <c:v>0.13259077210714681</c:v>
                </c:pt>
                <c:pt idx="2636">
                  <c:v>0.10999391472854303</c:v>
                </c:pt>
                <c:pt idx="2637">
                  <c:v>0.12242130013267692</c:v>
                </c:pt>
                <c:pt idx="2638">
                  <c:v>0.1190128091880903</c:v>
                </c:pt>
                <c:pt idx="2639">
                  <c:v>0.13698931141582427</c:v>
                </c:pt>
                <c:pt idx="2640">
                  <c:v>9.4990931370485171E-2</c:v>
                </c:pt>
                <c:pt idx="2641">
                  <c:v>9.4990907641786276E-2</c:v>
                </c:pt>
                <c:pt idx="2642">
                  <c:v>0.13502050165663743</c:v>
                </c:pt>
                <c:pt idx="2643">
                  <c:v>0.13630875334966347</c:v>
                </c:pt>
                <c:pt idx="2644">
                  <c:v>0.10381509511407713</c:v>
                </c:pt>
                <c:pt idx="2645">
                  <c:v>0.10380274870242112</c:v>
                </c:pt>
                <c:pt idx="2646">
                  <c:v>0.14381318048483205</c:v>
                </c:pt>
                <c:pt idx="2647">
                  <c:v>0.16939633505968033</c:v>
                </c:pt>
                <c:pt idx="2648">
                  <c:v>0.13702009601344073</c:v>
                </c:pt>
                <c:pt idx="2649">
                  <c:v>0.13660079524930671</c:v>
                </c:pt>
                <c:pt idx="2650">
                  <c:v>0.12032154282245362</c:v>
                </c:pt>
                <c:pt idx="2651">
                  <c:v>0.17799269498728168</c:v>
                </c:pt>
                <c:pt idx="2652">
                  <c:v>0.12698264306862933</c:v>
                </c:pt>
                <c:pt idx="2653">
                  <c:v>7.9575613789904659E-2</c:v>
                </c:pt>
                <c:pt idx="2654">
                  <c:v>0.13598396804540361</c:v>
                </c:pt>
                <c:pt idx="2655">
                  <c:v>0.11349121022941214</c:v>
                </c:pt>
                <c:pt idx="2656">
                  <c:v>0.1110054952428158</c:v>
                </c:pt>
                <c:pt idx="2657">
                  <c:v>0.11097586867905057</c:v>
                </c:pt>
                <c:pt idx="2658">
                  <c:v>7.7292485789907384E-2</c:v>
                </c:pt>
                <c:pt idx="2659">
                  <c:v>0.1300956891534254</c:v>
                </c:pt>
                <c:pt idx="2660">
                  <c:v>9.9922274615654158E-2</c:v>
                </c:pt>
                <c:pt idx="2661">
                  <c:v>9.9921457559778659E-2</c:v>
                </c:pt>
                <c:pt idx="2662">
                  <c:v>0.19021613153485356</c:v>
                </c:pt>
                <c:pt idx="2663">
                  <c:v>0.15800428610358058</c:v>
                </c:pt>
                <c:pt idx="2664">
                  <c:v>0.13502115269033788</c:v>
                </c:pt>
                <c:pt idx="2665">
                  <c:v>0.1639864401062697</c:v>
                </c:pt>
                <c:pt idx="2666">
                  <c:v>0.10071363664668415</c:v>
                </c:pt>
                <c:pt idx="2667">
                  <c:v>0.10070045844258502</c:v>
                </c:pt>
                <c:pt idx="2668">
                  <c:v>9.8603097768746817E-2</c:v>
                </c:pt>
                <c:pt idx="2669">
                  <c:v>0.10201335274228447</c:v>
                </c:pt>
                <c:pt idx="2670">
                  <c:v>9.917501108557962E-2</c:v>
                </c:pt>
                <c:pt idx="2671">
                  <c:v>9.9220958059250478E-2</c:v>
                </c:pt>
                <c:pt idx="2672">
                  <c:v>0.11709324284088</c:v>
                </c:pt>
                <c:pt idx="2673">
                  <c:v>0.14890885952575947</c:v>
                </c:pt>
                <c:pt idx="2674">
                  <c:v>8.5978775198673918E-2</c:v>
                </c:pt>
                <c:pt idx="2675">
                  <c:v>8.5007739723553619E-2</c:v>
                </c:pt>
                <c:pt idx="2676">
                  <c:v>0.1179883337568472</c:v>
                </c:pt>
                <c:pt idx="2677">
                  <c:v>0.12358979413193182</c:v>
                </c:pt>
                <c:pt idx="2678">
                  <c:v>0.12357508322730215</c:v>
                </c:pt>
                <c:pt idx="2679">
                  <c:v>0.1236123972026776</c:v>
                </c:pt>
                <c:pt idx="2680">
                  <c:v>0.12357855085236913</c:v>
                </c:pt>
                <c:pt idx="2681">
                  <c:v>0.13101468341849115</c:v>
                </c:pt>
                <c:pt idx="2682">
                  <c:v>0.13000208715250383</c:v>
                </c:pt>
                <c:pt idx="2683">
                  <c:v>0.13601565328722592</c:v>
                </c:pt>
                <c:pt idx="2684">
                  <c:v>0.13201048704819063</c:v>
                </c:pt>
                <c:pt idx="2685">
                  <c:v>0.10642221150379484</c:v>
                </c:pt>
                <c:pt idx="2686">
                  <c:v>9.6005609541945092E-2</c:v>
                </c:pt>
                <c:pt idx="2687">
                  <c:v>0.12839381785499837</c:v>
                </c:pt>
                <c:pt idx="2688">
                  <c:v>0.10810676405748389</c:v>
                </c:pt>
                <c:pt idx="2689">
                  <c:v>0.14111518038396617</c:v>
                </c:pt>
                <c:pt idx="2690">
                  <c:v>0.18156040195813805</c:v>
                </c:pt>
                <c:pt idx="2691">
                  <c:v>0.14198241915105295</c:v>
                </c:pt>
                <c:pt idx="2692">
                  <c:v>0.1234073597286076</c:v>
                </c:pt>
                <c:pt idx="2693">
                  <c:v>0.14892132198318039</c:v>
                </c:pt>
                <c:pt idx="2694">
                  <c:v>0.19400425611933866</c:v>
                </c:pt>
                <c:pt idx="2695">
                  <c:v>0.20197515158655158</c:v>
                </c:pt>
                <c:pt idx="2696">
                  <c:v>0.10398315081235451</c:v>
                </c:pt>
                <c:pt idx="2697">
                  <c:v>0.14298580005614908</c:v>
                </c:pt>
                <c:pt idx="2698">
                  <c:v>0.13009252529878279</c:v>
                </c:pt>
                <c:pt idx="2699">
                  <c:v>0.1248070202883368</c:v>
                </c:pt>
                <c:pt idx="2700">
                  <c:v>0.11139521218601578</c:v>
                </c:pt>
                <c:pt idx="2701">
                  <c:v>0.12797718443715111</c:v>
                </c:pt>
                <c:pt idx="2702">
                  <c:v>0.13597769510911087</c:v>
                </c:pt>
                <c:pt idx="2703">
                  <c:v>0.16101449517194863</c:v>
                </c:pt>
                <c:pt idx="2704">
                  <c:v>0.1449750155353578</c:v>
                </c:pt>
                <c:pt idx="2705">
                  <c:v>0.15101548631715286</c:v>
                </c:pt>
                <c:pt idx="2706">
                  <c:v>0.15001899249492961</c:v>
                </c:pt>
                <c:pt idx="2707">
                  <c:v>0.11899755439464299</c:v>
                </c:pt>
                <c:pt idx="2708">
                  <c:v>0.12281115768217793</c:v>
                </c:pt>
                <c:pt idx="2709">
                  <c:v>0.19602332052797042</c:v>
                </c:pt>
                <c:pt idx="2710">
                  <c:v>0.10900779735651113</c:v>
                </c:pt>
                <c:pt idx="2711">
                  <c:v>4.3995484323991314E-2</c:v>
                </c:pt>
                <c:pt idx="2712">
                  <c:v>9.7375591536496553E-2</c:v>
                </c:pt>
                <c:pt idx="2713">
                  <c:v>0.13200151524586171</c:v>
                </c:pt>
                <c:pt idx="2714">
                  <c:v>0.1550074450930338</c:v>
                </c:pt>
                <c:pt idx="2715">
                  <c:v>0.13762239513362171</c:v>
                </c:pt>
                <c:pt idx="2716">
                  <c:v>0.17629442196346004</c:v>
                </c:pt>
                <c:pt idx="2717">
                  <c:v>0.12502303363684797</c:v>
                </c:pt>
                <c:pt idx="2718">
                  <c:v>0.16320184324914916</c:v>
                </c:pt>
                <c:pt idx="2719">
                  <c:v>0.10998860163030229</c:v>
                </c:pt>
                <c:pt idx="2720">
                  <c:v>0.15698723466513176</c:v>
                </c:pt>
                <c:pt idx="2721">
                  <c:v>8.0976312236294271E-2</c:v>
                </c:pt>
                <c:pt idx="2722">
                  <c:v>0.1170123958536634</c:v>
                </c:pt>
                <c:pt idx="2723">
                  <c:v>0.10848136874200773</c:v>
                </c:pt>
                <c:pt idx="2724">
                  <c:v>0.15197736672750126</c:v>
                </c:pt>
                <c:pt idx="2725">
                  <c:v>0.12501497908074546</c:v>
                </c:pt>
                <c:pt idx="2726">
                  <c:v>0.13402409608766375</c:v>
                </c:pt>
                <c:pt idx="2727">
                  <c:v>8.3003943145990716E-2</c:v>
                </c:pt>
                <c:pt idx="2728">
                  <c:v>0.10926673437099027</c:v>
                </c:pt>
                <c:pt idx="2729">
                  <c:v>0.17880974284508447</c:v>
                </c:pt>
                <c:pt idx="2730">
                  <c:v>0.22472471243039585</c:v>
                </c:pt>
                <c:pt idx="2731">
                  <c:v>0.12400521718844253</c:v>
                </c:pt>
                <c:pt idx="2732">
                  <c:v>0.14839285157067472</c:v>
                </c:pt>
                <c:pt idx="2733">
                  <c:v>0.1264908042460412</c:v>
                </c:pt>
                <c:pt idx="2734">
                  <c:v>0.12699003233026152</c:v>
                </c:pt>
                <c:pt idx="2735">
                  <c:v>0.2021987917788286</c:v>
                </c:pt>
                <c:pt idx="2736">
                  <c:v>0.15171481216460095</c:v>
                </c:pt>
                <c:pt idx="2737">
                  <c:v>0.11699488083252611</c:v>
                </c:pt>
                <c:pt idx="2738">
                  <c:v>0.14820366053904288</c:v>
                </c:pt>
                <c:pt idx="2739">
                  <c:v>0.17600692087243008</c:v>
                </c:pt>
                <c:pt idx="2740">
                  <c:v>0.18211003253296035</c:v>
                </c:pt>
                <c:pt idx="2741">
                  <c:v>0.20159330960959046</c:v>
                </c:pt>
                <c:pt idx="2742">
                  <c:v>0.21388222876340676</c:v>
                </c:pt>
                <c:pt idx="2743">
                  <c:v>8.1996389547031701E-2</c:v>
                </c:pt>
                <c:pt idx="2744">
                  <c:v>0.12972135983523389</c:v>
                </c:pt>
                <c:pt idx="2745">
                  <c:v>0.1124694321779815</c:v>
                </c:pt>
                <c:pt idx="2746">
                  <c:v>0.16500510579525521</c:v>
                </c:pt>
                <c:pt idx="2747">
                  <c:v>0.11950110014373391</c:v>
                </c:pt>
                <c:pt idx="2748">
                  <c:v>0.13472508437583633</c:v>
                </c:pt>
                <c:pt idx="2749">
                  <c:v>0.14696550891116628</c:v>
                </c:pt>
                <c:pt idx="2750">
                  <c:v>9.9380457400566988E-2</c:v>
                </c:pt>
                <c:pt idx="2751">
                  <c:v>0.11100657506368292</c:v>
                </c:pt>
                <c:pt idx="2752">
                  <c:v>0.1760138124410992</c:v>
                </c:pt>
                <c:pt idx="2753">
                  <c:v>4.2652409391525523E-2</c:v>
                </c:pt>
                <c:pt idx="2754">
                  <c:v>0.15980130700478706</c:v>
                </c:pt>
                <c:pt idx="2755">
                  <c:v>8.8024885409346568E-2</c:v>
                </c:pt>
                <c:pt idx="2756">
                  <c:v>0.13042486095095707</c:v>
                </c:pt>
                <c:pt idx="2757">
                  <c:v>0.16899797423421262</c:v>
                </c:pt>
                <c:pt idx="2758">
                  <c:v>0.1039885615535289</c:v>
                </c:pt>
                <c:pt idx="2759">
                  <c:v>0.15942113665202406</c:v>
                </c:pt>
                <c:pt idx="2760">
                  <c:v>0.13601996013586357</c:v>
                </c:pt>
                <c:pt idx="2761">
                  <c:v>0.15340488367078087</c:v>
                </c:pt>
                <c:pt idx="2762">
                  <c:v>0.21999176647232738</c:v>
                </c:pt>
                <c:pt idx="2763">
                  <c:v>0.12158766063086776</c:v>
                </c:pt>
                <c:pt idx="2764">
                  <c:v>7.8984791597078469E-2</c:v>
                </c:pt>
                <c:pt idx="2765">
                  <c:v>0.20221272564503612</c:v>
                </c:pt>
                <c:pt idx="2766">
                  <c:v>0.11151019575563126</c:v>
                </c:pt>
                <c:pt idx="2767">
                  <c:v>0.12897663898797712</c:v>
                </c:pt>
                <c:pt idx="2768">
                  <c:v>0.14899788068452094</c:v>
                </c:pt>
                <c:pt idx="2769">
                  <c:v>0.13201294440721068</c:v>
                </c:pt>
                <c:pt idx="2770">
                  <c:v>9.6975040436492382E-2</c:v>
                </c:pt>
                <c:pt idx="2771">
                  <c:v>0.16400856561550156</c:v>
                </c:pt>
                <c:pt idx="2772">
                  <c:v>0.1329790774068747</c:v>
                </c:pt>
                <c:pt idx="2773">
                  <c:v>8.9997496553993472E-2</c:v>
                </c:pt>
                <c:pt idx="2774">
                  <c:v>0.10500375905571491</c:v>
                </c:pt>
                <c:pt idx="2775">
                  <c:v>7.0810834712809828E-2</c:v>
                </c:pt>
                <c:pt idx="2776">
                  <c:v>0.14412138327079252</c:v>
                </c:pt>
                <c:pt idx="2777">
                  <c:v>0.16302485349263868</c:v>
                </c:pt>
                <c:pt idx="2778">
                  <c:v>8.7023671074185918E-2</c:v>
                </c:pt>
                <c:pt idx="2779">
                  <c:v>0.11082111137445415</c:v>
                </c:pt>
                <c:pt idx="2780">
                  <c:v>0.17599904956044748</c:v>
                </c:pt>
                <c:pt idx="2781">
                  <c:v>0.12020318159444306</c:v>
                </c:pt>
                <c:pt idx="2782">
                  <c:v>0.12128221815649966</c:v>
                </c:pt>
                <c:pt idx="2783">
                  <c:v>0.18558401994203952</c:v>
                </c:pt>
                <c:pt idx="2784">
                  <c:v>0.18457755185280361</c:v>
                </c:pt>
                <c:pt idx="2785">
                  <c:v>0.13280523568768807</c:v>
                </c:pt>
                <c:pt idx="2786">
                  <c:v>0.18598312479229553</c:v>
                </c:pt>
                <c:pt idx="2787">
                  <c:v>0.19679574581042067</c:v>
                </c:pt>
                <c:pt idx="2788">
                  <c:v>0.18999569077399028</c:v>
                </c:pt>
                <c:pt idx="2789">
                  <c:v>0.18399670788869282</c:v>
                </c:pt>
                <c:pt idx="2790">
                  <c:v>0.18657726848440928</c:v>
                </c:pt>
                <c:pt idx="2791">
                  <c:v>0.18401398489453411</c:v>
                </c:pt>
                <c:pt idx="2792">
                  <c:v>4.6979122094653415E-2</c:v>
                </c:pt>
                <c:pt idx="2793">
                  <c:v>5.698726660932197E-2</c:v>
                </c:pt>
                <c:pt idx="2794">
                  <c:v>5.6998774833432457E-2</c:v>
                </c:pt>
                <c:pt idx="2795">
                  <c:v>5.7009701884941796E-2</c:v>
                </c:pt>
                <c:pt idx="2796">
                  <c:v>0.15617834236673447</c:v>
                </c:pt>
                <c:pt idx="2797">
                  <c:v>0.15672430895761033</c:v>
                </c:pt>
                <c:pt idx="2798">
                  <c:v>8.4006906490949287E-2</c:v>
                </c:pt>
                <c:pt idx="2799">
                  <c:v>8.3979588187392692E-2</c:v>
                </c:pt>
                <c:pt idx="2800">
                  <c:v>8.4007541706870067E-2</c:v>
                </c:pt>
                <c:pt idx="2801">
                  <c:v>0.17501183721802022</c:v>
                </c:pt>
                <c:pt idx="2802">
                  <c:v>5.3293593839272575E-2</c:v>
                </c:pt>
                <c:pt idx="2803">
                  <c:v>5.6986414202413703E-2</c:v>
                </c:pt>
                <c:pt idx="2804">
                  <c:v>0.18301897499907865</c:v>
                </c:pt>
                <c:pt idx="2805">
                  <c:v>0.16197672766627647</c:v>
                </c:pt>
                <c:pt idx="2806">
                  <c:v>0.17399622049387936</c:v>
                </c:pt>
                <c:pt idx="2807">
                  <c:v>0.17292475918982714</c:v>
                </c:pt>
                <c:pt idx="2808">
                  <c:v>0.17170385651033146</c:v>
                </c:pt>
                <c:pt idx="2809">
                  <c:v>0.17770944248525136</c:v>
                </c:pt>
                <c:pt idx="2810">
                  <c:v>0.17799585553513753</c:v>
                </c:pt>
                <c:pt idx="2811">
                  <c:v>0.1720119185838114</c:v>
                </c:pt>
                <c:pt idx="2812">
                  <c:v>5.7604995982204678E-2</c:v>
                </c:pt>
                <c:pt idx="2813">
                  <c:v>0.17900804411382731</c:v>
                </c:pt>
                <c:pt idx="2814">
                  <c:v>0.17400727811421074</c:v>
                </c:pt>
                <c:pt idx="2815">
                  <c:v>0.18200042658476201</c:v>
                </c:pt>
                <c:pt idx="2816">
                  <c:v>0.13729048039770342</c:v>
                </c:pt>
                <c:pt idx="2817">
                  <c:v>0.13730941907095201</c:v>
                </c:pt>
                <c:pt idx="2818">
                  <c:v>0.15878325669763413</c:v>
                </c:pt>
                <c:pt idx="2819">
                  <c:v>0.18399442749641023</c:v>
                </c:pt>
                <c:pt idx="2820">
                  <c:v>0.15548699182196504</c:v>
                </c:pt>
                <c:pt idx="2821">
                  <c:v>0.15551421499593013</c:v>
                </c:pt>
                <c:pt idx="2822">
                  <c:v>0.18099657813005013</c:v>
                </c:pt>
                <c:pt idx="2823">
                  <c:v>0.16502282778214897</c:v>
                </c:pt>
                <c:pt idx="2824">
                  <c:v>0.18798114255885159</c:v>
                </c:pt>
                <c:pt idx="2825">
                  <c:v>0.19897658963125348</c:v>
                </c:pt>
                <c:pt idx="2826">
                  <c:v>0.16699656421700584</c:v>
                </c:pt>
                <c:pt idx="2827">
                  <c:v>0.16698161658271612</c:v>
                </c:pt>
                <c:pt idx="2828">
                  <c:v>0.1437100370634152</c:v>
                </c:pt>
                <c:pt idx="2829">
                  <c:v>0.14370538366026112</c:v>
                </c:pt>
                <c:pt idx="2830">
                  <c:v>0.17599624438368511</c:v>
                </c:pt>
                <c:pt idx="2831">
                  <c:v>0.17599770720264926</c:v>
                </c:pt>
                <c:pt idx="2832">
                  <c:v>6.679860382168315E-2</c:v>
                </c:pt>
                <c:pt idx="2833">
                  <c:v>0.15599131241175609</c:v>
                </c:pt>
                <c:pt idx="2834">
                  <c:v>0.15502260102345503</c:v>
                </c:pt>
                <c:pt idx="2835">
                  <c:v>0.18599741064103636</c:v>
                </c:pt>
                <c:pt idx="2836">
                  <c:v>0.18598989566509866</c:v>
                </c:pt>
                <c:pt idx="2837">
                  <c:v>0.18602213996960421</c:v>
                </c:pt>
                <c:pt idx="2838">
                  <c:v>0.18600965574955805</c:v>
                </c:pt>
                <c:pt idx="2839">
                  <c:v>0.18602339477207791</c:v>
                </c:pt>
                <c:pt idx="2840">
                  <c:v>0.17589733200229121</c:v>
                </c:pt>
                <c:pt idx="2841">
                  <c:v>0.19039932773661819</c:v>
                </c:pt>
                <c:pt idx="2842">
                  <c:v>0.16898001735672286</c:v>
                </c:pt>
                <c:pt idx="2843">
                  <c:v>0.19201654186203376</c:v>
                </c:pt>
                <c:pt idx="2844">
                  <c:v>0.16900098753994297</c:v>
                </c:pt>
                <c:pt idx="2845">
                  <c:v>0.1716115869756388</c:v>
                </c:pt>
                <c:pt idx="2846">
                  <c:v>0.17168157786274746</c:v>
                </c:pt>
                <c:pt idx="2847">
                  <c:v>0.18301839609149004</c:v>
                </c:pt>
                <c:pt idx="2848">
                  <c:v>0.17599566552837048</c:v>
                </c:pt>
                <c:pt idx="2849">
                  <c:v>0.17600251215897908</c:v>
                </c:pt>
                <c:pt idx="2850">
                  <c:v>0.17600993135111745</c:v>
                </c:pt>
                <c:pt idx="2851">
                  <c:v>0.16870372303086131</c:v>
                </c:pt>
                <c:pt idx="2852">
                  <c:v>0.16871175807164121</c:v>
                </c:pt>
                <c:pt idx="2853">
                  <c:v>0.16870322663006432</c:v>
                </c:pt>
                <c:pt idx="2854">
                  <c:v>0.1740132780165751</c:v>
                </c:pt>
                <c:pt idx="2855">
                  <c:v>0.14599004442979524</c:v>
                </c:pt>
                <c:pt idx="2856">
                  <c:v>0.17038293616908562</c:v>
                </c:pt>
                <c:pt idx="2857">
                  <c:v>0.1761907722155972</c:v>
                </c:pt>
                <c:pt idx="2858">
                  <c:v>0.1819750223993131</c:v>
                </c:pt>
                <c:pt idx="2859">
                  <c:v>0.15898357785856446</c:v>
                </c:pt>
                <c:pt idx="2860">
                  <c:v>0.15899900505350462</c:v>
                </c:pt>
                <c:pt idx="2861">
                  <c:v>0.16378501249418073</c:v>
                </c:pt>
                <c:pt idx="2862">
                  <c:v>0.16532214319041211</c:v>
                </c:pt>
                <c:pt idx="2863">
                  <c:v>0.13022190214820079</c:v>
                </c:pt>
                <c:pt idx="2864">
                  <c:v>0.13019370488208457</c:v>
                </c:pt>
                <c:pt idx="2865">
                  <c:v>6.9582605673752698E-2</c:v>
                </c:pt>
                <c:pt idx="2866">
                  <c:v>6.7916865491575051E-2</c:v>
                </c:pt>
                <c:pt idx="2867">
                  <c:v>0.18001823003144965</c:v>
                </c:pt>
                <c:pt idx="2868">
                  <c:v>0.16830601450878249</c:v>
                </c:pt>
                <c:pt idx="2869">
                  <c:v>0.18001329245739284</c:v>
                </c:pt>
                <c:pt idx="2870">
                  <c:v>0.2239942666755024</c:v>
                </c:pt>
                <c:pt idx="2871">
                  <c:v>0.16601802715124908</c:v>
                </c:pt>
                <c:pt idx="2872">
                  <c:v>0.14911473781078208</c:v>
                </c:pt>
                <c:pt idx="2873">
                  <c:v>6.401680149583347E-2</c:v>
                </c:pt>
                <c:pt idx="2874">
                  <c:v>0.15880958255161701</c:v>
                </c:pt>
                <c:pt idx="2875">
                  <c:v>0.15117809638773672</c:v>
                </c:pt>
                <c:pt idx="2876">
                  <c:v>0.15118879167726898</c:v>
                </c:pt>
                <c:pt idx="2877">
                  <c:v>0.13440520867934411</c:v>
                </c:pt>
                <c:pt idx="2878">
                  <c:v>0.18730010432244912</c:v>
                </c:pt>
                <c:pt idx="2879">
                  <c:v>0.15292029359293566</c:v>
                </c:pt>
                <c:pt idx="2880">
                  <c:v>0.15288004987505896</c:v>
                </c:pt>
                <c:pt idx="2881">
                  <c:v>0.188984886817324</c:v>
                </c:pt>
                <c:pt idx="2882">
                  <c:v>4.4989023070075851E-2</c:v>
                </c:pt>
                <c:pt idx="2883">
                  <c:v>0.18502105970836885</c:v>
                </c:pt>
                <c:pt idx="2884">
                  <c:v>6.7983135284239896E-2</c:v>
                </c:pt>
                <c:pt idx="2885">
                  <c:v>0.14700419206876589</c:v>
                </c:pt>
                <c:pt idx="2886">
                  <c:v>0.14698505406252765</c:v>
                </c:pt>
                <c:pt idx="2887">
                  <c:v>5.9920260900400597E-2</c:v>
                </c:pt>
                <c:pt idx="2888">
                  <c:v>0.16297946994391682</c:v>
                </c:pt>
                <c:pt idx="2889">
                  <c:v>0.16651643127515214</c:v>
                </c:pt>
                <c:pt idx="2890">
                  <c:v>0.16651937791736426</c:v>
                </c:pt>
                <c:pt idx="2891">
                  <c:v>0.17419733659958397</c:v>
                </c:pt>
                <c:pt idx="2892">
                  <c:v>7.5203104092449902E-2</c:v>
                </c:pt>
                <c:pt idx="2893">
                  <c:v>0.14501555673569549</c:v>
                </c:pt>
                <c:pt idx="2894">
                  <c:v>0.14200845015895397</c:v>
                </c:pt>
                <c:pt idx="2895">
                  <c:v>0.15700389495141412</c:v>
                </c:pt>
                <c:pt idx="2896">
                  <c:v>0.17061655221102084</c:v>
                </c:pt>
                <c:pt idx="2897">
                  <c:v>0.1706164867739359</c:v>
                </c:pt>
                <c:pt idx="2898">
                  <c:v>0.17062393934559125</c:v>
                </c:pt>
                <c:pt idx="2899">
                  <c:v>0.17059357663210442</c:v>
                </c:pt>
                <c:pt idx="2900">
                  <c:v>0.17901786856150234</c:v>
                </c:pt>
                <c:pt idx="2901">
                  <c:v>0.17899538071393692</c:v>
                </c:pt>
                <c:pt idx="2902">
                  <c:v>5.6990276298435762E-2</c:v>
                </c:pt>
                <c:pt idx="2903">
                  <c:v>4.7009682679999547E-2</c:v>
                </c:pt>
                <c:pt idx="2904">
                  <c:v>0.13282255118040301</c:v>
                </c:pt>
                <c:pt idx="2905">
                  <c:v>0.135822776790779</c:v>
                </c:pt>
                <c:pt idx="2906">
                  <c:v>0.18199974417541573</c:v>
                </c:pt>
                <c:pt idx="2907">
                  <c:v>0.17901194240713261</c:v>
                </c:pt>
                <c:pt idx="2908">
                  <c:v>0.17161842549642445</c:v>
                </c:pt>
                <c:pt idx="2909">
                  <c:v>4.194227625597266E-2</c:v>
                </c:pt>
                <c:pt idx="2910">
                  <c:v>0.18598032885090107</c:v>
                </c:pt>
                <c:pt idx="2911">
                  <c:v>0.14990058255025832</c:v>
                </c:pt>
                <c:pt idx="2912">
                  <c:v>7.5222809957724734E-2</c:v>
                </c:pt>
                <c:pt idx="2913">
                  <c:v>5.6989864436613927E-2</c:v>
                </c:pt>
                <c:pt idx="2914">
                  <c:v>4.6622246787698836E-2</c:v>
                </c:pt>
                <c:pt idx="2915">
                  <c:v>0.15002132961363465</c:v>
                </c:pt>
                <c:pt idx="2916">
                  <c:v>0.18399514704459738</c:v>
                </c:pt>
                <c:pt idx="2917">
                  <c:v>0.17841097560147828</c:v>
                </c:pt>
                <c:pt idx="2918">
                  <c:v>0.16928683749770956</c:v>
                </c:pt>
                <c:pt idx="2919">
                  <c:v>4.9304640077084405E-2</c:v>
                </c:pt>
                <c:pt idx="2920">
                  <c:v>0.16101789530332397</c:v>
                </c:pt>
                <c:pt idx="2921">
                  <c:v>0.16801095937708363</c:v>
                </c:pt>
                <c:pt idx="2922">
                  <c:v>5.0987214273045915E-2</c:v>
                </c:pt>
                <c:pt idx="2923">
                  <c:v>6.1996626743952017E-2</c:v>
                </c:pt>
                <c:pt idx="2924">
                  <c:v>5.9023092858499666E-2</c:v>
                </c:pt>
                <c:pt idx="2925">
                  <c:v>5.7176982830928022E-2</c:v>
                </c:pt>
                <c:pt idx="2926">
                  <c:v>0.17392402190755107</c:v>
                </c:pt>
                <c:pt idx="2927">
                  <c:v>0.17738592656700247</c:v>
                </c:pt>
                <c:pt idx="2928">
                  <c:v>5.4020939222089323E-2</c:v>
                </c:pt>
                <c:pt idx="2929">
                  <c:v>0.15702137247043946</c:v>
                </c:pt>
                <c:pt idx="2930">
                  <c:v>4.0007301064370421E-2</c:v>
                </c:pt>
                <c:pt idx="2931">
                  <c:v>0.18398332316452459</c:v>
                </c:pt>
                <c:pt idx="2932">
                  <c:v>0.16499281138746971</c:v>
                </c:pt>
                <c:pt idx="2933">
                  <c:v>5.6723844553477544E-2</c:v>
                </c:pt>
                <c:pt idx="2934">
                  <c:v>0.17828027921184528</c:v>
                </c:pt>
                <c:pt idx="2935">
                  <c:v>0.12061199951072062</c:v>
                </c:pt>
                <c:pt idx="2936">
                  <c:v>0.18498725496520552</c:v>
                </c:pt>
                <c:pt idx="2937">
                  <c:v>8.3616445380802706E-2</c:v>
                </c:pt>
                <c:pt idx="2938">
                  <c:v>9.0997736972070323E-2</c:v>
                </c:pt>
                <c:pt idx="2939">
                  <c:v>5.2998295278303527E-2</c:v>
                </c:pt>
                <c:pt idx="2940">
                  <c:v>0.15200775196690899</c:v>
                </c:pt>
                <c:pt idx="2941">
                  <c:v>0.14500285045360112</c:v>
                </c:pt>
                <c:pt idx="2942">
                  <c:v>0.17659684876012968</c:v>
                </c:pt>
                <c:pt idx="2943">
                  <c:v>5.5009948911552635E-2</c:v>
                </c:pt>
                <c:pt idx="2944">
                  <c:v>8.7997138659154941E-2</c:v>
                </c:pt>
                <c:pt idx="2945">
                  <c:v>0.17500215546279693</c:v>
                </c:pt>
                <c:pt idx="2946">
                  <c:v>0.13597888456585816</c:v>
                </c:pt>
                <c:pt idx="2947">
                  <c:v>0.16349448288478799</c:v>
                </c:pt>
                <c:pt idx="2948">
                  <c:v>4.9414419709234957E-2</c:v>
                </c:pt>
                <c:pt idx="2949">
                  <c:v>5.270370126047242E-2</c:v>
                </c:pt>
                <c:pt idx="2950">
                  <c:v>0.11499524095196703</c:v>
                </c:pt>
                <c:pt idx="2951">
                  <c:v>0.19638414458755965</c:v>
                </c:pt>
                <c:pt idx="2952">
                  <c:v>7.4485161292889832E-2</c:v>
                </c:pt>
                <c:pt idx="2953">
                  <c:v>0.17001845116695133</c:v>
                </c:pt>
                <c:pt idx="2954">
                  <c:v>5.5921211293291848E-2</c:v>
                </c:pt>
                <c:pt idx="2955">
                  <c:v>4.1689510229678352E-2</c:v>
                </c:pt>
                <c:pt idx="2956">
                  <c:v>0.12378688752639655</c:v>
                </c:pt>
                <c:pt idx="2957">
                  <c:v>0.18730081308893398</c:v>
                </c:pt>
                <c:pt idx="2958">
                  <c:v>6.4780036647729064E-2</c:v>
                </c:pt>
                <c:pt idx="2959">
                  <c:v>5.9597939654359409E-2</c:v>
                </c:pt>
                <c:pt idx="2960">
                  <c:v>6.8999377530884601E-2</c:v>
                </c:pt>
                <c:pt idx="2961">
                  <c:v>4.7016351281800359E-2</c:v>
                </c:pt>
                <c:pt idx="2962">
                  <c:v>0.13617576251052904</c:v>
                </c:pt>
                <c:pt idx="2963">
                  <c:v>3.8681995657047011E-2</c:v>
                </c:pt>
                <c:pt idx="2964">
                  <c:v>0.11169564198095754</c:v>
                </c:pt>
                <c:pt idx="2965">
                  <c:v>4.2983573036742474E-2</c:v>
                </c:pt>
                <c:pt idx="2966">
                  <c:v>0.16517827466257229</c:v>
                </c:pt>
                <c:pt idx="2967">
                  <c:v>6.3999734874194567E-2</c:v>
                </c:pt>
                <c:pt idx="2968">
                  <c:v>5.5118078549191332E-2</c:v>
                </c:pt>
                <c:pt idx="2969">
                  <c:v>0.13821929439334979</c:v>
                </c:pt>
                <c:pt idx="2970">
                  <c:v>0.17299227865184819</c:v>
                </c:pt>
                <c:pt idx="2971">
                  <c:v>6.4808413645382021E-2</c:v>
                </c:pt>
                <c:pt idx="2972">
                  <c:v>0.13002024264065659</c:v>
                </c:pt>
                <c:pt idx="2973">
                  <c:v>0.16482457147999072</c:v>
                </c:pt>
                <c:pt idx="2974">
                  <c:v>6.7016953002341881E-2</c:v>
                </c:pt>
                <c:pt idx="2975">
                  <c:v>9.7122015739132511E-2</c:v>
                </c:pt>
                <c:pt idx="2976">
                  <c:v>6.4694036114024564E-2</c:v>
                </c:pt>
                <c:pt idx="2977">
                  <c:v>3.6994169067762463E-2</c:v>
                </c:pt>
                <c:pt idx="2978">
                  <c:v>5.2578159899826775E-2</c:v>
                </c:pt>
                <c:pt idx="2979">
                  <c:v>0.16400518267283712</c:v>
                </c:pt>
                <c:pt idx="2980">
                  <c:v>0.21009441572422682</c:v>
                </c:pt>
                <c:pt idx="2981">
                  <c:v>3.8996243746238037E-2</c:v>
                </c:pt>
                <c:pt idx="2982">
                  <c:v>3.5983513634701751E-2</c:v>
                </c:pt>
                <c:pt idx="2983">
                  <c:v>0.17399791120980881</c:v>
                </c:pt>
                <c:pt idx="2984">
                  <c:v>5.5894836014727299E-2</c:v>
                </c:pt>
                <c:pt idx="2985">
                  <c:v>0.18129633459904987</c:v>
                </c:pt>
                <c:pt idx="2986">
                  <c:v>0.22417238309809226</c:v>
                </c:pt>
                <c:pt idx="2987">
                  <c:v>0.10730609638902062</c:v>
                </c:pt>
                <c:pt idx="2988">
                  <c:v>0.16198342379000946</c:v>
                </c:pt>
                <c:pt idx="2989">
                  <c:v>0.16401697771460189</c:v>
                </c:pt>
                <c:pt idx="2990">
                  <c:v>3.8014685228780667E-2</c:v>
                </c:pt>
                <c:pt idx="2991">
                  <c:v>5.6007873184921529E-2</c:v>
                </c:pt>
                <c:pt idx="2992">
                  <c:v>5.7503290785912486E-2</c:v>
                </c:pt>
                <c:pt idx="2993">
                  <c:v>0.16502475845023826</c:v>
                </c:pt>
                <c:pt idx="2994">
                  <c:v>-1.138643528997073E-2</c:v>
                </c:pt>
                <c:pt idx="2995">
                  <c:v>0.11970797326189406</c:v>
                </c:pt>
                <c:pt idx="2996">
                  <c:v>0.18098373524778119</c:v>
                </c:pt>
                <c:pt idx="2997">
                  <c:v>9.999018976364038E-2</c:v>
                </c:pt>
                <c:pt idx="2998">
                  <c:v>0.10852456153994364</c:v>
                </c:pt>
                <c:pt idx="2999">
                  <c:v>6.4810056700048177E-2</c:v>
                </c:pt>
                <c:pt idx="3000">
                  <c:v>1.0493729891840258E-2</c:v>
                </c:pt>
                <c:pt idx="3001">
                  <c:v>1.0414806762390082E-2</c:v>
                </c:pt>
                <c:pt idx="3002">
                  <c:v>3.291426328742645E-2</c:v>
                </c:pt>
                <c:pt idx="3003">
                  <c:v>3.3021847472083726E-2</c:v>
                </c:pt>
                <c:pt idx="3004">
                  <c:v>3.6808188934535073E-2</c:v>
                </c:pt>
                <c:pt idx="3005">
                  <c:v>3.198183290528267E-2</c:v>
                </c:pt>
                <c:pt idx="3006">
                  <c:v>2.4479132101913166E-2</c:v>
                </c:pt>
                <c:pt idx="3007">
                  <c:v>5.2011015092949357E-2</c:v>
                </c:pt>
                <c:pt idx="3008">
                  <c:v>2.3994260086448962E-2</c:v>
                </c:pt>
                <c:pt idx="3009">
                  <c:v>4.7720560614803162E-2</c:v>
                </c:pt>
                <c:pt idx="3010">
                  <c:v>3.5008715208798689E-2</c:v>
                </c:pt>
                <c:pt idx="3011">
                  <c:v>-2.0018779934579435E-2</c:v>
                </c:pt>
                <c:pt idx="3012">
                  <c:v>1.5015493916422167E-2</c:v>
                </c:pt>
                <c:pt idx="3013">
                  <c:v>1.4988022822483795E-2</c:v>
                </c:pt>
                <c:pt idx="3014">
                  <c:v>1.497595223939728E-2</c:v>
                </c:pt>
                <c:pt idx="3015">
                  <c:v>2.8377798685630711E-2</c:v>
                </c:pt>
                <c:pt idx="3016">
                  <c:v>2.7897735844035085E-2</c:v>
                </c:pt>
                <c:pt idx="3017">
                  <c:v>2.5994817110556585E-2</c:v>
                </c:pt>
                <c:pt idx="3018">
                  <c:v>-3.8993644085243834E-2</c:v>
                </c:pt>
                <c:pt idx="3019">
                  <c:v>-3.902021411907456E-2</c:v>
                </c:pt>
                <c:pt idx="3020">
                  <c:v>3.9012286724062754E-2</c:v>
                </c:pt>
                <c:pt idx="3021">
                  <c:v>-1.8821500495943187E-2</c:v>
                </c:pt>
                <c:pt idx="3022">
                  <c:v>1.500580891676046E-2</c:v>
                </c:pt>
                <c:pt idx="3023">
                  <c:v>2.0022279212664747E-2</c:v>
                </c:pt>
                <c:pt idx="3024">
                  <c:v>3.671934480835868E-2</c:v>
                </c:pt>
                <c:pt idx="3025">
                  <c:v>3.7404904065523381E-2</c:v>
                </c:pt>
                <c:pt idx="3026">
                  <c:v>3.6979986554112776E-2</c:v>
                </c:pt>
                <c:pt idx="3027">
                  <c:v>4.2310056881045652E-2</c:v>
                </c:pt>
                <c:pt idx="3028">
                  <c:v>1.5284176970096841E-2</c:v>
                </c:pt>
                <c:pt idx="3029">
                  <c:v>3.0021035463906602E-2</c:v>
                </c:pt>
                <c:pt idx="3030">
                  <c:v>1.9927891305198441E-3</c:v>
                </c:pt>
                <c:pt idx="3031">
                  <c:v>4.6977707334798377E-2</c:v>
                </c:pt>
                <c:pt idx="3032">
                  <c:v>3.9984564655502534E-2</c:v>
                </c:pt>
                <c:pt idx="3033">
                  <c:v>2.8995339196388588E-2</c:v>
                </c:pt>
                <c:pt idx="3034">
                  <c:v>3.9614375143364793E-2</c:v>
                </c:pt>
                <c:pt idx="3035">
                  <c:v>3.7016152132227462E-2</c:v>
                </c:pt>
                <c:pt idx="3036">
                  <c:v>2.0113294999912851E-2</c:v>
                </c:pt>
                <c:pt idx="3037">
                  <c:v>2.011895213982115E-2</c:v>
                </c:pt>
                <c:pt idx="3038">
                  <c:v>5.098322273078397E-2</c:v>
                </c:pt>
                <c:pt idx="3039">
                  <c:v>4.0998569222790819E-2</c:v>
                </c:pt>
                <c:pt idx="3040">
                  <c:v>1.6976250975654961E-2</c:v>
                </c:pt>
                <c:pt idx="3041">
                  <c:v>3.0998067407017396E-2</c:v>
                </c:pt>
                <c:pt idx="3042">
                  <c:v>1.998412767643213E-2</c:v>
                </c:pt>
                <c:pt idx="3043">
                  <c:v>2.001263804937151E-2</c:v>
                </c:pt>
                <c:pt idx="3044">
                  <c:v>2.6984274637200656E-2</c:v>
                </c:pt>
                <c:pt idx="3045">
                  <c:v>2.7022198074382206E-2</c:v>
                </c:pt>
                <c:pt idx="3046">
                  <c:v>3.8687456932635415E-2</c:v>
                </c:pt>
                <c:pt idx="3047">
                  <c:v>3.8676767023769085E-2</c:v>
                </c:pt>
                <c:pt idx="3048">
                  <c:v>-1.0209368584682722E-2</c:v>
                </c:pt>
                <c:pt idx="3049">
                  <c:v>2.1412397419053247E-2</c:v>
                </c:pt>
                <c:pt idx="3050">
                  <c:v>2.598063408113058E-2</c:v>
                </c:pt>
                <c:pt idx="3051">
                  <c:v>4.3975369806452037E-2</c:v>
                </c:pt>
                <c:pt idx="3052">
                  <c:v>4.3984151774369276E-2</c:v>
                </c:pt>
                <c:pt idx="3053">
                  <c:v>4.4022946887896978E-2</c:v>
                </c:pt>
                <c:pt idx="3054">
                  <c:v>3.3996639429229446E-2</c:v>
                </c:pt>
                <c:pt idx="3055">
                  <c:v>6.6178613698774577E-2</c:v>
                </c:pt>
                <c:pt idx="3056">
                  <c:v>2.1613324866661354E-2</c:v>
                </c:pt>
                <c:pt idx="3057">
                  <c:v>4.4975612363394292E-2</c:v>
                </c:pt>
                <c:pt idx="3058">
                  <c:v>-2.6014746670699879E-2</c:v>
                </c:pt>
                <c:pt idx="3059">
                  <c:v>4.4995312127889139E-2</c:v>
                </c:pt>
                <c:pt idx="3060">
                  <c:v>4.579173325305963E-2</c:v>
                </c:pt>
                <c:pt idx="3061">
                  <c:v>4.5978364490884722E-2</c:v>
                </c:pt>
                <c:pt idx="3062">
                  <c:v>6.9014042655891367E-2</c:v>
                </c:pt>
                <c:pt idx="3063">
                  <c:v>4.2012951071444357E-2</c:v>
                </c:pt>
                <c:pt idx="3064">
                  <c:v>4.1975172346152501E-2</c:v>
                </c:pt>
                <c:pt idx="3065">
                  <c:v>3.5009147993939616E-2</c:v>
                </c:pt>
                <c:pt idx="3066">
                  <c:v>4.1614966049804428E-2</c:v>
                </c:pt>
                <c:pt idx="3067">
                  <c:v>4.1607142022883993E-2</c:v>
                </c:pt>
                <c:pt idx="3068">
                  <c:v>4.1580836625000145E-2</c:v>
                </c:pt>
                <c:pt idx="3069">
                  <c:v>1.8376469825412672E-2</c:v>
                </c:pt>
                <c:pt idx="3070">
                  <c:v>4.0007570520016897E-2</c:v>
                </c:pt>
                <c:pt idx="3071">
                  <c:v>3.1116723336477709E-2</c:v>
                </c:pt>
                <c:pt idx="3072">
                  <c:v>2.9915099137100404E-2</c:v>
                </c:pt>
                <c:pt idx="3073">
                  <c:v>5.2024452767100743E-2</c:v>
                </c:pt>
                <c:pt idx="3074">
                  <c:v>2.2989596287692666E-2</c:v>
                </c:pt>
                <c:pt idx="3075">
                  <c:v>2.2976420596367508E-2</c:v>
                </c:pt>
                <c:pt idx="3076">
                  <c:v>3.5321006545581055E-2</c:v>
                </c:pt>
                <c:pt idx="3077">
                  <c:v>3.5176461624066908E-2</c:v>
                </c:pt>
                <c:pt idx="3078">
                  <c:v>7.1621164407839222E-2</c:v>
                </c:pt>
                <c:pt idx="3079">
                  <c:v>7.1586344451346443E-2</c:v>
                </c:pt>
                <c:pt idx="3080">
                  <c:v>3.2797820246921292E-3</c:v>
                </c:pt>
                <c:pt idx="3081">
                  <c:v>6.5175077562367621E-3</c:v>
                </c:pt>
                <c:pt idx="3082">
                  <c:v>3.9024397930276782E-2</c:v>
                </c:pt>
                <c:pt idx="3083">
                  <c:v>5.4506144744199791E-2</c:v>
                </c:pt>
                <c:pt idx="3084">
                  <c:v>3.2000807516826532E-2</c:v>
                </c:pt>
                <c:pt idx="3085">
                  <c:v>3.4978361191187857E-2</c:v>
                </c:pt>
                <c:pt idx="3086">
                  <c:v>4.302065874606821E-2</c:v>
                </c:pt>
                <c:pt idx="3087">
                  <c:v>3.0399401220430368E-2</c:v>
                </c:pt>
                <c:pt idx="3088">
                  <c:v>4.0123046050497555E-3</c:v>
                </c:pt>
                <c:pt idx="3089">
                  <c:v>2.6406941948983343E-2</c:v>
                </c:pt>
                <c:pt idx="3090">
                  <c:v>2.2189734502686392E-2</c:v>
                </c:pt>
                <c:pt idx="3091">
                  <c:v>2.2199808587360745E-2</c:v>
                </c:pt>
                <c:pt idx="3092">
                  <c:v>2.6778920170100227E-2</c:v>
                </c:pt>
                <c:pt idx="3093">
                  <c:v>3.9585126040270167E-2</c:v>
                </c:pt>
                <c:pt idx="3094">
                  <c:v>1.601777338779458E-2</c:v>
                </c:pt>
                <c:pt idx="3095">
                  <c:v>1.6012110936167029E-2</c:v>
                </c:pt>
                <c:pt idx="3096">
                  <c:v>4.1998764734057954E-2</c:v>
                </c:pt>
                <c:pt idx="3097">
                  <c:v>-5.0193709136670955E-3</c:v>
                </c:pt>
                <c:pt idx="3098">
                  <c:v>2.6490907632174397E-2</c:v>
                </c:pt>
                <c:pt idx="3099">
                  <c:v>-6.9769633335577839E-3</c:v>
                </c:pt>
                <c:pt idx="3100">
                  <c:v>4.8967895593422586E-3</c:v>
                </c:pt>
                <c:pt idx="3101">
                  <c:v>4.880651095430749E-3</c:v>
                </c:pt>
                <c:pt idx="3102">
                  <c:v>3.4045056116859141E-3</c:v>
                </c:pt>
                <c:pt idx="3103">
                  <c:v>4.1996052825871981E-2</c:v>
                </c:pt>
                <c:pt idx="3104">
                  <c:v>3.3280635342085085E-2</c:v>
                </c:pt>
                <c:pt idx="3105">
                  <c:v>3.3279433194609326E-2</c:v>
                </c:pt>
                <c:pt idx="3106">
                  <c:v>4.5020472358750889E-2</c:v>
                </c:pt>
                <c:pt idx="3107">
                  <c:v>1.9201999941466832E-2</c:v>
                </c:pt>
                <c:pt idx="3108">
                  <c:v>2.3312637331259101E-2</c:v>
                </c:pt>
                <c:pt idx="3109">
                  <c:v>2.001813116076644E-2</c:v>
                </c:pt>
                <c:pt idx="3110">
                  <c:v>4.7009517872687742E-2</c:v>
                </c:pt>
                <c:pt idx="3111">
                  <c:v>4.928158775891537E-2</c:v>
                </c:pt>
                <c:pt idx="3112">
                  <c:v>4.9316537830726995E-2</c:v>
                </c:pt>
                <c:pt idx="3113">
                  <c:v>4.9291432775755817E-2</c:v>
                </c:pt>
                <c:pt idx="3114">
                  <c:v>4.9278625298069985E-2</c:v>
                </c:pt>
                <c:pt idx="3115">
                  <c:v>3.902296667658417E-2</c:v>
                </c:pt>
                <c:pt idx="3116">
                  <c:v>3.9990378392749271E-2</c:v>
                </c:pt>
                <c:pt idx="3117">
                  <c:v>-3.9782544345652046E-3</c:v>
                </c:pt>
                <c:pt idx="3118">
                  <c:v>-2.9761053190410672E-3</c:v>
                </c:pt>
                <c:pt idx="3119">
                  <c:v>3.6778779142407653E-2</c:v>
                </c:pt>
                <c:pt idx="3120">
                  <c:v>2.5686458365514725E-2</c:v>
                </c:pt>
                <c:pt idx="3121">
                  <c:v>3.1004960386983922E-2</c:v>
                </c:pt>
                <c:pt idx="3122">
                  <c:v>1.1005100023757645E-2</c:v>
                </c:pt>
                <c:pt idx="3123">
                  <c:v>3.1319315853576994E-2</c:v>
                </c:pt>
                <c:pt idx="3124">
                  <c:v>-5.7663598733254957E-3</c:v>
                </c:pt>
                <c:pt idx="3125">
                  <c:v>4.398554023135734E-2</c:v>
                </c:pt>
                <c:pt idx="3126">
                  <c:v>3.3800413315166603E-2</c:v>
                </c:pt>
                <c:pt idx="3127">
                  <c:v>1.9199231633729375E-2</c:v>
                </c:pt>
                <c:pt idx="3128">
                  <c:v>1.0249000274845214E-3</c:v>
                </c:pt>
                <c:pt idx="3129">
                  <c:v>3.7234973238777611E-3</c:v>
                </c:pt>
                <c:pt idx="3130">
                  <c:v>2.2980723248694761E-2</c:v>
                </c:pt>
                <c:pt idx="3131">
                  <c:v>2.6003231418823804E-2</c:v>
                </c:pt>
                <c:pt idx="3132">
                  <c:v>4.0121763030355084E-2</c:v>
                </c:pt>
                <c:pt idx="3133">
                  <c:v>4.2987052236285628E-2</c:v>
                </c:pt>
                <c:pt idx="3134">
                  <c:v>8.7645741924111727E-4</c:v>
                </c:pt>
                <c:pt idx="3135">
                  <c:v>2.2012553944035028E-2</c:v>
                </c:pt>
                <c:pt idx="3136">
                  <c:v>3.3000477264836542E-2</c:v>
                </c:pt>
                <c:pt idx="3137">
                  <c:v>1.8000001715234228E-2</c:v>
                </c:pt>
                <c:pt idx="3138">
                  <c:v>-3.9952290710353489E-3</c:v>
                </c:pt>
                <c:pt idx="3139">
                  <c:v>-9.9279976621598665E-4</c:v>
                </c:pt>
                <c:pt idx="3140">
                  <c:v>1.5167593010942536E-3</c:v>
                </c:pt>
                <c:pt idx="3141">
                  <c:v>3.5507208354826583E-2</c:v>
                </c:pt>
                <c:pt idx="3142">
                  <c:v>4.0881696524995827E-2</c:v>
                </c:pt>
                <c:pt idx="3143">
                  <c:v>5.0197572115749959E-3</c:v>
                </c:pt>
                <c:pt idx="3144">
                  <c:v>2.8817724808139688E-3</c:v>
                </c:pt>
                <c:pt idx="3145">
                  <c:v>-0.12601203452932186</c:v>
                </c:pt>
                <c:pt idx="3146">
                  <c:v>3.3983051706061099E-2</c:v>
                </c:pt>
                <c:pt idx="3147">
                  <c:v>2.300463981934793E-2</c:v>
                </c:pt>
                <c:pt idx="3148">
                  <c:v>2.600790990541578E-3</c:v>
                </c:pt>
                <c:pt idx="3149">
                  <c:v>4.8713560222900174E-2</c:v>
                </c:pt>
                <c:pt idx="3150">
                  <c:v>-1.6697076441878993E-2</c:v>
                </c:pt>
                <c:pt idx="3151">
                  <c:v>2.8986878225001213E-2</c:v>
                </c:pt>
                <c:pt idx="3152">
                  <c:v>-2.5791137548909801E-3</c:v>
                </c:pt>
                <c:pt idx="3153">
                  <c:v>-5.3975753253092479E-2</c:v>
                </c:pt>
                <c:pt idx="3154">
                  <c:v>-5.0232258191603551E-3</c:v>
                </c:pt>
                <c:pt idx="3155">
                  <c:v>8.0103366569442384E-3</c:v>
                </c:pt>
                <c:pt idx="3156">
                  <c:v>2.5985148971046791E-2</c:v>
                </c:pt>
                <c:pt idx="3157">
                  <c:v>2.818173749904938E-2</c:v>
                </c:pt>
                <c:pt idx="3158">
                  <c:v>2.3993044023149838E-2</c:v>
                </c:pt>
                <c:pt idx="3159">
                  <c:v>2.4016314105283369E-2</c:v>
                </c:pt>
                <c:pt idx="3160">
                  <c:v>5.5591999948071152E-2</c:v>
                </c:pt>
                <c:pt idx="3161">
                  <c:v>2.0003200365203557E-2</c:v>
                </c:pt>
                <c:pt idx="3162">
                  <c:v>4.6818824548975783E-2</c:v>
                </c:pt>
                <c:pt idx="3163">
                  <c:v>6.7518634278679393E-3</c:v>
                </c:pt>
                <c:pt idx="3164">
                  <c:v>-1.4208329635949661E-2</c:v>
                </c:pt>
                <c:pt idx="3165">
                  <c:v>8.3602309456639004E-2</c:v>
                </c:pt>
                <c:pt idx="3166">
                  <c:v>4.6016207907846433E-2</c:v>
                </c:pt>
                <c:pt idx="3167">
                  <c:v>3.0795454423877273E-2</c:v>
                </c:pt>
                <c:pt idx="3168">
                  <c:v>4.3015669806059059E-2</c:v>
                </c:pt>
                <c:pt idx="3169">
                  <c:v>2.1177747569308251E-3</c:v>
                </c:pt>
                <c:pt idx="3170">
                  <c:v>-3.6916177497759384E-2</c:v>
                </c:pt>
                <c:pt idx="3171">
                  <c:v>3.6375163890222217E-2</c:v>
                </c:pt>
                <c:pt idx="3172">
                  <c:v>4.8714099831946411E-2</c:v>
                </c:pt>
                <c:pt idx="3173">
                  <c:v>3.8385079472979942E-4</c:v>
                </c:pt>
                <c:pt idx="3174">
                  <c:v>9.1921854322152274E-3</c:v>
                </c:pt>
                <c:pt idx="3175">
                  <c:v>-2.0156311691833617E-3</c:v>
                </c:pt>
                <c:pt idx="3176">
                  <c:v>-1.7009396103877923E-2</c:v>
                </c:pt>
                <c:pt idx="3177">
                  <c:v>-1.5221072152965854E-3</c:v>
                </c:pt>
                <c:pt idx="3178">
                  <c:v>-4.3000204118053213E-2</c:v>
                </c:pt>
                <c:pt idx="3179">
                  <c:v>5.0380330965764476E-2</c:v>
                </c:pt>
                <c:pt idx="3180">
                  <c:v>-1.9975113239239724E-2</c:v>
                </c:pt>
                <c:pt idx="3181">
                  <c:v>2.6192158554387838E-2</c:v>
                </c:pt>
                <c:pt idx="3182">
                  <c:v>1.1006623962391391E-2</c:v>
                </c:pt>
                <c:pt idx="3183">
                  <c:v>-1.2679478737691952E-2</c:v>
                </c:pt>
                <c:pt idx="3184">
                  <c:v>3.0978506229909449E-2</c:v>
                </c:pt>
                <c:pt idx="3185">
                  <c:v>3.5995614922537091E-2</c:v>
                </c:pt>
                <c:pt idx="3186">
                  <c:v>3.9071247692635879E-4</c:v>
                </c:pt>
                <c:pt idx="3187">
                  <c:v>-2.5708989288142196E-2</c:v>
                </c:pt>
                <c:pt idx="3188">
                  <c:v>2.821385922261857E-2</c:v>
                </c:pt>
                <c:pt idx="3189">
                  <c:v>2.3015404114068452E-2</c:v>
                </c:pt>
                <c:pt idx="3190">
                  <c:v>-3.7888164835166764E-2</c:v>
                </c:pt>
                <c:pt idx="3191">
                  <c:v>-1.768732855960246E-2</c:v>
                </c:pt>
                <c:pt idx="3192">
                  <c:v>-1.3991467971974838E-2</c:v>
                </c:pt>
                <c:pt idx="3193">
                  <c:v>3.4051598292531828E-2</c:v>
                </c:pt>
                <c:pt idx="3194">
                  <c:v>3.401152780289126E-2</c:v>
                </c:pt>
                <c:pt idx="3195">
                  <c:v>7.9065987380705777E-3</c:v>
                </c:pt>
                <c:pt idx="3196">
                  <c:v>4.0161666470903828E-3</c:v>
                </c:pt>
                <c:pt idx="3197">
                  <c:v>-1.0411043214027865E-2</c:v>
                </c:pt>
                <c:pt idx="3198">
                  <c:v>7.9829449736645731E-3</c:v>
                </c:pt>
                <c:pt idx="3199">
                  <c:v>2.0827083738052029E-3</c:v>
                </c:pt>
                <c:pt idx="3200">
                  <c:v>0.11802487950125426</c:v>
                </c:pt>
                <c:pt idx="3201">
                  <c:v>3.4103020713047223E-2</c:v>
                </c:pt>
                <c:pt idx="3202">
                  <c:v>-3.9497921310987394E-2</c:v>
                </c:pt>
                <c:pt idx="3203">
                  <c:v>4.6007178258672683E-2</c:v>
                </c:pt>
                <c:pt idx="3204">
                  <c:v>3.5003961788989471E-2</c:v>
                </c:pt>
                <c:pt idx="3205">
                  <c:v>-1.4977049799523488E-2</c:v>
                </c:pt>
                <c:pt idx="3206">
                  <c:v>8.086790838921127E-3</c:v>
                </c:pt>
                <c:pt idx="3207">
                  <c:v>-1.0480713067814279E-2</c:v>
                </c:pt>
                <c:pt idx="3208">
                  <c:v>1.8010771789596085E-2</c:v>
                </c:pt>
                <c:pt idx="3209">
                  <c:v>7.8487451530866004E-2</c:v>
                </c:pt>
                <c:pt idx="3210">
                  <c:v>-2.4223188774882855E-2</c:v>
                </c:pt>
                <c:pt idx="3211">
                  <c:v>4.900849140865593E-2</c:v>
                </c:pt>
                <c:pt idx="3212">
                  <c:v>6.4982145932357946E-2</c:v>
                </c:pt>
                <c:pt idx="3213">
                  <c:v>7.1923318956761753E-2</c:v>
                </c:pt>
                <c:pt idx="3214">
                  <c:v>4.2243882920656135E-4</c:v>
                </c:pt>
                <c:pt idx="3215">
                  <c:v>0.1021839356850557</c:v>
                </c:pt>
                <c:pt idx="3216">
                  <c:v>0.10408786252033608</c:v>
                </c:pt>
                <c:pt idx="3217">
                  <c:v>-3.5931851261975303E-3</c:v>
                </c:pt>
                <c:pt idx="3218">
                  <c:v>-3.6231161726600247E-3</c:v>
                </c:pt>
                <c:pt idx="3219">
                  <c:v>6.3161892937505662E-3</c:v>
                </c:pt>
                <c:pt idx="3220">
                  <c:v>5.9919404125180487E-3</c:v>
                </c:pt>
                <c:pt idx="3221">
                  <c:v>2.9990990040266036E-3</c:v>
                </c:pt>
                <c:pt idx="3222">
                  <c:v>-5.0099650994327545E-3</c:v>
                </c:pt>
                <c:pt idx="3223">
                  <c:v>5.9974699951054582E-3</c:v>
                </c:pt>
                <c:pt idx="3224">
                  <c:v>1.3500911064022476E-2</c:v>
                </c:pt>
                <c:pt idx="3225">
                  <c:v>5.0234595785780276E-3</c:v>
                </c:pt>
                <c:pt idx="3226">
                  <c:v>8.0998032299353304E-2</c:v>
                </c:pt>
                <c:pt idx="3227">
                  <c:v>7.2997719634569996E-2</c:v>
                </c:pt>
                <c:pt idx="3228">
                  <c:v>7.3013473454397723E-2</c:v>
                </c:pt>
                <c:pt idx="3229">
                  <c:v>7.3017197910088788E-2</c:v>
                </c:pt>
                <c:pt idx="3230">
                  <c:v>2.6174951879030812E-3</c:v>
                </c:pt>
                <c:pt idx="3231">
                  <c:v>2.5196186958585109E-3</c:v>
                </c:pt>
                <c:pt idx="3232">
                  <c:v>7.4002657280025128E-2</c:v>
                </c:pt>
                <c:pt idx="3233">
                  <c:v>9.3979739755494382E-2</c:v>
                </c:pt>
                <c:pt idx="3234">
                  <c:v>9.4009562813612252E-2</c:v>
                </c:pt>
                <c:pt idx="3235">
                  <c:v>-1.2976059971062767E-2</c:v>
                </c:pt>
                <c:pt idx="3236">
                  <c:v>7.7507678912802025E-2</c:v>
                </c:pt>
                <c:pt idx="3237">
                  <c:v>7.2985947755133548E-2</c:v>
                </c:pt>
                <c:pt idx="3238">
                  <c:v>-2.9921596778052155E-3</c:v>
                </c:pt>
                <c:pt idx="3239">
                  <c:v>5.4237568599008997E-3</c:v>
                </c:pt>
                <c:pt idx="3240">
                  <c:v>1.4008505180885708E-2</c:v>
                </c:pt>
                <c:pt idx="3241">
                  <c:v>1.400604732452272E-2</c:v>
                </c:pt>
                <c:pt idx="3242">
                  <c:v>-7.7760819873430803E-3</c:v>
                </c:pt>
                <c:pt idx="3243">
                  <c:v>-1.000382298522994E-2</c:v>
                </c:pt>
                <c:pt idx="3244">
                  <c:v>1.7984752612569065E-2</c:v>
                </c:pt>
                <c:pt idx="3245">
                  <c:v>7.7711164777428801E-2</c:v>
                </c:pt>
                <c:pt idx="3246">
                  <c:v>-7.9787808799987904E-3</c:v>
                </c:pt>
                <c:pt idx="3247">
                  <c:v>1.1751817252217918E-4</c:v>
                </c:pt>
                <c:pt idx="3248">
                  <c:v>1.994709236933778E-3</c:v>
                </c:pt>
                <c:pt idx="3249">
                  <c:v>1.1905864668774739E-2</c:v>
                </c:pt>
                <c:pt idx="3250">
                  <c:v>1.1924958062075797E-2</c:v>
                </c:pt>
                <c:pt idx="3251">
                  <c:v>2.1520303605189764E-2</c:v>
                </c:pt>
                <c:pt idx="3252">
                  <c:v>7.0045480063557469E-3</c:v>
                </c:pt>
                <c:pt idx="3253">
                  <c:v>-5.1930833463542103E-3</c:v>
                </c:pt>
                <c:pt idx="3254">
                  <c:v>-5.1753480124651311E-3</c:v>
                </c:pt>
                <c:pt idx="3255">
                  <c:v>-9.9862603910031173E-3</c:v>
                </c:pt>
                <c:pt idx="3256">
                  <c:v>7.9953461664684054E-3</c:v>
                </c:pt>
                <c:pt idx="3257">
                  <c:v>-2.3996888559008136E-2</c:v>
                </c:pt>
                <c:pt idx="3258">
                  <c:v>1.5997657008916238E-2</c:v>
                </c:pt>
                <c:pt idx="3259">
                  <c:v>5.9812443053275568E-3</c:v>
                </c:pt>
                <c:pt idx="3260">
                  <c:v>6.0059652627702737E-3</c:v>
                </c:pt>
                <c:pt idx="3261">
                  <c:v>1.2023913391559768E-2</c:v>
                </c:pt>
                <c:pt idx="3262">
                  <c:v>1.2008385048577389E-2</c:v>
                </c:pt>
                <c:pt idx="3263">
                  <c:v>2.3018515249332083E-2</c:v>
                </c:pt>
                <c:pt idx="3264">
                  <c:v>2.3019403570801275E-2</c:v>
                </c:pt>
                <c:pt idx="3265">
                  <c:v>0.10850922138554144</c:v>
                </c:pt>
                <c:pt idx="3266">
                  <c:v>7.5979063582632775E-2</c:v>
                </c:pt>
                <c:pt idx="3267">
                  <c:v>7.5996682098105034E-2</c:v>
                </c:pt>
                <c:pt idx="3268">
                  <c:v>-1.0105437820282965E-3</c:v>
                </c:pt>
                <c:pt idx="3269">
                  <c:v>-1.0006698722214208E-3</c:v>
                </c:pt>
                <c:pt idx="3270">
                  <c:v>-9.9643147532094763E-4</c:v>
                </c:pt>
                <c:pt idx="3271">
                  <c:v>1.1978165335996662E-2</c:v>
                </c:pt>
                <c:pt idx="3272">
                  <c:v>1.0115535848675037E-2</c:v>
                </c:pt>
                <c:pt idx="3273">
                  <c:v>-1.9128391696388921E-3</c:v>
                </c:pt>
                <c:pt idx="3274">
                  <c:v>1.8015643489232236E-2</c:v>
                </c:pt>
                <c:pt idx="3275">
                  <c:v>2.9817456352371329E-3</c:v>
                </c:pt>
                <c:pt idx="3276">
                  <c:v>1.8006918100249004E-2</c:v>
                </c:pt>
                <c:pt idx="3277">
                  <c:v>2.0718321337375445E-2</c:v>
                </c:pt>
                <c:pt idx="3278">
                  <c:v>2.0803031382336065E-2</c:v>
                </c:pt>
                <c:pt idx="3279">
                  <c:v>1.1010711468915328E-2</c:v>
                </c:pt>
                <c:pt idx="3280">
                  <c:v>2.2995227434394337E-2</c:v>
                </c:pt>
                <c:pt idx="3281">
                  <c:v>2.2996547351194385E-2</c:v>
                </c:pt>
                <c:pt idx="3282">
                  <c:v>9.9864519340807333E-3</c:v>
                </c:pt>
                <c:pt idx="3283">
                  <c:v>-9.322735741373411E-3</c:v>
                </c:pt>
                <c:pt idx="3284">
                  <c:v>-9.2763864324228295E-3</c:v>
                </c:pt>
                <c:pt idx="3285">
                  <c:v>-9.2867902513980288E-3</c:v>
                </c:pt>
                <c:pt idx="3286">
                  <c:v>4.8842823791897406E-3</c:v>
                </c:pt>
                <c:pt idx="3287">
                  <c:v>2.5980530735359882E-2</c:v>
                </c:pt>
                <c:pt idx="3288">
                  <c:v>1.5184073688277157E-2</c:v>
                </c:pt>
                <c:pt idx="3289">
                  <c:v>1.8616147776948092E-2</c:v>
                </c:pt>
                <c:pt idx="3290">
                  <c:v>2.2980658977867913E-2</c:v>
                </c:pt>
                <c:pt idx="3291">
                  <c:v>7.9757102410354785E-3</c:v>
                </c:pt>
                <c:pt idx="3292">
                  <c:v>8.0113279801157719E-3</c:v>
                </c:pt>
                <c:pt idx="3293">
                  <c:v>2.8171102990730496E-3</c:v>
                </c:pt>
                <c:pt idx="3294">
                  <c:v>2.8069742515664702E-3</c:v>
                </c:pt>
                <c:pt idx="3295">
                  <c:v>1.8992997024465375E-3</c:v>
                </c:pt>
                <c:pt idx="3296">
                  <c:v>1.877324757664835E-3</c:v>
                </c:pt>
                <c:pt idx="3297">
                  <c:v>8.3106224388347721E-2</c:v>
                </c:pt>
                <c:pt idx="3298">
                  <c:v>0.11511671815417208</c:v>
                </c:pt>
                <c:pt idx="3299">
                  <c:v>1.3994546338608138E-2</c:v>
                </c:pt>
                <c:pt idx="3300">
                  <c:v>9.2168298156495142E-3</c:v>
                </c:pt>
                <c:pt idx="3301">
                  <c:v>2.9904859701263592E-3</c:v>
                </c:pt>
                <c:pt idx="3302">
                  <c:v>-1.9993704666099073E-2</c:v>
                </c:pt>
                <c:pt idx="3303">
                  <c:v>1.2094523089976637E-2</c:v>
                </c:pt>
                <c:pt idx="3304">
                  <c:v>1.291252636296261E-2</c:v>
                </c:pt>
                <c:pt idx="3305">
                  <c:v>6.5024277367714836E-2</c:v>
                </c:pt>
                <c:pt idx="3306">
                  <c:v>8.9863182970948696E-3</c:v>
                </c:pt>
                <c:pt idx="3307">
                  <c:v>-2.6841535989269951E-3</c:v>
                </c:pt>
                <c:pt idx="3308">
                  <c:v>-2.7227467787713888E-3</c:v>
                </c:pt>
                <c:pt idx="3309">
                  <c:v>4.5162694392644146E-3</c:v>
                </c:pt>
                <c:pt idx="3310">
                  <c:v>1.2902688011296924E-2</c:v>
                </c:pt>
                <c:pt idx="3311">
                  <c:v>-3.8941298132171625E-3</c:v>
                </c:pt>
                <c:pt idx="3312">
                  <c:v>-3.9031100621255291E-3</c:v>
                </c:pt>
                <c:pt idx="3313">
                  <c:v>3.0160077862344619E-3</c:v>
                </c:pt>
                <c:pt idx="3314">
                  <c:v>6.30206466140351E-2</c:v>
                </c:pt>
                <c:pt idx="3315">
                  <c:v>3.3854410407619289E-3</c:v>
                </c:pt>
                <c:pt idx="3316">
                  <c:v>7.5005445381325864E-2</c:v>
                </c:pt>
                <c:pt idx="3317">
                  <c:v>5.3219092468995241E-2</c:v>
                </c:pt>
                <c:pt idx="3318">
                  <c:v>5.3183722891416617E-2</c:v>
                </c:pt>
                <c:pt idx="3319">
                  <c:v>7.4180572158908387E-2</c:v>
                </c:pt>
                <c:pt idx="3320">
                  <c:v>1.2983581842844425E-2</c:v>
                </c:pt>
                <c:pt idx="3321">
                  <c:v>2.7912599459226091E-2</c:v>
                </c:pt>
                <c:pt idx="3322">
                  <c:v>2.7897318066277731E-2</c:v>
                </c:pt>
                <c:pt idx="3323">
                  <c:v>-2.0018454743840737E-2</c:v>
                </c:pt>
                <c:pt idx="3324">
                  <c:v>8.7900220398726248E-2</c:v>
                </c:pt>
                <c:pt idx="3325">
                  <c:v>1.1024025115675126E-2</c:v>
                </c:pt>
                <c:pt idx="3326">
                  <c:v>1.4006575786161154E-2</c:v>
                </c:pt>
                <c:pt idx="3327">
                  <c:v>1.8996524228333169E-2</c:v>
                </c:pt>
                <c:pt idx="3328">
                  <c:v>2.6482016376259566E-2</c:v>
                </c:pt>
                <c:pt idx="3329">
                  <c:v>2.6495760854278978E-2</c:v>
                </c:pt>
                <c:pt idx="3330">
                  <c:v>2.6515264858889501E-2</c:v>
                </c:pt>
                <c:pt idx="3331">
                  <c:v>2.6505980633812164E-2</c:v>
                </c:pt>
                <c:pt idx="3332">
                  <c:v>-9.765189098655695E-4</c:v>
                </c:pt>
                <c:pt idx="3333">
                  <c:v>-9.838144526350004E-4</c:v>
                </c:pt>
                <c:pt idx="3334">
                  <c:v>8.6014817328091284E-2</c:v>
                </c:pt>
                <c:pt idx="3335">
                  <c:v>7.5975120799814944E-2</c:v>
                </c:pt>
                <c:pt idx="3336">
                  <c:v>6.2886043293622976E-3</c:v>
                </c:pt>
                <c:pt idx="3337">
                  <c:v>1.1523529060542784E-2</c:v>
                </c:pt>
                <c:pt idx="3338">
                  <c:v>2.2065405023192031E-3</c:v>
                </c:pt>
                <c:pt idx="3339">
                  <c:v>-2.7983178690344709E-2</c:v>
                </c:pt>
                <c:pt idx="3340">
                  <c:v>-1.8789196889481131E-3</c:v>
                </c:pt>
                <c:pt idx="3341">
                  <c:v>7.6476416632659541E-2</c:v>
                </c:pt>
                <c:pt idx="3342">
                  <c:v>-1.0044874843262905E-3</c:v>
                </c:pt>
                <c:pt idx="3343">
                  <c:v>-6.0978521016091551E-3</c:v>
                </c:pt>
                <c:pt idx="3344">
                  <c:v>8.7879943152018733E-2</c:v>
                </c:pt>
                <c:pt idx="3345">
                  <c:v>8.7019159540814836E-2</c:v>
                </c:pt>
                <c:pt idx="3346">
                  <c:v>7.440109264366393E-2</c:v>
                </c:pt>
                <c:pt idx="3347">
                  <c:v>-7.621702596178696E-3</c:v>
                </c:pt>
                <c:pt idx="3348">
                  <c:v>2.998694095271137E-3</c:v>
                </c:pt>
                <c:pt idx="3349">
                  <c:v>9.1039842825077627E-3</c:v>
                </c:pt>
                <c:pt idx="3350">
                  <c:v>8.1948958808246361E-3</c:v>
                </c:pt>
                <c:pt idx="3351">
                  <c:v>8.5207181605378685E-2</c:v>
                </c:pt>
                <c:pt idx="3352">
                  <c:v>-9.0199865566703789E-3</c:v>
                </c:pt>
                <c:pt idx="3353">
                  <c:v>1.097746848573352E-2</c:v>
                </c:pt>
                <c:pt idx="3354">
                  <c:v>6.3019016704463193E-2</c:v>
                </c:pt>
                <c:pt idx="3355">
                  <c:v>6.7024495350044955E-2</c:v>
                </c:pt>
                <c:pt idx="3356">
                  <c:v>7.6977261124908367E-2</c:v>
                </c:pt>
                <c:pt idx="3357">
                  <c:v>7.1500282114192126E-2</c:v>
                </c:pt>
                <c:pt idx="3358">
                  <c:v>1.4116423132087464E-2</c:v>
                </c:pt>
                <c:pt idx="3359">
                  <c:v>1.44088032762495E-2</c:v>
                </c:pt>
                <c:pt idx="3360">
                  <c:v>8.8020401533215678E-2</c:v>
                </c:pt>
                <c:pt idx="3361">
                  <c:v>-3.1981758284927567E-2</c:v>
                </c:pt>
                <c:pt idx="3362">
                  <c:v>3.2019743611471273E-2</c:v>
                </c:pt>
                <c:pt idx="3363">
                  <c:v>2.5015805641232347E-2</c:v>
                </c:pt>
                <c:pt idx="3364">
                  <c:v>5.9997383163150914E-3</c:v>
                </c:pt>
                <c:pt idx="3365">
                  <c:v>8.6175299123933083E-2</c:v>
                </c:pt>
                <c:pt idx="3366">
                  <c:v>6.3980105812381652E-3</c:v>
                </c:pt>
                <c:pt idx="3367">
                  <c:v>9.9324922878155239E-2</c:v>
                </c:pt>
                <c:pt idx="3368">
                  <c:v>-5.2844885331170006E-3</c:v>
                </c:pt>
                <c:pt idx="3369">
                  <c:v>8.3291015543088598E-2</c:v>
                </c:pt>
                <c:pt idx="3370">
                  <c:v>6.6982226343700393E-2</c:v>
                </c:pt>
                <c:pt idx="3371">
                  <c:v>8.6002952615157266E-2</c:v>
                </c:pt>
                <c:pt idx="3372">
                  <c:v>1.4013997493784017E-2</c:v>
                </c:pt>
                <c:pt idx="3373">
                  <c:v>1.8994755734571041E-2</c:v>
                </c:pt>
                <c:pt idx="3374">
                  <c:v>6.8986270068357225E-2</c:v>
                </c:pt>
                <c:pt idx="3375">
                  <c:v>9.2997627385011869E-2</c:v>
                </c:pt>
                <c:pt idx="3376">
                  <c:v>2.5983071586185409E-2</c:v>
                </c:pt>
                <c:pt idx="3377">
                  <c:v>8.6012638096261591E-3</c:v>
                </c:pt>
                <c:pt idx="3378">
                  <c:v>1.3818947368241167E-2</c:v>
                </c:pt>
                <c:pt idx="3379">
                  <c:v>9.0630260857701997E-2</c:v>
                </c:pt>
                <c:pt idx="3380">
                  <c:v>9.1904677904573295E-2</c:v>
                </c:pt>
                <c:pt idx="3381">
                  <c:v>-2.4997595116736146E-2</c:v>
                </c:pt>
                <c:pt idx="3382">
                  <c:v>2.3318466702661023E-2</c:v>
                </c:pt>
                <c:pt idx="3383">
                  <c:v>-2.2895096993935196E-3</c:v>
                </c:pt>
                <c:pt idx="3384">
                  <c:v>3.0026405972625263E-3</c:v>
                </c:pt>
                <c:pt idx="3385">
                  <c:v>7.3001966537839247E-2</c:v>
                </c:pt>
                <c:pt idx="3386">
                  <c:v>9.2593385863111596E-2</c:v>
                </c:pt>
                <c:pt idx="3387">
                  <c:v>-2.1391911992623604E-2</c:v>
                </c:pt>
                <c:pt idx="3388">
                  <c:v>1.052178177780202E-2</c:v>
                </c:pt>
                <c:pt idx="3389">
                  <c:v>8.4289919656434856E-2</c:v>
                </c:pt>
                <c:pt idx="3390">
                  <c:v>8.712488142210649E-2</c:v>
                </c:pt>
                <c:pt idx="3391">
                  <c:v>8.4189691730662763E-2</c:v>
                </c:pt>
                <c:pt idx="3392">
                  <c:v>6.2175902794158085E-2</c:v>
                </c:pt>
                <c:pt idx="3393">
                  <c:v>-1.5045206178573433E-3</c:v>
                </c:pt>
                <c:pt idx="3394">
                  <c:v>2.4209009502918131E-2</c:v>
                </c:pt>
                <c:pt idx="3395">
                  <c:v>5.1515764609256318E-2</c:v>
                </c:pt>
                <c:pt idx="3396">
                  <c:v>7.1021868494360471E-2</c:v>
                </c:pt>
                <c:pt idx="3397">
                  <c:v>-7.0022313603204552E-3</c:v>
                </c:pt>
                <c:pt idx="3398">
                  <c:v>7.1012710012187272E-2</c:v>
                </c:pt>
                <c:pt idx="3399">
                  <c:v>7.0005941037061342E-2</c:v>
                </c:pt>
                <c:pt idx="3400">
                  <c:v>1.0995852535486291E-2</c:v>
                </c:pt>
                <c:pt idx="3401">
                  <c:v>-1.4998289967571856E-2</c:v>
                </c:pt>
                <c:pt idx="3402">
                  <c:v>8.4306955071347056E-2</c:v>
                </c:pt>
                <c:pt idx="3403">
                  <c:v>-2.9438902748800157E-2</c:v>
                </c:pt>
                <c:pt idx="3404">
                  <c:v>8.8829919819821534E-3</c:v>
                </c:pt>
                <c:pt idx="3405">
                  <c:v>1.0995769185077008E-2</c:v>
                </c:pt>
                <c:pt idx="3406">
                  <c:v>9.4484734128095479E-2</c:v>
                </c:pt>
                <c:pt idx="3407">
                  <c:v>9.1702598548150077E-2</c:v>
                </c:pt>
                <c:pt idx="3408">
                  <c:v>4.3980299066798609E-2</c:v>
                </c:pt>
                <c:pt idx="3409">
                  <c:v>0.10246647148163844</c:v>
                </c:pt>
                <c:pt idx="3410">
                  <c:v>1.5991068811203317E-2</c:v>
                </c:pt>
                <c:pt idx="3411">
                  <c:v>-1.1301820553956581E-2</c:v>
                </c:pt>
                <c:pt idx="3412">
                  <c:v>7.9982543884889595E-2</c:v>
                </c:pt>
                <c:pt idx="3413">
                  <c:v>7.9222427056045763E-2</c:v>
                </c:pt>
                <c:pt idx="3414">
                  <c:v>-3.2017544245609209E-2</c:v>
                </c:pt>
                <c:pt idx="3415">
                  <c:v>7.2979654033288183E-2</c:v>
                </c:pt>
                <c:pt idx="3416">
                  <c:v>1.0485983489800342E-2</c:v>
                </c:pt>
                <c:pt idx="3417">
                  <c:v>4.1158875610963416E-3</c:v>
                </c:pt>
                <c:pt idx="3418">
                  <c:v>9.9987962177610593E-2</c:v>
                </c:pt>
                <c:pt idx="3419">
                  <c:v>3.1986984210069069E-2</c:v>
                </c:pt>
                <c:pt idx="3420">
                  <c:v>1.0993012994431407E-2</c:v>
                </c:pt>
                <c:pt idx="3421">
                  <c:v>5.2982047349544245E-2</c:v>
                </c:pt>
                <c:pt idx="3422">
                  <c:v>7.1311471165385346E-2</c:v>
                </c:pt>
                <c:pt idx="3423">
                  <c:v>7.6693346638561283E-2</c:v>
                </c:pt>
                <c:pt idx="3424">
                  <c:v>-5.9967397280342189E-3</c:v>
                </c:pt>
                <c:pt idx="3425">
                  <c:v>0.13088747275235221</c:v>
                </c:pt>
                <c:pt idx="3426">
                  <c:v>9.1984620726972111E-2</c:v>
                </c:pt>
                <c:pt idx="3427">
                  <c:v>3.9897963486344662E-3</c:v>
                </c:pt>
                <c:pt idx="3428">
                  <c:v>9.9593461444526764E-4</c:v>
                </c:pt>
                <c:pt idx="3429">
                  <c:v>-1.5023897309071277E-2</c:v>
                </c:pt>
                <c:pt idx="3430">
                  <c:v>8.4283043783261111E-2</c:v>
                </c:pt>
                <c:pt idx="3431">
                  <c:v>0.12860309572903789</c:v>
                </c:pt>
                <c:pt idx="3432">
                  <c:v>0.11768205009939291</c:v>
                </c:pt>
                <c:pt idx="3433">
                  <c:v>0.13351413088818567</c:v>
                </c:pt>
                <c:pt idx="3434">
                  <c:v>0.13359118729034683</c:v>
                </c:pt>
                <c:pt idx="3435">
                  <c:v>0.11848682625640801</c:v>
                </c:pt>
                <c:pt idx="3436">
                  <c:v>0.13901301952157719</c:v>
                </c:pt>
                <c:pt idx="3437">
                  <c:v>0.12300010552341015</c:v>
                </c:pt>
                <c:pt idx="3438">
                  <c:v>0.1609979245334365</c:v>
                </c:pt>
                <c:pt idx="3439">
                  <c:v>0.11199052777605996</c:v>
                </c:pt>
                <c:pt idx="3440">
                  <c:v>0.13437638209422989</c:v>
                </c:pt>
                <c:pt idx="3441">
                  <c:v>0.13599706893209915</c:v>
                </c:pt>
                <c:pt idx="3442">
                  <c:v>0.16600574567874696</c:v>
                </c:pt>
                <c:pt idx="3443">
                  <c:v>0.18101105847854296</c:v>
                </c:pt>
                <c:pt idx="3444">
                  <c:v>0.18099582109232751</c:v>
                </c:pt>
                <c:pt idx="3445">
                  <c:v>0.1809885909418347</c:v>
                </c:pt>
                <c:pt idx="3446">
                  <c:v>0.14317629623969139</c:v>
                </c:pt>
                <c:pt idx="3447">
                  <c:v>0.1438085624760331</c:v>
                </c:pt>
                <c:pt idx="3448">
                  <c:v>0.14201432912386813</c:v>
                </c:pt>
                <c:pt idx="3449">
                  <c:v>0.13097783168530264</c:v>
                </c:pt>
                <c:pt idx="3450">
                  <c:v>0.13098813650018021</c:v>
                </c:pt>
                <c:pt idx="3451">
                  <c:v>0.11300542980379499</c:v>
                </c:pt>
                <c:pt idx="3452">
                  <c:v>0.15017934810281613</c:v>
                </c:pt>
                <c:pt idx="3453">
                  <c:v>0.18099537247719047</c:v>
                </c:pt>
                <c:pt idx="3454">
                  <c:v>0.12301344732274763</c:v>
                </c:pt>
                <c:pt idx="3455">
                  <c:v>0.13769618826244459</c:v>
                </c:pt>
                <c:pt idx="3456">
                  <c:v>0.12399176058422769</c:v>
                </c:pt>
                <c:pt idx="3457">
                  <c:v>0.12498687919246285</c:v>
                </c:pt>
                <c:pt idx="3458">
                  <c:v>0.13679761326277337</c:v>
                </c:pt>
                <c:pt idx="3459">
                  <c:v>0.11998914563744105</c:v>
                </c:pt>
                <c:pt idx="3460">
                  <c:v>0.12702050664159681</c:v>
                </c:pt>
                <c:pt idx="3461">
                  <c:v>0.15727652286635829</c:v>
                </c:pt>
                <c:pt idx="3462">
                  <c:v>0.12297573791769796</c:v>
                </c:pt>
                <c:pt idx="3463">
                  <c:v>0.12600562964978593</c:v>
                </c:pt>
                <c:pt idx="3464">
                  <c:v>0.12200206925214875</c:v>
                </c:pt>
                <c:pt idx="3465">
                  <c:v>8.000144289590598E-2</c:v>
                </c:pt>
                <c:pt idx="3466">
                  <c:v>7.9994901629520984E-2</c:v>
                </c:pt>
                <c:pt idx="3467">
                  <c:v>0.11699517878510364</c:v>
                </c:pt>
                <c:pt idx="3468">
                  <c:v>0.12700316963857836</c:v>
                </c:pt>
                <c:pt idx="3469">
                  <c:v>0.13471093381493326</c:v>
                </c:pt>
                <c:pt idx="3470">
                  <c:v>0.13469498239568017</c:v>
                </c:pt>
                <c:pt idx="3471">
                  <c:v>0.15372138089941667</c:v>
                </c:pt>
                <c:pt idx="3472">
                  <c:v>0.12701884132161556</c:v>
                </c:pt>
                <c:pt idx="3473">
                  <c:v>0.15799862454915467</c:v>
                </c:pt>
                <c:pt idx="3474">
                  <c:v>0.16501220724957941</c:v>
                </c:pt>
                <c:pt idx="3475">
                  <c:v>0.12502393682975357</c:v>
                </c:pt>
                <c:pt idx="3476">
                  <c:v>0.12498423354408723</c:v>
                </c:pt>
                <c:pt idx="3477">
                  <c:v>0.10001473356142715</c:v>
                </c:pt>
                <c:pt idx="3478">
                  <c:v>9.9978105081250351E-2</c:v>
                </c:pt>
                <c:pt idx="3479">
                  <c:v>0.13240186720814742</c:v>
                </c:pt>
                <c:pt idx="3480">
                  <c:v>0.1324057059933246</c:v>
                </c:pt>
                <c:pt idx="3481">
                  <c:v>0.13198184645596328</c:v>
                </c:pt>
                <c:pt idx="3482">
                  <c:v>0.13800828337057988</c:v>
                </c:pt>
                <c:pt idx="3483">
                  <c:v>0.13798332739581523</c:v>
                </c:pt>
                <c:pt idx="3484">
                  <c:v>0.15101446376539143</c:v>
                </c:pt>
                <c:pt idx="3485">
                  <c:v>0.15099915632362657</c:v>
                </c:pt>
                <c:pt idx="3486">
                  <c:v>0.15102409199563771</c:v>
                </c:pt>
                <c:pt idx="3487">
                  <c:v>0.14957898734630118</c:v>
                </c:pt>
                <c:pt idx="3488">
                  <c:v>0.11222367777771475</c:v>
                </c:pt>
                <c:pt idx="3489">
                  <c:v>0.12038042837539428</c:v>
                </c:pt>
                <c:pt idx="3490">
                  <c:v>0.12498096902311405</c:v>
                </c:pt>
                <c:pt idx="3491">
                  <c:v>3.4996246579214831E-2</c:v>
                </c:pt>
                <c:pt idx="3492">
                  <c:v>0.12498455601827684</c:v>
                </c:pt>
                <c:pt idx="3493">
                  <c:v>0.11939558343743947</c:v>
                </c:pt>
                <c:pt idx="3494">
                  <c:v>0.11921162193395425</c:v>
                </c:pt>
                <c:pt idx="3495">
                  <c:v>8.6021622935732983E-2</c:v>
                </c:pt>
                <c:pt idx="3496">
                  <c:v>0.11898514475302382</c:v>
                </c:pt>
                <c:pt idx="3497">
                  <c:v>0.11900032680274041</c:v>
                </c:pt>
                <c:pt idx="3498">
                  <c:v>0.13499355079745293</c:v>
                </c:pt>
                <c:pt idx="3499">
                  <c:v>0.13071537214171255</c:v>
                </c:pt>
                <c:pt idx="3500">
                  <c:v>0.13072322961457522</c:v>
                </c:pt>
                <c:pt idx="3501">
                  <c:v>0.13072122767914404</c:v>
                </c:pt>
                <c:pt idx="3502">
                  <c:v>0.11101275687974756</c:v>
                </c:pt>
                <c:pt idx="3503">
                  <c:v>0.11999368165737882</c:v>
                </c:pt>
                <c:pt idx="3504">
                  <c:v>0.12990239059096079</c:v>
                </c:pt>
                <c:pt idx="3505">
                  <c:v>0.12889101002622069</c:v>
                </c:pt>
                <c:pt idx="3506">
                  <c:v>0.12501108660569404</c:v>
                </c:pt>
                <c:pt idx="3507">
                  <c:v>0.10772225487557618</c:v>
                </c:pt>
                <c:pt idx="3508">
                  <c:v>0.10771154076798249</c:v>
                </c:pt>
                <c:pt idx="3509">
                  <c:v>0.13050363434938242</c:v>
                </c:pt>
                <c:pt idx="3510">
                  <c:v>0.12920927915809804</c:v>
                </c:pt>
                <c:pt idx="3511">
                  <c:v>0.11478401096584977</c:v>
                </c:pt>
                <c:pt idx="3512">
                  <c:v>0.11478972134727271</c:v>
                </c:pt>
                <c:pt idx="3513">
                  <c:v>0.16819930806341313</c:v>
                </c:pt>
                <c:pt idx="3514">
                  <c:v>0.14298127900872784</c:v>
                </c:pt>
                <c:pt idx="3515">
                  <c:v>0.1319967787436907</c:v>
                </c:pt>
                <c:pt idx="3516">
                  <c:v>0.1429003849631576</c:v>
                </c:pt>
                <c:pt idx="3517">
                  <c:v>0.12799165283715702</c:v>
                </c:pt>
                <c:pt idx="3518">
                  <c:v>0.15277732956994142</c:v>
                </c:pt>
                <c:pt idx="3519">
                  <c:v>0.11920382825232734</c:v>
                </c:pt>
                <c:pt idx="3520">
                  <c:v>0.10140166129652052</c:v>
                </c:pt>
                <c:pt idx="3521">
                  <c:v>0.15100339924426781</c:v>
                </c:pt>
                <c:pt idx="3522">
                  <c:v>0.114978691888245</c:v>
                </c:pt>
                <c:pt idx="3523">
                  <c:v>0.11618183190974275</c:v>
                </c:pt>
                <c:pt idx="3524">
                  <c:v>0.1162215088478524</c:v>
                </c:pt>
                <c:pt idx="3525">
                  <c:v>0.11998589410217581</c:v>
                </c:pt>
                <c:pt idx="3526">
                  <c:v>0.13810329673242233</c:v>
                </c:pt>
                <c:pt idx="3527">
                  <c:v>0.1187782429534381</c:v>
                </c:pt>
                <c:pt idx="3528">
                  <c:v>0.11881960396963324</c:v>
                </c:pt>
                <c:pt idx="3529">
                  <c:v>0.13811981469749154</c:v>
                </c:pt>
                <c:pt idx="3530">
                  <c:v>0.16200527309768706</c:v>
                </c:pt>
                <c:pt idx="3531">
                  <c:v>0.13928578276672932</c:v>
                </c:pt>
                <c:pt idx="3532">
                  <c:v>0.1470026155691378</c:v>
                </c:pt>
                <c:pt idx="3533">
                  <c:v>0.12151273384215545</c:v>
                </c:pt>
                <c:pt idx="3534">
                  <c:v>0.12149494889216625</c:v>
                </c:pt>
                <c:pt idx="3535">
                  <c:v>0.14271978831324703</c:v>
                </c:pt>
                <c:pt idx="3536">
                  <c:v>0.12902229095871048</c:v>
                </c:pt>
                <c:pt idx="3537">
                  <c:v>0.11420401151087549</c:v>
                </c:pt>
                <c:pt idx="3538">
                  <c:v>0.11420254179017697</c:v>
                </c:pt>
                <c:pt idx="3539">
                  <c:v>0.14497966579629704</c:v>
                </c:pt>
                <c:pt idx="3540">
                  <c:v>0.13568413825943287</c:v>
                </c:pt>
                <c:pt idx="3541">
                  <c:v>0.10601614621247563</c:v>
                </c:pt>
                <c:pt idx="3542">
                  <c:v>0.1040200199414292</c:v>
                </c:pt>
                <c:pt idx="3543">
                  <c:v>0.12102366376298704</c:v>
                </c:pt>
                <c:pt idx="3544">
                  <c:v>0.13440781720881384</c:v>
                </c:pt>
                <c:pt idx="3545">
                  <c:v>0.13440656549761687</c:v>
                </c:pt>
                <c:pt idx="3546">
                  <c:v>0.13441372153059045</c:v>
                </c:pt>
                <c:pt idx="3547">
                  <c:v>0.13437714951175381</c:v>
                </c:pt>
                <c:pt idx="3548">
                  <c:v>0.15799758552386292</c:v>
                </c:pt>
                <c:pt idx="3549">
                  <c:v>0.15697536322710942</c:v>
                </c:pt>
                <c:pt idx="3550">
                  <c:v>0.16198921669652083</c:v>
                </c:pt>
                <c:pt idx="3551">
                  <c:v>0.14200527983766026</c:v>
                </c:pt>
                <c:pt idx="3552">
                  <c:v>0.11850078349525772</c:v>
                </c:pt>
                <c:pt idx="3553">
                  <c:v>0.13049958444799467</c:v>
                </c:pt>
                <c:pt idx="3554">
                  <c:v>0.117984046942265</c:v>
                </c:pt>
                <c:pt idx="3555">
                  <c:v>0.1329948420058347</c:v>
                </c:pt>
                <c:pt idx="3556">
                  <c:v>0.14369461418597304</c:v>
                </c:pt>
                <c:pt idx="3557">
                  <c:v>0.17301842276520302</c:v>
                </c:pt>
                <c:pt idx="3558">
                  <c:v>0.15098423943088723</c:v>
                </c:pt>
                <c:pt idx="3559">
                  <c:v>0.11142300794029152</c:v>
                </c:pt>
                <c:pt idx="3560">
                  <c:v>0.13570803718492858</c:v>
                </c:pt>
                <c:pt idx="3561">
                  <c:v>0.18399112613975829</c:v>
                </c:pt>
                <c:pt idx="3562">
                  <c:v>0.194993388628525</c:v>
                </c:pt>
                <c:pt idx="3563">
                  <c:v>0.11999256234200444</c:v>
                </c:pt>
                <c:pt idx="3564">
                  <c:v>0.13100284256486891</c:v>
                </c:pt>
                <c:pt idx="3565">
                  <c:v>0.13130950969166319</c:v>
                </c:pt>
                <c:pt idx="3566">
                  <c:v>0.12728993121382215</c:v>
                </c:pt>
                <c:pt idx="3567">
                  <c:v>0.14509847182035968</c:v>
                </c:pt>
                <c:pt idx="3568">
                  <c:v>0.13402230783923191</c:v>
                </c:pt>
                <c:pt idx="3569">
                  <c:v>0.13502178316393315</c:v>
                </c:pt>
                <c:pt idx="3570">
                  <c:v>0.15100931894949948</c:v>
                </c:pt>
                <c:pt idx="3571">
                  <c:v>0.17148494407304996</c:v>
                </c:pt>
                <c:pt idx="3572">
                  <c:v>0.15352312408900612</c:v>
                </c:pt>
                <c:pt idx="3573">
                  <c:v>0.17698248599663022</c:v>
                </c:pt>
                <c:pt idx="3574">
                  <c:v>0.12821761032657605</c:v>
                </c:pt>
                <c:pt idx="3575">
                  <c:v>0.13419990676985183</c:v>
                </c:pt>
                <c:pt idx="3576">
                  <c:v>0.16400318192943897</c:v>
                </c:pt>
                <c:pt idx="3577">
                  <c:v>0.1368058175116762</c:v>
                </c:pt>
                <c:pt idx="3578">
                  <c:v>5.1002784980112341E-2</c:v>
                </c:pt>
                <c:pt idx="3579">
                  <c:v>0.11999987686023403</c:v>
                </c:pt>
                <c:pt idx="3580">
                  <c:v>0.12097962127910641</c:v>
                </c:pt>
                <c:pt idx="3581">
                  <c:v>0.16001343373510998</c:v>
                </c:pt>
                <c:pt idx="3582">
                  <c:v>0.12871671463769982</c:v>
                </c:pt>
                <c:pt idx="3583">
                  <c:v>0.15212483697058471</c:v>
                </c:pt>
                <c:pt idx="3584">
                  <c:v>0.12107758496903928</c:v>
                </c:pt>
                <c:pt idx="3585">
                  <c:v>0.13318746977129273</c:v>
                </c:pt>
                <c:pt idx="3586">
                  <c:v>6.1988408796774717E-2</c:v>
                </c:pt>
                <c:pt idx="3587">
                  <c:v>0.1669912023412731</c:v>
                </c:pt>
                <c:pt idx="3588">
                  <c:v>7.5005747916286433E-2</c:v>
                </c:pt>
                <c:pt idx="3589">
                  <c:v>0.14102231735670126</c:v>
                </c:pt>
                <c:pt idx="3590">
                  <c:v>0.12098578944397609</c:v>
                </c:pt>
                <c:pt idx="3591">
                  <c:v>0.15801333314109403</c:v>
                </c:pt>
                <c:pt idx="3592">
                  <c:v>9.5991186532233291E-2</c:v>
                </c:pt>
                <c:pt idx="3593">
                  <c:v>0.12200575803645412</c:v>
                </c:pt>
                <c:pt idx="3594">
                  <c:v>0.10438607694615683</c:v>
                </c:pt>
                <c:pt idx="3595">
                  <c:v>0.11787901374233194</c:v>
                </c:pt>
                <c:pt idx="3596">
                  <c:v>0.14956689405087667</c:v>
                </c:pt>
                <c:pt idx="3597">
                  <c:v>0.15480352378417347</c:v>
                </c:pt>
                <c:pt idx="3598">
                  <c:v>0.10458378926378861</c:v>
                </c:pt>
                <c:pt idx="3599">
                  <c:v>0.14771629366820635</c:v>
                </c:pt>
                <c:pt idx="3600">
                  <c:v>6.1988610036519377E-2</c:v>
                </c:pt>
                <c:pt idx="3601">
                  <c:v>8.1005419997966385E-2</c:v>
                </c:pt>
                <c:pt idx="3602">
                  <c:v>0.17758374243277075</c:v>
                </c:pt>
                <c:pt idx="3603">
                  <c:v>0.15532369397804857</c:v>
                </c:pt>
                <c:pt idx="3604">
                  <c:v>0.11871742557144055</c:v>
                </c:pt>
                <c:pt idx="3605">
                  <c:v>0.1287990592473823</c:v>
                </c:pt>
                <c:pt idx="3606">
                  <c:v>0.14959610076843455</c:v>
                </c:pt>
                <c:pt idx="3607">
                  <c:v>0.17120148719700584</c:v>
                </c:pt>
                <c:pt idx="3608">
                  <c:v>0.16681098181813916</c:v>
                </c:pt>
                <c:pt idx="3609">
                  <c:v>0.10869922572718145</c:v>
                </c:pt>
                <c:pt idx="3610">
                  <c:v>-1.3012027555654766E-2</c:v>
                </c:pt>
                <c:pt idx="3611">
                  <c:v>0.10758034664473781</c:v>
                </c:pt>
                <c:pt idx="3612">
                  <c:v>0.11247659745842556</c:v>
                </c:pt>
                <c:pt idx="3613">
                  <c:v>0.16199809049916497</c:v>
                </c:pt>
                <c:pt idx="3614">
                  <c:v>0.12241800613791017</c:v>
                </c:pt>
                <c:pt idx="3615">
                  <c:v>0.14999342988382483</c:v>
                </c:pt>
                <c:pt idx="3616">
                  <c:v>0.14401041874660098</c:v>
                </c:pt>
                <c:pt idx="3617">
                  <c:v>9.1003149547775761E-2</c:v>
                </c:pt>
                <c:pt idx="3618">
                  <c:v>0.10997796714199316</c:v>
                </c:pt>
                <c:pt idx="3619">
                  <c:v>0.14961540377355653</c:v>
                </c:pt>
                <c:pt idx="3620">
                  <c:v>3.8362648870748355E-2</c:v>
                </c:pt>
                <c:pt idx="3621">
                  <c:v>0.12357504247665112</c:v>
                </c:pt>
                <c:pt idx="3622">
                  <c:v>0.1080061313955611</c:v>
                </c:pt>
                <c:pt idx="3623">
                  <c:v>0.11898805721437557</c:v>
                </c:pt>
                <c:pt idx="3624">
                  <c:v>0.13291131960606745</c:v>
                </c:pt>
                <c:pt idx="3625">
                  <c:v>0.14200050502902362</c:v>
                </c:pt>
                <c:pt idx="3626">
                  <c:v>0.13130262961368283</c:v>
                </c:pt>
                <c:pt idx="3627">
                  <c:v>0.12702122415419101</c:v>
                </c:pt>
                <c:pt idx="3628">
                  <c:v>0.13148147423987036</c:v>
                </c:pt>
                <c:pt idx="3629">
                  <c:v>0.1830123920806177</c:v>
                </c:pt>
                <c:pt idx="3630">
                  <c:v>0.16900491616672317</c:v>
                </c:pt>
                <c:pt idx="3631">
                  <c:v>0.16798899616525478</c:v>
                </c:pt>
                <c:pt idx="3632">
                  <c:v>0.17758871600683845</c:v>
                </c:pt>
                <c:pt idx="3633">
                  <c:v>0.14360031484017965</c:v>
                </c:pt>
                <c:pt idx="3634">
                  <c:v>0.15602316589224785</c:v>
                </c:pt>
                <c:pt idx="3635">
                  <c:v>0.14267869598397737</c:v>
                </c:pt>
                <c:pt idx="3636">
                  <c:v>0.11799346267861052</c:v>
                </c:pt>
                <c:pt idx="3637">
                  <c:v>9.3005000956166067E-2</c:v>
                </c:pt>
                <c:pt idx="3638">
                  <c:v>0.18602057179155143</c:v>
                </c:pt>
                <c:pt idx="3639">
                  <c:v>0.17288745009995374</c:v>
                </c:pt>
                <c:pt idx="3640">
                  <c:v>0.1189130276747745</c:v>
                </c:pt>
                <c:pt idx="3641">
                  <c:v>0.11498100418273272</c:v>
                </c:pt>
                <c:pt idx="3642">
                  <c:v>7.5586565959176677E-2</c:v>
                </c:pt>
                <c:pt idx="3643">
                  <c:v>0.14691446128142513</c:v>
                </c:pt>
                <c:pt idx="3644">
                  <c:v>0.13401329943423249</c:v>
                </c:pt>
                <c:pt idx="3645">
                  <c:v>0.10100460200227813</c:v>
                </c:pt>
                <c:pt idx="3646">
                  <c:v>0.12890724376294987</c:v>
                </c:pt>
                <c:pt idx="3647">
                  <c:v>0.14960598701527111</c:v>
                </c:pt>
                <c:pt idx="3648">
                  <c:v>9.2909608017813436E-2</c:v>
                </c:pt>
                <c:pt idx="3649">
                  <c:v>9.4205938395600639E-2</c:v>
                </c:pt>
                <c:pt idx="3650">
                  <c:v>9.6088735081932705E-2</c:v>
                </c:pt>
                <c:pt idx="3651">
                  <c:v>9.6200504882554091E-2</c:v>
                </c:pt>
                <c:pt idx="3652">
                  <c:v>7.0718730406042124E-2</c:v>
                </c:pt>
                <c:pt idx="3653">
                  <c:v>9.3980058758038706E-2</c:v>
                </c:pt>
                <c:pt idx="3654">
                  <c:v>0.10229351343545526</c:v>
                </c:pt>
                <c:pt idx="3655">
                  <c:v>0.11600899259866694</c:v>
                </c:pt>
                <c:pt idx="3656">
                  <c:v>8.6013753763155426E-2</c:v>
                </c:pt>
                <c:pt idx="3657">
                  <c:v>8.9906767915684443E-2</c:v>
                </c:pt>
                <c:pt idx="3658">
                  <c:v>8.9981302371586913E-2</c:v>
                </c:pt>
                <c:pt idx="3659">
                  <c:v>-5.9006444675170563E-2</c:v>
                </c:pt>
                <c:pt idx="3660">
                  <c:v>-3.5018570552594469E-2</c:v>
                </c:pt>
                <c:pt idx="3661">
                  <c:v>-3.4993279373765396E-2</c:v>
                </c:pt>
                <c:pt idx="3662">
                  <c:v>-3.4989103088766328E-2</c:v>
                </c:pt>
                <c:pt idx="3663">
                  <c:v>7.2995825827777125E-2</c:v>
                </c:pt>
                <c:pt idx="3664">
                  <c:v>7.0375725547138834E-2</c:v>
                </c:pt>
                <c:pt idx="3665">
                  <c:v>-2.6992989507436432E-2</c:v>
                </c:pt>
                <c:pt idx="3666">
                  <c:v>5.4017185553347738E-2</c:v>
                </c:pt>
                <c:pt idx="3667">
                  <c:v>5.3996991793343233E-2</c:v>
                </c:pt>
                <c:pt idx="3668">
                  <c:v>0.10600918657625237</c:v>
                </c:pt>
                <c:pt idx="3669">
                  <c:v>-2.4008916231376173E-2</c:v>
                </c:pt>
                <c:pt idx="3670">
                  <c:v>-3.5023669351569232E-2</c:v>
                </c:pt>
                <c:pt idx="3671">
                  <c:v>8.097549795026722E-2</c:v>
                </c:pt>
                <c:pt idx="3672">
                  <c:v>8.9788892165530987E-2</c:v>
                </c:pt>
                <c:pt idx="3673">
                  <c:v>9.2017747298120955E-2</c:v>
                </c:pt>
                <c:pt idx="3674">
                  <c:v>8.902135618793651E-2</c:v>
                </c:pt>
                <c:pt idx="3675">
                  <c:v>7.8520819364643474E-2</c:v>
                </c:pt>
                <c:pt idx="3676">
                  <c:v>8.3004280033992156E-2</c:v>
                </c:pt>
                <c:pt idx="3677">
                  <c:v>8.7016271127124206E-2</c:v>
                </c:pt>
                <c:pt idx="3678">
                  <c:v>-4.4123950244379859E-2</c:v>
                </c:pt>
                <c:pt idx="3679">
                  <c:v>7.599706046550983E-2</c:v>
                </c:pt>
                <c:pt idx="3680">
                  <c:v>8.5023314050446969E-2</c:v>
                </c:pt>
                <c:pt idx="3681">
                  <c:v>8.1975400260729997E-2</c:v>
                </c:pt>
                <c:pt idx="3682">
                  <c:v>9.2997835003818599E-2</c:v>
                </c:pt>
                <c:pt idx="3683">
                  <c:v>9.2990918692073612E-2</c:v>
                </c:pt>
                <c:pt idx="3684">
                  <c:v>7.9680666722718854E-2</c:v>
                </c:pt>
                <c:pt idx="3685">
                  <c:v>8.7023169024261507E-2</c:v>
                </c:pt>
                <c:pt idx="3686">
                  <c:v>8.5699563346080684E-2</c:v>
                </c:pt>
                <c:pt idx="3687">
                  <c:v>8.5690092678723184E-2</c:v>
                </c:pt>
                <c:pt idx="3688">
                  <c:v>0.10810803980846434</c:v>
                </c:pt>
                <c:pt idx="3689">
                  <c:v>9.0017958118584526E-2</c:v>
                </c:pt>
                <c:pt idx="3690">
                  <c:v>9.5005662743714622E-2</c:v>
                </c:pt>
                <c:pt idx="3691">
                  <c:v>0.12101864586465637</c:v>
                </c:pt>
                <c:pt idx="3692">
                  <c:v>0.10299086334785054</c:v>
                </c:pt>
                <c:pt idx="3693">
                  <c:v>0.10298999053859152</c:v>
                </c:pt>
                <c:pt idx="3694">
                  <c:v>8.0620578468289558E-2</c:v>
                </c:pt>
                <c:pt idx="3695">
                  <c:v>8.0616925603390885E-2</c:v>
                </c:pt>
                <c:pt idx="3696">
                  <c:v>0.10001797868860372</c:v>
                </c:pt>
                <c:pt idx="3697">
                  <c:v>0.10001462983345782</c:v>
                </c:pt>
                <c:pt idx="3698">
                  <c:v>-3.6383660423821199E-2</c:v>
                </c:pt>
                <c:pt idx="3699">
                  <c:v>0.11599693540760031</c:v>
                </c:pt>
                <c:pt idx="3700">
                  <c:v>0.11400775300688741</c:v>
                </c:pt>
                <c:pt idx="3701">
                  <c:v>0.10298676356231355</c:v>
                </c:pt>
                <c:pt idx="3702">
                  <c:v>0.10301216003695421</c:v>
                </c:pt>
                <c:pt idx="3703">
                  <c:v>0.10301746369159809</c:v>
                </c:pt>
                <c:pt idx="3704">
                  <c:v>9.4988784189692865E-2</c:v>
                </c:pt>
                <c:pt idx="3705">
                  <c:v>9.4205749394413549E-2</c:v>
                </c:pt>
                <c:pt idx="3706">
                  <c:v>0.13698656374914051</c:v>
                </c:pt>
                <c:pt idx="3707">
                  <c:v>8.8976049900475598E-2</c:v>
                </c:pt>
                <c:pt idx="3708">
                  <c:v>7.4023736555687766E-2</c:v>
                </c:pt>
                <c:pt idx="3709">
                  <c:v>8.898474353763311E-2</c:v>
                </c:pt>
                <c:pt idx="3710">
                  <c:v>8.8494562250158407E-2</c:v>
                </c:pt>
                <c:pt idx="3711">
                  <c:v>8.8201168283933276E-2</c:v>
                </c:pt>
                <c:pt idx="3712">
                  <c:v>0.16597543110222235</c:v>
                </c:pt>
                <c:pt idx="3713">
                  <c:v>8.6007366787478265E-2</c:v>
                </c:pt>
                <c:pt idx="3714">
                  <c:v>8.6002675497464223E-2</c:v>
                </c:pt>
                <c:pt idx="3715">
                  <c:v>8.9017424104639795E-2</c:v>
                </c:pt>
                <c:pt idx="3716">
                  <c:v>9.0598493029136112E-2</c:v>
                </c:pt>
                <c:pt idx="3717">
                  <c:v>9.0617443389957808E-2</c:v>
                </c:pt>
                <c:pt idx="3718">
                  <c:v>9.0608336752487792E-2</c:v>
                </c:pt>
                <c:pt idx="3719">
                  <c:v>6.9012853156806192E-2</c:v>
                </c:pt>
                <c:pt idx="3720">
                  <c:v>8.3013981848760285E-2</c:v>
                </c:pt>
                <c:pt idx="3721">
                  <c:v>8.559690922273841E-2</c:v>
                </c:pt>
                <c:pt idx="3722">
                  <c:v>8.3306086958690115E-2</c:v>
                </c:pt>
                <c:pt idx="3723">
                  <c:v>9.0008419969989817E-2</c:v>
                </c:pt>
                <c:pt idx="3724">
                  <c:v>7.5895740984567597E-2</c:v>
                </c:pt>
                <c:pt idx="3725">
                  <c:v>7.3321741446860489E-2</c:v>
                </c:pt>
                <c:pt idx="3726">
                  <c:v>9.1887980923381574E-2</c:v>
                </c:pt>
                <c:pt idx="3727">
                  <c:v>9.1114658009301103E-2</c:v>
                </c:pt>
                <c:pt idx="3728">
                  <c:v>0.11351533620478867</c:v>
                </c:pt>
                <c:pt idx="3729">
                  <c:v>0.11347551491225104</c:v>
                </c:pt>
                <c:pt idx="3730">
                  <c:v>-2.9878565194402334E-2</c:v>
                </c:pt>
                <c:pt idx="3731">
                  <c:v>-1.7787074331891202E-2</c:v>
                </c:pt>
                <c:pt idx="3732">
                  <c:v>9.2021691250102622E-2</c:v>
                </c:pt>
                <c:pt idx="3733">
                  <c:v>9.56845898893533E-2</c:v>
                </c:pt>
                <c:pt idx="3734">
                  <c:v>8.3983262824283395E-2</c:v>
                </c:pt>
                <c:pt idx="3735">
                  <c:v>9.6991585541403622E-2</c:v>
                </c:pt>
                <c:pt idx="3736">
                  <c:v>9.4016509479412494E-2</c:v>
                </c:pt>
                <c:pt idx="3737">
                  <c:v>9.2717733334044025E-2</c:v>
                </c:pt>
                <c:pt idx="3738">
                  <c:v>-4.6014926589643339E-2</c:v>
                </c:pt>
                <c:pt idx="3739">
                  <c:v>7.1013454197331335E-2</c:v>
                </c:pt>
                <c:pt idx="3740">
                  <c:v>8.0314025689360774E-2</c:v>
                </c:pt>
                <c:pt idx="3741">
                  <c:v>8.0315836292010459E-2</c:v>
                </c:pt>
                <c:pt idx="3742">
                  <c:v>7.8994859428196951E-2</c:v>
                </c:pt>
                <c:pt idx="3743">
                  <c:v>0.11138092849510817</c:v>
                </c:pt>
                <c:pt idx="3744">
                  <c:v>7.8208441469018244E-2</c:v>
                </c:pt>
                <c:pt idx="3745">
                  <c:v>7.8199917188246829E-2</c:v>
                </c:pt>
                <c:pt idx="3746">
                  <c:v>7.9408943061018381E-2</c:v>
                </c:pt>
                <c:pt idx="3747">
                  <c:v>-4.9997165104012753E-2</c:v>
                </c:pt>
                <c:pt idx="3748">
                  <c:v>9.7505673756409686E-2</c:v>
                </c:pt>
                <c:pt idx="3749">
                  <c:v>-1.9007117235857178E-2</c:v>
                </c:pt>
                <c:pt idx="3750">
                  <c:v>9.5823392006979216E-2</c:v>
                </c:pt>
                <c:pt idx="3751">
                  <c:v>9.5795292667652257E-2</c:v>
                </c:pt>
                <c:pt idx="3752">
                  <c:v>-2.1123395175302463E-2</c:v>
                </c:pt>
                <c:pt idx="3753">
                  <c:v>9.1998394477719958E-2</c:v>
                </c:pt>
                <c:pt idx="3754">
                  <c:v>8.191699905789096E-2</c:v>
                </c:pt>
                <c:pt idx="3755">
                  <c:v>8.1886640049859599E-2</c:v>
                </c:pt>
                <c:pt idx="3756">
                  <c:v>7.7976300375203006E-2</c:v>
                </c:pt>
                <c:pt idx="3757">
                  <c:v>-2.1844024883873126E-3</c:v>
                </c:pt>
                <c:pt idx="3758">
                  <c:v>6.7012518420768108E-2</c:v>
                </c:pt>
                <c:pt idx="3759">
                  <c:v>6.6990311023470389E-2</c:v>
                </c:pt>
                <c:pt idx="3760">
                  <c:v>7.5019484624102878E-2</c:v>
                </c:pt>
                <c:pt idx="3761">
                  <c:v>0.10198240304689492</c:v>
                </c:pt>
                <c:pt idx="3762">
                  <c:v>0.10199938589831684</c:v>
                </c:pt>
                <c:pt idx="3763">
                  <c:v>0.10202096337988933</c:v>
                </c:pt>
                <c:pt idx="3764">
                  <c:v>0.10201536069176666</c:v>
                </c:pt>
                <c:pt idx="3765">
                  <c:v>9.8019063200314852E-2</c:v>
                </c:pt>
                <c:pt idx="3766">
                  <c:v>9.6978898073075914E-2</c:v>
                </c:pt>
                <c:pt idx="3767">
                  <c:v>-3.2989211767089216E-2</c:v>
                </c:pt>
                <c:pt idx="3768">
                  <c:v>-3.5220716932026101E-2</c:v>
                </c:pt>
                <c:pt idx="3769">
                  <c:v>7.072126979595407E-2</c:v>
                </c:pt>
                <c:pt idx="3770">
                  <c:v>6.140128743680074E-2</c:v>
                </c:pt>
                <c:pt idx="3771">
                  <c:v>7.6023189903617075E-2</c:v>
                </c:pt>
                <c:pt idx="3772">
                  <c:v>6.6982965583877646E-2</c:v>
                </c:pt>
                <c:pt idx="3773">
                  <c:v>6.62005734460092E-2</c:v>
                </c:pt>
                <c:pt idx="3774">
                  <c:v>-5.6685310442131792E-2</c:v>
                </c:pt>
                <c:pt idx="3775">
                  <c:v>0.10299543999085284</c:v>
                </c:pt>
                <c:pt idx="3776">
                  <c:v>8.341645453827172E-2</c:v>
                </c:pt>
                <c:pt idx="3777">
                  <c:v>-2.1836537841667088E-3</c:v>
                </c:pt>
                <c:pt idx="3778">
                  <c:v>-4.0993789889702925E-2</c:v>
                </c:pt>
                <c:pt idx="3779">
                  <c:v>-4.0510871403447758E-2</c:v>
                </c:pt>
                <c:pt idx="3780">
                  <c:v>6.8020932142211693E-2</c:v>
                </c:pt>
                <c:pt idx="3781">
                  <c:v>9.1998410110920942E-2</c:v>
                </c:pt>
                <c:pt idx="3782">
                  <c:v>9.2106626157594393E-2</c:v>
                </c:pt>
                <c:pt idx="3783">
                  <c:v>8.8413553899542627E-2</c:v>
                </c:pt>
                <c:pt idx="3784">
                  <c:v>-1.6721204266439256E-2</c:v>
                </c:pt>
                <c:pt idx="3785">
                  <c:v>9.899176953685361E-2</c:v>
                </c:pt>
                <c:pt idx="3786">
                  <c:v>8.201459771426263E-2</c:v>
                </c:pt>
                <c:pt idx="3787">
                  <c:v>-5.6996005794711826E-2</c:v>
                </c:pt>
                <c:pt idx="3788">
                  <c:v>-5.2403254965960377E-2</c:v>
                </c:pt>
                <c:pt idx="3789">
                  <c:v>-3.7887966429819037E-2</c:v>
                </c:pt>
                <c:pt idx="3790">
                  <c:v>-4.3020698624910099E-2</c:v>
                </c:pt>
                <c:pt idx="3791">
                  <c:v>9.2982755498081257E-2</c:v>
                </c:pt>
                <c:pt idx="3792">
                  <c:v>9.6182821571033916E-2</c:v>
                </c:pt>
                <c:pt idx="3793">
                  <c:v>-2.8976618392631687E-2</c:v>
                </c:pt>
                <c:pt idx="3794">
                  <c:v>8.83229713149256E-2</c:v>
                </c:pt>
                <c:pt idx="3795">
                  <c:v>-1.5017963575865457E-2</c:v>
                </c:pt>
                <c:pt idx="3796">
                  <c:v>8.2005348286790153E-2</c:v>
                </c:pt>
                <c:pt idx="3797">
                  <c:v>8.4999047161609359E-2</c:v>
                </c:pt>
                <c:pt idx="3798">
                  <c:v>-3.787726769902057E-2</c:v>
                </c:pt>
                <c:pt idx="3799">
                  <c:v>6.7899875818022981E-2</c:v>
                </c:pt>
                <c:pt idx="3800">
                  <c:v>7.8676401226221923E-2</c:v>
                </c:pt>
                <c:pt idx="3801">
                  <c:v>7.8311124175147226E-2</c:v>
                </c:pt>
                <c:pt idx="3802">
                  <c:v>0.10269042672132131</c:v>
                </c:pt>
                <c:pt idx="3803">
                  <c:v>7.1005909076550647E-2</c:v>
                </c:pt>
                <c:pt idx="3804">
                  <c:v>-5.3994767733381674E-2</c:v>
                </c:pt>
                <c:pt idx="3805">
                  <c:v>7.2991122004103848E-2</c:v>
                </c:pt>
                <c:pt idx="3806">
                  <c:v>6.5007281693478761E-2</c:v>
                </c:pt>
                <c:pt idx="3807">
                  <c:v>9.0988967826137371E-2</c:v>
                </c:pt>
                <c:pt idx="3808">
                  <c:v>-2.4024932427576164E-2</c:v>
                </c:pt>
                <c:pt idx="3809">
                  <c:v>7.4022395727619483E-2</c:v>
                </c:pt>
                <c:pt idx="3810">
                  <c:v>7.2981566873166731E-2</c:v>
                </c:pt>
                <c:pt idx="3811">
                  <c:v>7.5996555347456834E-2</c:v>
                </c:pt>
                <c:pt idx="3812">
                  <c:v>8.1222699533265219E-2</c:v>
                </c:pt>
                <c:pt idx="3813">
                  <c:v>-2.3083825970371931E-2</c:v>
                </c:pt>
                <c:pt idx="3814">
                  <c:v>9.9989215939489687E-2</c:v>
                </c:pt>
                <c:pt idx="3815">
                  <c:v>9.2778216842691635E-2</c:v>
                </c:pt>
                <c:pt idx="3816">
                  <c:v>9.9023350302117452E-2</c:v>
                </c:pt>
                <c:pt idx="3817">
                  <c:v>0.18368143784984373</c:v>
                </c:pt>
                <c:pt idx="3818">
                  <c:v>8.4018541881697884E-2</c:v>
                </c:pt>
                <c:pt idx="3819">
                  <c:v>-6.037754586828923E-2</c:v>
                </c:pt>
                <c:pt idx="3820">
                  <c:v>-4.3197447562190315E-2</c:v>
                </c:pt>
                <c:pt idx="3821">
                  <c:v>8.8494710617458186E-2</c:v>
                </c:pt>
                <c:pt idx="3822">
                  <c:v>9.7276961252908106E-2</c:v>
                </c:pt>
                <c:pt idx="3823">
                  <c:v>-5.0324973799363716E-2</c:v>
                </c:pt>
                <c:pt idx="3824">
                  <c:v>-5.0122385403208833E-2</c:v>
                </c:pt>
                <c:pt idx="3825">
                  <c:v>-4.2979955988438706E-2</c:v>
                </c:pt>
                <c:pt idx="3826">
                  <c:v>-4.8123989595666668E-2</c:v>
                </c:pt>
                <c:pt idx="3827">
                  <c:v>0.10250870206689265</c:v>
                </c:pt>
                <c:pt idx="3828">
                  <c:v>1.4449530269615455E-2</c:v>
                </c:pt>
                <c:pt idx="3829">
                  <c:v>8.0721161172346595E-2</c:v>
                </c:pt>
                <c:pt idx="3830">
                  <c:v>-4.9992853062448182E-2</c:v>
                </c:pt>
                <c:pt idx="3831">
                  <c:v>8.551736642965091E-2</c:v>
                </c:pt>
                <c:pt idx="3832">
                  <c:v>-3.0009013186875613E-2</c:v>
                </c:pt>
                <c:pt idx="3833">
                  <c:v>-4.8688475160713493E-2</c:v>
                </c:pt>
                <c:pt idx="3834">
                  <c:v>8.3997737157850666E-2</c:v>
                </c:pt>
                <c:pt idx="3835">
                  <c:v>0.10401396653042073</c:v>
                </c:pt>
                <c:pt idx="3836">
                  <c:v>-5.0316448836253115E-2</c:v>
                </c:pt>
                <c:pt idx="3837">
                  <c:v>4.6655202765424265E-2</c:v>
                </c:pt>
                <c:pt idx="3838">
                  <c:v>7.2702671116184253E-2</c:v>
                </c:pt>
                <c:pt idx="3839">
                  <c:v>6.7018412427573226E-2</c:v>
                </c:pt>
                <c:pt idx="3840">
                  <c:v>6.4803110957072502E-2</c:v>
                </c:pt>
                <c:pt idx="3841">
                  <c:v>-4.4302466684171787E-2</c:v>
                </c:pt>
                <c:pt idx="3842">
                  <c:v>-5.4977000156940584E-2</c:v>
                </c:pt>
                <c:pt idx="3843">
                  <c:v>-5.5555280140553069E-3</c:v>
                </c:pt>
                <c:pt idx="3844">
                  <c:v>9.3312349614588119E-2</c:v>
                </c:pt>
                <c:pt idx="3845">
                  <c:v>9.8481545548371352E-2</c:v>
                </c:pt>
                <c:pt idx="3846">
                  <c:v>-6.1984229563721967E-2</c:v>
                </c:pt>
                <c:pt idx="3847">
                  <c:v>-5.4017159112935913E-2</c:v>
                </c:pt>
                <c:pt idx="3848">
                  <c:v>9.8003589194198493E-2</c:v>
                </c:pt>
                <c:pt idx="3849">
                  <c:v>-6.0386515127702871E-2</c:v>
                </c:pt>
                <c:pt idx="3850">
                  <c:v>0.11801582754852293</c:v>
                </c:pt>
                <c:pt idx="3851">
                  <c:v>0.10371396774120738</c:v>
                </c:pt>
                <c:pt idx="3852">
                  <c:v>7.9876840965598814E-2</c:v>
                </c:pt>
                <c:pt idx="3853">
                  <c:v>8.4991495722863686E-2</c:v>
                </c:pt>
                <c:pt idx="3854">
                  <c:v>7.0016967894551016E-2</c:v>
                </c:pt>
                <c:pt idx="3855">
                  <c:v>-6.699864422170447E-2</c:v>
                </c:pt>
                <c:pt idx="3856">
                  <c:v>-2.6620046101010767E-2</c:v>
                </c:pt>
                <c:pt idx="3857">
                  <c:v>-6.1789345467285386E-2</c:v>
                </c:pt>
                <c:pt idx="3858">
                  <c:v>8.0997266383996416E-2</c:v>
                </c:pt>
                <c:pt idx="3859">
                  <c:v>6.7170523029942378E-2</c:v>
                </c:pt>
                <c:pt idx="3860">
                  <c:v>5.8199770371429031E-2</c:v>
                </c:pt>
                <c:pt idx="3861">
                  <c:v>9.8019825867448895E-2</c:v>
                </c:pt>
                <c:pt idx="3862">
                  <c:v>9.4992637134073396E-2</c:v>
                </c:pt>
                <c:pt idx="3863">
                  <c:v>9.5285411406255044E-2</c:v>
                </c:pt>
                <c:pt idx="3864">
                  <c:v>-5.0291410142318194E-2</c:v>
                </c:pt>
                <c:pt idx="3865">
                  <c:v>2.7813279036968404E-2</c:v>
                </c:pt>
                <c:pt idx="3866">
                  <c:v>2.6285832929710342E-2</c:v>
                </c:pt>
                <c:pt idx="3867">
                  <c:v>6.3982188023559261E-2</c:v>
                </c:pt>
                <c:pt idx="3868">
                  <c:v>6.3895274634499122E-2</c:v>
                </c:pt>
                <c:pt idx="3869">
                  <c:v>5.4488828652520409E-2</c:v>
                </c:pt>
                <c:pt idx="3870">
                  <c:v>6.5994222015890475E-2</c:v>
                </c:pt>
                <c:pt idx="3871">
                  <c:v>5.7800752984308743E-2</c:v>
                </c:pt>
                <c:pt idx="3872">
                  <c:v>5.3003169186743332E-2</c:v>
                </c:pt>
                <c:pt idx="3873">
                  <c:v>6.699191344030303E-2</c:v>
                </c:pt>
                <c:pt idx="3874">
                  <c:v>6.8224056627257876E-2</c:v>
                </c:pt>
                <c:pt idx="3875">
                  <c:v>5.4995141610146951E-2</c:v>
                </c:pt>
                <c:pt idx="3876">
                  <c:v>0.20702370750331439</c:v>
                </c:pt>
                <c:pt idx="3877">
                  <c:v>0.20301032621530274</c:v>
                </c:pt>
                <c:pt idx="3878">
                  <c:v>0.20300789010612902</c:v>
                </c:pt>
                <c:pt idx="3879">
                  <c:v>0.20301136714377682</c:v>
                </c:pt>
                <c:pt idx="3880">
                  <c:v>5.8810813586667017E-2</c:v>
                </c:pt>
                <c:pt idx="3881">
                  <c:v>5.8504925883225381E-2</c:v>
                </c:pt>
                <c:pt idx="3882">
                  <c:v>0.14602306801948545</c:v>
                </c:pt>
                <c:pt idx="3883">
                  <c:v>3.9022491692826719E-2</c:v>
                </c:pt>
                <c:pt idx="3884">
                  <c:v>3.8977447848031997E-2</c:v>
                </c:pt>
                <c:pt idx="3885">
                  <c:v>5.0023182155779833E-2</c:v>
                </c:pt>
                <c:pt idx="3886">
                  <c:v>0.12598901125125833</c:v>
                </c:pt>
                <c:pt idx="3887">
                  <c:v>0.20298720582826671</c:v>
                </c:pt>
                <c:pt idx="3888">
                  <c:v>4.7008568667001975E-2</c:v>
                </c:pt>
                <c:pt idx="3889">
                  <c:v>6.2581847763210074E-2</c:v>
                </c:pt>
                <c:pt idx="3890">
                  <c:v>6.8999928764689564E-2</c:v>
                </c:pt>
                <c:pt idx="3891">
                  <c:v>6.8019787730938544E-2</c:v>
                </c:pt>
                <c:pt idx="3892">
                  <c:v>6.0008082644150543E-2</c:v>
                </c:pt>
                <c:pt idx="3893">
                  <c:v>5.6991767214436696E-2</c:v>
                </c:pt>
                <c:pt idx="3894">
                  <c:v>8.3995099836996323E-2</c:v>
                </c:pt>
                <c:pt idx="3895">
                  <c:v>0.1956880976588648</c:v>
                </c:pt>
                <c:pt idx="3896">
                  <c:v>7.1009092027430568E-2</c:v>
                </c:pt>
                <c:pt idx="3897">
                  <c:v>5.2006777163603551E-2</c:v>
                </c:pt>
                <c:pt idx="3898">
                  <c:v>6.0000014504536209E-2</c:v>
                </c:pt>
                <c:pt idx="3899">
                  <c:v>7.4013676491525224E-2</c:v>
                </c:pt>
                <c:pt idx="3900">
                  <c:v>7.4010183136986318E-2</c:v>
                </c:pt>
                <c:pt idx="3901">
                  <c:v>8.3480926966048752E-2</c:v>
                </c:pt>
                <c:pt idx="3902">
                  <c:v>6.6988095878413506E-2</c:v>
                </c:pt>
                <c:pt idx="3903">
                  <c:v>5.8282895599380526E-2</c:v>
                </c:pt>
                <c:pt idx="3904">
                  <c:v>5.8295433034776141E-2</c:v>
                </c:pt>
                <c:pt idx="3905">
                  <c:v>5.8983169922590013E-2</c:v>
                </c:pt>
                <c:pt idx="3906">
                  <c:v>6.3977044474018446E-2</c:v>
                </c:pt>
                <c:pt idx="3907">
                  <c:v>4.3984782768988893E-2</c:v>
                </c:pt>
                <c:pt idx="3908">
                  <c:v>6.6011388549115216E-2</c:v>
                </c:pt>
                <c:pt idx="3909">
                  <c:v>7.2995668812678563E-2</c:v>
                </c:pt>
                <c:pt idx="3910">
                  <c:v>7.3009680988156231E-2</c:v>
                </c:pt>
                <c:pt idx="3911">
                  <c:v>6.4575932673308301E-2</c:v>
                </c:pt>
                <c:pt idx="3912">
                  <c:v>6.4581226300076497E-2</c:v>
                </c:pt>
                <c:pt idx="3913">
                  <c:v>6.131838646707588E-2</c:v>
                </c:pt>
                <c:pt idx="3914">
                  <c:v>6.1315474469602373E-2</c:v>
                </c:pt>
                <c:pt idx="3915">
                  <c:v>0.14017766825922329</c:v>
                </c:pt>
                <c:pt idx="3916">
                  <c:v>5.1022338961006948E-2</c:v>
                </c:pt>
                <c:pt idx="3917">
                  <c:v>5.1000850801115501E-2</c:v>
                </c:pt>
                <c:pt idx="3918">
                  <c:v>7.3012923424480264E-2</c:v>
                </c:pt>
                <c:pt idx="3919">
                  <c:v>7.3007923195870725E-2</c:v>
                </c:pt>
                <c:pt idx="3920">
                  <c:v>7.2977114634803164E-2</c:v>
                </c:pt>
                <c:pt idx="3921">
                  <c:v>6.870068823949696E-2</c:v>
                </c:pt>
                <c:pt idx="3922">
                  <c:v>6.8386153260165672E-2</c:v>
                </c:pt>
                <c:pt idx="3923">
                  <c:v>7.1206494332321874E-2</c:v>
                </c:pt>
                <c:pt idx="3924">
                  <c:v>6.9993735570623369E-2</c:v>
                </c:pt>
                <c:pt idx="3925">
                  <c:v>4.298514616820355E-2</c:v>
                </c:pt>
                <c:pt idx="3926">
                  <c:v>6.9975611650818226E-2</c:v>
                </c:pt>
                <c:pt idx="3927">
                  <c:v>5.7110112314653023E-2</c:v>
                </c:pt>
                <c:pt idx="3928">
                  <c:v>5.690934682102497E-2</c:v>
                </c:pt>
                <c:pt idx="3929">
                  <c:v>-4.2012288841368817E-2</c:v>
                </c:pt>
                <c:pt idx="3930">
                  <c:v>8.5005523666671676E-2</c:v>
                </c:pt>
                <c:pt idx="3931">
                  <c:v>8.4977160025619017E-2</c:v>
                </c:pt>
                <c:pt idx="3932">
                  <c:v>6.6985478894151379E-2</c:v>
                </c:pt>
                <c:pt idx="3933">
                  <c:v>6.2705737294489819E-2</c:v>
                </c:pt>
                <c:pt idx="3934">
                  <c:v>6.2721827021326601E-2</c:v>
                </c:pt>
                <c:pt idx="3935">
                  <c:v>6.2713685338416189E-2</c:v>
                </c:pt>
                <c:pt idx="3936">
                  <c:v>6.3801473626005106E-2</c:v>
                </c:pt>
                <c:pt idx="3937">
                  <c:v>7.3021361804910659E-2</c:v>
                </c:pt>
                <c:pt idx="3938">
                  <c:v>7.1314640221698283E-2</c:v>
                </c:pt>
                <c:pt idx="3939">
                  <c:v>7.7584707203550193E-2</c:v>
                </c:pt>
                <c:pt idx="3940">
                  <c:v>7.1001793804682703E-2</c:v>
                </c:pt>
                <c:pt idx="3941">
                  <c:v>6.5804266697477728E-2</c:v>
                </c:pt>
                <c:pt idx="3942">
                  <c:v>6.5030758390279081E-2</c:v>
                </c:pt>
                <c:pt idx="3943">
                  <c:v>5.5977082044295363E-2</c:v>
                </c:pt>
                <c:pt idx="3944">
                  <c:v>5.5404005075129797E-2</c:v>
                </c:pt>
                <c:pt idx="3945">
                  <c:v>5.2290782033936882E-2</c:v>
                </c:pt>
                <c:pt idx="3946">
                  <c:v>5.2288100806206925E-2</c:v>
                </c:pt>
                <c:pt idx="3947">
                  <c:v>0.17589846686793231</c:v>
                </c:pt>
                <c:pt idx="3948">
                  <c:v>0.17889631698486469</c:v>
                </c:pt>
                <c:pt idx="3949">
                  <c:v>6.5982664134160096E-2</c:v>
                </c:pt>
                <c:pt idx="3950">
                  <c:v>7.1289507949376718E-2</c:v>
                </c:pt>
                <c:pt idx="3951">
                  <c:v>6.101492083358543E-2</c:v>
                </c:pt>
                <c:pt idx="3952">
                  <c:v>5.2016403303450552E-2</c:v>
                </c:pt>
                <c:pt idx="3953">
                  <c:v>6.5199310688188392E-2</c:v>
                </c:pt>
                <c:pt idx="3954">
                  <c:v>6.679268206229988E-2</c:v>
                </c:pt>
                <c:pt idx="3955">
                  <c:v>0.18799204485379842</c:v>
                </c:pt>
                <c:pt idx="3956">
                  <c:v>6.19874007229302E-2</c:v>
                </c:pt>
                <c:pt idx="3957">
                  <c:v>6.5408042807560449E-2</c:v>
                </c:pt>
                <c:pt idx="3958">
                  <c:v>6.5399623274615765E-2</c:v>
                </c:pt>
                <c:pt idx="3959">
                  <c:v>5.5020527384959592E-2</c:v>
                </c:pt>
                <c:pt idx="3960">
                  <c:v>8.1801295310023087E-2</c:v>
                </c:pt>
                <c:pt idx="3961">
                  <c:v>5.8383253328845433E-2</c:v>
                </c:pt>
                <c:pt idx="3962">
                  <c:v>5.8421447037234966E-2</c:v>
                </c:pt>
                <c:pt idx="3963">
                  <c:v>4.8801042444975157E-2</c:v>
                </c:pt>
                <c:pt idx="3964">
                  <c:v>0.16801568641661155</c:v>
                </c:pt>
                <c:pt idx="3965">
                  <c:v>5.730929820937055E-2</c:v>
                </c:pt>
                <c:pt idx="3966">
                  <c:v>0.16598314196090075</c:v>
                </c:pt>
                <c:pt idx="3967">
                  <c:v>3.0421651519503445E-2</c:v>
                </c:pt>
                <c:pt idx="3968">
                  <c:v>3.0391503155265964E-2</c:v>
                </c:pt>
                <c:pt idx="3969">
                  <c:v>0.14958026292869281</c:v>
                </c:pt>
                <c:pt idx="3970">
                  <c:v>6.3993983399989102E-2</c:v>
                </c:pt>
                <c:pt idx="3971">
                  <c:v>7.5420787213073312E-2</c:v>
                </c:pt>
                <c:pt idx="3972">
                  <c:v>7.541324119177692E-2</c:v>
                </c:pt>
                <c:pt idx="3973">
                  <c:v>5.9984335377542608E-2</c:v>
                </c:pt>
                <c:pt idx="3974">
                  <c:v>0.14452113210042067</c:v>
                </c:pt>
                <c:pt idx="3975">
                  <c:v>5.9007359930063244E-2</c:v>
                </c:pt>
                <c:pt idx="3976">
                  <c:v>6.098948517675943E-2</c:v>
                </c:pt>
                <c:pt idx="3977">
                  <c:v>6.6998646987900201E-2</c:v>
                </c:pt>
                <c:pt idx="3978">
                  <c:v>8.3583906932673743E-2</c:v>
                </c:pt>
                <c:pt idx="3979">
                  <c:v>8.3597850901899778E-2</c:v>
                </c:pt>
                <c:pt idx="3980">
                  <c:v>8.3624869909100688E-2</c:v>
                </c:pt>
                <c:pt idx="3981">
                  <c:v>8.360329045234928E-2</c:v>
                </c:pt>
                <c:pt idx="3982">
                  <c:v>5.9975057230214367E-2</c:v>
                </c:pt>
                <c:pt idx="3983">
                  <c:v>6.0010551128594027E-2</c:v>
                </c:pt>
                <c:pt idx="3984">
                  <c:v>0.19899938203371673</c:v>
                </c:pt>
                <c:pt idx="3985">
                  <c:v>0.18721795725637258</c:v>
                </c:pt>
                <c:pt idx="3986">
                  <c:v>5.4512067750102505E-2</c:v>
                </c:pt>
                <c:pt idx="3987">
                  <c:v>6.2289704502475916E-2</c:v>
                </c:pt>
                <c:pt idx="3988">
                  <c:v>5.3223237522377072E-2</c:v>
                </c:pt>
                <c:pt idx="3989">
                  <c:v>3.4791145516856276E-2</c:v>
                </c:pt>
                <c:pt idx="3990">
                  <c:v>5.1720396333873903E-2</c:v>
                </c:pt>
                <c:pt idx="3991">
                  <c:v>0.17699049263576944</c:v>
                </c:pt>
                <c:pt idx="3992">
                  <c:v>7.3009378076879086E-2</c:v>
                </c:pt>
                <c:pt idx="3993">
                  <c:v>4.2418354264579704E-2</c:v>
                </c:pt>
                <c:pt idx="3994">
                  <c:v>0.14447841205238382</c:v>
                </c:pt>
                <c:pt idx="3995">
                  <c:v>0.21101962901067181</c:v>
                </c:pt>
                <c:pt idx="3996">
                  <c:v>0.18687805228417065</c:v>
                </c:pt>
                <c:pt idx="3997">
                  <c:v>5.6021862340168642E-2</c:v>
                </c:pt>
                <c:pt idx="3998">
                  <c:v>6.1476655123076214E-2</c:v>
                </c:pt>
                <c:pt idx="3999">
                  <c:v>6.2076759362004248E-2</c:v>
                </c:pt>
                <c:pt idx="4000">
                  <c:v>6.4678300376349931E-2</c:v>
                </c:pt>
                <c:pt idx="4001">
                  <c:v>0.14408290396957371</c:v>
                </c:pt>
                <c:pt idx="4002">
                  <c:v>6.9016795344067447E-2</c:v>
                </c:pt>
                <c:pt idx="4003">
                  <c:v>7.0002735222446322E-2</c:v>
                </c:pt>
                <c:pt idx="4004">
                  <c:v>0.16600795085731443</c:v>
                </c:pt>
                <c:pt idx="4005">
                  <c:v>4.5012074970651975E-2</c:v>
                </c:pt>
                <c:pt idx="4006">
                  <c:v>0.19068431038266817</c:v>
                </c:pt>
                <c:pt idx="4007">
                  <c:v>0.16728233935998912</c:v>
                </c:pt>
                <c:pt idx="4008">
                  <c:v>7.1117154345123682E-2</c:v>
                </c:pt>
                <c:pt idx="4009">
                  <c:v>7.6016839471610018E-2</c:v>
                </c:pt>
                <c:pt idx="4010">
                  <c:v>0.18399580689888043</c:v>
                </c:pt>
                <c:pt idx="4011">
                  <c:v>6.4803524255726191E-2</c:v>
                </c:pt>
                <c:pt idx="4012">
                  <c:v>0.11602313571750694</c:v>
                </c:pt>
                <c:pt idx="4013">
                  <c:v>5.1024419585968955E-2</c:v>
                </c:pt>
                <c:pt idx="4014">
                  <c:v>5.6992552936499546E-2</c:v>
                </c:pt>
                <c:pt idx="4015">
                  <c:v>0.1729124691426312</c:v>
                </c:pt>
                <c:pt idx="4016">
                  <c:v>6.1415100270445173E-2</c:v>
                </c:pt>
                <c:pt idx="4017">
                  <c:v>1.3575600457588788E-2</c:v>
                </c:pt>
                <c:pt idx="4018">
                  <c:v>4.1515641906635217E-2</c:v>
                </c:pt>
                <c:pt idx="4019">
                  <c:v>6.0898823556944252E-2</c:v>
                </c:pt>
                <c:pt idx="4020">
                  <c:v>3.5002945803006044E-2</c:v>
                </c:pt>
                <c:pt idx="4021">
                  <c:v>0.17398765991852727</c:v>
                </c:pt>
                <c:pt idx="4022">
                  <c:v>6.2988490315841222E-2</c:v>
                </c:pt>
                <c:pt idx="4023">
                  <c:v>3.3996704063145776E-2</c:v>
                </c:pt>
                <c:pt idx="4024">
                  <c:v>8.6981136583152471E-2</c:v>
                </c:pt>
                <c:pt idx="4025">
                  <c:v>0.16001889900430324</c:v>
                </c:pt>
                <c:pt idx="4026">
                  <c:v>5.3001825703915893E-2</c:v>
                </c:pt>
                <c:pt idx="4027">
                  <c:v>4.5007243633534713E-2</c:v>
                </c:pt>
                <c:pt idx="4028">
                  <c:v>6.4911181101615603E-2</c:v>
                </c:pt>
                <c:pt idx="4029">
                  <c:v>5.1232741635900587E-2</c:v>
                </c:pt>
                <c:pt idx="4030">
                  <c:v>0.17233992693914021</c:v>
                </c:pt>
                <c:pt idx="4031">
                  <c:v>5.7387290651972865E-2</c:v>
                </c:pt>
                <c:pt idx="4032">
                  <c:v>5.3208187352128213E-2</c:v>
                </c:pt>
                <c:pt idx="4033">
                  <c:v>6.202195017084202E-2</c:v>
                </c:pt>
                <c:pt idx="4034">
                  <c:v>0.11089625967032986</c:v>
                </c:pt>
                <c:pt idx="4035">
                  <c:v>5.5020690980811242E-2</c:v>
                </c:pt>
                <c:pt idx="4036">
                  <c:v>0.19768624145671271</c:v>
                </c:pt>
                <c:pt idx="4037">
                  <c:v>5.0293742403031423E-2</c:v>
                </c:pt>
                <c:pt idx="4038">
                  <c:v>6.1579359292313007E-2</c:v>
                </c:pt>
                <c:pt idx="4039">
                  <c:v>4.6081109833868428E-2</c:v>
                </c:pt>
                <c:pt idx="4040">
                  <c:v>0.1933751703521957</c:v>
                </c:pt>
                <c:pt idx="4041">
                  <c:v>0.19888282073561125</c:v>
                </c:pt>
                <c:pt idx="4042">
                  <c:v>0.20110007663572782</c:v>
                </c:pt>
                <c:pt idx="4043">
                  <c:v>0.1647760544690276</c:v>
                </c:pt>
                <c:pt idx="4044">
                  <c:v>5.1991235226805488E-2</c:v>
                </c:pt>
                <c:pt idx="4045">
                  <c:v>-1.7880810957009192E-3</c:v>
                </c:pt>
                <c:pt idx="4046">
                  <c:v>6.2603374025196321E-2</c:v>
                </c:pt>
                <c:pt idx="4047">
                  <c:v>0.16500783181515039</c:v>
                </c:pt>
                <c:pt idx="4048">
                  <c:v>4.9292321941729382E-2</c:v>
                </c:pt>
                <c:pt idx="4049">
                  <c:v>0.16499809965434878</c:v>
                </c:pt>
                <c:pt idx="4050">
                  <c:v>0.179794259962372</c:v>
                </c:pt>
                <c:pt idx="4051">
                  <c:v>7.0980876033178347E-2</c:v>
                </c:pt>
                <c:pt idx="4052">
                  <c:v>4.798288435858844E-2</c:v>
                </c:pt>
                <c:pt idx="4053">
                  <c:v>0.19341146355119324</c:v>
                </c:pt>
                <c:pt idx="4054">
                  <c:v>9.3767967746116829E-2</c:v>
                </c:pt>
                <c:pt idx="4055">
                  <c:v>6.8724021807487268E-2</c:v>
                </c:pt>
                <c:pt idx="4056">
                  <c:v>5.79772101536178E-2</c:v>
                </c:pt>
                <c:pt idx="4057">
                  <c:v>1.5131086829132353E-2</c:v>
                </c:pt>
                <c:pt idx="4058">
                  <c:v>0.17580863364773772</c:v>
                </c:pt>
                <c:pt idx="4059">
                  <c:v>0.17402411172161961</c:v>
                </c:pt>
                <c:pt idx="4060">
                  <c:v>0.14718563356269726</c:v>
                </c:pt>
                <c:pt idx="4061">
                  <c:v>7.2014835975189859E-2</c:v>
                </c:pt>
                <c:pt idx="4062">
                  <c:v>5.7423578514825838E-2</c:v>
                </c:pt>
                <c:pt idx="4063">
                  <c:v>0.21001300022439842</c:v>
                </c:pt>
                <c:pt idx="4064">
                  <c:v>0.18220231410750021</c:v>
                </c:pt>
                <c:pt idx="4065">
                  <c:v>6.3018528698683948E-2</c:v>
                </c:pt>
                <c:pt idx="4066">
                  <c:v>0.19769950866957245</c:v>
                </c:pt>
                <c:pt idx="4067">
                  <c:v>7.6691280153438249E-2</c:v>
                </c:pt>
                <c:pt idx="4068">
                  <c:v>6.9876156609987292E-2</c:v>
                </c:pt>
                <c:pt idx="4069">
                  <c:v>2.9577532743177967E-2</c:v>
                </c:pt>
                <c:pt idx="4070">
                  <c:v>6.1002386153682087E-2</c:v>
                </c:pt>
                <c:pt idx="4071">
                  <c:v>5.1006494390759265E-2</c:v>
                </c:pt>
                <c:pt idx="4072">
                  <c:v>0.17997936992851335</c:v>
                </c:pt>
                <c:pt idx="4073">
                  <c:v>0.15750737057936817</c:v>
                </c:pt>
                <c:pt idx="4074">
                  <c:v>0.20918591023197655</c:v>
                </c:pt>
                <c:pt idx="4075">
                  <c:v>4.4989259089728527E-2</c:v>
                </c:pt>
                <c:pt idx="4076">
                  <c:v>2.2906394313666395E-2</c:v>
                </c:pt>
                <c:pt idx="4077">
                  <c:v>1.8009698212148286E-2</c:v>
                </c:pt>
                <c:pt idx="4078">
                  <c:v>5.498158095938506E-2</c:v>
                </c:pt>
                <c:pt idx="4079">
                  <c:v>4.5980471661117933E-2</c:v>
                </c:pt>
                <c:pt idx="4080">
                  <c:v>4.6213395128409621E-2</c:v>
                </c:pt>
                <c:pt idx="4081">
                  <c:v>0.19342481038402212</c:v>
                </c:pt>
                <c:pt idx="4082">
                  <c:v>5.8321820275987285E-2</c:v>
                </c:pt>
                <c:pt idx="4083">
                  <c:v>5.6177949899389262E-2</c:v>
                </c:pt>
                <c:pt idx="4084">
                  <c:v>3.8290823242283549E-2</c:v>
                </c:pt>
                <c:pt idx="4085">
                  <c:v>3.8303072670859646E-2</c:v>
                </c:pt>
                <c:pt idx="4086">
                  <c:v>9.0242463299754546E-3</c:v>
                </c:pt>
                <c:pt idx="4087">
                  <c:v>7.9898604372395429E-3</c:v>
                </c:pt>
                <c:pt idx="4088">
                  <c:v>2.4075421184505577E-2</c:v>
                </c:pt>
                <c:pt idx="4089">
                  <c:v>-1.3990753979576191E-2</c:v>
                </c:pt>
                <c:pt idx="4090">
                  <c:v>4.6978379107956346E-2</c:v>
                </c:pt>
                <c:pt idx="4091">
                  <c:v>3.8799548049087633E-2</c:v>
                </c:pt>
                <c:pt idx="4092">
                  <c:v>4.4979185103769644E-2</c:v>
                </c:pt>
                <c:pt idx="4093">
                  <c:v>0.10801358191923201</c:v>
                </c:pt>
                <c:pt idx="4094">
                  <c:v>0.1739806822035295</c:v>
                </c:pt>
                <c:pt idx="4095">
                  <c:v>0.17400958485306373</c:v>
                </c:pt>
                <c:pt idx="4096">
                  <c:v>0.17400110639048966</c:v>
                </c:pt>
                <c:pt idx="4097">
                  <c:v>1.8597789317153512E-2</c:v>
                </c:pt>
                <c:pt idx="4098">
                  <c:v>1.8495370109692721E-2</c:v>
                </c:pt>
                <c:pt idx="4099">
                  <c:v>9.1980645850252618E-2</c:v>
                </c:pt>
                <c:pt idx="4100">
                  <c:v>5.3997521580934564E-2</c:v>
                </c:pt>
                <c:pt idx="4101">
                  <c:v>5.3978240501916394E-2</c:v>
                </c:pt>
                <c:pt idx="4102">
                  <c:v>9.999918010967912E-2</c:v>
                </c:pt>
                <c:pt idx="4103">
                  <c:v>5.7015386341181452E-2</c:v>
                </c:pt>
                <c:pt idx="4104">
                  <c:v>0.17400195694870424</c:v>
                </c:pt>
                <c:pt idx="4105">
                  <c:v>4.698041503710243E-2</c:v>
                </c:pt>
                <c:pt idx="4106">
                  <c:v>3.0790674095015722E-2</c:v>
                </c:pt>
                <c:pt idx="4107">
                  <c:v>5.4813010252927952E-2</c:v>
                </c:pt>
                <c:pt idx="4108">
                  <c:v>5.4187954152581909E-2</c:v>
                </c:pt>
                <c:pt idx="4109">
                  <c:v>1.2817032146086874E-2</c:v>
                </c:pt>
                <c:pt idx="4110">
                  <c:v>2.0985342416680181E-2</c:v>
                </c:pt>
                <c:pt idx="4111">
                  <c:v>3.1021834310106577E-2</c:v>
                </c:pt>
                <c:pt idx="4112">
                  <c:v>0.14787940688718576</c:v>
                </c:pt>
                <c:pt idx="4113">
                  <c:v>4.5999046051867554E-2</c:v>
                </c:pt>
                <c:pt idx="4114">
                  <c:v>5.9772429831772989E-3</c:v>
                </c:pt>
                <c:pt idx="4115">
                  <c:v>2.5998197062311438E-2</c:v>
                </c:pt>
                <c:pt idx="4116">
                  <c:v>2.6003177098164829E-2</c:v>
                </c:pt>
                <c:pt idx="4117">
                  <c:v>2.6002608343276432E-2</c:v>
                </c:pt>
                <c:pt idx="4118">
                  <c:v>3.3902080651072912E-2</c:v>
                </c:pt>
                <c:pt idx="4119">
                  <c:v>2.1013237493753018E-2</c:v>
                </c:pt>
                <c:pt idx="4120">
                  <c:v>1.1481910584846183E-2</c:v>
                </c:pt>
                <c:pt idx="4121">
                  <c:v>1.151983072090975E-2</c:v>
                </c:pt>
                <c:pt idx="4122">
                  <c:v>5.8024658055816296E-2</c:v>
                </c:pt>
                <c:pt idx="4123">
                  <c:v>1.7975081727362754E-2</c:v>
                </c:pt>
                <c:pt idx="4124">
                  <c:v>-3.7980287502200463E-2</c:v>
                </c:pt>
                <c:pt idx="4125">
                  <c:v>1.3975438218274719E-2</c:v>
                </c:pt>
                <c:pt idx="4126">
                  <c:v>1.7976520662754989E-2</c:v>
                </c:pt>
                <c:pt idx="4127">
                  <c:v>1.8021606744797348E-2</c:v>
                </c:pt>
                <c:pt idx="4128">
                  <c:v>3.5707298746178645E-2</c:v>
                </c:pt>
                <c:pt idx="4129">
                  <c:v>3.5700477123672428E-2</c:v>
                </c:pt>
                <c:pt idx="4130">
                  <c:v>2.3818497675510253E-2</c:v>
                </c:pt>
                <c:pt idx="4131">
                  <c:v>2.37791826171538E-2</c:v>
                </c:pt>
                <c:pt idx="4132">
                  <c:v>0.14968012374625508</c:v>
                </c:pt>
                <c:pt idx="4133">
                  <c:v>4.9995925526787742E-2</c:v>
                </c:pt>
                <c:pt idx="4134">
                  <c:v>4.9998033049732223E-2</c:v>
                </c:pt>
                <c:pt idx="4135">
                  <c:v>4.1991111414228025E-2</c:v>
                </c:pt>
                <c:pt idx="4136">
                  <c:v>4.2024955170242684E-2</c:v>
                </c:pt>
                <c:pt idx="4137">
                  <c:v>4.1987228382752165E-2</c:v>
                </c:pt>
                <c:pt idx="4138">
                  <c:v>3.3518107309269428E-2</c:v>
                </c:pt>
                <c:pt idx="4139">
                  <c:v>-4.5871217174664972E-3</c:v>
                </c:pt>
                <c:pt idx="4140">
                  <c:v>1.6276306477701688E-2</c:v>
                </c:pt>
                <c:pt idx="4141">
                  <c:v>3.8982547584379031E-2</c:v>
                </c:pt>
                <c:pt idx="4142">
                  <c:v>5.1992579087544524E-2</c:v>
                </c:pt>
                <c:pt idx="4143">
                  <c:v>3.8999926487921048E-2</c:v>
                </c:pt>
                <c:pt idx="4144">
                  <c:v>2.7222291376947396E-2</c:v>
                </c:pt>
                <c:pt idx="4145">
                  <c:v>2.7288150819014916E-2</c:v>
                </c:pt>
                <c:pt idx="4146">
                  <c:v>0.12699581170912666</c:v>
                </c:pt>
                <c:pt idx="4147">
                  <c:v>7.2021659976056807E-2</c:v>
                </c:pt>
                <c:pt idx="4148">
                  <c:v>7.1982868817379614E-2</c:v>
                </c:pt>
                <c:pt idx="4149">
                  <c:v>1.0995936442140766E-2</c:v>
                </c:pt>
                <c:pt idx="4150">
                  <c:v>1.2108330161088806E-2</c:v>
                </c:pt>
                <c:pt idx="4151">
                  <c:v>1.2109230818164628E-2</c:v>
                </c:pt>
                <c:pt idx="4152">
                  <c:v>1.2102966132402821E-2</c:v>
                </c:pt>
                <c:pt idx="4153">
                  <c:v>-1.5175941336405376E-2</c:v>
                </c:pt>
                <c:pt idx="4154">
                  <c:v>-9.6880667817397202E-3</c:v>
                </c:pt>
                <c:pt idx="4155">
                  <c:v>3.5794541038220731E-2</c:v>
                </c:pt>
                <c:pt idx="4156">
                  <c:v>5.09914457655785E-2</c:v>
                </c:pt>
                <c:pt idx="4157">
                  <c:v>3.4991942190411969E-2</c:v>
                </c:pt>
                <c:pt idx="4158">
                  <c:v>4.3424617877888545E-2</c:v>
                </c:pt>
                <c:pt idx="4159">
                  <c:v>4.2383993563171095E-2</c:v>
                </c:pt>
                <c:pt idx="4160">
                  <c:v>3.4117188189815489E-2</c:v>
                </c:pt>
                <c:pt idx="4161">
                  <c:v>3.4493968646287593E-2</c:v>
                </c:pt>
                <c:pt idx="4162">
                  <c:v>-2.6796480037262125E-2</c:v>
                </c:pt>
                <c:pt idx="4163">
                  <c:v>-2.680242613135023E-2</c:v>
                </c:pt>
                <c:pt idx="4164">
                  <c:v>0.11948983678036242</c:v>
                </c:pt>
                <c:pt idx="4165">
                  <c:v>9.2102638061419745E-2</c:v>
                </c:pt>
                <c:pt idx="4166">
                  <c:v>3.0004015749555621E-2</c:v>
                </c:pt>
                <c:pt idx="4167">
                  <c:v>3.1410422526864643E-2</c:v>
                </c:pt>
                <c:pt idx="4168">
                  <c:v>4.4983462180929357E-2</c:v>
                </c:pt>
                <c:pt idx="4169">
                  <c:v>7.7176038792036465E-3</c:v>
                </c:pt>
                <c:pt idx="4170">
                  <c:v>5.1970048671977102E-3</c:v>
                </c:pt>
                <c:pt idx="4171">
                  <c:v>1.1121991604867511E-2</c:v>
                </c:pt>
                <c:pt idx="4172">
                  <c:v>0.11097949405457294</c:v>
                </c:pt>
                <c:pt idx="4173">
                  <c:v>1.3994120160429703E-2</c:v>
                </c:pt>
                <c:pt idx="4174">
                  <c:v>3.780794598445953E-2</c:v>
                </c:pt>
                <c:pt idx="4175">
                  <c:v>8.0277011005923674E-2</c:v>
                </c:pt>
                <c:pt idx="4176">
                  <c:v>1.1016499802087115E-2</c:v>
                </c:pt>
                <c:pt idx="4177">
                  <c:v>2.4099157651044961E-2</c:v>
                </c:pt>
                <c:pt idx="4178">
                  <c:v>-1.5824551297376283E-2</c:v>
                </c:pt>
                <c:pt idx="4179">
                  <c:v>-1.5820528080731904E-2</c:v>
                </c:pt>
                <c:pt idx="4180">
                  <c:v>1.5899609308252131E-2</c:v>
                </c:pt>
                <c:pt idx="4181">
                  <c:v>0.10400160755483746</c:v>
                </c:pt>
                <c:pt idx="4182">
                  <c:v>9.9218988424396785E-4</c:v>
                </c:pt>
                <c:pt idx="4183">
                  <c:v>0.10497880314296199</c:v>
                </c:pt>
                <c:pt idx="4184">
                  <c:v>6.8502616877544456E-2</c:v>
                </c:pt>
                <c:pt idx="4185">
                  <c:v>6.848227502192139E-2</c:v>
                </c:pt>
                <c:pt idx="4186">
                  <c:v>7.6492127025832385E-2</c:v>
                </c:pt>
                <c:pt idx="4187">
                  <c:v>1.802479855740869E-2</c:v>
                </c:pt>
                <c:pt idx="4188">
                  <c:v>4.939016405116365E-2</c:v>
                </c:pt>
                <c:pt idx="4189">
                  <c:v>4.9406972457049732E-2</c:v>
                </c:pt>
                <c:pt idx="4190">
                  <c:v>1.6995836769745726E-2</c:v>
                </c:pt>
                <c:pt idx="4191">
                  <c:v>0.12959677926727312</c:v>
                </c:pt>
                <c:pt idx="4192">
                  <c:v>3.9003768719110689E-2</c:v>
                </c:pt>
                <c:pt idx="4193">
                  <c:v>4.0991109986884884E-2</c:v>
                </c:pt>
                <c:pt idx="4194">
                  <c:v>1.4016725741327072E-2</c:v>
                </c:pt>
                <c:pt idx="4195">
                  <c:v>3.7123545714591734E-2</c:v>
                </c:pt>
                <c:pt idx="4196">
                  <c:v>3.7124367439118663E-2</c:v>
                </c:pt>
                <c:pt idx="4197">
                  <c:v>3.7112775106262555E-2</c:v>
                </c:pt>
                <c:pt idx="4198">
                  <c:v>3.7090439629630947E-2</c:v>
                </c:pt>
                <c:pt idx="4199">
                  <c:v>3.3013903319221424E-2</c:v>
                </c:pt>
                <c:pt idx="4200">
                  <c:v>3.2000153753346409E-2</c:v>
                </c:pt>
                <c:pt idx="4201">
                  <c:v>0.15212005721103392</c:v>
                </c:pt>
                <c:pt idx="4202">
                  <c:v>0.11032158666238699</c:v>
                </c:pt>
                <c:pt idx="4203">
                  <c:v>8.9753576919254802E-3</c:v>
                </c:pt>
                <c:pt idx="4204">
                  <c:v>2.0280990082980368E-2</c:v>
                </c:pt>
                <c:pt idx="4205">
                  <c:v>2.3489993760256764E-2</c:v>
                </c:pt>
                <c:pt idx="4206">
                  <c:v>2.1991665845219267E-2</c:v>
                </c:pt>
                <c:pt idx="4207">
                  <c:v>2.721343572272379E-3</c:v>
                </c:pt>
                <c:pt idx="4208">
                  <c:v>0.13483064928412908</c:v>
                </c:pt>
                <c:pt idx="4209">
                  <c:v>4.1991303141965211E-2</c:v>
                </c:pt>
                <c:pt idx="4210">
                  <c:v>1.9297713977988826E-2</c:v>
                </c:pt>
                <c:pt idx="4211">
                  <c:v>0.12961435675817934</c:v>
                </c:pt>
                <c:pt idx="4212">
                  <c:v>0.12481112905943008</c:v>
                </c:pt>
                <c:pt idx="4213">
                  <c:v>2.9992040876718095E-2</c:v>
                </c:pt>
                <c:pt idx="4214">
                  <c:v>1.241164469295023E-2</c:v>
                </c:pt>
                <c:pt idx="4215">
                  <c:v>3.0395689383873142E-2</c:v>
                </c:pt>
                <c:pt idx="4216">
                  <c:v>3.5485239105457353E-2</c:v>
                </c:pt>
                <c:pt idx="4217">
                  <c:v>0.11380701763632727</c:v>
                </c:pt>
                <c:pt idx="4218">
                  <c:v>2.7009979205809921E-2</c:v>
                </c:pt>
                <c:pt idx="4219">
                  <c:v>4.9910476602532316E-3</c:v>
                </c:pt>
                <c:pt idx="4220">
                  <c:v>9.9995990469438578E-2</c:v>
                </c:pt>
                <c:pt idx="4221">
                  <c:v>8.0990489319935511E-3</c:v>
                </c:pt>
                <c:pt idx="4222">
                  <c:v>0.12742419573044386</c:v>
                </c:pt>
                <c:pt idx="4223">
                  <c:v>0.12430487913959545</c:v>
                </c:pt>
                <c:pt idx="4224">
                  <c:v>4.808135635730168E-2</c:v>
                </c:pt>
                <c:pt idx="4225">
                  <c:v>4.8903219667309393E-2</c:v>
                </c:pt>
                <c:pt idx="4226">
                  <c:v>6.5996968130586947E-2</c:v>
                </c:pt>
                <c:pt idx="4227">
                  <c:v>1.890179386907857E-2</c:v>
                </c:pt>
                <c:pt idx="4228">
                  <c:v>1.7013084706389105E-2</c:v>
                </c:pt>
                <c:pt idx="4229">
                  <c:v>1.5976702161016917E-2</c:v>
                </c:pt>
                <c:pt idx="4230">
                  <c:v>-1.9788618521285046E-3</c:v>
                </c:pt>
                <c:pt idx="4231">
                  <c:v>0.12527505984267745</c:v>
                </c:pt>
                <c:pt idx="4232">
                  <c:v>1.9206623799790584E-2</c:v>
                </c:pt>
                <c:pt idx="4233">
                  <c:v>6.4200982406844312E-2</c:v>
                </c:pt>
                <c:pt idx="4234">
                  <c:v>-1.0885754434648544E-2</c:v>
                </c:pt>
                <c:pt idx="4235">
                  <c:v>3.561012728688915E-2</c:v>
                </c:pt>
                <c:pt idx="4236">
                  <c:v>6.9822024624952364E-3</c:v>
                </c:pt>
                <c:pt idx="4237">
                  <c:v>0.13300097705116407</c:v>
                </c:pt>
                <c:pt idx="4238">
                  <c:v>2.899057971705403E-2</c:v>
                </c:pt>
                <c:pt idx="4239">
                  <c:v>9.6150381914154558E-3</c:v>
                </c:pt>
                <c:pt idx="4240">
                  <c:v>3.7989988291579117E-2</c:v>
                </c:pt>
                <c:pt idx="4241">
                  <c:v>0.10701628885670392</c:v>
                </c:pt>
                <c:pt idx="4242">
                  <c:v>6.1692847578333772E-2</c:v>
                </c:pt>
                <c:pt idx="4243">
                  <c:v>-2.0000915723816279E-2</c:v>
                </c:pt>
                <c:pt idx="4244">
                  <c:v>7.3018804210783925E-2</c:v>
                </c:pt>
                <c:pt idx="4245">
                  <c:v>3.4838375443623309E-3</c:v>
                </c:pt>
                <c:pt idx="4246">
                  <c:v>9.2785656431978808E-2</c:v>
                </c:pt>
                <c:pt idx="4247">
                  <c:v>2.4704031579311819E-2</c:v>
                </c:pt>
                <c:pt idx="4248">
                  <c:v>-2.1598000802922949E-2</c:v>
                </c:pt>
                <c:pt idx="4249">
                  <c:v>4.1999744403229532E-2</c:v>
                </c:pt>
                <c:pt idx="4250">
                  <c:v>5.3413377334992192E-2</c:v>
                </c:pt>
                <c:pt idx="4251">
                  <c:v>3.899920725740285E-2</c:v>
                </c:pt>
                <c:pt idx="4252">
                  <c:v>0.14220518513791089</c:v>
                </c:pt>
                <c:pt idx="4253">
                  <c:v>4.8882787796372694E-2</c:v>
                </c:pt>
                <c:pt idx="4254">
                  <c:v>4.1811092331691765E-2</c:v>
                </c:pt>
                <c:pt idx="4255">
                  <c:v>3.320778779570456E-2</c:v>
                </c:pt>
                <c:pt idx="4256">
                  <c:v>2.6976031098892995E-2</c:v>
                </c:pt>
                <c:pt idx="4257">
                  <c:v>0.12757912957365078</c:v>
                </c:pt>
                <c:pt idx="4258">
                  <c:v>0.12541801436347827</c:v>
                </c:pt>
                <c:pt idx="4259">
                  <c:v>5.2496788611862966E-2</c:v>
                </c:pt>
                <c:pt idx="4260">
                  <c:v>1.8211194307533554E-2</c:v>
                </c:pt>
                <c:pt idx="4261">
                  <c:v>0.14199425380178354</c:v>
                </c:pt>
                <c:pt idx="4262">
                  <c:v>1.6780700490062032E-3</c:v>
                </c:pt>
                <c:pt idx="4263">
                  <c:v>0.10901559640507662</c:v>
                </c:pt>
                <c:pt idx="4264">
                  <c:v>0.12350925728846669</c:v>
                </c:pt>
                <c:pt idx="4265">
                  <c:v>6.5014209649934152E-2</c:v>
                </c:pt>
                <c:pt idx="4266">
                  <c:v>5.7981434718781866E-2</c:v>
                </c:pt>
                <c:pt idx="4267">
                  <c:v>2.4839389549693249E-2</c:v>
                </c:pt>
                <c:pt idx="4268">
                  <c:v>4.0805561394086309E-2</c:v>
                </c:pt>
                <c:pt idx="4269">
                  <c:v>3.8990375545893602E-2</c:v>
                </c:pt>
                <c:pt idx="4270">
                  <c:v>5.8034531571090897E-2</c:v>
                </c:pt>
                <c:pt idx="4271">
                  <c:v>5.7581387144612368E-2</c:v>
                </c:pt>
                <c:pt idx="4272">
                  <c:v>0.13800670025389078</c:v>
                </c:pt>
                <c:pt idx="4273">
                  <c:v>0.12673417323812472</c:v>
                </c:pt>
                <c:pt idx="4274">
                  <c:v>-9.0019097817037631E-3</c:v>
                </c:pt>
                <c:pt idx="4275">
                  <c:v>2.4706706192167353E-2</c:v>
                </c:pt>
                <c:pt idx="4276">
                  <c:v>0.12399510203091375</c:v>
                </c:pt>
                <c:pt idx="4277">
                  <c:v>0.12498064553807155</c:v>
                </c:pt>
                <c:pt idx="4278">
                  <c:v>1.0992265376244663E-2</c:v>
                </c:pt>
                <c:pt idx="4279">
                  <c:v>0.14220626336769576</c:v>
                </c:pt>
                <c:pt idx="4280">
                  <c:v>4.0301692141902212E-2</c:v>
                </c:pt>
                <c:pt idx="4281">
                  <c:v>5.7200555914288749E-2</c:v>
                </c:pt>
                <c:pt idx="4282">
                  <c:v>7.979330087374864E-2</c:v>
                </c:pt>
                <c:pt idx="4283">
                  <c:v>1.2986162160588113E-2</c:v>
                </c:pt>
                <c:pt idx="4284">
                  <c:v>-3.9007149496812318E-2</c:v>
                </c:pt>
                <c:pt idx="4285">
                  <c:v>0.15701294858163461</c:v>
                </c:pt>
                <c:pt idx="4286">
                  <c:v>0.15460782043561691</c:v>
                </c:pt>
                <c:pt idx="4287">
                  <c:v>0.11648482421332459</c:v>
                </c:pt>
                <c:pt idx="4288">
                  <c:v>-1.3008290555147439E-2</c:v>
                </c:pt>
                <c:pt idx="4289">
                  <c:v>5.9004350079065411E-2</c:v>
                </c:pt>
                <c:pt idx="4290">
                  <c:v>4.6906747053558344E-2</c:v>
                </c:pt>
                <c:pt idx="4291">
                  <c:v>2.8000444809747803E-2</c:v>
                </c:pt>
                <c:pt idx="4292">
                  <c:v>1.5008044907830588E-2</c:v>
                </c:pt>
                <c:pt idx="4293">
                  <c:v>-2.3490776526810281E-2</c:v>
                </c:pt>
                <c:pt idx="4294">
                  <c:v>0.22179754923204484</c:v>
                </c:pt>
                <c:pt idx="4295">
                  <c:v>0.22622058038531251</c:v>
                </c:pt>
                <c:pt idx="4296">
                  <c:v>0.27621245708143766</c:v>
                </c:pt>
                <c:pt idx="4297">
                  <c:v>0.27649024892905832</c:v>
                </c:pt>
                <c:pt idx="4298">
                  <c:v>0.27800640198025295</c:v>
                </c:pt>
                <c:pt idx="4299">
                  <c:v>0.25100064079317513</c:v>
                </c:pt>
                <c:pt idx="4300">
                  <c:v>0.21299124863944502</c:v>
                </c:pt>
                <c:pt idx="4301">
                  <c:v>0.27190007507732517</c:v>
                </c:pt>
                <c:pt idx="4302">
                  <c:v>0.24361577394338388</c:v>
                </c:pt>
                <c:pt idx="4303">
                  <c:v>0.24282245524274201</c:v>
                </c:pt>
                <c:pt idx="4304">
                  <c:v>0.20900725400037376</c:v>
                </c:pt>
                <c:pt idx="4305">
                  <c:v>0.20901039932369278</c:v>
                </c:pt>
                <c:pt idx="4306">
                  <c:v>0.38101458087549434</c:v>
                </c:pt>
                <c:pt idx="4307">
                  <c:v>0.26800764312192227</c:v>
                </c:pt>
                <c:pt idx="4308">
                  <c:v>0.29460679018894148</c:v>
                </c:pt>
                <c:pt idx="4309">
                  <c:v>0.29361980820449224</c:v>
                </c:pt>
                <c:pt idx="4310">
                  <c:v>0.29190004963462773</c:v>
                </c:pt>
                <c:pt idx="4311">
                  <c:v>0.33699410034140548</c:v>
                </c:pt>
                <c:pt idx="4312">
                  <c:v>0.27898925905982719</c:v>
                </c:pt>
                <c:pt idx="4313">
                  <c:v>0.16630685455887312</c:v>
                </c:pt>
                <c:pt idx="4314">
                  <c:v>0.25799159075026445</c:v>
                </c:pt>
                <c:pt idx="4315">
                  <c:v>0.25500230122326711</c:v>
                </c:pt>
                <c:pt idx="4316">
                  <c:v>0.23799515928281559</c:v>
                </c:pt>
                <c:pt idx="4317">
                  <c:v>0.25497545151810169</c:v>
                </c:pt>
                <c:pt idx="4318">
                  <c:v>0.25499264925999893</c:v>
                </c:pt>
                <c:pt idx="4319">
                  <c:v>0.29630327727213757</c:v>
                </c:pt>
                <c:pt idx="4320">
                  <c:v>0.26297975462427176</c:v>
                </c:pt>
                <c:pt idx="4321">
                  <c:v>0.25000579629840675</c:v>
                </c:pt>
                <c:pt idx="4322">
                  <c:v>0.25002467148190122</c:v>
                </c:pt>
                <c:pt idx="4323">
                  <c:v>0.29939186971259713</c:v>
                </c:pt>
                <c:pt idx="4324">
                  <c:v>0.25197907862440616</c:v>
                </c:pt>
                <c:pt idx="4325">
                  <c:v>0.35598901778087844</c:v>
                </c:pt>
                <c:pt idx="4326">
                  <c:v>0.36400869372595618</c:v>
                </c:pt>
                <c:pt idx="4327">
                  <c:v>0.26499620882068342</c:v>
                </c:pt>
                <c:pt idx="4328">
                  <c:v>0.26501543015317153</c:v>
                </c:pt>
                <c:pt idx="4329">
                  <c:v>0.26291921342096769</c:v>
                </c:pt>
                <c:pt idx="4330">
                  <c:v>0.26291632280289867</c:v>
                </c:pt>
                <c:pt idx="4331">
                  <c:v>0.30009901999349442</c:v>
                </c:pt>
                <c:pt idx="4332">
                  <c:v>0.30009473559998279</c:v>
                </c:pt>
                <c:pt idx="4333">
                  <c:v>0.27200500558538709</c:v>
                </c:pt>
                <c:pt idx="4334">
                  <c:v>0.27298642719117233</c:v>
                </c:pt>
                <c:pt idx="4335">
                  <c:v>0.30300734881433011</c:v>
                </c:pt>
                <c:pt idx="4336">
                  <c:v>0.30301112974963035</c:v>
                </c:pt>
                <c:pt idx="4337">
                  <c:v>0.13098458557711529</c:v>
                </c:pt>
                <c:pt idx="4338">
                  <c:v>0.32711671253743635</c:v>
                </c:pt>
                <c:pt idx="4339">
                  <c:v>0.30799600066673927</c:v>
                </c:pt>
                <c:pt idx="4340">
                  <c:v>0.29477944138098228</c:v>
                </c:pt>
                <c:pt idx="4341">
                  <c:v>0.28698116112733629</c:v>
                </c:pt>
                <c:pt idx="4342">
                  <c:v>0.26398376938148732</c:v>
                </c:pt>
                <c:pt idx="4343">
                  <c:v>0.28701456609187587</c:v>
                </c:pt>
                <c:pt idx="4344">
                  <c:v>0.27729072412996636</c:v>
                </c:pt>
                <c:pt idx="4345">
                  <c:v>0.27712104702809831</c:v>
                </c:pt>
                <c:pt idx="4346">
                  <c:v>0.16301401183568157</c:v>
                </c:pt>
                <c:pt idx="4347">
                  <c:v>0.27299888563072189</c:v>
                </c:pt>
                <c:pt idx="4348">
                  <c:v>0.27301272958123535</c:v>
                </c:pt>
                <c:pt idx="4349">
                  <c:v>0.29398355063467635</c:v>
                </c:pt>
                <c:pt idx="4350">
                  <c:v>0.28630893178834144</c:v>
                </c:pt>
                <c:pt idx="4351">
                  <c:v>0.28632096774089549</c:v>
                </c:pt>
                <c:pt idx="4352">
                  <c:v>0.28631972431173963</c:v>
                </c:pt>
                <c:pt idx="4353">
                  <c:v>0.25358759441671763</c:v>
                </c:pt>
                <c:pt idx="4354">
                  <c:v>0.28759206424698269</c:v>
                </c:pt>
                <c:pt idx="4355">
                  <c:v>0.26631575986995176</c:v>
                </c:pt>
                <c:pt idx="4356">
                  <c:v>0.25127814200201676</c:v>
                </c:pt>
                <c:pt idx="4357">
                  <c:v>0.29000864946451599</c:v>
                </c:pt>
                <c:pt idx="4358">
                  <c:v>0.27151486098421262</c:v>
                </c:pt>
                <c:pt idx="4359">
                  <c:v>0.26540088416586233</c:v>
                </c:pt>
                <c:pt idx="4360">
                  <c:v>0.33550981031617777</c:v>
                </c:pt>
                <c:pt idx="4361">
                  <c:v>0.33548941902821083</c:v>
                </c:pt>
                <c:pt idx="4362">
                  <c:v>0.15197666469207449</c:v>
                </c:pt>
                <c:pt idx="4363">
                  <c:v>0.26801351485701019</c:v>
                </c:pt>
                <c:pt idx="4364">
                  <c:v>0.2916169832572626</c:v>
                </c:pt>
                <c:pt idx="4365">
                  <c:v>0.28002493300931791</c:v>
                </c:pt>
                <c:pt idx="4366">
                  <c:v>0.32951901024392888</c:v>
                </c:pt>
                <c:pt idx="4367">
                  <c:v>0.25540361137675566</c:v>
                </c:pt>
                <c:pt idx="4368">
                  <c:v>0.2458019664857499</c:v>
                </c:pt>
                <c:pt idx="4369">
                  <c:v>0.22801560283381542</c:v>
                </c:pt>
                <c:pt idx="4370">
                  <c:v>0.256015043584153</c:v>
                </c:pt>
                <c:pt idx="4371">
                  <c:v>0.2756201125649882</c:v>
                </c:pt>
                <c:pt idx="4372">
                  <c:v>0.24999061354795646</c:v>
                </c:pt>
                <c:pt idx="4373">
                  <c:v>0.33698496751538992</c:v>
                </c:pt>
                <c:pt idx="4374">
                  <c:v>0.28569998074415515</c:v>
                </c:pt>
                <c:pt idx="4375">
                  <c:v>0.28568897371171931</c:v>
                </c:pt>
                <c:pt idx="4376">
                  <c:v>0.22027648355160762</c:v>
                </c:pt>
                <c:pt idx="4377">
                  <c:v>0.32652014989399686</c:v>
                </c:pt>
                <c:pt idx="4378">
                  <c:v>0.25509516058463233</c:v>
                </c:pt>
                <c:pt idx="4379">
                  <c:v>0.25507825832126418</c:v>
                </c:pt>
                <c:pt idx="4380">
                  <c:v>0.2729931971797051</c:v>
                </c:pt>
                <c:pt idx="4381">
                  <c:v>0.25599247157079386</c:v>
                </c:pt>
                <c:pt idx="4382">
                  <c:v>0.25799328089355522</c:v>
                </c:pt>
                <c:pt idx="4383">
                  <c:v>0.30501636891828449</c:v>
                </c:pt>
                <c:pt idx="4384">
                  <c:v>0.17462123417612538</c:v>
                </c:pt>
                <c:pt idx="4385">
                  <c:v>0.24588842337067821</c:v>
                </c:pt>
                <c:pt idx="4386">
                  <c:v>0.2474868710237092</c:v>
                </c:pt>
                <c:pt idx="4387">
                  <c:v>0.27500904871004461</c:v>
                </c:pt>
                <c:pt idx="4388">
                  <c:v>0.28680277720082242</c:v>
                </c:pt>
                <c:pt idx="4389">
                  <c:v>0.28680653415799223</c:v>
                </c:pt>
                <c:pt idx="4390">
                  <c:v>0.28681835845312065</c:v>
                </c:pt>
                <c:pt idx="4391">
                  <c:v>0.2867866444458016</c:v>
                </c:pt>
                <c:pt idx="4392">
                  <c:v>0.32098124212430418</c:v>
                </c:pt>
                <c:pt idx="4393">
                  <c:v>0.32002314240326629</c:v>
                </c:pt>
                <c:pt idx="4394">
                  <c:v>0.27801082957868006</c:v>
                </c:pt>
                <c:pt idx="4395">
                  <c:v>0.24388749457953099</c:v>
                </c:pt>
                <c:pt idx="4396">
                  <c:v>0.29899866567901395</c:v>
                </c:pt>
                <c:pt idx="4397">
                  <c:v>0.25297521708971288</c:v>
                </c:pt>
                <c:pt idx="4398">
                  <c:v>0.2685287977999567</c:v>
                </c:pt>
                <c:pt idx="4399">
                  <c:v>0.30297745605261384</c:v>
                </c:pt>
                <c:pt idx="4400">
                  <c:v>0.27998721055830866</c:v>
                </c:pt>
                <c:pt idx="4401">
                  <c:v>0.17461479100855004</c:v>
                </c:pt>
                <c:pt idx="4402">
                  <c:v>0.2390133352951391</c:v>
                </c:pt>
                <c:pt idx="4403">
                  <c:v>0.2929119691353203</c:v>
                </c:pt>
                <c:pt idx="4404">
                  <c:v>0.32561428257144226</c:v>
                </c:pt>
                <c:pt idx="4405">
                  <c:v>0.26299784353436922</c:v>
                </c:pt>
                <c:pt idx="4406">
                  <c:v>0.27701194300513021</c:v>
                </c:pt>
                <c:pt idx="4407">
                  <c:v>0.24900976499784705</c:v>
                </c:pt>
                <c:pt idx="4408">
                  <c:v>0.24861735820965647</c:v>
                </c:pt>
                <c:pt idx="4409">
                  <c:v>0.26729093396038667</c:v>
                </c:pt>
                <c:pt idx="4410">
                  <c:v>0.25117727920568633</c:v>
                </c:pt>
                <c:pt idx="4411">
                  <c:v>0.29300886022505568</c:v>
                </c:pt>
                <c:pt idx="4412">
                  <c:v>0.29019080647583434</c:v>
                </c:pt>
                <c:pt idx="4413">
                  <c:v>0.26629103095248574</c:v>
                </c:pt>
                <c:pt idx="4414">
                  <c:v>0.2340090305787354</c:v>
                </c:pt>
                <c:pt idx="4415">
                  <c:v>0.26898088365813078</c:v>
                </c:pt>
                <c:pt idx="4416">
                  <c:v>0.28299804806782097</c:v>
                </c:pt>
                <c:pt idx="4417">
                  <c:v>0.27001769502236633</c:v>
                </c:pt>
                <c:pt idx="4418">
                  <c:v>0.19707747405922962</c:v>
                </c:pt>
                <c:pt idx="4419">
                  <c:v>0.27002127574547119</c:v>
                </c:pt>
                <c:pt idx="4420">
                  <c:v>0.19899937588280897</c:v>
                </c:pt>
                <c:pt idx="4421">
                  <c:v>0.27142360488416023</c:v>
                </c:pt>
                <c:pt idx="4422">
                  <c:v>0.27137639229692495</c:v>
                </c:pt>
                <c:pt idx="4423">
                  <c:v>6.3891327918894125E-2</c:v>
                </c:pt>
                <c:pt idx="4424">
                  <c:v>0.27298925730175855</c:v>
                </c:pt>
                <c:pt idx="4425">
                  <c:v>0.25349554450450595</c:v>
                </c:pt>
                <c:pt idx="4426">
                  <c:v>0.1420888652794646</c:v>
                </c:pt>
                <c:pt idx="4427">
                  <c:v>0.31101903512163204</c:v>
                </c:pt>
                <c:pt idx="4428">
                  <c:v>0.26737802735075178</c:v>
                </c:pt>
                <c:pt idx="4429">
                  <c:v>0.21197836604549603</c:v>
                </c:pt>
                <c:pt idx="4430">
                  <c:v>0.37802917734025199</c:v>
                </c:pt>
                <c:pt idx="4431">
                  <c:v>0.23739611372272282</c:v>
                </c:pt>
                <c:pt idx="4432">
                  <c:v>0.2769881163662532</c:v>
                </c:pt>
                <c:pt idx="4433">
                  <c:v>0.24320227327770672</c:v>
                </c:pt>
                <c:pt idx="4434">
                  <c:v>0.2109803943433422</c:v>
                </c:pt>
                <c:pt idx="4435">
                  <c:v>0.38701652920566348</c:v>
                </c:pt>
                <c:pt idx="4436">
                  <c:v>0.33277539388120581</c:v>
                </c:pt>
                <c:pt idx="4437">
                  <c:v>0.32298511016215681</c:v>
                </c:pt>
                <c:pt idx="4438">
                  <c:v>0.31858851619862605</c:v>
                </c:pt>
                <c:pt idx="4439">
                  <c:v>0.27972248251063642</c:v>
                </c:pt>
                <c:pt idx="4440">
                  <c:v>0.27798062658342987</c:v>
                </c:pt>
                <c:pt idx="4441">
                  <c:v>0.31199467221572708</c:v>
                </c:pt>
                <c:pt idx="4442">
                  <c:v>0.11600943259699856</c:v>
                </c:pt>
                <c:pt idx="4443">
                  <c:v>0.25402161501247056</c:v>
                </c:pt>
                <c:pt idx="4444">
                  <c:v>0.25819193617256536</c:v>
                </c:pt>
                <c:pt idx="4445">
                  <c:v>0.2242128569613373</c:v>
                </c:pt>
                <c:pt idx="4446">
                  <c:v>0.23299445287325313</c:v>
                </c:pt>
                <c:pt idx="4447">
                  <c:v>0.30319461864435998</c:v>
                </c:pt>
              </c:numCache>
            </c:numRef>
          </c:yVal>
          <c:smooth val="0"/>
          <c:extLst>
            <c:ext xmlns:c16="http://schemas.microsoft.com/office/drawing/2014/chart" uri="{C3380CC4-5D6E-409C-BE32-E72D297353CC}">
              <c16:uniqueId val="{00000004-33C8-4F8C-A555-9048ED64ED0D}"/>
            </c:ext>
          </c:extLst>
        </c:ser>
        <c:dLbls>
          <c:showLegendKey val="0"/>
          <c:showVal val="0"/>
          <c:showCatName val="0"/>
          <c:showSerName val="0"/>
          <c:showPercent val="0"/>
          <c:showBubbleSize val="0"/>
        </c:dLbls>
        <c:axId val="123127247"/>
        <c:axId val="123125167"/>
      </c:scatterChart>
      <c:valAx>
        <c:axId val="123127247"/>
        <c:scaling>
          <c:orientation val="minMax"/>
          <c:max val="2022"/>
          <c:min val="2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5167"/>
        <c:crosses val="autoZero"/>
        <c:crossBetween val="midCat"/>
      </c:valAx>
      <c:valAx>
        <c:axId val="123125167"/>
        <c:scaling>
          <c:orientation val="minMax"/>
          <c:max val="0.4"/>
          <c:min val="-0.4"/>
        </c:scaling>
        <c:delete val="0"/>
        <c:axPos val="l"/>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7247"/>
        <c:crosses val="autoZero"/>
        <c:crossBetween val="midCat"/>
      </c:valAx>
      <c:spPr>
        <a:noFill/>
        <a:ln>
          <a:noFill/>
        </a:ln>
        <a:effectLst/>
      </c:spPr>
    </c:plotArea>
    <c:legend>
      <c:legendPos val="r"/>
      <c:layout>
        <c:manualLayout>
          <c:xMode val="edge"/>
          <c:yMode val="edge"/>
          <c:x val="0.72553724126924157"/>
          <c:y val="0.65402561220381927"/>
          <c:w val="0.15281843583703378"/>
          <c:h val="0.136351989102733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S. Public Pensions 5-Year Annual</a:t>
            </a:r>
            <a:r>
              <a:rPr lang="en-US" baseline="0"/>
              <a:t>ized Rate of Return on Assets</a:t>
            </a:r>
            <a:endParaRPr lang="en-US"/>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1048116844097812E-2"/>
          <c:y val="2.2220168628334834E-2"/>
          <c:w val="0.89587714488853243"/>
          <c:h val="0.95555966274333037"/>
        </c:manualLayout>
      </c:layout>
      <c:scatterChart>
        <c:scatterStyle val="lineMarker"/>
        <c:varyColors val="0"/>
        <c:ser>
          <c:idx val="3"/>
          <c:order val="0"/>
          <c:tx>
            <c:strRef>
              <c:f>'5-yr rate of return'!$B$5</c:f>
              <c:strCache>
                <c:ptCount val="1"/>
                <c:pt idx="0">
                  <c:v>75th percentile</c:v>
                </c:pt>
              </c:strCache>
            </c:strRef>
          </c:tx>
          <c:spPr>
            <a:ln w="31750" cap="rnd">
              <a:solidFill>
                <a:schemeClr val="accent4"/>
              </a:solidFill>
              <a:round/>
            </a:ln>
            <a:effectLst/>
          </c:spPr>
          <c:marker>
            <c:symbol val="circle"/>
            <c:size val="5"/>
            <c:spPr>
              <a:solidFill>
                <a:schemeClr val="accent4"/>
              </a:solidFill>
              <a:ln w="9525">
                <a:solidFill>
                  <a:schemeClr val="accent4"/>
                </a:solidFill>
              </a:ln>
              <a:effectLst/>
            </c:spPr>
          </c:marker>
          <c:xVal>
            <c:numRef>
              <c:f>'5-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5-yr rate of return'!$C$5:$W$5</c:f>
              <c:numCache>
                <c:formatCode>0.0%</c:formatCode>
                <c:ptCount val="21"/>
                <c:pt idx="0">
                  <c:v>0.1108</c:v>
                </c:pt>
                <c:pt idx="1">
                  <c:v>5.7000000000000002E-2</c:v>
                </c:pt>
                <c:pt idx="2">
                  <c:v>3.9E-2</c:v>
                </c:pt>
                <c:pt idx="3">
                  <c:v>4.3999999999999997E-2</c:v>
                </c:pt>
                <c:pt idx="4">
                  <c:v>4.85125E-2</c:v>
                </c:pt>
                <c:pt idx="5">
                  <c:v>8.4902500000000006E-2</c:v>
                </c:pt>
                <c:pt idx="6">
                  <c:v>0.13238</c:v>
                </c:pt>
                <c:pt idx="7">
                  <c:v>0.10417</c:v>
                </c:pt>
                <c:pt idx="8">
                  <c:v>3.4099999999999998E-2</c:v>
                </c:pt>
                <c:pt idx="9">
                  <c:v>3.9849999999999997E-2</c:v>
                </c:pt>
                <c:pt idx="10">
                  <c:v>4.9075000000000001E-2</c:v>
                </c:pt>
                <c:pt idx="11">
                  <c:v>2.6857499999999999E-2</c:v>
                </c:pt>
                <c:pt idx="12">
                  <c:v>8.2900000000000001E-2</c:v>
                </c:pt>
                <c:pt idx="13">
                  <c:v>0.13300000000000001</c:v>
                </c:pt>
                <c:pt idx="14">
                  <c:v>0.11185</c:v>
                </c:pt>
                <c:pt idx="15">
                  <c:v>7.9449999999999993E-2</c:v>
                </c:pt>
                <c:pt idx="16">
                  <c:v>9.6250000000000002E-2</c:v>
                </c:pt>
                <c:pt idx="17">
                  <c:v>8.6999999999999994E-2</c:v>
                </c:pt>
                <c:pt idx="18">
                  <c:v>7.0750000000000007E-2</c:v>
                </c:pt>
                <c:pt idx="19">
                  <c:v>8.1224999999999992E-2</c:v>
                </c:pt>
                <c:pt idx="20">
                  <c:v>0.11899999999999999</c:v>
                </c:pt>
              </c:numCache>
            </c:numRef>
          </c:yVal>
          <c:smooth val="0"/>
          <c:extLst>
            <c:ext xmlns:c16="http://schemas.microsoft.com/office/drawing/2014/chart" uri="{C3380CC4-5D6E-409C-BE32-E72D297353CC}">
              <c16:uniqueId val="{00000001-9802-43D2-86D8-F500361D08A5}"/>
            </c:ext>
          </c:extLst>
        </c:ser>
        <c:ser>
          <c:idx val="1"/>
          <c:order val="1"/>
          <c:tx>
            <c:strRef>
              <c:f>'5-yr rate of return'!$B$3</c:f>
              <c:strCache>
                <c:ptCount val="1"/>
                <c:pt idx="0">
                  <c:v>Median</c:v>
                </c:pt>
              </c:strCache>
            </c:strRef>
          </c:tx>
          <c:spPr>
            <a:ln w="38100" cap="rnd">
              <a:solidFill>
                <a:schemeClr val="accent2"/>
              </a:solidFill>
              <a:round/>
            </a:ln>
            <a:effectLst/>
          </c:spPr>
          <c:marker>
            <c:symbol val="circle"/>
            <c:size val="5"/>
            <c:spPr>
              <a:solidFill>
                <a:schemeClr val="accent2"/>
              </a:solidFill>
              <a:ln w="9525">
                <a:solidFill>
                  <a:schemeClr val="accent2"/>
                </a:solidFill>
              </a:ln>
              <a:effectLst/>
            </c:spPr>
          </c:marker>
          <c:xVal>
            <c:numRef>
              <c:f>'5-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5-yr rate of return'!$C$3:$W$3</c:f>
              <c:numCache>
                <c:formatCode>0.0%</c:formatCode>
                <c:ptCount val="21"/>
                <c:pt idx="0">
                  <c:v>0.1022</c:v>
                </c:pt>
                <c:pt idx="1">
                  <c:v>5.0849999999999999E-2</c:v>
                </c:pt>
                <c:pt idx="2">
                  <c:v>3.1699999999999999E-2</c:v>
                </c:pt>
                <c:pt idx="3">
                  <c:v>3.7600000000000001E-2</c:v>
                </c:pt>
                <c:pt idx="4">
                  <c:v>3.8010000000000002E-2</c:v>
                </c:pt>
                <c:pt idx="5">
                  <c:v>7.1999999999999995E-2</c:v>
                </c:pt>
                <c:pt idx="6">
                  <c:v>0.11899999999999999</c:v>
                </c:pt>
                <c:pt idx="7">
                  <c:v>8.8999999999999996E-2</c:v>
                </c:pt>
                <c:pt idx="8">
                  <c:v>2.4E-2</c:v>
                </c:pt>
                <c:pt idx="9">
                  <c:v>3.15E-2</c:v>
                </c:pt>
                <c:pt idx="10">
                  <c:v>4.2000000000000003E-2</c:v>
                </c:pt>
                <c:pt idx="11">
                  <c:v>1.7999999999999999E-2</c:v>
                </c:pt>
                <c:pt idx="12">
                  <c:v>5.4609999999999999E-2</c:v>
                </c:pt>
                <c:pt idx="13">
                  <c:v>0.121</c:v>
                </c:pt>
                <c:pt idx="14">
                  <c:v>9.9000000000000005E-2</c:v>
                </c:pt>
                <c:pt idx="15">
                  <c:v>7.1999999999999995E-2</c:v>
                </c:pt>
                <c:pt idx="16">
                  <c:v>0.09</c:v>
                </c:pt>
                <c:pt idx="17">
                  <c:v>7.8899999999999998E-2</c:v>
                </c:pt>
                <c:pt idx="18">
                  <c:v>6.54E-2</c:v>
                </c:pt>
                <c:pt idx="19">
                  <c:v>6.7199999999999996E-2</c:v>
                </c:pt>
                <c:pt idx="20">
                  <c:v>0.112</c:v>
                </c:pt>
              </c:numCache>
            </c:numRef>
          </c:yVal>
          <c:smooth val="0"/>
          <c:extLst>
            <c:ext xmlns:c16="http://schemas.microsoft.com/office/drawing/2014/chart" uri="{C3380CC4-5D6E-409C-BE32-E72D297353CC}">
              <c16:uniqueId val="{00000002-9802-43D2-86D8-F500361D08A5}"/>
            </c:ext>
          </c:extLst>
        </c:ser>
        <c:ser>
          <c:idx val="2"/>
          <c:order val="2"/>
          <c:tx>
            <c:strRef>
              <c:f>'5-yr rate of return'!$B$4</c:f>
              <c:strCache>
                <c:ptCount val="1"/>
                <c:pt idx="0">
                  <c:v>25th percentile</c:v>
                </c:pt>
              </c:strCache>
            </c:strRef>
          </c:tx>
          <c:spPr>
            <a:ln w="41275" cap="rnd">
              <a:solidFill>
                <a:schemeClr val="accent3"/>
              </a:solidFill>
              <a:round/>
            </a:ln>
            <a:effectLst/>
          </c:spPr>
          <c:marker>
            <c:symbol val="circle"/>
            <c:size val="5"/>
            <c:spPr>
              <a:solidFill>
                <a:schemeClr val="accent3"/>
              </a:solidFill>
              <a:ln w="9525">
                <a:solidFill>
                  <a:schemeClr val="accent3"/>
                </a:solidFill>
              </a:ln>
              <a:effectLst/>
            </c:spPr>
          </c:marker>
          <c:xVal>
            <c:numRef>
              <c:f>'5-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5-yr rate of return'!$C$4:$W$4</c:f>
              <c:numCache>
                <c:formatCode>0.0%</c:formatCode>
                <c:ptCount val="21"/>
                <c:pt idx="0">
                  <c:v>8.8999999999999996E-2</c:v>
                </c:pt>
                <c:pt idx="1">
                  <c:v>3.9125E-2</c:v>
                </c:pt>
                <c:pt idx="2">
                  <c:v>2.3E-2</c:v>
                </c:pt>
                <c:pt idx="3">
                  <c:v>2.8000000000000001E-2</c:v>
                </c:pt>
                <c:pt idx="4">
                  <c:v>2.9457500000000001E-2</c:v>
                </c:pt>
                <c:pt idx="5">
                  <c:v>6.2925000000000009E-2</c:v>
                </c:pt>
                <c:pt idx="6">
                  <c:v>0.109</c:v>
                </c:pt>
                <c:pt idx="7">
                  <c:v>5.7974999999999999E-2</c:v>
                </c:pt>
                <c:pt idx="8">
                  <c:v>1.6799999999999999E-2</c:v>
                </c:pt>
                <c:pt idx="9">
                  <c:v>2.3199999999999998E-2</c:v>
                </c:pt>
                <c:pt idx="10">
                  <c:v>2.3E-2</c:v>
                </c:pt>
                <c:pt idx="11">
                  <c:v>1.16425E-2</c:v>
                </c:pt>
                <c:pt idx="12">
                  <c:v>4.2999999999999997E-2</c:v>
                </c:pt>
                <c:pt idx="13">
                  <c:v>0.10299999999999999</c:v>
                </c:pt>
                <c:pt idx="14">
                  <c:v>7.6899999999999996E-2</c:v>
                </c:pt>
                <c:pt idx="15">
                  <c:v>6.1399999999999996E-2</c:v>
                </c:pt>
                <c:pt idx="16">
                  <c:v>8.0799999999999997E-2</c:v>
                </c:pt>
                <c:pt idx="17">
                  <c:v>5.6349999999999997E-2</c:v>
                </c:pt>
                <c:pt idx="18">
                  <c:v>5.7599999999999998E-2</c:v>
                </c:pt>
                <c:pt idx="19">
                  <c:v>5.7707500000000002E-2</c:v>
                </c:pt>
                <c:pt idx="20">
                  <c:v>0.10299999999999999</c:v>
                </c:pt>
              </c:numCache>
            </c:numRef>
          </c:yVal>
          <c:smooth val="0"/>
          <c:extLst>
            <c:ext xmlns:c16="http://schemas.microsoft.com/office/drawing/2014/chart" uri="{C3380CC4-5D6E-409C-BE32-E72D297353CC}">
              <c16:uniqueId val="{00000000-9802-43D2-86D8-F500361D08A5}"/>
            </c:ext>
          </c:extLst>
        </c:ser>
        <c:ser>
          <c:idx val="0"/>
          <c:order val="3"/>
          <c:tx>
            <c:v>5-year rate of return</c:v>
          </c:tx>
          <c:spPr>
            <a:ln w="25400" cap="rnd">
              <a:noFill/>
              <a:round/>
            </a:ln>
            <a:effectLst/>
          </c:spPr>
          <c:marker>
            <c:symbol val="circle"/>
            <c:size val="5"/>
            <c:spPr>
              <a:solidFill>
                <a:schemeClr val="accent1">
                  <a:alpha val="25000"/>
                </a:schemeClr>
              </a:solidFill>
              <a:ln w="9525">
                <a:solidFill>
                  <a:schemeClr val="accent1">
                    <a:alpha val="9000"/>
                  </a:schemeClr>
                </a:solidFill>
              </a:ln>
              <a:effectLst/>
            </c:spPr>
          </c:marker>
          <c:dPt>
            <c:idx val="2332"/>
            <c:marker>
              <c:symbol val="circle"/>
              <c:size val="5"/>
              <c:spPr>
                <a:solidFill>
                  <a:schemeClr val="accent1">
                    <a:alpha val="8000"/>
                  </a:schemeClr>
                </a:solidFill>
                <a:ln w="9525">
                  <a:solidFill>
                    <a:schemeClr val="accent1">
                      <a:alpha val="9000"/>
                    </a:schemeClr>
                  </a:solidFill>
                </a:ln>
                <a:effectLst/>
              </c:spPr>
            </c:marker>
            <c:bubble3D val="0"/>
            <c:extLst>
              <c:ext xmlns:c16="http://schemas.microsoft.com/office/drawing/2014/chart" uri="{C3380CC4-5D6E-409C-BE32-E72D297353CC}">
                <c16:uniqueId val="{00000003-9802-43D2-86D8-F500361D08A5}"/>
              </c:ext>
            </c:extLst>
          </c:dPt>
          <c:xVal>
            <c:numRef>
              <c:f>'5-yr rate of return'!$L$230:$L$4345</c:f>
              <c:numCache>
                <c:formatCode>General</c:formatCode>
                <c:ptCount val="4116"/>
                <c:pt idx="0">
                  <c:v>2000.8493380167038</c:v>
                </c:pt>
                <c:pt idx="1">
                  <c:v>2001.1414684824151</c:v>
                </c:pt>
                <c:pt idx="2">
                  <c:v>2001.081041105994</c:v>
                </c:pt>
                <c:pt idx="3">
                  <c:v>2000.7599704776042</c:v>
                </c:pt>
                <c:pt idx="4">
                  <c:v>2000.9295464065149</c:v>
                </c:pt>
                <c:pt idx="5">
                  <c:v>2001.2159174770302</c:v>
                </c:pt>
                <c:pt idx="6">
                  <c:v>2001.1235246484075</c:v>
                </c:pt>
                <c:pt idx="7">
                  <c:v>2001.054344461164</c:v>
                </c:pt>
                <c:pt idx="8">
                  <c:v>2000.8613216006602</c:v>
                </c:pt>
                <c:pt idx="9">
                  <c:v>2000.9188433302891</c:v>
                </c:pt>
                <c:pt idx="10">
                  <c:v>2000.90529564808</c:v>
                </c:pt>
                <c:pt idx="11">
                  <c:v>2000.8547654429349</c:v>
                </c:pt>
                <c:pt idx="12">
                  <c:v>2001.1951978097036</c:v>
                </c:pt>
                <c:pt idx="13">
                  <c:v>2001.0807000785289</c:v>
                </c:pt>
                <c:pt idx="14">
                  <c:v>2001.1580494001364</c:v>
                </c:pt>
                <c:pt idx="15">
                  <c:v>2001.022986207035</c:v>
                </c:pt>
                <c:pt idx="16">
                  <c:v>2000.9383043828946</c:v>
                </c:pt>
                <c:pt idx="17">
                  <c:v>2000.7985333839663</c:v>
                </c:pt>
                <c:pt idx="18">
                  <c:v>2001.0526950898484</c:v>
                </c:pt>
                <c:pt idx="19">
                  <c:v>2000.8305012057936</c:v>
                </c:pt>
                <c:pt idx="20">
                  <c:v>2001.1688804770199</c:v>
                </c:pt>
                <c:pt idx="21">
                  <c:v>2001.0762983979889</c:v>
                </c:pt>
                <c:pt idx="22">
                  <c:v>2000.9908802676593</c:v>
                </c:pt>
                <c:pt idx="23">
                  <c:v>2001.1199105236217</c:v>
                </c:pt>
                <c:pt idx="24">
                  <c:v>2000.7569097183552</c:v>
                </c:pt>
                <c:pt idx="25">
                  <c:v>2001.170080117505</c:v>
                </c:pt>
                <c:pt idx="26">
                  <c:v>2001.0487397137392</c:v>
                </c:pt>
                <c:pt idx="27">
                  <c:v>2001.1795394095245</c:v>
                </c:pt>
                <c:pt idx="28">
                  <c:v>2001.1919611214314</c:v>
                </c:pt>
                <c:pt idx="29">
                  <c:v>2001.1007272336303</c:v>
                </c:pt>
                <c:pt idx="30">
                  <c:v>2001.1050916930865</c:v>
                </c:pt>
                <c:pt idx="31">
                  <c:v>2000.7633237054597</c:v>
                </c:pt>
                <c:pt idx="32">
                  <c:v>2000.9381039013699</c:v>
                </c:pt>
                <c:pt idx="33">
                  <c:v>2001.1498544656592</c:v>
                </c:pt>
                <c:pt idx="34">
                  <c:v>2000.9591698287118</c:v>
                </c:pt>
                <c:pt idx="35">
                  <c:v>2001.1063473761201</c:v>
                </c:pt>
                <c:pt idx="36">
                  <c:v>2000.7830065134744</c:v>
                </c:pt>
                <c:pt idx="37">
                  <c:v>2000.7596175038791</c:v>
                </c:pt>
                <c:pt idx="38">
                  <c:v>2000.8295695039476</c:v>
                </c:pt>
                <c:pt idx="39">
                  <c:v>2001.0427589247865</c:v>
                </c:pt>
                <c:pt idx="40">
                  <c:v>2001.1495494412029</c:v>
                </c:pt>
                <c:pt idx="41">
                  <c:v>2000.9529291074398</c:v>
                </c:pt>
                <c:pt idx="42">
                  <c:v>2001.1453257171263</c:v>
                </c:pt>
                <c:pt idx="43">
                  <c:v>2001.0065104644711</c:v>
                </c:pt>
                <c:pt idx="44">
                  <c:v>2000.894128255032</c:v>
                </c:pt>
                <c:pt idx="45">
                  <c:v>2000.9257698915326</c:v>
                </c:pt>
                <c:pt idx="46">
                  <c:v>2001.138919649625</c:v>
                </c:pt>
                <c:pt idx="47">
                  <c:v>2001.1390002791668</c:v>
                </c:pt>
                <c:pt idx="48">
                  <c:v>2001.0112580836028</c:v>
                </c:pt>
                <c:pt idx="49">
                  <c:v>2000.9574558475206</c:v>
                </c:pt>
                <c:pt idx="50">
                  <c:v>2000.7623206296357</c:v>
                </c:pt>
                <c:pt idx="51">
                  <c:v>2000.9138819384425</c:v>
                </c:pt>
                <c:pt idx="52">
                  <c:v>2000.8343627961485</c:v>
                </c:pt>
                <c:pt idx="53">
                  <c:v>2000.7983010141177</c:v>
                </c:pt>
                <c:pt idx="54">
                  <c:v>2000.809994767442</c:v>
                </c:pt>
                <c:pt idx="55">
                  <c:v>2000.7935718552185</c:v>
                </c:pt>
                <c:pt idx="56">
                  <c:v>2000.9886182548826</c:v>
                </c:pt>
                <c:pt idx="57">
                  <c:v>2001.1028108831001</c:v>
                </c:pt>
                <c:pt idx="58">
                  <c:v>2000.9288512741039</c:v>
                </c:pt>
                <c:pt idx="59">
                  <c:v>2001.117495592373</c:v>
                </c:pt>
                <c:pt idx="60">
                  <c:v>2000.9934357745283</c:v>
                </c:pt>
                <c:pt idx="61">
                  <c:v>2001.0964705503231</c:v>
                </c:pt>
                <c:pt idx="62">
                  <c:v>2000.8141677492608</c:v>
                </c:pt>
                <c:pt idx="63">
                  <c:v>2001.0966025261948</c:v>
                </c:pt>
                <c:pt idx="64">
                  <c:v>2000.9837181821479</c:v>
                </c:pt>
                <c:pt idx="65">
                  <c:v>2001.0469181779229</c:v>
                </c:pt>
                <c:pt idx="66">
                  <c:v>2001.0068290351589</c:v>
                </c:pt>
                <c:pt idx="67">
                  <c:v>2000.7878177427094</c:v>
                </c:pt>
                <c:pt idx="68">
                  <c:v>2001.0847102550183</c:v>
                </c:pt>
                <c:pt idx="69">
                  <c:v>2001.097515529498</c:v>
                </c:pt>
                <c:pt idx="70">
                  <c:v>2001.0308488183973</c:v>
                </c:pt>
                <c:pt idx="71">
                  <c:v>2000.9389397798898</c:v>
                </c:pt>
                <c:pt idx="72">
                  <c:v>2001.1341249860789</c:v>
                </c:pt>
                <c:pt idx="73">
                  <c:v>2001.1124154581289</c:v>
                </c:pt>
                <c:pt idx="74">
                  <c:v>2000.7887355260439</c:v>
                </c:pt>
                <c:pt idx="75">
                  <c:v>2001.1609128337075</c:v>
                </c:pt>
                <c:pt idx="76">
                  <c:v>2001.1019003335596</c:v>
                </c:pt>
                <c:pt idx="77">
                  <c:v>2001.0529084825534</c:v>
                </c:pt>
                <c:pt idx="78">
                  <c:v>2000.8467190145286</c:v>
                </c:pt>
                <c:pt idx="79">
                  <c:v>2001.1966594398586</c:v>
                </c:pt>
                <c:pt idx="80">
                  <c:v>2001.1050173298008</c:v>
                </c:pt>
                <c:pt idx="81">
                  <c:v>2000.9963315786504</c:v>
                </c:pt>
                <c:pt idx="82">
                  <c:v>2000.8053604609843</c:v>
                </c:pt>
                <c:pt idx="83">
                  <c:v>2001.1214593764043</c:v>
                </c:pt>
                <c:pt idx="84">
                  <c:v>2000.8219009748182</c:v>
                </c:pt>
                <c:pt idx="85">
                  <c:v>2000.7964070237085</c:v>
                </c:pt>
                <c:pt idx="86">
                  <c:v>2001.1389694452353</c:v>
                </c:pt>
                <c:pt idx="87">
                  <c:v>2001.0221698347341</c:v>
                </c:pt>
                <c:pt idx="88">
                  <c:v>2000.9422294656952</c:v>
                </c:pt>
                <c:pt idx="89">
                  <c:v>2000.9783360318092</c:v>
                </c:pt>
                <c:pt idx="90">
                  <c:v>2001.0603342016</c:v>
                </c:pt>
                <c:pt idx="91">
                  <c:v>2000.9507260385981</c:v>
                </c:pt>
                <c:pt idx="92">
                  <c:v>2001.2264348443657</c:v>
                </c:pt>
                <c:pt idx="93">
                  <c:v>2001.0455445268381</c:v>
                </c:pt>
                <c:pt idx="94">
                  <c:v>2001.0149207947873</c:v>
                </c:pt>
                <c:pt idx="95">
                  <c:v>2000.7920950622208</c:v>
                </c:pt>
                <c:pt idx="96">
                  <c:v>2001.0420843977597</c:v>
                </c:pt>
                <c:pt idx="97">
                  <c:v>2000.8531866710236</c:v>
                </c:pt>
                <c:pt idx="98">
                  <c:v>2000.8422965245577</c:v>
                </c:pt>
                <c:pt idx="99">
                  <c:v>2001.0473541057688</c:v>
                </c:pt>
                <c:pt idx="100">
                  <c:v>2001.1568542147979</c:v>
                </c:pt>
                <c:pt idx="101">
                  <c:v>2001.0044878614426</c:v>
                </c:pt>
                <c:pt idx="102">
                  <c:v>2000.8338084388827</c:v>
                </c:pt>
                <c:pt idx="103">
                  <c:v>2001.0236613696065</c:v>
                </c:pt>
                <c:pt idx="104">
                  <c:v>2000.8769819827196</c:v>
                </c:pt>
                <c:pt idx="105">
                  <c:v>2001.1991228136549</c:v>
                </c:pt>
                <c:pt idx="106">
                  <c:v>2000.863761289085</c:v>
                </c:pt>
                <c:pt idx="107">
                  <c:v>2000.9580207457082</c:v>
                </c:pt>
                <c:pt idx="108">
                  <c:v>2001.0718598794613</c:v>
                </c:pt>
                <c:pt idx="109">
                  <c:v>2001.0486257003968</c:v>
                </c:pt>
                <c:pt idx="110">
                  <c:v>2000.8179160852092</c:v>
                </c:pt>
                <c:pt idx="111">
                  <c:v>2000.8699016455751</c:v>
                </c:pt>
                <c:pt idx="112">
                  <c:v>2001.1842339734128</c:v>
                </c:pt>
                <c:pt idx="113">
                  <c:v>2001.1771862664341</c:v>
                </c:pt>
                <c:pt idx="114">
                  <c:v>2001.0128059751307</c:v>
                </c:pt>
                <c:pt idx="115">
                  <c:v>2000.9127119373168</c:v>
                </c:pt>
                <c:pt idx="116">
                  <c:v>2000.9096228788953</c:v>
                </c:pt>
                <c:pt idx="117">
                  <c:v>2001.1562959422836</c:v>
                </c:pt>
                <c:pt idx="118">
                  <c:v>2001.2433782568967</c:v>
                </c:pt>
                <c:pt idx="119">
                  <c:v>2001.1928325874198</c:v>
                </c:pt>
                <c:pt idx="120">
                  <c:v>2000.8082707475962</c:v>
                </c:pt>
                <c:pt idx="121">
                  <c:v>2001.0015218296733</c:v>
                </c:pt>
                <c:pt idx="122">
                  <c:v>2001.9919885397369</c:v>
                </c:pt>
                <c:pt idx="123">
                  <c:v>2001.9478749290058</c:v>
                </c:pt>
                <c:pt idx="124">
                  <c:v>2002.0249740969584</c:v>
                </c:pt>
                <c:pt idx="125">
                  <c:v>2002.1926546972757</c:v>
                </c:pt>
                <c:pt idx="126">
                  <c:v>2002.2053905869423</c:v>
                </c:pt>
                <c:pt idx="127">
                  <c:v>2001.986485747916</c:v>
                </c:pt>
                <c:pt idx="128">
                  <c:v>2001.8998386708236</c:v>
                </c:pt>
                <c:pt idx="129">
                  <c:v>2002.0319559577729</c:v>
                </c:pt>
                <c:pt idx="130">
                  <c:v>2002.0230073394719</c:v>
                </c:pt>
                <c:pt idx="131">
                  <c:v>2001.8779272669847</c:v>
                </c:pt>
                <c:pt idx="132">
                  <c:v>2002.0314313903705</c:v>
                </c:pt>
                <c:pt idx="133">
                  <c:v>2001.866293448209</c:v>
                </c:pt>
                <c:pt idx="134">
                  <c:v>2001.7721684683102</c:v>
                </c:pt>
                <c:pt idx="135">
                  <c:v>2002.0522893002953</c:v>
                </c:pt>
                <c:pt idx="136">
                  <c:v>2002.1238546568773</c:v>
                </c:pt>
                <c:pt idx="137">
                  <c:v>2001.8002533015829</c:v>
                </c:pt>
                <c:pt idx="138">
                  <c:v>2002.2329264600583</c:v>
                </c:pt>
                <c:pt idx="139">
                  <c:v>2001.9929011949446</c:v>
                </c:pt>
                <c:pt idx="140">
                  <c:v>2002.0933104946932</c:v>
                </c:pt>
                <c:pt idx="141">
                  <c:v>2001.9707884943127</c:v>
                </c:pt>
                <c:pt idx="142">
                  <c:v>2002.0197470042194</c:v>
                </c:pt>
                <c:pt idx="143">
                  <c:v>2001.7720708724228</c:v>
                </c:pt>
                <c:pt idx="144">
                  <c:v>2001.9638036241151</c:v>
                </c:pt>
                <c:pt idx="145">
                  <c:v>2001.9490788617543</c:v>
                </c:pt>
                <c:pt idx="146">
                  <c:v>2001.7753133261347</c:v>
                </c:pt>
                <c:pt idx="147">
                  <c:v>2001.9908383494524</c:v>
                </c:pt>
                <c:pt idx="148">
                  <c:v>2001.7670307768212</c:v>
                </c:pt>
                <c:pt idx="149">
                  <c:v>2002.0580855689077</c:v>
                </c:pt>
                <c:pt idx="150">
                  <c:v>2002.2023470812148</c:v>
                </c:pt>
                <c:pt idx="151">
                  <c:v>2002.106286454358</c:v>
                </c:pt>
                <c:pt idx="152">
                  <c:v>2002.1492522903698</c:v>
                </c:pt>
                <c:pt idx="153">
                  <c:v>2002.055546183293</c:v>
                </c:pt>
                <c:pt idx="154">
                  <c:v>2001.8478262349954</c:v>
                </c:pt>
                <c:pt idx="155">
                  <c:v>2001.9179152556712</c:v>
                </c:pt>
                <c:pt idx="156">
                  <c:v>2002.0426102701329</c:v>
                </c:pt>
                <c:pt idx="157">
                  <c:v>2002.2027510714438</c:v>
                </c:pt>
                <c:pt idx="158">
                  <c:v>2002.026465143276</c:v>
                </c:pt>
                <c:pt idx="159">
                  <c:v>2001.8521589859708</c:v>
                </c:pt>
                <c:pt idx="160">
                  <c:v>2001.8671685433621</c:v>
                </c:pt>
                <c:pt idx="161">
                  <c:v>2002.151910331565</c:v>
                </c:pt>
                <c:pt idx="162">
                  <c:v>2002.0849116766749</c:v>
                </c:pt>
                <c:pt idx="163">
                  <c:v>2001.8757629528773</c:v>
                </c:pt>
                <c:pt idx="164">
                  <c:v>2001.835293424758</c:v>
                </c:pt>
                <c:pt idx="165">
                  <c:v>2001.8520635505706</c:v>
                </c:pt>
                <c:pt idx="166">
                  <c:v>2001.892295136633</c:v>
                </c:pt>
                <c:pt idx="167">
                  <c:v>2001.9183686029112</c:v>
                </c:pt>
                <c:pt idx="168">
                  <c:v>2002.0455786306143</c:v>
                </c:pt>
                <c:pt idx="169">
                  <c:v>2002.1770486512103</c:v>
                </c:pt>
                <c:pt idx="170">
                  <c:v>2002.1518560024908</c:v>
                </c:pt>
                <c:pt idx="171">
                  <c:v>2002.1292674526878</c:v>
                </c:pt>
                <c:pt idx="172">
                  <c:v>2002.2435361182654</c:v>
                </c:pt>
                <c:pt idx="173">
                  <c:v>2002.1986029035561</c:v>
                </c:pt>
                <c:pt idx="174">
                  <c:v>2002.1107858417984</c:v>
                </c:pt>
                <c:pt idx="175">
                  <c:v>2002.1330201902567</c:v>
                </c:pt>
                <c:pt idx="176">
                  <c:v>2001.9161534223292</c:v>
                </c:pt>
                <c:pt idx="177">
                  <c:v>2001.8606912328187</c:v>
                </c:pt>
                <c:pt idx="178">
                  <c:v>2002.0625162658123</c:v>
                </c:pt>
                <c:pt idx="179">
                  <c:v>2001.7970657382718</c:v>
                </c:pt>
                <c:pt idx="180">
                  <c:v>2001.9529467515499</c:v>
                </c:pt>
                <c:pt idx="181">
                  <c:v>2002.1008225803723</c:v>
                </c:pt>
                <c:pt idx="182">
                  <c:v>2002.1153750775718</c:v>
                </c:pt>
                <c:pt idx="183">
                  <c:v>2002.1280545805521</c:v>
                </c:pt>
                <c:pt idx="184">
                  <c:v>2001.7579807262771</c:v>
                </c:pt>
                <c:pt idx="185">
                  <c:v>2002.1738668254618</c:v>
                </c:pt>
                <c:pt idx="186">
                  <c:v>2002.1628500429865</c:v>
                </c:pt>
                <c:pt idx="187">
                  <c:v>2001.9046634120355</c:v>
                </c:pt>
                <c:pt idx="188">
                  <c:v>2001.912296008745</c:v>
                </c:pt>
                <c:pt idx="189">
                  <c:v>2002.2126663464076</c:v>
                </c:pt>
                <c:pt idx="190">
                  <c:v>2002.0075220812264</c:v>
                </c:pt>
                <c:pt idx="191">
                  <c:v>2001.9394166303753</c:v>
                </c:pt>
                <c:pt idx="192">
                  <c:v>2001.9804890031648</c:v>
                </c:pt>
                <c:pt idx="193">
                  <c:v>2001.9549184718162</c:v>
                </c:pt>
                <c:pt idx="194">
                  <c:v>2001.819816768193</c:v>
                </c:pt>
                <c:pt idx="195">
                  <c:v>2001.8205286803559</c:v>
                </c:pt>
                <c:pt idx="196">
                  <c:v>2001.9784566923051</c:v>
                </c:pt>
                <c:pt idx="197">
                  <c:v>2001.9073481111532</c:v>
                </c:pt>
                <c:pt idx="198">
                  <c:v>2001.8838049486683</c:v>
                </c:pt>
                <c:pt idx="199">
                  <c:v>2001.9107916429382</c:v>
                </c:pt>
                <c:pt idx="200">
                  <c:v>2001.817810276727</c:v>
                </c:pt>
                <c:pt idx="201">
                  <c:v>2002.1402979192108</c:v>
                </c:pt>
                <c:pt idx="202">
                  <c:v>2002.193444002374</c:v>
                </c:pt>
                <c:pt idx="203">
                  <c:v>2002.106019320004</c:v>
                </c:pt>
                <c:pt idx="204">
                  <c:v>2001.8980538831543</c:v>
                </c:pt>
                <c:pt idx="205">
                  <c:v>2001.9480422352979</c:v>
                </c:pt>
                <c:pt idx="206">
                  <c:v>2002.1027297848666</c:v>
                </c:pt>
                <c:pt idx="207">
                  <c:v>2001.9735859942678</c:v>
                </c:pt>
                <c:pt idx="208">
                  <c:v>2001.8135328168694</c:v>
                </c:pt>
                <c:pt idx="209">
                  <c:v>2002.010645984594</c:v>
                </c:pt>
                <c:pt idx="210">
                  <c:v>2001.7965894501972</c:v>
                </c:pt>
                <c:pt idx="211">
                  <c:v>2002.2260234736605</c:v>
                </c:pt>
                <c:pt idx="212">
                  <c:v>2001.9524010354946</c:v>
                </c:pt>
                <c:pt idx="213">
                  <c:v>2002.0564271749738</c:v>
                </c:pt>
                <c:pt idx="214">
                  <c:v>2001.9049942042545</c:v>
                </c:pt>
                <c:pt idx="215">
                  <c:v>2001.9261857882536</c:v>
                </c:pt>
                <c:pt idx="216">
                  <c:v>2002.1956048253385</c:v>
                </c:pt>
                <c:pt idx="217">
                  <c:v>2002.176121774904</c:v>
                </c:pt>
                <c:pt idx="218">
                  <c:v>2001.8768698095168</c:v>
                </c:pt>
                <c:pt idx="219">
                  <c:v>2002.1524289677147</c:v>
                </c:pt>
                <c:pt idx="220">
                  <c:v>2001.9425412872588</c:v>
                </c:pt>
                <c:pt idx="221">
                  <c:v>2002.1056316370741</c:v>
                </c:pt>
                <c:pt idx="222">
                  <c:v>2002.2362677973667</c:v>
                </c:pt>
                <c:pt idx="223">
                  <c:v>2002.0539396553804</c:v>
                </c:pt>
                <c:pt idx="224">
                  <c:v>2001.8911128267571</c:v>
                </c:pt>
                <c:pt idx="225">
                  <c:v>2001.9351510272486</c:v>
                </c:pt>
                <c:pt idx="226">
                  <c:v>2002.1318363376683</c:v>
                </c:pt>
                <c:pt idx="227">
                  <c:v>2001.8723367506836</c:v>
                </c:pt>
                <c:pt idx="228">
                  <c:v>2002.0898739469098</c:v>
                </c:pt>
                <c:pt idx="229">
                  <c:v>2002.0653273783134</c:v>
                </c:pt>
                <c:pt idx="230">
                  <c:v>2001.8207195999582</c:v>
                </c:pt>
                <c:pt idx="231">
                  <c:v>2002.0334669029758</c:v>
                </c:pt>
                <c:pt idx="232">
                  <c:v>2001.851225002365</c:v>
                </c:pt>
                <c:pt idx="233">
                  <c:v>2001.88556821819</c:v>
                </c:pt>
                <c:pt idx="234">
                  <c:v>2002.2162179804593</c:v>
                </c:pt>
                <c:pt idx="235">
                  <c:v>2002.113524099271</c:v>
                </c:pt>
                <c:pt idx="236">
                  <c:v>2001.9739763524763</c:v>
                </c:pt>
                <c:pt idx="237">
                  <c:v>2002.042822359002</c:v>
                </c:pt>
                <c:pt idx="238">
                  <c:v>2001.7665241656468</c:v>
                </c:pt>
                <c:pt idx="239">
                  <c:v>2001.9888373617243</c:v>
                </c:pt>
                <c:pt idx="240">
                  <c:v>2002.1871483450682</c:v>
                </c:pt>
                <c:pt idx="241">
                  <c:v>2002.0500205071532</c:v>
                </c:pt>
                <c:pt idx="242">
                  <c:v>2002.0917394641763</c:v>
                </c:pt>
                <c:pt idx="243">
                  <c:v>2001.989786142052</c:v>
                </c:pt>
                <c:pt idx="244">
                  <c:v>2002.2136137150796</c:v>
                </c:pt>
                <c:pt idx="245">
                  <c:v>2002.173126240803</c:v>
                </c:pt>
                <c:pt idx="246">
                  <c:v>2001.9729588765676</c:v>
                </c:pt>
                <c:pt idx="247">
                  <c:v>2001.7983617286866</c:v>
                </c:pt>
                <c:pt idx="248">
                  <c:v>2002.0449293589079</c:v>
                </c:pt>
                <c:pt idx="249">
                  <c:v>2001.924652458327</c:v>
                </c:pt>
                <c:pt idx="250">
                  <c:v>2002.2188988137937</c:v>
                </c:pt>
                <c:pt idx="251">
                  <c:v>2002.0662113481196</c:v>
                </c:pt>
                <c:pt idx="252">
                  <c:v>2001.9839166607933</c:v>
                </c:pt>
                <c:pt idx="253">
                  <c:v>2002.2387826181466</c:v>
                </c:pt>
                <c:pt idx="254">
                  <c:v>2002.9056275001381</c:v>
                </c:pt>
                <c:pt idx="255">
                  <c:v>2002.7817627064173</c:v>
                </c:pt>
                <c:pt idx="256">
                  <c:v>2002.9013681249485</c:v>
                </c:pt>
                <c:pt idx="257">
                  <c:v>2003.0714059943489</c:v>
                </c:pt>
                <c:pt idx="258">
                  <c:v>2002.8372885744923</c:v>
                </c:pt>
                <c:pt idx="259">
                  <c:v>2002.9803872932064</c:v>
                </c:pt>
                <c:pt idx="260">
                  <c:v>2003.0357622991373</c:v>
                </c:pt>
                <c:pt idx="261">
                  <c:v>2003.1013845577543</c:v>
                </c:pt>
                <c:pt idx="262">
                  <c:v>2002.8986800179134</c:v>
                </c:pt>
                <c:pt idx="263">
                  <c:v>2002.7964853066196</c:v>
                </c:pt>
                <c:pt idx="264">
                  <c:v>2003.1436427307231</c:v>
                </c:pt>
                <c:pt idx="265">
                  <c:v>2002.8232459299429</c:v>
                </c:pt>
                <c:pt idx="266">
                  <c:v>2003.1739350673915</c:v>
                </c:pt>
                <c:pt idx="267">
                  <c:v>2002.8971600816351</c:v>
                </c:pt>
                <c:pt idx="268">
                  <c:v>2003.1634756145681</c:v>
                </c:pt>
                <c:pt idx="269">
                  <c:v>2002.9374749031654</c:v>
                </c:pt>
                <c:pt idx="270">
                  <c:v>2003.130267484875</c:v>
                </c:pt>
                <c:pt idx="271">
                  <c:v>2003.2080037481144</c:v>
                </c:pt>
                <c:pt idx="272">
                  <c:v>2002.952675499047</c:v>
                </c:pt>
                <c:pt idx="273">
                  <c:v>2003.1324759215697</c:v>
                </c:pt>
                <c:pt idx="274">
                  <c:v>2002.8225325032734</c:v>
                </c:pt>
                <c:pt idx="275">
                  <c:v>2002.9624503441198</c:v>
                </c:pt>
                <c:pt idx="276">
                  <c:v>2002.8014184269311</c:v>
                </c:pt>
                <c:pt idx="277">
                  <c:v>2002.9716373182248</c:v>
                </c:pt>
                <c:pt idx="278">
                  <c:v>2002.7930971732274</c:v>
                </c:pt>
                <c:pt idx="279">
                  <c:v>2003.2298581638906</c:v>
                </c:pt>
                <c:pt idx="280">
                  <c:v>2002.9427015951335</c:v>
                </c:pt>
                <c:pt idx="281">
                  <c:v>2002.9689166050839</c:v>
                </c:pt>
                <c:pt idx="282">
                  <c:v>2002.965967160912</c:v>
                </c:pt>
                <c:pt idx="283">
                  <c:v>2003.1361750207716</c:v>
                </c:pt>
                <c:pt idx="284">
                  <c:v>2003.0249351653899</c:v>
                </c:pt>
                <c:pt idx="285">
                  <c:v>2002.9226073041625</c:v>
                </c:pt>
                <c:pt idx="286">
                  <c:v>2003.1768424752377</c:v>
                </c:pt>
                <c:pt idx="287">
                  <c:v>2003.1378990075643</c:v>
                </c:pt>
                <c:pt idx="288">
                  <c:v>2003.1489814207198</c:v>
                </c:pt>
                <c:pt idx="289">
                  <c:v>2003.2446699799057</c:v>
                </c:pt>
                <c:pt idx="290">
                  <c:v>2003.1908452665409</c:v>
                </c:pt>
                <c:pt idx="291">
                  <c:v>2003.2013596171805</c:v>
                </c:pt>
                <c:pt idx="292">
                  <c:v>2002.8641531366068</c:v>
                </c:pt>
                <c:pt idx="293">
                  <c:v>2003.0782826535692</c:v>
                </c:pt>
                <c:pt idx="294">
                  <c:v>2002.8732488694807</c:v>
                </c:pt>
                <c:pt idx="295">
                  <c:v>2003.0439150817467</c:v>
                </c:pt>
                <c:pt idx="296">
                  <c:v>2002.9652576902179</c:v>
                </c:pt>
                <c:pt idx="297">
                  <c:v>2003.192894794327</c:v>
                </c:pt>
                <c:pt idx="298">
                  <c:v>2003.0704142758862</c:v>
                </c:pt>
                <c:pt idx="299">
                  <c:v>2002.7757868300434</c:v>
                </c:pt>
                <c:pt idx="300">
                  <c:v>2003.0125525028284</c:v>
                </c:pt>
                <c:pt idx="301">
                  <c:v>2002.9965864761057</c:v>
                </c:pt>
                <c:pt idx="302">
                  <c:v>2002.7983990672594</c:v>
                </c:pt>
                <c:pt idx="303">
                  <c:v>2002.8199443158562</c:v>
                </c:pt>
                <c:pt idx="304">
                  <c:v>2003.2214712921143</c:v>
                </c:pt>
                <c:pt idx="305">
                  <c:v>2002.8242867673516</c:v>
                </c:pt>
                <c:pt idx="306">
                  <c:v>2002.8631008571178</c:v>
                </c:pt>
                <c:pt idx="307">
                  <c:v>2003.0309496563605</c:v>
                </c:pt>
                <c:pt idx="308">
                  <c:v>2002.983348877658</c:v>
                </c:pt>
                <c:pt idx="309">
                  <c:v>2003.0328236125008</c:v>
                </c:pt>
                <c:pt idx="310">
                  <c:v>2003.1074705739493</c:v>
                </c:pt>
                <c:pt idx="311">
                  <c:v>2002.8148547855772</c:v>
                </c:pt>
                <c:pt idx="312">
                  <c:v>2003.1635044467205</c:v>
                </c:pt>
                <c:pt idx="313">
                  <c:v>2002.991975939191</c:v>
                </c:pt>
                <c:pt idx="314">
                  <c:v>2003.1493500262443</c:v>
                </c:pt>
                <c:pt idx="315">
                  <c:v>2002.8735607283816</c:v>
                </c:pt>
                <c:pt idx="316">
                  <c:v>2002.8036249882655</c:v>
                </c:pt>
                <c:pt idx="317">
                  <c:v>2002.9004693945508</c:v>
                </c:pt>
                <c:pt idx="318">
                  <c:v>2002.7713890161717</c:v>
                </c:pt>
                <c:pt idx="319">
                  <c:v>2003.2060656924539</c:v>
                </c:pt>
                <c:pt idx="320">
                  <c:v>2003.1269197980628</c:v>
                </c:pt>
                <c:pt idx="321">
                  <c:v>2002.7837683536607</c:v>
                </c:pt>
                <c:pt idx="322">
                  <c:v>2002.9721722079692</c:v>
                </c:pt>
                <c:pt idx="323">
                  <c:v>2002.9810092702648</c:v>
                </c:pt>
                <c:pt idx="324">
                  <c:v>2003.2464074014767</c:v>
                </c:pt>
                <c:pt idx="325">
                  <c:v>2002.7799395132172</c:v>
                </c:pt>
                <c:pt idx="326">
                  <c:v>2002.9943969445681</c:v>
                </c:pt>
                <c:pt idx="327">
                  <c:v>2003.228656600885</c:v>
                </c:pt>
                <c:pt idx="328">
                  <c:v>2003.0540080409787</c:v>
                </c:pt>
                <c:pt idx="329">
                  <c:v>2002.8169966734542</c:v>
                </c:pt>
                <c:pt idx="330">
                  <c:v>2003.0963101832051</c:v>
                </c:pt>
                <c:pt idx="331">
                  <c:v>2002.9715042177631</c:v>
                </c:pt>
                <c:pt idx="332">
                  <c:v>2003.1610556844112</c:v>
                </c:pt>
                <c:pt idx="333">
                  <c:v>2003.2055830931847</c:v>
                </c:pt>
                <c:pt idx="334">
                  <c:v>2002.7886112110555</c:v>
                </c:pt>
                <c:pt idx="335">
                  <c:v>2002.7685661058561</c:v>
                </c:pt>
                <c:pt idx="336">
                  <c:v>2003.2235503081854</c:v>
                </c:pt>
                <c:pt idx="337">
                  <c:v>2002.7631824957512</c:v>
                </c:pt>
                <c:pt idx="338">
                  <c:v>2003.2380327018875</c:v>
                </c:pt>
                <c:pt idx="339">
                  <c:v>2002.8240054038083</c:v>
                </c:pt>
                <c:pt idx="340">
                  <c:v>2003.1535809393242</c:v>
                </c:pt>
                <c:pt idx="341">
                  <c:v>2003.2045304597993</c:v>
                </c:pt>
                <c:pt idx="342">
                  <c:v>2003.2445087940775</c:v>
                </c:pt>
                <c:pt idx="343">
                  <c:v>2002.9084798920537</c:v>
                </c:pt>
                <c:pt idx="344">
                  <c:v>2002.9522002234557</c:v>
                </c:pt>
                <c:pt idx="345">
                  <c:v>2002.8351371068782</c:v>
                </c:pt>
                <c:pt idx="346">
                  <c:v>2002.872656317993</c:v>
                </c:pt>
                <c:pt idx="347">
                  <c:v>2003.1610076184834</c:v>
                </c:pt>
                <c:pt idx="348">
                  <c:v>2003.2471168280551</c:v>
                </c:pt>
                <c:pt idx="349">
                  <c:v>2003.0340876203243</c:v>
                </c:pt>
                <c:pt idx="350">
                  <c:v>2003.1347399274516</c:v>
                </c:pt>
                <c:pt idx="351">
                  <c:v>2002.8018431908602</c:v>
                </c:pt>
                <c:pt idx="352">
                  <c:v>2002.9371784893463</c:v>
                </c:pt>
                <c:pt idx="353">
                  <c:v>2003.0902185277282</c:v>
                </c:pt>
                <c:pt idx="354">
                  <c:v>2003.1398764520477</c:v>
                </c:pt>
                <c:pt idx="355">
                  <c:v>2003.0308413500566</c:v>
                </c:pt>
                <c:pt idx="356">
                  <c:v>2002.7515999861027</c:v>
                </c:pt>
                <c:pt idx="357">
                  <c:v>2002.9564951736172</c:v>
                </c:pt>
                <c:pt idx="358">
                  <c:v>2002.9273026239644</c:v>
                </c:pt>
                <c:pt idx="359">
                  <c:v>2003.2365053921121</c:v>
                </c:pt>
                <c:pt idx="360">
                  <c:v>2003.2064589322586</c:v>
                </c:pt>
                <c:pt idx="361">
                  <c:v>2002.8781494946459</c:v>
                </c:pt>
                <c:pt idx="362">
                  <c:v>2003.188967331459</c:v>
                </c:pt>
                <c:pt idx="363">
                  <c:v>2002.8648623521242</c:v>
                </c:pt>
                <c:pt idx="364">
                  <c:v>2002.7685284025847</c:v>
                </c:pt>
                <c:pt idx="365">
                  <c:v>2002.9553554895749</c:v>
                </c:pt>
                <c:pt idx="366">
                  <c:v>2002.9105459729865</c:v>
                </c:pt>
                <c:pt idx="367">
                  <c:v>2002.9646019810884</c:v>
                </c:pt>
                <c:pt idx="368">
                  <c:v>2003.2414096514703</c:v>
                </c:pt>
                <c:pt idx="369">
                  <c:v>2002.8206034548245</c:v>
                </c:pt>
                <c:pt idx="370">
                  <c:v>2002.760178083372</c:v>
                </c:pt>
                <c:pt idx="371">
                  <c:v>2003.1284899682944</c:v>
                </c:pt>
                <c:pt idx="372">
                  <c:v>2002.8774271894313</c:v>
                </c:pt>
                <c:pt idx="373">
                  <c:v>2002.9533540492027</c:v>
                </c:pt>
                <c:pt idx="374">
                  <c:v>2002.9828382904354</c:v>
                </c:pt>
                <c:pt idx="375">
                  <c:v>2003.2273520777794</c:v>
                </c:pt>
                <c:pt idx="376">
                  <c:v>2002.9926327250325</c:v>
                </c:pt>
                <c:pt idx="377">
                  <c:v>2002.9270465656382</c:v>
                </c:pt>
                <c:pt idx="378">
                  <c:v>2003.1388729794458</c:v>
                </c:pt>
                <c:pt idx="379">
                  <c:v>2002.8898837391635</c:v>
                </c:pt>
                <c:pt idx="380">
                  <c:v>2003.0331235748924</c:v>
                </c:pt>
                <c:pt idx="381">
                  <c:v>2003.1104928024583</c:v>
                </c:pt>
                <c:pt idx="382">
                  <c:v>2002.8686419172393</c:v>
                </c:pt>
                <c:pt idx="383">
                  <c:v>2003.1315925938857</c:v>
                </c:pt>
                <c:pt idx="384">
                  <c:v>2003.0551853375216</c:v>
                </c:pt>
                <c:pt idx="385">
                  <c:v>2002.9306915259451</c:v>
                </c:pt>
                <c:pt idx="386">
                  <c:v>2003.2499439231394</c:v>
                </c:pt>
                <c:pt idx="387">
                  <c:v>2002.9707240226178</c:v>
                </c:pt>
                <c:pt idx="388">
                  <c:v>2003.0733846683061</c:v>
                </c:pt>
                <c:pt idx="389">
                  <c:v>2003.0545543981457</c:v>
                </c:pt>
                <c:pt idx="390">
                  <c:v>2003.0193751837573</c:v>
                </c:pt>
                <c:pt idx="391">
                  <c:v>2002.877146205801</c:v>
                </c:pt>
                <c:pt idx="392">
                  <c:v>2002.9992254481406</c:v>
                </c:pt>
                <c:pt idx="393">
                  <c:v>2004.0280676591301</c:v>
                </c:pt>
                <c:pt idx="394">
                  <c:v>2003.7530271106673</c:v>
                </c:pt>
                <c:pt idx="395">
                  <c:v>2004.1891825917839</c:v>
                </c:pt>
                <c:pt idx="396">
                  <c:v>2003.7789143157986</c:v>
                </c:pt>
                <c:pt idx="397">
                  <c:v>2004.0318948761364</c:v>
                </c:pt>
                <c:pt idx="398">
                  <c:v>2003.9559083152799</c:v>
                </c:pt>
                <c:pt idx="399">
                  <c:v>2004.1510480304169</c:v>
                </c:pt>
                <c:pt idx="400">
                  <c:v>2004.20107766251</c:v>
                </c:pt>
                <c:pt idx="401">
                  <c:v>2004.0487284169519</c:v>
                </c:pt>
                <c:pt idx="402">
                  <c:v>2004.0178975281221</c:v>
                </c:pt>
                <c:pt idx="403">
                  <c:v>2003.9168039088538</c:v>
                </c:pt>
                <c:pt idx="404">
                  <c:v>2004.0294296548643</c:v>
                </c:pt>
                <c:pt idx="405">
                  <c:v>2004.1000176506948</c:v>
                </c:pt>
                <c:pt idx="406">
                  <c:v>2004.1451909199609</c:v>
                </c:pt>
                <c:pt idx="407">
                  <c:v>2004.0441447226276</c:v>
                </c:pt>
                <c:pt idx="408">
                  <c:v>2003.8605321305636</c:v>
                </c:pt>
                <c:pt idx="409">
                  <c:v>2003.9908186551852</c:v>
                </c:pt>
                <c:pt idx="410">
                  <c:v>2004.2469659446435</c:v>
                </c:pt>
                <c:pt idx="411">
                  <c:v>2004.0748654323975</c:v>
                </c:pt>
                <c:pt idx="412">
                  <c:v>2004.0449985800967</c:v>
                </c:pt>
                <c:pt idx="413">
                  <c:v>2004.1414752049873</c:v>
                </c:pt>
                <c:pt idx="414">
                  <c:v>2004.1294461736409</c:v>
                </c:pt>
                <c:pt idx="415">
                  <c:v>2003.9895080578151</c:v>
                </c:pt>
                <c:pt idx="416">
                  <c:v>2003.8583154514756</c:v>
                </c:pt>
                <c:pt idx="417">
                  <c:v>2004.1168898756896</c:v>
                </c:pt>
                <c:pt idx="418">
                  <c:v>2004.0608325489486</c:v>
                </c:pt>
                <c:pt idx="419">
                  <c:v>2003.874594492388</c:v>
                </c:pt>
                <c:pt idx="420">
                  <c:v>2003.8581748657289</c:v>
                </c:pt>
                <c:pt idx="421">
                  <c:v>2004.0741463495842</c:v>
                </c:pt>
                <c:pt idx="422">
                  <c:v>2003.8228969774341</c:v>
                </c:pt>
                <c:pt idx="423">
                  <c:v>2004.1629316874514</c:v>
                </c:pt>
                <c:pt idx="424">
                  <c:v>2004.0984352026785</c:v>
                </c:pt>
                <c:pt idx="425">
                  <c:v>2003.9343467551726</c:v>
                </c:pt>
                <c:pt idx="426">
                  <c:v>2003.8456230563077</c:v>
                </c:pt>
                <c:pt idx="427">
                  <c:v>2004.2455288733515</c:v>
                </c:pt>
                <c:pt idx="428">
                  <c:v>2004.1634199187149</c:v>
                </c:pt>
                <c:pt idx="429">
                  <c:v>2003.881355942852</c:v>
                </c:pt>
                <c:pt idx="430">
                  <c:v>2004.0975762035823</c:v>
                </c:pt>
                <c:pt idx="431">
                  <c:v>2004.0872860444961</c:v>
                </c:pt>
                <c:pt idx="432">
                  <c:v>2003.9458749863929</c:v>
                </c:pt>
                <c:pt idx="433">
                  <c:v>2004.1893439367386</c:v>
                </c:pt>
                <c:pt idx="434">
                  <c:v>2004.0805720136534</c:v>
                </c:pt>
                <c:pt idx="435">
                  <c:v>2003.8344036712112</c:v>
                </c:pt>
                <c:pt idx="436">
                  <c:v>2003.7951128574236</c:v>
                </c:pt>
                <c:pt idx="437">
                  <c:v>2004.2383225860453</c:v>
                </c:pt>
                <c:pt idx="438">
                  <c:v>2004.0141862783612</c:v>
                </c:pt>
                <c:pt idx="439">
                  <c:v>2004.0705687524392</c:v>
                </c:pt>
                <c:pt idx="440">
                  <c:v>2003.9706556263857</c:v>
                </c:pt>
                <c:pt idx="441">
                  <c:v>2004.0614947415368</c:v>
                </c:pt>
                <c:pt idx="442">
                  <c:v>2004.1307006330708</c:v>
                </c:pt>
                <c:pt idx="443">
                  <c:v>2003.7588316667945</c:v>
                </c:pt>
                <c:pt idx="444">
                  <c:v>2004.2299628502933</c:v>
                </c:pt>
                <c:pt idx="445">
                  <c:v>2004.0757220387313</c:v>
                </c:pt>
                <c:pt idx="446">
                  <c:v>2003.8937383764339</c:v>
                </c:pt>
                <c:pt idx="447">
                  <c:v>2003.773866235882</c:v>
                </c:pt>
                <c:pt idx="448">
                  <c:v>2003.7545168907623</c:v>
                </c:pt>
                <c:pt idx="449">
                  <c:v>2004.1985662467453</c:v>
                </c:pt>
                <c:pt idx="450">
                  <c:v>2004.2494196271684</c:v>
                </c:pt>
                <c:pt idx="451">
                  <c:v>2003.8504744040215</c:v>
                </c:pt>
                <c:pt idx="452">
                  <c:v>2003.9286389435886</c:v>
                </c:pt>
                <c:pt idx="453">
                  <c:v>2004.0543863549733</c:v>
                </c:pt>
                <c:pt idx="454">
                  <c:v>2004.2140265584676</c:v>
                </c:pt>
                <c:pt idx="455">
                  <c:v>2004.2456887495259</c:v>
                </c:pt>
                <c:pt idx="456">
                  <c:v>2003.9787557269003</c:v>
                </c:pt>
                <c:pt idx="457">
                  <c:v>2003.764762464878</c:v>
                </c:pt>
                <c:pt idx="458">
                  <c:v>2003.8755862135629</c:v>
                </c:pt>
                <c:pt idx="459">
                  <c:v>2003.9462244630513</c:v>
                </c:pt>
                <c:pt idx="460">
                  <c:v>2003.7518788026309</c:v>
                </c:pt>
                <c:pt idx="461">
                  <c:v>2003.974304407026</c:v>
                </c:pt>
                <c:pt idx="462">
                  <c:v>2004.2386216051716</c:v>
                </c:pt>
                <c:pt idx="463">
                  <c:v>2003.9365569884999</c:v>
                </c:pt>
                <c:pt idx="464">
                  <c:v>2004.0554075816119</c:v>
                </c:pt>
                <c:pt idx="465">
                  <c:v>2003.8999503912419</c:v>
                </c:pt>
                <c:pt idx="466">
                  <c:v>2003.9021268399003</c:v>
                </c:pt>
                <c:pt idx="467">
                  <c:v>2004.1775218731868</c:v>
                </c:pt>
                <c:pt idx="468">
                  <c:v>2003.9364174519612</c:v>
                </c:pt>
                <c:pt idx="469">
                  <c:v>2003.9595095839156</c:v>
                </c:pt>
                <c:pt idx="470">
                  <c:v>2003.7956055261868</c:v>
                </c:pt>
                <c:pt idx="471">
                  <c:v>2003.7584882045021</c:v>
                </c:pt>
                <c:pt idx="472">
                  <c:v>2004.2248722747681</c:v>
                </c:pt>
                <c:pt idx="473">
                  <c:v>2003.8064819429721</c:v>
                </c:pt>
                <c:pt idx="474">
                  <c:v>2004.03094596702</c:v>
                </c:pt>
                <c:pt idx="475">
                  <c:v>2003.8973086558201</c:v>
                </c:pt>
                <c:pt idx="476">
                  <c:v>2004.0818107743569</c:v>
                </c:pt>
                <c:pt idx="477">
                  <c:v>2003.7612956351225</c:v>
                </c:pt>
                <c:pt idx="478">
                  <c:v>2004.2125522736214</c:v>
                </c:pt>
                <c:pt idx="479">
                  <c:v>2003.9876710947694</c:v>
                </c:pt>
                <c:pt idx="480">
                  <c:v>2004.1663734228844</c:v>
                </c:pt>
                <c:pt idx="481">
                  <c:v>2003.8905840152042</c:v>
                </c:pt>
                <c:pt idx="482">
                  <c:v>2003.9695832544251</c:v>
                </c:pt>
                <c:pt idx="483">
                  <c:v>2003.7903474853092</c:v>
                </c:pt>
                <c:pt idx="484">
                  <c:v>2003.8209017687884</c:v>
                </c:pt>
                <c:pt idx="485">
                  <c:v>2004.0990909555403</c:v>
                </c:pt>
                <c:pt idx="486">
                  <c:v>2004.0867979746729</c:v>
                </c:pt>
                <c:pt idx="487">
                  <c:v>2003.9617878431216</c:v>
                </c:pt>
                <c:pt idx="488">
                  <c:v>2003.9214687945394</c:v>
                </c:pt>
                <c:pt idx="489">
                  <c:v>2004.1013734803673</c:v>
                </c:pt>
                <c:pt idx="490">
                  <c:v>2003.7595700290437</c:v>
                </c:pt>
                <c:pt idx="491">
                  <c:v>2004.0788719735247</c:v>
                </c:pt>
                <c:pt idx="492">
                  <c:v>2003.793080576952</c:v>
                </c:pt>
                <c:pt idx="493">
                  <c:v>2003.7505842003052</c:v>
                </c:pt>
                <c:pt idx="494">
                  <c:v>2003.8670185174701</c:v>
                </c:pt>
                <c:pt idx="495">
                  <c:v>2004.1897692831578</c:v>
                </c:pt>
                <c:pt idx="496">
                  <c:v>2004.136084552832</c:v>
                </c:pt>
                <c:pt idx="497">
                  <c:v>2003.966641793437</c:v>
                </c:pt>
                <c:pt idx="498">
                  <c:v>2004.0696934275406</c:v>
                </c:pt>
                <c:pt idx="499">
                  <c:v>2004.1217717909051</c:v>
                </c:pt>
                <c:pt idx="500">
                  <c:v>2003.8825088300632</c:v>
                </c:pt>
                <c:pt idx="501">
                  <c:v>2004.1109814348567</c:v>
                </c:pt>
                <c:pt idx="502">
                  <c:v>2004.0637385945502</c:v>
                </c:pt>
                <c:pt idx="503">
                  <c:v>2004.0834748246909</c:v>
                </c:pt>
                <c:pt idx="504">
                  <c:v>2003.9825348093839</c:v>
                </c:pt>
                <c:pt idx="505">
                  <c:v>2003.9842118926317</c:v>
                </c:pt>
                <c:pt idx="506">
                  <c:v>2004.0949026301553</c:v>
                </c:pt>
                <c:pt idx="507">
                  <c:v>2003.7817279489827</c:v>
                </c:pt>
                <c:pt idx="508">
                  <c:v>2003.769140923353</c:v>
                </c:pt>
                <c:pt idx="509">
                  <c:v>2004.1719591575334</c:v>
                </c:pt>
                <c:pt idx="510">
                  <c:v>2003.8038189089439</c:v>
                </c:pt>
                <c:pt idx="511">
                  <c:v>2004.1438890825548</c:v>
                </c:pt>
                <c:pt idx="512">
                  <c:v>2004.0358916723626</c:v>
                </c:pt>
                <c:pt idx="513">
                  <c:v>2004.1319515971452</c:v>
                </c:pt>
                <c:pt idx="514">
                  <c:v>2004.0809948048868</c:v>
                </c:pt>
                <c:pt idx="515">
                  <c:v>2004.0421891659328</c:v>
                </c:pt>
                <c:pt idx="516">
                  <c:v>2004.0560571604842</c:v>
                </c:pt>
                <c:pt idx="517">
                  <c:v>2003.9664517635065</c:v>
                </c:pt>
                <c:pt idx="518">
                  <c:v>2004.0297342860931</c:v>
                </c:pt>
                <c:pt idx="519">
                  <c:v>2004.1600878310153</c:v>
                </c:pt>
                <c:pt idx="520">
                  <c:v>2004.1896912111195</c:v>
                </c:pt>
                <c:pt idx="521">
                  <c:v>2004.1885133127453</c:v>
                </c:pt>
                <c:pt idx="522">
                  <c:v>2003.8524005206482</c:v>
                </c:pt>
                <c:pt idx="523">
                  <c:v>2003.7645673815214</c:v>
                </c:pt>
                <c:pt idx="524">
                  <c:v>2004.2080882740531</c:v>
                </c:pt>
                <c:pt idx="525">
                  <c:v>2003.866076110126</c:v>
                </c:pt>
                <c:pt idx="526">
                  <c:v>2003.7769509345796</c:v>
                </c:pt>
                <c:pt idx="527">
                  <c:v>2004.0655080214431</c:v>
                </c:pt>
                <c:pt idx="528">
                  <c:v>2003.8874439345675</c:v>
                </c:pt>
                <c:pt idx="529">
                  <c:v>2004.06572981414</c:v>
                </c:pt>
                <c:pt idx="530">
                  <c:v>2004.1893518679922</c:v>
                </c:pt>
                <c:pt idx="531">
                  <c:v>2003.9723320451551</c:v>
                </c:pt>
                <c:pt idx="532">
                  <c:v>2003.9778252868678</c:v>
                </c:pt>
                <c:pt idx="533">
                  <c:v>2004.1050700837702</c:v>
                </c:pt>
                <c:pt idx="534">
                  <c:v>2003.9438446441725</c:v>
                </c:pt>
                <c:pt idx="535">
                  <c:v>2004.1899966403323</c:v>
                </c:pt>
                <c:pt idx="536">
                  <c:v>2004.1752181549948</c:v>
                </c:pt>
                <c:pt idx="537">
                  <c:v>2004.0316792182107</c:v>
                </c:pt>
                <c:pt idx="538">
                  <c:v>2004.0943469168251</c:v>
                </c:pt>
                <c:pt idx="539">
                  <c:v>2004.0092179861374</c:v>
                </c:pt>
                <c:pt idx="540">
                  <c:v>2004.231167003652</c:v>
                </c:pt>
                <c:pt idx="541">
                  <c:v>2003.7582395631898</c:v>
                </c:pt>
                <c:pt idx="542">
                  <c:v>2004.2260005832545</c:v>
                </c:pt>
                <c:pt idx="543">
                  <c:v>2003.9044020159549</c:v>
                </c:pt>
                <c:pt idx="544">
                  <c:v>2005.1512668197181</c:v>
                </c:pt>
                <c:pt idx="545">
                  <c:v>2005.1338197048069</c:v>
                </c:pt>
                <c:pt idx="546">
                  <c:v>2004.9447680570174</c:v>
                </c:pt>
                <c:pt idx="547">
                  <c:v>2004.9121980445593</c:v>
                </c:pt>
                <c:pt idx="548">
                  <c:v>2005.0477043295359</c:v>
                </c:pt>
                <c:pt idx="549">
                  <c:v>2004.9596180929366</c:v>
                </c:pt>
                <c:pt idx="550">
                  <c:v>2004.9408093892384</c:v>
                </c:pt>
                <c:pt idx="551">
                  <c:v>2004.8395273545648</c:v>
                </c:pt>
                <c:pt idx="552">
                  <c:v>2005.0902556018673</c:v>
                </c:pt>
                <c:pt idx="553">
                  <c:v>2004.9705481977655</c:v>
                </c:pt>
                <c:pt idx="554">
                  <c:v>2004.8763534492334</c:v>
                </c:pt>
                <c:pt idx="555">
                  <c:v>2005.0558747403902</c:v>
                </c:pt>
                <c:pt idx="556">
                  <c:v>2005.203030171763</c:v>
                </c:pt>
                <c:pt idx="557">
                  <c:v>2004.872378359689</c:v>
                </c:pt>
                <c:pt idx="558">
                  <c:v>2004.9879127456488</c:v>
                </c:pt>
                <c:pt idx="559">
                  <c:v>2004.7566124418527</c:v>
                </c:pt>
                <c:pt idx="560">
                  <c:v>2005.2419628493508</c:v>
                </c:pt>
                <c:pt idx="561">
                  <c:v>2005.0615184661553</c:v>
                </c:pt>
                <c:pt idx="562">
                  <c:v>2004.788880842045</c:v>
                </c:pt>
                <c:pt idx="563">
                  <c:v>2004.9914998436011</c:v>
                </c:pt>
                <c:pt idx="564">
                  <c:v>2005.1452128949095</c:v>
                </c:pt>
                <c:pt idx="565">
                  <c:v>2005.087083718134</c:v>
                </c:pt>
                <c:pt idx="566">
                  <c:v>2005.1300800641866</c:v>
                </c:pt>
                <c:pt idx="567">
                  <c:v>2004.8559003632799</c:v>
                </c:pt>
                <c:pt idx="568">
                  <c:v>2005.0776445352344</c:v>
                </c:pt>
                <c:pt idx="569">
                  <c:v>2004.8774974533994</c:v>
                </c:pt>
                <c:pt idx="570">
                  <c:v>2004.9964970959099</c:v>
                </c:pt>
                <c:pt idx="571">
                  <c:v>2004.9058239911085</c:v>
                </c:pt>
                <c:pt idx="572">
                  <c:v>2004.9405770739384</c:v>
                </c:pt>
                <c:pt idx="573">
                  <c:v>2005.0400572028291</c:v>
                </c:pt>
                <c:pt idx="574">
                  <c:v>2004.8308138259406</c:v>
                </c:pt>
                <c:pt idx="575">
                  <c:v>2004.9790049683093</c:v>
                </c:pt>
                <c:pt idx="576">
                  <c:v>2004.7547256004616</c:v>
                </c:pt>
                <c:pt idx="577">
                  <c:v>2004.9393991400691</c:v>
                </c:pt>
                <c:pt idx="578">
                  <c:v>2004.8322185905379</c:v>
                </c:pt>
                <c:pt idx="579">
                  <c:v>2004.9870406268308</c:v>
                </c:pt>
                <c:pt idx="580">
                  <c:v>2005.2099343109358</c:v>
                </c:pt>
                <c:pt idx="581">
                  <c:v>2004.957558722678</c:v>
                </c:pt>
                <c:pt idx="582">
                  <c:v>2005.126371782774</c:v>
                </c:pt>
                <c:pt idx="583">
                  <c:v>2005.1483614500848</c:v>
                </c:pt>
                <c:pt idx="584">
                  <c:v>2004.8978750040028</c:v>
                </c:pt>
                <c:pt idx="585">
                  <c:v>2004.851678701569</c:v>
                </c:pt>
                <c:pt idx="586">
                  <c:v>2004.9699483258303</c:v>
                </c:pt>
                <c:pt idx="587">
                  <c:v>2005.2486286833346</c:v>
                </c:pt>
                <c:pt idx="588">
                  <c:v>2004.8917721459561</c:v>
                </c:pt>
                <c:pt idx="589">
                  <c:v>2005.2328870149545</c:v>
                </c:pt>
                <c:pt idx="590">
                  <c:v>2004.834835864649</c:v>
                </c:pt>
                <c:pt idx="591">
                  <c:v>2004.8813666887665</c:v>
                </c:pt>
                <c:pt idx="592">
                  <c:v>2005.2027129581188</c:v>
                </c:pt>
                <c:pt idx="593">
                  <c:v>2004.8518755805958</c:v>
                </c:pt>
                <c:pt idx="594">
                  <c:v>2005.1176352754746</c:v>
                </c:pt>
                <c:pt idx="595">
                  <c:v>2004.7872648446091</c:v>
                </c:pt>
                <c:pt idx="596">
                  <c:v>2005.1617976533748</c:v>
                </c:pt>
                <c:pt idx="597">
                  <c:v>2005.1434138617626</c:v>
                </c:pt>
                <c:pt idx="598">
                  <c:v>2005.1522941086382</c:v>
                </c:pt>
                <c:pt idx="599">
                  <c:v>2005.1598342518523</c:v>
                </c:pt>
                <c:pt idx="600">
                  <c:v>2005.2335115073445</c:v>
                </c:pt>
                <c:pt idx="601">
                  <c:v>2005.1817798718234</c:v>
                </c:pt>
                <c:pt idx="602">
                  <c:v>2004.7660515397445</c:v>
                </c:pt>
                <c:pt idx="603">
                  <c:v>2005.2251953284081</c:v>
                </c:pt>
                <c:pt idx="604">
                  <c:v>2004.9487539812226</c:v>
                </c:pt>
                <c:pt idx="605">
                  <c:v>2004.8479911186214</c:v>
                </c:pt>
                <c:pt idx="606">
                  <c:v>2005.0982792151524</c:v>
                </c:pt>
                <c:pt idx="607">
                  <c:v>2005.0935639957966</c:v>
                </c:pt>
                <c:pt idx="608">
                  <c:v>2004.828304359427</c:v>
                </c:pt>
                <c:pt idx="609">
                  <c:v>2004.7688673404464</c:v>
                </c:pt>
                <c:pt idx="610">
                  <c:v>2005.0477454969212</c:v>
                </c:pt>
                <c:pt idx="611">
                  <c:v>2004.9320945862762</c:v>
                </c:pt>
                <c:pt idx="612">
                  <c:v>2005.1197557035414</c:v>
                </c:pt>
                <c:pt idx="613">
                  <c:v>2005.1891435873472</c:v>
                </c:pt>
                <c:pt idx="614">
                  <c:v>2004.9447077193095</c:v>
                </c:pt>
                <c:pt idx="615">
                  <c:v>2005.1723040437137</c:v>
                </c:pt>
                <c:pt idx="616">
                  <c:v>2005.169619914119</c:v>
                </c:pt>
                <c:pt idx="617">
                  <c:v>2004.8954704859468</c:v>
                </c:pt>
                <c:pt idx="618">
                  <c:v>2005.0526098440071</c:v>
                </c:pt>
                <c:pt idx="619">
                  <c:v>2004.8545727822448</c:v>
                </c:pt>
                <c:pt idx="620">
                  <c:v>2004.8614783661396</c:v>
                </c:pt>
                <c:pt idx="621">
                  <c:v>2004.9938658777569</c:v>
                </c:pt>
                <c:pt idx="622">
                  <c:v>2005.018359615699</c:v>
                </c:pt>
                <c:pt idx="623">
                  <c:v>2005.0650734597596</c:v>
                </c:pt>
                <c:pt idx="624">
                  <c:v>2005.0814282788438</c:v>
                </c:pt>
                <c:pt idx="625">
                  <c:v>2004.8293242089567</c:v>
                </c:pt>
                <c:pt idx="626">
                  <c:v>2004.9141355807017</c:v>
                </c:pt>
                <c:pt idx="627">
                  <c:v>2004.9634889129559</c:v>
                </c:pt>
                <c:pt idx="628">
                  <c:v>2005.1164208954706</c:v>
                </c:pt>
                <c:pt idx="629">
                  <c:v>2005.2187489601301</c:v>
                </c:pt>
                <c:pt idx="630">
                  <c:v>2004.7597661791187</c:v>
                </c:pt>
                <c:pt idx="631">
                  <c:v>2004.8952794168324</c:v>
                </c:pt>
                <c:pt idx="632">
                  <c:v>2004.9247371394349</c:v>
                </c:pt>
                <c:pt idx="633">
                  <c:v>2005.1759574346393</c:v>
                </c:pt>
                <c:pt idx="634">
                  <c:v>2004.8308775404964</c:v>
                </c:pt>
                <c:pt idx="635">
                  <c:v>2005.2006364268461</c:v>
                </c:pt>
                <c:pt idx="636">
                  <c:v>2005.0263555604781</c:v>
                </c:pt>
                <c:pt idx="637">
                  <c:v>2005.0536457571857</c:v>
                </c:pt>
                <c:pt idx="638">
                  <c:v>2004.8960302010601</c:v>
                </c:pt>
                <c:pt idx="639">
                  <c:v>2004.8449120676401</c:v>
                </c:pt>
                <c:pt idx="640">
                  <c:v>2005.0304772161746</c:v>
                </c:pt>
                <c:pt idx="641">
                  <c:v>2005.0337392702188</c:v>
                </c:pt>
                <c:pt idx="642">
                  <c:v>2005.2436032664614</c:v>
                </c:pt>
                <c:pt idx="643">
                  <c:v>2004.8044713661347</c:v>
                </c:pt>
                <c:pt idx="644">
                  <c:v>2005.1474558132666</c:v>
                </c:pt>
                <c:pt idx="645">
                  <c:v>2004.8291187383359</c:v>
                </c:pt>
                <c:pt idx="646">
                  <c:v>2004.8883616264111</c:v>
                </c:pt>
                <c:pt idx="647">
                  <c:v>2005.0851695529707</c:v>
                </c:pt>
                <c:pt idx="648">
                  <c:v>2004.8512910831637</c:v>
                </c:pt>
                <c:pt idx="649">
                  <c:v>2005.1505243337895</c:v>
                </c:pt>
                <c:pt idx="650">
                  <c:v>2005.0571987507274</c:v>
                </c:pt>
                <c:pt idx="651">
                  <c:v>2004.7800082232577</c:v>
                </c:pt>
                <c:pt idx="652">
                  <c:v>2004.9478796705589</c:v>
                </c:pt>
                <c:pt idx="653">
                  <c:v>2004.8518222574812</c:v>
                </c:pt>
                <c:pt idx="654">
                  <c:v>2005.0646164527586</c:v>
                </c:pt>
                <c:pt idx="655">
                  <c:v>2004.9953492629029</c:v>
                </c:pt>
                <c:pt idx="656">
                  <c:v>2005.1803811564082</c:v>
                </c:pt>
                <c:pt idx="657">
                  <c:v>2005.0058752715511</c:v>
                </c:pt>
                <c:pt idx="658">
                  <c:v>2004.7972007354813</c:v>
                </c:pt>
                <c:pt idx="659">
                  <c:v>2004.8600068870423</c:v>
                </c:pt>
                <c:pt idx="660">
                  <c:v>2004.9407999665912</c:v>
                </c:pt>
                <c:pt idx="661">
                  <c:v>2005.0596906347223</c:v>
                </c:pt>
                <c:pt idx="662">
                  <c:v>2005.0167823282063</c:v>
                </c:pt>
                <c:pt idx="663">
                  <c:v>2004.9789439016581</c:v>
                </c:pt>
                <c:pt idx="664">
                  <c:v>2004.9491485671033</c:v>
                </c:pt>
                <c:pt idx="665">
                  <c:v>2005.1613975714602</c:v>
                </c:pt>
                <c:pt idx="666">
                  <c:v>2005.0445792777844</c:v>
                </c:pt>
                <c:pt idx="667">
                  <c:v>2005.1853007886928</c:v>
                </c:pt>
                <c:pt idx="668">
                  <c:v>2005.2396651214199</c:v>
                </c:pt>
                <c:pt idx="669">
                  <c:v>2005.1195843539872</c:v>
                </c:pt>
                <c:pt idx="670">
                  <c:v>2005.0428808228373</c:v>
                </c:pt>
                <c:pt idx="671">
                  <c:v>2005.1236869429938</c:v>
                </c:pt>
                <c:pt idx="672">
                  <c:v>2005.2153887912175</c:v>
                </c:pt>
                <c:pt idx="673">
                  <c:v>2005.2477775055359</c:v>
                </c:pt>
                <c:pt idx="674">
                  <c:v>2004.8696406654215</c:v>
                </c:pt>
                <c:pt idx="675">
                  <c:v>2005.144917813233</c:v>
                </c:pt>
                <c:pt idx="676">
                  <c:v>2004.8116559774201</c:v>
                </c:pt>
                <c:pt idx="677">
                  <c:v>2004.9017379785971</c:v>
                </c:pt>
                <c:pt idx="678">
                  <c:v>2004.7650855211518</c:v>
                </c:pt>
                <c:pt idx="679">
                  <c:v>2005.1591640159884</c:v>
                </c:pt>
                <c:pt idx="680">
                  <c:v>2004.810614692376</c:v>
                </c:pt>
                <c:pt idx="681">
                  <c:v>2005.2406945616074</c:v>
                </c:pt>
                <c:pt idx="682">
                  <c:v>2005.1293226046839</c:v>
                </c:pt>
                <c:pt idx="683">
                  <c:v>2005.0664363027381</c:v>
                </c:pt>
                <c:pt idx="684">
                  <c:v>2005.2469501226071</c:v>
                </c:pt>
                <c:pt idx="685">
                  <c:v>2005.1223632873503</c:v>
                </c:pt>
                <c:pt idx="686">
                  <c:v>2004.9286689706298</c:v>
                </c:pt>
                <c:pt idx="687">
                  <c:v>2004.9420322035637</c:v>
                </c:pt>
                <c:pt idx="688">
                  <c:v>2004.9897633922437</c:v>
                </c:pt>
                <c:pt idx="689">
                  <c:v>2004.9935796275565</c:v>
                </c:pt>
                <c:pt idx="690">
                  <c:v>2005.0074484011529</c:v>
                </c:pt>
                <c:pt idx="691">
                  <c:v>2004.893120275877</c:v>
                </c:pt>
                <c:pt idx="692">
                  <c:v>2005.2076209199411</c:v>
                </c:pt>
                <c:pt idx="693">
                  <c:v>2005.1750593876945</c:v>
                </c:pt>
                <c:pt idx="694">
                  <c:v>2004.90718856901</c:v>
                </c:pt>
                <c:pt idx="695">
                  <c:v>2004.9883215052673</c:v>
                </c:pt>
                <c:pt idx="696">
                  <c:v>2005.2054823218666</c:v>
                </c:pt>
                <c:pt idx="697">
                  <c:v>2005.1351001249709</c:v>
                </c:pt>
                <c:pt idx="698">
                  <c:v>2005.1333502922396</c:v>
                </c:pt>
                <c:pt idx="699">
                  <c:v>2004.9329951226637</c:v>
                </c:pt>
                <c:pt idx="700">
                  <c:v>2004.8591112499244</c:v>
                </c:pt>
                <c:pt idx="701">
                  <c:v>2004.8240959518221</c:v>
                </c:pt>
                <c:pt idx="702">
                  <c:v>2004.765145731777</c:v>
                </c:pt>
                <c:pt idx="703">
                  <c:v>2005.209014139419</c:v>
                </c:pt>
                <c:pt idx="704">
                  <c:v>2004.9289441351896</c:v>
                </c:pt>
                <c:pt idx="705">
                  <c:v>2005.1553557109976</c:v>
                </c:pt>
                <c:pt idx="706">
                  <c:v>2004.8251060621815</c:v>
                </c:pt>
                <c:pt idx="707">
                  <c:v>2004.9213929152695</c:v>
                </c:pt>
                <c:pt idx="708">
                  <c:v>2005.0411748987362</c:v>
                </c:pt>
                <c:pt idx="709">
                  <c:v>2004.9390462964352</c:v>
                </c:pt>
                <c:pt idx="710">
                  <c:v>2005.145493983443</c:v>
                </c:pt>
                <c:pt idx="711">
                  <c:v>2004.8994254644829</c:v>
                </c:pt>
                <c:pt idx="712">
                  <c:v>2005.2068827303028</c:v>
                </c:pt>
                <c:pt idx="713">
                  <c:v>2005.0483209090064</c:v>
                </c:pt>
                <c:pt idx="714">
                  <c:v>2005.1109500034192</c:v>
                </c:pt>
                <c:pt idx="715">
                  <c:v>2005.1513140797715</c:v>
                </c:pt>
                <c:pt idx="716">
                  <c:v>2005.1570967227992</c:v>
                </c:pt>
                <c:pt idx="717">
                  <c:v>2004.8059391236832</c:v>
                </c:pt>
                <c:pt idx="718">
                  <c:v>2005.1448496042208</c:v>
                </c:pt>
                <c:pt idx="719">
                  <c:v>2004.760912150673</c:v>
                </c:pt>
                <c:pt idx="720">
                  <c:v>2004.7942525318344</c:v>
                </c:pt>
                <c:pt idx="721">
                  <c:v>2005.15741682731</c:v>
                </c:pt>
                <c:pt idx="722">
                  <c:v>2004.8798336573186</c:v>
                </c:pt>
                <c:pt idx="723">
                  <c:v>2004.9980040669936</c:v>
                </c:pt>
                <c:pt idx="724">
                  <c:v>2005.1904114631295</c:v>
                </c:pt>
                <c:pt idx="725">
                  <c:v>2005.1461977109414</c:v>
                </c:pt>
                <c:pt idx="726">
                  <c:v>2005.1665606125764</c:v>
                </c:pt>
                <c:pt idx="727">
                  <c:v>2004.7818276740936</c:v>
                </c:pt>
                <c:pt idx="728">
                  <c:v>2005.0752563002973</c:v>
                </c:pt>
                <c:pt idx="729">
                  <c:v>2004.8869924528749</c:v>
                </c:pt>
                <c:pt idx="730">
                  <c:v>2005.0628397446103</c:v>
                </c:pt>
                <c:pt idx="731">
                  <c:v>2005.0391739423112</c:v>
                </c:pt>
                <c:pt idx="732">
                  <c:v>2005.0848099810519</c:v>
                </c:pt>
                <c:pt idx="733">
                  <c:v>2004.866208934443</c:v>
                </c:pt>
                <c:pt idx="734">
                  <c:v>2005.165133158041</c:v>
                </c:pt>
                <c:pt idx="735">
                  <c:v>2005.1271361677559</c:v>
                </c:pt>
                <c:pt idx="736">
                  <c:v>2004.9621454577114</c:v>
                </c:pt>
                <c:pt idx="737">
                  <c:v>2004.9247399346557</c:v>
                </c:pt>
                <c:pt idx="738">
                  <c:v>2005.0999238929785</c:v>
                </c:pt>
                <c:pt idx="739">
                  <c:v>2004.9263855725128</c:v>
                </c:pt>
                <c:pt idx="740">
                  <c:v>2004.822811078782</c:v>
                </c:pt>
                <c:pt idx="741">
                  <c:v>2004.7687660208098</c:v>
                </c:pt>
                <c:pt idx="742">
                  <c:v>2005.754216391992</c:v>
                </c:pt>
                <c:pt idx="743">
                  <c:v>2006.2037528967446</c:v>
                </c:pt>
                <c:pt idx="744">
                  <c:v>2005.9273214439122</c:v>
                </c:pt>
                <c:pt idx="745">
                  <c:v>2006.135847134808</c:v>
                </c:pt>
                <c:pt idx="746">
                  <c:v>2006.0748573035812</c:v>
                </c:pt>
                <c:pt idx="747">
                  <c:v>2005.8268972677861</c:v>
                </c:pt>
                <c:pt idx="748">
                  <c:v>2006.1771753026969</c:v>
                </c:pt>
                <c:pt idx="749">
                  <c:v>2005.8198376150001</c:v>
                </c:pt>
                <c:pt idx="750">
                  <c:v>2005.8619073878006</c:v>
                </c:pt>
                <c:pt idx="751">
                  <c:v>2006.1222399868618</c:v>
                </c:pt>
                <c:pt idx="752">
                  <c:v>2006.1340755237486</c:v>
                </c:pt>
                <c:pt idx="753">
                  <c:v>2005.7640210448924</c:v>
                </c:pt>
                <c:pt idx="754">
                  <c:v>2006.1990520873087</c:v>
                </c:pt>
                <c:pt idx="755">
                  <c:v>2006.1301079940845</c:v>
                </c:pt>
                <c:pt idx="756">
                  <c:v>2005.9664782139271</c:v>
                </c:pt>
                <c:pt idx="757">
                  <c:v>2006.0898670067716</c:v>
                </c:pt>
                <c:pt idx="758">
                  <c:v>2005.9742227816141</c:v>
                </c:pt>
                <c:pt idx="759">
                  <c:v>2005.7738718267474</c:v>
                </c:pt>
                <c:pt idx="760">
                  <c:v>2006.2346182321232</c:v>
                </c:pt>
                <c:pt idx="761">
                  <c:v>2005.8461759714369</c:v>
                </c:pt>
                <c:pt idx="762">
                  <c:v>2005.7775362629011</c:v>
                </c:pt>
                <c:pt idx="763">
                  <c:v>2005.9680711723686</c:v>
                </c:pt>
                <c:pt idx="764">
                  <c:v>2005.7548112635102</c:v>
                </c:pt>
                <c:pt idx="765">
                  <c:v>2006.1758107661035</c:v>
                </c:pt>
                <c:pt idx="766">
                  <c:v>2005.7799079388392</c:v>
                </c:pt>
                <c:pt idx="767">
                  <c:v>2006.0009797176383</c:v>
                </c:pt>
                <c:pt idx="768">
                  <c:v>2006.1269596412951</c:v>
                </c:pt>
                <c:pt idx="769">
                  <c:v>2005.94863948228</c:v>
                </c:pt>
                <c:pt idx="770">
                  <c:v>2005.8281075077159</c:v>
                </c:pt>
                <c:pt idx="771">
                  <c:v>2006.1605561056931</c:v>
                </c:pt>
                <c:pt idx="772">
                  <c:v>2006.0314583563679</c:v>
                </c:pt>
                <c:pt idx="773">
                  <c:v>2005.7973080438312</c:v>
                </c:pt>
                <c:pt idx="774">
                  <c:v>2005.7575286958559</c:v>
                </c:pt>
                <c:pt idx="775">
                  <c:v>2005.7839863605591</c:v>
                </c:pt>
                <c:pt idx="776">
                  <c:v>2006.0635235697985</c:v>
                </c:pt>
                <c:pt idx="777">
                  <c:v>2005.9435473926271</c:v>
                </c:pt>
                <c:pt idx="778">
                  <c:v>2005.8012465758679</c:v>
                </c:pt>
                <c:pt idx="779">
                  <c:v>2006.1172975214918</c:v>
                </c:pt>
                <c:pt idx="780">
                  <c:v>2006.1857910306346</c:v>
                </c:pt>
                <c:pt idx="781">
                  <c:v>2005.8217090247781</c:v>
                </c:pt>
                <c:pt idx="782">
                  <c:v>2006.1889717140405</c:v>
                </c:pt>
                <c:pt idx="783">
                  <c:v>2006.0499112051061</c:v>
                </c:pt>
                <c:pt idx="784">
                  <c:v>2006.0513347911112</c:v>
                </c:pt>
                <c:pt idx="785">
                  <c:v>2006.1702742336215</c:v>
                </c:pt>
                <c:pt idx="786">
                  <c:v>2006.2288684325895</c:v>
                </c:pt>
                <c:pt idx="787">
                  <c:v>2005.8864018460563</c:v>
                </c:pt>
                <c:pt idx="788">
                  <c:v>2006.1732633942834</c:v>
                </c:pt>
                <c:pt idx="789">
                  <c:v>2006.021406833089</c:v>
                </c:pt>
                <c:pt idx="790">
                  <c:v>2005.9646125480399</c:v>
                </c:pt>
                <c:pt idx="791">
                  <c:v>2006.1853688783658</c:v>
                </c:pt>
                <c:pt idx="792">
                  <c:v>2006.134962942521</c:v>
                </c:pt>
                <c:pt idx="793">
                  <c:v>2006.0870103841414</c:v>
                </c:pt>
                <c:pt idx="794">
                  <c:v>2006.0866142825239</c:v>
                </c:pt>
                <c:pt idx="795">
                  <c:v>2005.8934131465132</c:v>
                </c:pt>
                <c:pt idx="796">
                  <c:v>2005.9569417777143</c:v>
                </c:pt>
                <c:pt idx="797">
                  <c:v>2006.0184941046305</c:v>
                </c:pt>
                <c:pt idx="798">
                  <c:v>2006.1318937751385</c:v>
                </c:pt>
                <c:pt idx="799">
                  <c:v>2005.797703965495</c:v>
                </c:pt>
                <c:pt idx="800">
                  <c:v>2006.0923633975333</c:v>
                </c:pt>
                <c:pt idx="801">
                  <c:v>2006.1664941729384</c:v>
                </c:pt>
                <c:pt idx="802">
                  <c:v>2005.7591763467042</c:v>
                </c:pt>
                <c:pt idx="803">
                  <c:v>2006.2096475025278</c:v>
                </c:pt>
                <c:pt idx="804">
                  <c:v>2005.9964647892384</c:v>
                </c:pt>
                <c:pt idx="805">
                  <c:v>2005.9935214482216</c:v>
                </c:pt>
                <c:pt idx="806">
                  <c:v>2006.2257332996155</c:v>
                </c:pt>
                <c:pt idx="807">
                  <c:v>2006.2179289074877</c:v>
                </c:pt>
                <c:pt idx="808">
                  <c:v>2005.9671214569746</c:v>
                </c:pt>
                <c:pt idx="809">
                  <c:v>2006.1554586308616</c:v>
                </c:pt>
                <c:pt idx="810">
                  <c:v>2006.0140457666125</c:v>
                </c:pt>
                <c:pt idx="811">
                  <c:v>2006.2053686976394</c:v>
                </c:pt>
                <c:pt idx="812">
                  <c:v>2005.9106007569605</c:v>
                </c:pt>
                <c:pt idx="813">
                  <c:v>2005.9846709615247</c:v>
                </c:pt>
                <c:pt idx="814">
                  <c:v>2005.8343942631957</c:v>
                </c:pt>
                <c:pt idx="815">
                  <c:v>2006.2487958456782</c:v>
                </c:pt>
                <c:pt idx="816">
                  <c:v>2005.8342130899096</c:v>
                </c:pt>
                <c:pt idx="817">
                  <c:v>2006.1179119514468</c:v>
                </c:pt>
                <c:pt idx="818">
                  <c:v>2005.8738884047743</c:v>
                </c:pt>
                <c:pt idx="819">
                  <c:v>2005.7701128546194</c:v>
                </c:pt>
                <c:pt idx="820">
                  <c:v>2006.1303169945579</c:v>
                </c:pt>
                <c:pt idx="821">
                  <c:v>2006.0473930672929</c:v>
                </c:pt>
                <c:pt idx="822">
                  <c:v>2005.8411195788565</c:v>
                </c:pt>
                <c:pt idx="823">
                  <c:v>2005.8699627388748</c:v>
                </c:pt>
                <c:pt idx="824">
                  <c:v>2006.1135794329623</c:v>
                </c:pt>
                <c:pt idx="825">
                  <c:v>2006.1994459741954</c:v>
                </c:pt>
                <c:pt idx="826">
                  <c:v>2006.069934095493</c:v>
                </c:pt>
                <c:pt idx="827">
                  <c:v>2005.9893278307875</c:v>
                </c:pt>
                <c:pt idx="828">
                  <c:v>2005.8070038374337</c:v>
                </c:pt>
                <c:pt idx="829">
                  <c:v>2005.8651962960603</c:v>
                </c:pt>
                <c:pt idx="830">
                  <c:v>2006.1317825541396</c:v>
                </c:pt>
                <c:pt idx="831">
                  <c:v>2005.8610004825773</c:v>
                </c:pt>
                <c:pt idx="832">
                  <c:v>2005.9415026646529</c:v>
                </c:pt>
                <c:pt idx="833">
                  <c:v>2005.9308143383887</c:v>
                </c:pt>
                <c:pt idx="834">
                  <c:v>2005.8123863341209</c:v>
                </c:pt>
                <c:pt idx="835">
                  <c:v>2006.1531628852765</c:v>
                </c:pt>
                <c:pt idx="836">
                  <c:v>2006.2138845291749</c:v>
                </c:pt>
                <c:pt idx="837">
                  <c:v>2006.0755067003731</c:v>
                </c:pt>
                <c:pt idx="838">
                  <c:v>2006.0044543692704</c:v>
                </c:pt>
                <c:pt idx="839">
                  <c:v>2005.7783094447261</c:v>
                </c:pt>
                <c:pt idx="840">
                  <c:v>2005.9881188053971</c:v>
                </c:pt>
                <c:pt idx="841">
                  <c:v>2005.995267328183</c:v>
                </c:pt>
                <c:pt idx="842">
                  <c:v>2006.197422889835</c:v>
                </c:pt>
                <c:pt idx="843">
                  <c:v>2006.1354049733477</c:v>
                </c:pt>
                <c:pt idx="844">
                  <c:v>2006.2059818329417</c:v>
                </c:pt>
                <c:pt idx="845">
                  <c:v>2005.8108788698562</c:v>
                </c:pt>
                <c:pt idx="846">
                  <c:v>2005.8179045109248</c:v>
                </c:pt>
                <c:pt idx="847">
                  <c:v>2006.0453546043443</c:v>
                </c:pt>
                <c:pt idx="848">
                  <c:v>2006.0643661891277</c:v>
                </c:pt>
                <c:pt idx="849">
                  <c:v>2006.0505507589025</c:v>
                </c:pt>
                <c:pt idx="850">
                  <c:v>2005.9902276624723</c:v>
                </c:pt>
                <c:pt idx="851">
                  <c:v>2006.0820676223298</c:v>
                </c:pt>
                <c:pt idx="852">
                  <c:v>2006.2389525962258</c:v>
                </c:pt>
                <c:pt idx="853">
                  <c:v>2006.0915459834359</c:v>
                </c:pt>
                <c:pt idx="854">
                  <c:v>2005.8191418128033</c:v>
                </c:pt>
                <c:pt idx="855">
                  <c:v>2005.781560576972</c:v>
                </c:pt>
                <c:pt idx="856">
                  <c:v>2005.7961563223573</c:v>
                </c:pt>
                <c:pt idx="857">
                  <c:v>2005.9645653674249</c:v>
                </c:pt>
                <c:pt idx="858">
                  <c:v>2005.9772332203731</c:v>
                </c:pt>
                <c:pt idx="859">
                  <c:v>2006.1007499963507</c:v>
                </c:pt>
                <c:pt idx="860">
                  <c:v>2006.1004096621059</c:v>
                </c:pt>
                <c:pt idx="861">
                  <c:v>2006.1691034077537</c:v>
                </c:pt>
                <c:pt idx="862">
                  <c:v>2006.1557576498715</c:v>
                </c:pt>
                <c:pt idx="863">
                  <c:v>2005.926902699221</c:v>
                </c:pt>
                <c:pt idx="864">
                  <c:v>2006.0129624807596</c:v>
                </c:pt>
                <c:pt idx="865">
                  <c:v>2006.0349138675904</c:v>
                </c:pt>
                <c:pt idx="866">
                  <c:v>2006.1587777608077</c:v>
                </c:pt>
                <c:pt idx="867">
                  <c:v>2005.9638788848329</c:v>
                </c:pt>
                <c:pt idx="868">
                  <c:v>2005.8041313684259</c:v>
                </c:pt>
                <c:pt idx="869">
                  <c:v>2005.930659152752</c:v>
                </c:pt>
                <c:pt idx="870">
                  <c:v>2006.242098025655</c:v>
                </c:pt>
                <c:pt idx="871">
                  <c:v>2005.9433730713843</c:v>
                </c:pt>
                <c:pt idx="872">
                  <c:v>2006.2153975793615</c:v>
                </c:pt>
                <c:pt idx="873">
                  <c:v>2006.1124583247479</c:v>
                </c:pt>
                <c:pt idx="874">
                  <c:v>2005.8467829172216</c:v>
                </c:pt>
                <c:pt idx="875">
                  <c:v>2006.0861900049335</c:v>
                </c:pt>
                <c:pt idx="876">
                  <c:v>2006.1977307579557</c:v>
                </c:pt>
                <c:pt idx="877">
                  <c:v>2005.9556795146013</c:v>
                </c:pt>
                <c:pt idx="878">
                  <c:v>2006.0934265872186</c:v>
                </c:pt>
                <c:pt idx="879">
                  <c:v>2006.0686732793106</c:v>
                </c:pt>
                <c:pt idx="880">
                  <c:v>2005.7755817159255</c:v>
                </c:pt>
                <c:pt idx="881">
                  <c:v>2006.1907404051799</c:v>
                </c:pt>
                <c:pt idx="882">
                  <c:v>2006.2350035790873</c:v>
                </c:pt>
                <c:pt idx="883">
                  <c:v>2006.2449085984454</c:v>
                </c:pt>
                <c:pt idx="884">
                  <c:v>2006.102143950756</c:v>
                </c:pt>
                <c:pt idx="885">
                  <c:v>2006.1386332723412</c:v>
                </c:pt>
                <c:pt idx="886">
                  <c:v>2006.1327590207331</c:v>
                </c:pt>
                <c:pt idx="887">
                  <c:v>2005.9132723485559</c:v>
                </c:pt>
                <c:pt idx="888">
                  <c:v>2006.0739170828044</c:v>
                </c:pt>
                <c:pt idx="889">
                  <c:v>2006.0419377995552</c:v>
                </c:pt>
                <c:pt idx="890">
                  <c:v>2005.8388868275067</c:v>
                </c:pt>
                <c:pt idx="891">
                  <c:v>2005.8577250415826</c:v>
                </c:pt>
                <c:pt idx="892">
                  <c:v>2005.8849681872507</c:v>
                </c:pt>
                <c:pt idx="893">
                  <c:v>2005.9239318489449</c:v>
                </c:pt>
                <c:pt idx="894">
                  <c:v>2006.1418753221612</c:v>
                </c:pt>
                <c:pt idx="895">
                  <c:v>2005.8977414915025</c:v>
                </c:pt>
                <c:pt idx="896">
                  <c:v>2006.1662349466974</c:v>
                </c:pt>
                <c:pt idx="897">
                  <c:v>2006.1761733810888</c:v>
                </c:pt>
                <c:pt idx="898">
                  <c:v>2006.2290771126643</c:v>
                </c:pt>
                <c:pt idx="899">
                  <c:v>2005.8257082108014</c:v>
                </c:pt>
                <c:pt idx="900">
                  <c:v>2006.2409743029464</c:v>
                </c:pt>
                <c:pt idx="901">
                  <c:v>2005.8795416895618</c:v>
                </c:pt>
                <c:pt idx="902">
                  <c:v>2006.1119370799784</c:v>
                </c:pt>
                <c:pt idx="903">
                  <c:v>2005.8272581962167</c:v>
                </c:pt>
                <c:pt idx="904">
                  <c:v>2005.890723824939</c:v>
                </c:pt>
                <c:pt idx="905">
                  <c:v>2006.0988081917117</c:v>
                </c:pt>
                <c:pt idx="906">
                  <c:v>2006.2292024793767</c:v>
                </c:pt>
                <c:pt idx="907">
                  <c:v>2006.2340456417983</c:v>
                </c:pt>
                <c:pt idx="908">
                  <c:v>2005.9524335301689</c:v>
                </c:pt>
                <c:pt idx="909">
                  <c:v>2005.8462640438252</c:v>
                </c:pt>
                <c:pt idx="910">
                  <c:v>2006.07516290375</c:v>
                </c:pt>
                <c:pt idx="911">
                  <c:v>2005.9803482598918</c:v>
                </c:pt>
                <c:pt idx="912">
                  <c:v>2005.9059518651452</c:v>
                </c:pt>
                <c:pt idx="913">
                  <c:v>2005.7625542706287</c:v>
                </c:pt>
                <c:pt idx="914">
                  <c:v>2005.9510161135718</c:v>
                </c:pt>
                <c:pt idx="915">
                  <c:v>2006.0902389314322</c:v>
                </c:pt>
                <c:pt idx="916">
                  <c:v>2005.9744234037782</c:v>
                </c:pt>
                <c:pt idx="917">
                  <c:v>2005.8215466743848</c:v>
                </c:pt>
                <c:pt idx="918">
                  <c:v>2005.899206261847</c:v>
                </c:pt>
                <c:pt idx="919">
                  <c:v>2006.1922184983939</c:v>
                </c:pt>
                <c:pt idx="920">
                  <c:v>2005.9325991616954</c:v>
                </c:pt>
                <c:pt idx="921">
                  <c:v>2005.9029542688745</c:v>
                </c:pt>
                <c:pt idx="922">
                  <c:v>2006.1288943356171</c:v>
                </c:pt>
                <c:pt idx="923">
                  <c:v>2005.9682195573548</c:v>
                </c:pt>
                <c:pt idx="924">
                  <c:v>2006.1379882029071</c:v>
                </c:pt>
                <c:pt idx="925">
                  <c:v>2006.2029741732363</c:v>
                </c:pt>
                <c:pt idx="926">
                  <c:v>2005.9167255654174</c:v>
                </c:pt>
                <c:pt idx="927">
                  <c:v>2005.9713590424249</c:v>
                </c:pt>
                <c:pt idx="928">
                  <c:v>2006.1648841621563</c:v>
                </c:pt>
                <c:pt idx="929">
                  <c:v>2005.7876211249848</c:v>
                </c:pt>
                <c:pt idx="930">
                  <c:v>2005.815626834112</c:v>
                </c:pt>
                <c:pt idx="931">
                  <c:v>2005.9385328777043</c:v>
                </c:pt>
                <c:pt idx="932">
                  <c:v>2006.1720899224624</c:v>
                </c:pt>
                <c:pt idx="933">
                  <c:v>2005.8639763216515</c:v>
                </c:pt>
                <c:pt idx="934">
                  <c:v>2005.7759444589888</c:v>
                </c:pt>
                <c:pt idx="935">
                  <c:v>2005.8808589321936</c:v>
                </c:pt>
                <c:pt idx="936">
                  <c:v>2006.08694108737</c:v>
                </c:pt>
                <c:pt idx="937">
                  <c:v>2006.0258645820406</c:v>
                </c:pt>
                <c:pt idx="938">
                  <c:v>2006.2070059060636</c:v>
                </c:pt>
                <c:pt idx="939">
                  <c:v>2006.0089829115279</c:v>
                </c:pt>
                <c:pt idx="940">
                  <c:v>2006.0905027638621</c:v>
                </c:pt>
                <c:pt idx="941">
                  <c:v>2006.0236114771581</c:v>
                </c:pt>
                <c:pt idx="942">
                  <c:v>2005.7692489300969</c:v>
                </c:pt>
                <c:pt idx="943">
                  <c:v>2006.0805153906797</c:v>
                </c:pt>
                <c:pt idx="944">
                  <c:v>2006.0167045166443</c:v>
                </c:pt>
                <c:pt idx="945">
                  <c:v>2007.1844042123664</c:v>
                </c:pt>
                <c:pt idx="946">
                  <c:v>2007.2259951026595</c:v>
                </c:pt>
                <c:pt idx="947">
                  <c:v>2006.8282398284477</c:v>
                </c:pt>
                <c:pt idx="948">
                  <c:v>2007.1460360681253</c:v>
                </c:pt>
                <c:pt idx="949">
                  <c:v>2007.1590407187589</c:v>
                </c:pt>
                <c:pt idx="950">
                  <c:v>2006.7592496092077</c:v>
                </c:pt>
                <c:pt idx="951">
                  <c:v>2007.2464256482979</c:v>
                </c:pt>
                <c:pt idx="952">
                  <c:v>2007.2481351423346</c:v>
                </c:pt>
                <c:pt idx="953">
                  <c:v>2007.1240972750993</c:v>
                </c:pt>
                <c:pt idx="954">
                  <c:v>2007.2456396702853</c:v>
                </c:pt>
                <c:pt idx="955">
                  <c:v>2007.0480726923179</c:v>
                </c:pt>
                <c:pt idx="956">
                  <c:v>2007.1858638626172</c:v>
                </c:pt>
                <c:pt idx="957">
                  <c:v>2007.0762562235896</c:v>
                </c:pt>
                <c:pt idx="958">
                  <c:v>2006.9241718774513</c:v>
                </c:pt>
                <c:pt idx="959">
                  <c:v>2006.8010593504441</c:v>
                </c:pt>
                <c:pt idx="960">
                  <c:v>2006.9995018675056</c:v>
                </c:pt>
                <c:pt idx="961">
                  <c:v>2006.899693232471</c:v>
                </c:pt>
                <c:pt idx="962">
                  <c:v>2006.9348857215648</c:v>
                </c:pt>
                <c:pt idx="963">
                  <c:v>2007.1621800153086</c:v>
                </c:pt>
                <c:pt idx="964">
                  <c:v>2007.0698640427802</c:v>
                </c:pt>
                <c:pt idx="965">
                  <c:v>2006.8044911229858</c:v>
                </c:pt>
                <c:pt idx="966">
                  <c:v>2007.2274747069741</c:v>
                </c:pt>
                <c:pt idx="967">
                  <c:v>2007.2086412925514</c:v>
                </c:pt>
                <c:pt idx="968">
                  <c:v>2007.0922628752267</c:v>
                </c:pt>
                <c:pt idx="969">
                  <c:v>2006.8225331696988</c:v>
                </c:pt>
                <c:pt idx="970">
                  <c:v>2007.2397842633011</c:v>
                </c:pt>
                <c:pt idx="971">
                  <c:v>2007.1833802331719</c:v>
                </c:pt>
                <c:pt idx="972">
                  <c:v>2007.1410043503247</c:v>
                </c:pt>
                <c:pt idx="973">
                  <c:v>2007.1126188052949</c:v>
                </c:pt>
                <c:pt idx="974">
                  <c:v>2006.805201379248</c:v>
                </c:pt>
                <c:pt idx="975">
                  <c:v>2006.8227514034099</c:v>
                </c:pt>
                <c:pt idx="976">
                  <c:v>2006.9432697730188</c:v>
                </c:pt>
                <c:pt idx="977">
                  <c:v>2006.8601519962269</c:v>
                </c:pt>
                <c:pt idx="978">
                  <c:v>2006.8199525291027</c:v>
                </c:pt>
                <c:pt idx="979">
                  <c:v>2007.1498619845031</c:v>
                </c:pt>
                <c:pt idx="980">
                  <c:v>2006.7694298349336</c:v>
                </c:pt>
                <c:pt idx="981">
                  <c:v>2007.0296838281124</c:v>
                </c:pt>
                <c:pt idx="982">
                  <c:v>2007.0023044937234</c:v>
                </c:pt>
                <c:pt idx="983">
                  <c:v>2007.208571902363</c:v>
                </c:pt>
                <c:pt idx="984">
                  <c:v>2007.1098205780659</c:v>
                </c:pt>
                <c:pt idx="985">
                  <c:v>2006.7702109918282</c:v>
                </c:pt>
                <c:pt idx="986">
                  <c:v>2006.9132523991134</c:v>
                </c:pt>
                <c:pt idx="987">
                  <c:v>2006.9709167741528</c:v>
                </c:pt>
                <c:pt idx="988">
                  <c:v>2006.9030474219446</c:v>
                </c:pt>
                <c:pt idx="989">
                  <c:v>2006.7768766323511</c:v>
                </c:pt>
                <c:pt idx="990">
                  <c:v>2007.0158675720704</c:v>
                </c:pt>
                <c:pt idx="991">
                  <c:v>2007.2037560937506</c:v>
                </c:pt>
                <c:pt idx="992">
                  <c:v>2006.8777789016619</c:v>
                </c:pt>
                <c:pt idx="993">
                  <c:v>2007.1929923085993</c:v>
                </c:pt>
                <c:pt idx="994">
                  <c:v>2006.7879131989093</c:v>
                </c:pt>
                <c:pt idx="995">
                  <c:v>2006.8866737599751</c:v>
                </c:pt>
                <c:pt idx="996">
                  <c:v>2007.0472106009429</c:v>
                </c:pt>
                <c:pt idx="997">
                  <c:v>2006.9848568254404</c:v>
                </c:pt>
                <c:pt idx="998">
                  <c:v>2007.1683538860118</c:v>
                </c:pt>
                <c:pt idx="999">
                  <c:v>2007.0572699896766</c:v>
                </c:pt>
                <c:pt idx="1000">
                  <c:v>2006.872613682197</c:v>
                </c:pt>
                <c:pt idx="1001">
                  <c:v>2006.7638347898967</c:v>
                </c:pt>
                <c:pt idx="1002">
                  <c:v>2007.1594976283591</c:v>
                </c:pt>
                <c:pt idx="1003">
                  <c:v>2006.8859512086306</c:v>
                </c:pt>
                <c:pt idx="1004">
                  <c:v>2006.7988153240037</c:v>
                </c:pt>
                <c:pt idx="1005">
                  <c:v>2007.2269940979156</c:v>
                </c:pt>
                <c:pt idx="1006">
                  <c:v>2007.1273081060108</c:v>
                </c:pt>
                <c:pt idx="1007">
                  <c:v>2006.7765010781895</c:v>
                </c:pt>
                <c:pt idx="1008">
                  <c:v>2007.1832390025641</c:v>
                </c:pt>
                <c:pt idx="1009">
                  <c:v>2007.1539900677892</c:v>
                </c:pt>
                <c:pt idx="1010">
                  <c:v>2007.059841063633</c:v>
                </c:pt>
                <c:pt idx="1011">
                  <c:v>2007.1479717960269</c:v>
                </c:pt>
                <c:pt idx="1012">
                  <c:v>2007.2378368103289</c:v>
                </c:pt>
                <c:pt idx="1013">
                  <c:v>2006.9428802573966</c:v>
                </c:pt>
                <c:pt idx="1014">
                  <c:v>2007.1967279172859</c:v>
                </c:pt>
                <c:pt idx="1015">
                  <c:v>2007.1756202695544</c:v>
                </c:pt>
                <c:pt idx="1016">
                  <c:v>2006.8936650523779</c:v>
                </c:pt>
                <c:pt idx="1017">
                  <c:v>2006.8959043358964</c:v>
                </c:pt>
                <c:pt idx="1018">
                  <c:v>2006.7590275127718</c:v>
                </c:pt>
                <c:pt idx="1019">
                  <c:v>2007.1884902493996</c:v>
                </c:pt>
                <c:pt idx="1020">
                  <c:v>2006.9902044523185</c:v>
                </c:pt>
                <c:pt idx="1021">
                  <c:v>2007.0170338746827</c:v>
                </c:pt>
                <c:pt idx="1022">
                  <c:v>2007.0571972466462</c:v>
                </c:pt>
                <c:pt idx="1023">
                  <c:v>2006.9233033478697</c:v>
                </c:pt>
                <c:pt idx="1024">
                  <c:v>2007.1976120752915</c:v>
                </c:pt>
                <c:pt idx="1025">
                  <c:v>2007.1731417345252</c:v>
                </c:pt>
                <c:pt idx="1026">
                  <c:v>2007.2381996523441</c:v>
                </c:pt>
                <c:pt idx="1027">
                  <c:v>2007.2313972539721</c:v>
                </c:pt>
                <c:pt idx="1028">
                  <c:v>2006.9478371034368</c:v>
                </c:pt>
                <c:pt idx="1029">
                  <c:v>2006.894915069596</c:v>
                </c:pt>
                <c:pt idx="1030">
                  <c:v>2007.1330294124282</c:v>
                </c:pt>
                <c:pt idx="1031">
                  <c:v>2007.1581126164394</c:v>
                </c:pt>
                <c:pt idx="1032">
                  <c:v>2006.9901091314375</c:v>
                </c:pt>
                <c:pt idx="1033">
                  <c:v>2007.1135096527892</c:v>
                </c:pt>
                <c:pt idx="1034">
                  <c:v>2007.1673995472092</c:v>
                </c:pt>
                <c:pt idx="1035">
                  <c:v>2006.9873008175066</c:v>
                </c:pt>
                <c:pt idx="1036">
                  <c:v>2006.9720544416</c:v>
                </c:pt>
                <c:pt idx="1037">
                  <c:v>2006.7754242041835</c:v>
                </c:pt>
                <c:pt idx="1038">
                  <c:v>2007.1946001428519</c:v>
                </c:pt>
                <c:pt idx="1039">
                  <c:v>2007.2176660488869</c:v>
                </c:pt>
                <c:pt idx="1040">
                  <c:v>2007.1693235950256</c:v>
                </c:pt>
                <c:pt idx="1041">
                  <c:v>2007.1641531734419</c:v>
                </c:pt>
                <c:pt idx="1042">
                  <c:v>2007.091515205004</c:v>
                </c:pt>
                <c:pt idx="1043">
                  <c:v>2006.9799258414373</c:v>
                </c:pt>
                <c:pt idx="1044">
                  <c:v>2006.8878675110773</c:v>
                </c:pt>
                <c:pt idx="1045">
                  <c:v>2007.1586234826786</c:v>
                </c:pt>
                <c:pt idx="1046">
                  <c:v>2006.7552739934213</c:v>
                </c:pt>
                <c:pt idx="1047">
                  <c:v>2006.8129604904555</c:v>
                </c:pt>
                <c:pt idx="1048">
                  <c:v>2007.168277118272</c:v>
                </c:pt>
                <c:pt idx="1049">
                  <c:v>2007.0190035357025</c:v>
                </c:pt>
                <c:pt idx="1050">
                  <c:v>2007.1397348414791</c:v>
                </c:pt>
                <c:pt idx="1051">
                  <c:v>2007.2485343953413</c:v>
                </c:pt>
                <c:pt idx="1052">
                  <c:v>2006.8903457910671</c:v>
                </c:pt>
                <c:pt idx="1053">
                  <c:v>2007.0461806795804</c:v>
                </c:pt>
                <c:pt idx="1054">
                  <c:v>2007.1420118965939</c:v>
                </c:pt>
                <c:pt idx="1055">
                  <c:v>2007.014861346486</c:v>
                </c:pt>
                <c:pt idx="1056">
                  <c:v>2007.1182965047803</c:v>
                </c:pt>
                <c:pt idx="1057">
                  <c:v>2006.861613095434</c:v>
                </c:pt>
                <c:pt idx="1058">
                  <c:v>2006.820133260524</c:v>
                </c:pt>
                <c:pt idx="1059">
                  <c:v>2007.1997116438388</c:v>
                </c:pt>
                <c:pt idx="1060">
                  <c:v>2007.1060031366819</c:v>
                </c:pt>
                <c:pt idx="1061">
                  <c:v>2007.0997341309844</c:v>
                </c:pt>
                <c:pt idx="1062">
                  <c:v>2006.8649464577757</c:v>
                </c:pt>
                <c:pt idx="1063">
                  <c:v>2007.149305468535</c:v>
                </c:pt>
                <c:pt idx="1064">
                  <c:v>2007.0525555049171</c:v>
                </c:pt>
                <c:pt idx="1065">
                  <c:v>2007.2090115197186</c:v>
                </c:pt>
                <c:pt idx="1066">
                  <c:v>2006.9546595814231</c:v>
                </c:pt>
                <c:pt idx="1067">
                  <c:v>2006.7990108694496</c:v>
                </c:pt>
                <c:pt idx="1068">
                  <c:v>2007.1863862708967</c:v>
                </c:pt>
                <c:pt idx="1069">
                  <c:v>2007.0103286941023</c:v>
                </c:pt>
                <c:pt idx="1070">
                  <c:v>2006.7691941725272</c:v>
                </c:pt>
                <c:pt idx="1071">
                  <c:v>2007.0398848372749</c:v>
                </c:pt>
                <c:pt idx="1072">
                  <c:v>2007.1336154553555</c:v>
                </c:pt>
                <c:pt idx="1073">
                  <c:v>2006.8438782400847</c:v>
                </c:pt>
                <c:pt idx="1074">
                  <c:v>2006.9970706796353</c:v>
                </c:pt>
                <c:pt idx="1075">
                  <c:v>2006.9332656174033</c:v>
                </c:pt>
                <c:pt idx="1076">
                  <c:v>2007.0616929427483</c:v>
                </c:pt>
                <c:pt idx="1077">
                  <c:v>2006.7679795957215</c:v>
                </c:pt>
                <c:pt idx="1078">
                  <c:v>2007.0167494823258</c:v>
                </c:pt>
                <c:pt idx="1079">
                  <c:v>2006.8503114150928</c:v>
                </c:pt>
                <c:pt idx="1080">
                  <c:v>2007.0186238847887</c:v>
                </c:pt>
                <c:pt idx="1081">
                  <c:v>2007.1084796905159</c:v>
                </c:pt>
                <c:pt idx="1082">
                  <c:v>2006.9671866326137</c:v>
                </c:pt>
                <c:pt idx="1083">
                  <c:v>2006.8263865055751</c:v>
                </c:pt>
                <c:pt idx="1084">
                  <c:v>2006.9756101474288</c:v>
                </c:pt>
                <c:pt idx="1085">
                  <c:v>2006.9067534327503</c:v>
                </c:pt>
                <c:pt idx="1086">
                  <c:v>2007.2168492815706</c:v>
                </c:pt>
                <c:pt idx="1087">
                  <c:v>2007.1455220284365</c:v>
                </c:pt>
                <c:pt idx="1088">
                  <c:v>2007.179083272925</c:v>
                </c:pt>
                <c:pt idx="1089">
                  <c:v>2006.781009339868</c:v>
                </c:pt>
                <c:pt idx="1090">
                  <c:v>2007.1072714507013</c:v>
                </c:pt>
                <c:pt idx="1091">
                  <c:v>2007.095765762384</c:v>
                </c:pt>
                <c:pt idx="1092">
                  <c:v>2007.1431136035787</c:v>
                </c:pt>
                <c:pt idx="1093">
                  <c:v>2006.8543420101985</c:v>
                </c:pt>
                <c:pt idx="1094">
                  <c:v>2007.2108622741807</c:v>
                </c:pt>
                <c:pt idx="1095">
                  <c:v>2006.9026975808617</c:v>
                </c:pt>
                <c:pt idx="1096">
                  <c:v>2006.8911050834756</c:v>
                </c:pt>
                <c:pt idx="1097">
                  <c:v>2006.8135373482407</c:v>
                </c:pt>
                <c:pt idx="1098">
                  <c:v>2006.9619030496854</c:v>
                </c:pt>
                <c:pt idx="1099">
                  <c:v>2006.7698850366082</c:v>
                </c:pt>
                <c:pt idx="1100">
                  <c:v>2006.8704502968067</c:v>
                </c:pt>
                <c:pt idx="1101">
                  <c:v>2007.1314133634603</c:v>
                </c:pt>
                <c:pt idx="1102">
                  <c:v>2006.8274716098024</c:v>
                </c:pt>
                <c:pt idx="1103">
                  <c:v>2007.1194735380104</c:v>
                </c:pt>
                <c:pt idx="1104">
                  <c:v>2006.7994864983682</c:v>
                </c:pt>
                <c:pt idx="1105">
                  <c:v>2007.1114202396045</c:v>
                </c:pt>
                <c:pt idx="1106">
                  <c:v>2007.1262543268258</c:v>
                </c:pt>
                <c:pt idx="1107">
                  <c:v>2007.0135946918238</c:v>
                </c:pt>
                <c:pt idx="1108">
                  <c:v>2006.8144062233009</c:v>
                </c:pt>
                <c:pt idx="1109">
                  <c:v>2007.1229924992979</c:v>
                </c:pt>
                <c:pt idx="1110">
                  <c:v>2006.8281343357096</c:v>
                </c:pt>
                <c:pt idx="1111">
                  <c:v>2007.136089344561</c:v>
                </c:pt>
                <c:pt idx="1112">
                  <c:v>2007.1218517940224</c:v>
                </c:pt>
                <c:pt idx="1113">
                  <c:v>2007.1836222425045</c:v>
                </c:pt>
                <c:pt idx="1114">
                  <c:v>2006.8745717911627</c:v>
                </c:pt>
                <c:pt idx="1115">
                  <c:v>2006.764772894106</c:v>
                </c:pt>
                <c:pt idx="1116">
                  <c:v>2006.8414374844369</c:v>
                </c:pt>
                <c:pt idx="1117">
                  <c:v>2007.0498226245827</c:v>
                </c:pt>
                <c:pt idx="1118">
                  <c:v>2007.1499330468378</c:v>
                </c:pt>
                <c:pt idx="1119">
                  <c:v>2007.1110374707423</c:v>
                </c:pt>
                <c:pt idx="1120">
                  <c:v>2007.0347455242356</c:v>
                </c:pt>
                <c:pt idx="1121">
                  <c:v>2006.7937125464414</c:v>
                </c:pt>
                <c:pt idx="1122">
                  <c:v>2007.1139535696716</c:v>
                </c:pt>
                <c:pt idx="1123">
                  <c:v>2007.2184236455432</c:v>
                </c:pt>
                <c:pt idx="1124">
                  <c:v>2007.1012006299156</c:v>
                </c:pt>
                <c:pt idx="1125">
                  <c:v>2007.2172059005065</c:v>
                </c:pt>
                <c:pt idx="1126">
                  <c:v>2007.1425691567326</c:v>
                </c:pt>
                <c:pt idx="1127">
                  <c:v>2007.1768545326884</c:v>
                </c:pt>
                <c:pt idx="1128">
                  <c:v>2006.9895306216567</c:v>
                </c:pt>
                <c:pt idx="1129">
                  <c:v>2006.8843426143039</c:v>
                </c:pt>
                <c:pt idx="1130">
                  <c:v>2006.959995666401</c:v>
                </c:pt>
                <c:pt idx="1131">
                  <c:v>2006.8384062224586</c:v>
                </c:pt>
                <c:pt idx="1132">
                  <c:v>2007.061305593083</c:v>
                </c:pt>
                <c:pt idx="1133">
                  <c:v>2007.2352374768338</c:v>
                </c:pt>
                <c:pt idx="1134">
                  <c:v>2006.8463552545384</c:v>
                </c:pt>
                <c:pt idx="1135">
                  <c:v>2006.8305722611578</c:v>
                </c:pt>
                <c:pt idx="1136">
                  <c:v>2006.8563773395592</c:v>
                </c:pt>
                <c:pt idx="1137">
                  <c:v>2006.8913875140531</c:v>
                </c:pt>
                <c:pt idx="1138">
                  <c:v>2007.2067507581969</c:v>
                </c:pt>
                <c:pt idx="1139">
                  <c:v>2006.9125738569983</c:v>
                </c:pt>
                <c:pt idx="1140">
                  <c:v>2007.0304845457495</c:v>
                </c:pt>
                <c:pt idx="1141">
                  <c:v>2007.0673171802571</c:v>
                </c:pt>
                <c:pt idx="1142">
                  <c:v>2007.1495330699513</c:v>
                </c:pt>
                <c:pt idx="1143">
                  <c:v>2007.0128502803225</c:v>
                </c:pt>
                <c:pt idx="1144">
                  <c:v>2006.8007972288217</c:v>
                </c:pt>
                <c:pt idx="1145">
                  <c:v>2007.2105153908196</c:v>
                </c:pt>
                <c:pt idx="1146">
                  <c:v>2007.0118743069115</c:v>
                </c:pt>
                <c:pt idx="1147">
                  <c:v>2007.0113122186176</c:v>
                </c:pt>
                <c:pt idx="1148">
                  <c:v>2006.9211134112397</c:v>
                </c:pt>
                <c:pt idx="1149">
                  <c:v>2007.1891381249559</c:v>
                </c:pt>
                <c:pt idx="1150">
                  <c:v>2007.1272477408149</c:v>
                </c:pt>
                <c:pt idx="1151">
                  <c:v>2006.7574876946599</c:v>
                </c:pt>
                <c:pt idx="1152">
                  <c:v>2006.7725604761931</c:v>
                </c:pt>
                <c:pt idx="1153">
                  <c:v>2007.1883659193993</c:v>
                </c:pt>
                <c:pt idx="1154">
                  <c:v>2006.9323587135991</c:v>
                </c:pt>
                <c:pt idx="1155">
                  <c:v>2008.1991358901967</c:v>
                </c:pt>
                <c:pt idx="1156">
                  <c:v>2007.8438448543598</c:v>
                </c:pt>
                <c:pt idx="1157">
                  <c:v>2008.172692178033</c:v>
                </c:pt>
                <c:pt idx="1158">
                  <c:v>2008.1424960110969</c:v>
                </c:pt>
                <c:pt idx="1159">
                  <c:v>2008.1386178218706</c:v>
                </c:pt>
                <c:pt idx="1160">
                  <c:v>2008.1563346293715</c:v>
                </c:pt>
                <c:pt idx="1161">
                  <c:v>2008.2493761955175</c:v>
                </c:pt>
                <c:pt idx="1162">
                  <c:v>2007.763053365313</c:v>
                </c:pt>
                <c:pt idx="1163">
                  <c:v>2008.2112501708423</c:v>
                </c:pt>
                <c:pt idx="1164">
                  <c:v>2008.0671016039416</c:v>
                </c:pt>
                <c:pt idx="1165">
                  <c:v>2007.7540796750254</c:v>
                </c:pt>
                <c:pt idx="1166">
                  <c:v>2007.8927194235027</c:v>
                </c:pt>
                <c:pt idx="1167">
                  <c:v>2007.9901085274191</c:v>
                </c:pt>
                <c:pt idx="1168">
                  <c:v>2008.2257755658898</c:v>
                </c:pt>
                <c:pt idx="1169">
                  <c:v>2008.1256268201903</c:v>
                </c:pt>
                <c:pt idx="1170">
                  <c:v>2008.2140542701702</c:v>
                </c:pt>
                <c:pt idx="1171">
                  <c:v>2007.7887669270704</c:v>
                </c:pt>
                <c:pt idx="1172">
                  <c:v>2008.0730355109397</c:v>
                </c:pt>
                <c:pt idx="1173">
                  <c:v>2007.9962720522335</c:v>
                </c:pt>
                <c:pt idx="1174">
                  <c:v>2007.8654414236316</c:v>
                </c:pt>
                <c:pt idx="1175">
                  <c:v>2007.7916791072123</c:v>
                </c:pt>
                <c:pt idx="1176">
                  <c:v>2007.9552588575802</c:v>
                </c:pt>
                <c:pt idx="1177">
                  <c:v>2008.1829402070666</c:v>
                </c:pt>
                <c:pt idx="1178">
                  <c:v>2008.0867007437344</c:v>
                </c:pt>
                <c:pt idx="1179">
                  <c:v>2007.9416130645054</c:v>
                </c:pt>
                <c:pt idx="1180">
                  <c:v>2008.1837531899582</c:v>
                </c:pt>
                <c:pt idx="1181">
                  <c:v>2008.0293158086663</c:v>
                </c:pt>
                <c:pt idx="1182">
                  <c:v>2007.8673196560092</c:v>
                </c:pt>
                <c:pt idx="1183">
                  <c:v>2007.9468522221118</c:v>
                </c:pt>
                <c:pt idx="1184">
                  <c:v>2008.0153867471745</c:v>
                </c:pt>
                <c:pt idx="1185">
                  <c:v>2007.9980151415461</c:v>
                </c:pt>
                <c:pt idx="1186">
                  <c:v>2007.8107207035935</c:v>
                </c:pt>
                <c:pt idx="1187">
                  <c:v>2007.7680848447085</c:v>
                </c:pt>
                <c:pt idx="1188">
                  <c:v>2007.8221956272141</c:v>
                </c:pt>
                <c:pt idx="1189">
                  <c:v>2008.2421721223916</c:v>
                </c:pt>
                <c:pt idx="1190">
                  <c:v>2007.752887898265</c:v>
                </c:pt>
                <c:pt idx="1191">
                  <c:v>2007.8085001279219</c:v>
                </c:pt>
                <c:pt idx="1192">
                  <c:v>2008.1943001556961</c:v>
                </c:pt>
                <c:pt idx="1193">
                  <c:v>2008.1982703735805</c:v>
                </c:pt>
                <c:pt idx="1194">
                  <c:v>2008.2254911581299</c:v>
                </c:pt>
                <c:pt idx="1195">
                  <c:v>2008.2146461171988</c:v>
                </c:pt>
                <c:pt idx="1196">
                  <c:v>2008.0951332857487</c:v>
                </c:pt>
                <c:pt idx="1197">
                  <c:v>2008.23675570508</c:v>
                </c:pt>
                <c:pt idx="1198">
                  <c:v>2007.8715820665848</c:v>
                </c:pt>
                <c:pt idx="1199">
                  <c:v>2008.1524041693394</c:v>
                </c:pt>
                <c:pt idx="1200">
                  <c:v>2007.8202126137235</c:v>
                </c:pt>
                <c:pt idx="1201">
                  <c:v>2007.7618978635019</c:v>
                </c:pt>
                <c:pt idx="1202">
                  <c:v>2007.8238323616065</c:v>
                </c:pt>
                <c:pt idx="1203">
                  <c:v>2007.8085057202718</c:v>
                </c:pt>
                <c:pt idx="1204">
                  <c:v>2008.1143301381837</c:v>
                </c:pt>
                <c:pt idx="1205">
                  <c:v>2007.8649149022813</c:v>
                </c:pt>
                <c:pt idx="1206">
                  <c:v>2008.1580802713559</c:v>
                </c:pt>
                <c:pt idx="1207">
                  <c:v>2007.9242857966344</c:v>
                </c:pt>
                <c:pt idx="1208">
                  <c:v>2007.9890146317214</c:v>
                </c:pt>
                <c:pt idx="1209">
                  <c:v>2007.8840416829009</c:v>
                </c:pt>
                <c:pt idx="1210">
                  <c:v>2007.9095670663698</c:v>
                </c:pt>
                <c:pt idx="1211">
                  <c:v>2008.0895163487578</c:v>
                </c:pt>
                <c:pt idx="1212">
                  <c:v>2008.239602066194</c:v>
                </c:pt>
                <c:pt idx="1213">
                  <c:v>2008.0516506631982</c:v>
                </c:pt>
                <c:pt idx="1214">
                  <c:v>2008.0137314021624</c:v>
                </c:pt>
                <c:pt idx="1215">
                  <c:v>2008.1468894485038</c:v>
                </c:pt>
                <c:pt idx="1216">
                  <c:v>2007.936165564772</c:v>
                </c:pt>
                <c:pt idx="1217">
                  <c:v>2007.8974953249281</c:v>
                </c:pt>
                <c:pt idx="1218">
                  <c:v>2008.1926682290293</c:v>
                </c:pt>
                <c:pt idx="1219">
                  <c:v>2007.7629462200418</c:v>
                </c:pt>
                <c:pt idx="1220">
                  <c:v>2008.0095865693431</c:v>
                </c:pt>
                <c:pt idx="1221">
                  <c:v>2007.8933175638485</c:v>
                </c:pt>
                <c:pt idx="1222">
                  <c:v>2007.8995673178026</c:v>
                </c:pt>
                <c:pt idx="1223">
                  <c:v>2008.0369531479985</c:v>
                </c:pt>
                <c:pt idx="1224">
                  <c:v>2008.1553758137627</c:v>
                </c:pt>
                <c:pt idx="1225">
                  <c:v>2008.0576608394651</c:v>
                </c:pt>
                <c:pt idx="1226">
                  <c:v>2007.8321825533756</c:v>
                </c:pt>
                <c:pt idx="1227">
                  <c:v>2007.9979258740987</c:v>
                </c:pt>
                <c:pt idx="1228">
                  <c:v>2008.1918678591346</c:v>
                </c:pt>
                <c:pt idx="1229">
                  <c:v>2007.7659510120386</c:v>
                </c:pt>
                <c:pt idx="1230">
                  <c:v>2008.1995091440788</c:v>
                </c:pt>
                <c:pt idx="1231">
                  <c:v>2008.0885665403425</c:v>
                </c:pt>
                <c:pt idx="1232">
                  <c:v>2007.9721298024683</c:v>
                </c:pt>
                <c:pt idx="1233">
                  <c:v>2008.1690503333725</c:v>
                </c:pt>
                <c:pt idx="1234">
                  <c:v>2007.9178038299654</c:v>
                </c:pt>
                <c:pt idx="1235">
                  <c:v>2008.1164780852118</c:v>
                </c:pt>
                <c:pt idx="1236">
                  <c:v>2008.2446495156653</c:v>
                </c:pt>
                <c:pt idx="1237">
                  <c:v>2007.7782584852046</c:v>
                </c:pt>
                <c:pt idx="1238">
                  <c:v>2008.1644862417074</c:v>
                </c:pt>
                <c:pt idx="1239">
                  <c:v>2008.1048808962523</c:v>
                </c:pt>
                <c:pt idx="1240">
                  <c:v>2008.0200005327381</c:v>
                </c:pt>
                <c:pt idx="1241">
                  <c:v>2007.9157172539315</c:v>
                </c:pt>
                <c:pt idx="1242">
                  <c:v>2007.8682174528901</c:v>
                </c:pt>
                <c:pt idx="1243">
                  <c:v>2008.1119309340904</c:v>
                </c:pt>
                <c:pt idx="1244">
                  <c:v>2007.9830407208483</c:v>
                </c:pt>
                <c:pt idx="1245">
                  <c:v>2008.235190191361</c:v>
                </c:pt>
                <c:pt idx="1246">
                  <c:v>2008.1029058381196</c:v>
                </c:pt>
                <c:pt idx="1247">
                  <c:v>2008.1172213909213</c:v>
                </c:pt>
                <c:pt idx="1248">
                  <c:v>2007.9150765703155</c:v>
                </c:pt>
                <c:pt idx="1249">
                  <c:v>2008.1756603456574</c:v>
                </c:pt>
                <c:pt idx="1250">
                  <c:v>2007.871111914016</c:v>
                </c:pt>
                <c:pt idx="1251">
                  <c:v>2008.138504214646</c:v>
                </c:pt>
                <c:pt idx="1252">
                  <c:v>2008.0345740915925</c:v>
                </c:pt>
                <c:pt idx="1253">
                  <c:v>2007.9788898791865</c:v>
                </c:pt>
                <c:pt idx="1254">
                  <c:v>2007.778659649699</c:v>
                </c:pt>
                <c:pt idx="1255">
                  <c:v>2008.2269256884103</c:v>
                </c:pt>
                <c:pt idx="1256">
                  <c:v>2008.1521679380955</c:v>
                </c:pt>
                <c:pt idx="1257">
                  <c:v>2008.1905843446834</c:v>
                </c:pt>
                <c:pt idx="1258">
                  <c:v>2008.0733719249031</c:v>
                </c:pt>
                <c:pt idx="1259">
                  <c:v>2007.9687654116619</c:v>
                </c:pt>
                <c:pt idx="1260">
                  <c:v>2007.9193422021269</c:v>
                </c:pt>
                <c:pt idx="1261">
                  <c:v>2008.0477235270537</c:v>
                </c:pt>
                <c:pt idx="1262">
                  <c:v>2007.9494109260538</c:v>
                </c:pt>
                <c:pt idx="1263">
                  <c:v>2008.079453796694</c:v>
                </c:pt>
                <c:pt idx="1264">
                  <c:v>2008.1390198611939</c:v>
                </c:pt>
                <c:pt idx="1265">
                  <c:v>2008.1811075420585</c:v>
                </c:pt>
                <c:pt idx="1266">
                  <c:v>2007.9636632766283</c:v>
                </c:pt>
                <c:pt idx="1267">
                  <c:v>2008.0572503628855</c:v>
                </c:pt>
                <c:pt idx="1268">
                  <c:v>2008.0459146697212</c:v>
                </c:pt>
                <c:pt idx="1269">
                  <c:v>2008.101358717819</c:v>
                </c:pt>
                <c:pt idx="1270">
                  <c:v>2008.1425981176858</c:v>
                </c:pt>
                <c:pt idx="1271">
                  <c:v>2007.8743977612392</c:v>
                </c:pt>
                <c:pt idx="1272">
                  <c:v>2007.781846607314</c:v>
                </c:pt>
                <c:pt idx="1273">
                  <c:v>2008.1128695466457</c:v>
                </c:pt>
                <c:pt idx="1274">
                  <c:v>2008.2001958467204</c:v>
                </c:pt>
                <c:pt idx="1275">
                  <c:v>2008.1756825338985</c:v>
                </c:pt>
                <c:pt idx="1276">
                  <c:v>2008.1241522356165</c:v>
                </c:pt>
                <c:pt idx="1277">
                  <c:v>2008.1880104104428</c:v>
                </c:pt>
                <c:pt idx="1278">
                  <c:v>2007.9355414845838</c:v>
                </c:pt>
                <c:pt idx="1279">
                  <c:v>2008.0328393541595</c:v>
                </c:pt>
                <c:pt idx="1280">
                  <c:v>2008.1863514876068</c:v>
                </c:pt>
                <c:pt idx="1281">
                  <c:v>2007.7512634931963</c:v>
                </c:pt>
                <c:pt idx="1282">
                  <c:v>2007.8291825586816</c:v>
                </c:pt>
                <c:pt idx="1283">
                  <c:v>2008.1667462068312</c:v>
                </c:pt>
                <c:pt idx="1284">
                  <c:v>2008.0867398195526</c:v>
                </c:pt>
                <c:pt idx="1285">
                  <c:v>2007.8725845088477</c:v>
                </c:pt>
                <c:pt idx="1286">
                  <c:v>2008.0085365234654</c:v>
                </c:pt>
                <c:pt idx="1287">
                  <c:v>2008.0600739406732</c:v>
                </c:pt>
                <c:pt idx="1288">
                  <c:v>2007.8213799507182</c:v>
                </c:pt>
                <c:pt idx="1289">
                  <c:v>2007.8868309662137</c:v>
                </c:pt>
                <c:pt idx="1290">
                  <c:v>2007.8723609041215</c:v>
                </c:pt>
                <c:pt idx="1291">
                  <c:v>2007.9872237621462</c:v>
                </c:pt>
                <c:pt idx="1292">
                  <c:v>2007.8716022932349</c:v>
                </c:pt>
                <c:pt idx="1293">
                  <c:v>2007.7602287157715</c:v>
                </c:pt>
                <c:pt idx="1294">
                  <c:v>2008.2296748766958</c:v>
                </c:pt>
                <c:pt idx="1295">
                  <c:v>2007.8190447513266</c:v>
                </c:pt>
                <c:pt idx="1296">
                  <c:v>2007.8808087142747</c:v>
                </c:pt>
                <c:pt idx="1297">
                  <c:v>2008.2425122006746</c:v>
                </c:pt>
                <c:pt idx="1298">
                  <c:v>2007.8940321272776</c:v>
                </c:pt>
                <c:pt idx="1299">
                  <c:v>2008.0614055965591</c:v>
                </c:pt>
                <c:pt idx="1300">
                  <c:v>2008.1767076644271</c:v>
                </c:pt>
                <c:pt idx="1301">
                  <c:v>2007.8811931988387</c:v>
                </c:pt>
                <c:pt idx="1302">
                  <c:v>2007.881827513281</c:v>
                </c:pt>
                <c:pt idx="1303">
                  <c:v>2008.0392566269563</c:v>
                </c:pt>
                <c:pt idx="1304">
                  <c:v>2007.7728030892317</c:v>
                </c:pt>
                <c:pt idx="1305">
                  <c:v>2007.9678997584322</c:v>
                </c:pt>
                <c:pt idx="1306">
                  <c:v>2007.9234358332492</c:v>
                </c:pt>
                <c:pt idx="1307">
                  <c:v>2007.8398768944787</c:v>
                </c:pt>
                <c:pt idx="1308">
                  <c:v>2007.8151580371275</c:v>
                </c:pt>
                <c:pt idx="1309">
                  <c:v>2008.2426187227545</c:v>
                </c:pt>
                <c:pt idx="1310">
                  <c:v>2007.9057928266725</c:v>
                </c:pt>
                <c:pt idx="1311">
                  <c:v>2008.1408789014097</c:v>
                </c:pt>
                <c:pt idx="1312">
                  <c:v>2008.1806941519801</c:v>
                </c:pt>
                <c:pt idx="1313">
                  <c:v>2007.7628489660021</c:v>
                </c:pt>
                <c:pt idx="1314">
                  <c:v>2007.8993521781463</c:v>
                </c:pt>
                <c:pt idx="1315">
                  <c:v>2007.8577125053648</c:v>
                </c:pt>
                <c:pt idx="1316">
                  <c:v>2007.9191048183909</c:v>
                </c:pt>
                <c:pt idx="1317">
                  <c:v>2008.2318033456727</c:v>
                </c:pt>
                <c:pt idx="1318">
                  <c:v>2008.1533943621573</c:v>
                </c:pt>
                <c:pt idx="1319">
                  <c:v>2008.1699693949358</c:v>
                </c:pt>
                <c:pt idx="1320">
                  <c:v>2007.851021614068</c:v>
                </c:pt>
                <c:pt idx="1321">
                  <c:v>2007.7648582443157</c:v>
                </c:pt>
                <c:pt idx="1322">
                  <c:v>2008.0956293436634</c:v>
                </c:pt>
                <c:pt idx="1323">
                  <c:v>2007.8693121273948</c:v>
                </c:pt>
                <c:pt idx="1324">
                  <c:v>2007.9783254536674</c:v>
                </c:pt>
                <c:pt idx="1325">
                  <c:v>2007.8257128045304</c:v>
                </c:pt>
                <c:pt idx="1326">
                  <c:v>2008.1741044305877</c:v>
                </c:pt>
                <c:pt idx="1327">
                  <c:v>2007.790052101687</c:v>
                </c:pt>
                <c:pt idx="1328">
                  <c:v>2008.0796184008634</c:v>
                </c:pt>
                <c:pt idx="1329">
                  <c:v>2007.905908557186</c:v>
                </c:pt>
                <c:pt idx="1330">
                  <c:v>2007.8111007878067</c:v>
                </c:pt>
                <c:pt idx="1331">
                  <c:v>2008.2072650491007</c:v>
                </c:pt>
                <c:pt idx="1332">
                  <c:v>2007.7659165923858</c:v>
                </c:pt>
                <c:pt idx="1333">
                  <c:v>2007.7549641135749</c:v>
                </c:pt>
                <c:pt idx="1334">
                  <c:v>2007.8160311941331</c:v>
                </c:pt>
                <c:pt idx="1335">
                  <c:v>2008.1155414153075</c:v>
                </c:pt>
                <c:pt idx="1336">
                  <c:v>2008.0604584288362</c:v>
                </c:pt>
                <c:pt idx="1337">
                  <c:v>2007.7644206577049</c:v>
                </c:pt>
                <c:pt idx="1338">
                  <c:v>2007.8468412615357</c:v>
                </c:pt>
                <c:pt idx="1339">
                  <c:v>2008.2039769069247</c:v>
                </c:pt>
                <c:pt idx="1340">
                  <c:v>2008.1291155000845</c:v>
                </c:pt>
                <c:pt idx="1341">
                  <c:v>2008.1350306008294</c:v>
                </c:pt>
                <c:pt idx="1342">
                  <c:v>2008.0063324203813</c:v>
                </c:pt>
                <c:pt idx="1343">
                  <c:v>2008.1933001346215</c:v>
                </c:pt>
                <c:pt idx="1344">
                  <c:v>2008.0284697772533</c:v>
                </c:pt>
                <c:pt idx="1345">
                  <c:v>2007.8806521922118</c:v>
                </c:pt>
                <c:pt idx="1346">
                  <c:v>2008.2121529989608</c:v>
                </c:pt>
                <c:pt idx="1347">
                  <c:v>2008.0550499871495</c:v>
                </c:pt>
                <c:pt idx="1348">
                  <c:v>2008.1215537953231</c:v>
                </c:pt>
                <c:pt idx="1349">
                  <c:v>2007.9084287153985</c:v>
                </c:pt>
                <c:pt idx="1350">
                  <c:v>2008.1753143170399</c:v>
                </c:pt>
                <c:pt idx="1351">
                  <c:v>2007.8870198832785</c:v>
                </c:pt>
                <c:pt idx="1352">
                  <c:v>2007.8302329299518</c:v>
                </c:pt>
                <c:pt idx="1353">
                  <c:v>2008.2092225181148</c:v>
                </c:pt>
                <c:pt idx="1354">
                  <c:v>2007.8367037855492</c:v>
                </c:pt>
                <c:pt idx="1355">
                  <c:v>2008.1610043668572</c:v>
                </c:pt>
                <c:pt idx="1356">
                  <c:v>2007.7718105718518</c:v>
                </c:pt>
                <c:pt idx="1357">
                  <c:v>2007.8436364836448</c:v>
                </c:pt>
                <c:pt idx="1358">
                  <c:v>2008.0166136945052</c:v>
                </c:pt>
                <c:pt idx="1359">
                  <c:v>2007.9747693787579</c:v>
                </c:pt>
                <c:pt idx="1360">
                  <c:v>2007.8312522688477</c:v>
                </c:pt>
                <c:pt idx="1361">
                  <c:v>2008.2037331998063</c:v>
                </c:pt>
                <c:pt idx="1362">
                  <c:v>2008.1062291178309</c:v>
                </c:pt>
                <c:pt idx="1363">
                  <c:v>2008.0238415607657</c:v>
                </c:pt>
                <c:pt idx="1364">
                  <c:v>2007.9749624011661</c:v>
                </c:pt>
                <c:pt idx="1365">
                  <c:v>2008.046348431852</c:v>
                </c:pt>
                <c:pt idx="1366">
                  <c:v>2008.9218536561589</c:v>
                </c:pt>
                <c:pt idx="1367">
                  <c:v>2008.9823137022961</c:v>
                </c:pt>
                <c:pt idx="1368">
                  <c:v>2008.9295967565902</c:v>
                </c:pt>
                <c:pt idx="1369">
                  <c:v>2008.8891695022228</c:v>
                </c:pt>
                <c:pt idx="1370">
                  <c:v>2008.8863913955288</c:v>
                </c:pt>
                <c:pt idx="1371">
                  <c:v>2008.8861347164886</c:v>
                </c:pt>
                <c:pt idx="1372">
                  <c:v>2008.8547384686876</c:v>
                </c:pt>
                <c:pt idx="1373">
                  <c:v>2008.7892654939174</c:v>
                </c:pt>
                <c:pt idx="1374">
                  <c:v>2009.151584821554</c:v>
                </c:pt>
                <c:pt idx="1375">
                  <c:v>2008.9356460876008</c:v>
                </c:pt>
                <c:pt idx="1376">
                  <c:v>2009.0325659050213</c:v>
                </c:pt>
                <c:pt idx="1377">
                  <c:v>2008.9851840726767</c:v>
                </c:pt>
                <c:pt idx="1378">
                  <c:v>2008.7871533653733</c:v>
                </c:pt>
                <c:pt idx="1379">
                  <c:v>2008.9477656189085</c:v>
                </c:pt>
                <c:pt idx="1380">
                  <c:v>2009.0919512380829</c:v>
                </c:pt>
                <c:pt idx="1381">
                  <c:v>2009.235603726474</c:v>
                </c:pt>
                <c:pt idx="1382">
                  <c:v>2009.1744731101098</c:v>
                </c:pt>
                <c:pt idx="1383">
                  <c:v>2008.9022468135547</c:v>
                </c:pt>
                <c:pt idx="1384">
                  <c:v>2008.8856368616709</c:v>
                </c:pt>
                <c:pt idx="1385">
                  <c:v>2008.8464623930693</c:v>
                </c:pt>
                <c:pt idx="1386">
                  <c:v>2008.8159488828931</c:v>
                </c:pt>
                <c:pt idx="1387">
                  <c:v>2009.1042612371489</c:v>
                </c:pt>
                <c:pt idx="1388">
                  <c:v>2009.1677637513576</c:v>
                </c:pt>
                <c:pt idx="1389">
                  <c:v>2009.0062337352301</c:v>
                </c:pt>
                <c:pt idx="1390">
                  <c:v>2009.2339649072599</c:v>
                </c:pt>
                <c:pt idx="1391">
                  <c:v>2008.8212353201054</c:v>
                </c:pt>
                <c:pt idx="1392">
                  <c:v>2009.0950583853426</c:v>
                </c:pt>
                <c:pt idx="1393">
                  <c:v>2009.2318864532458</c:v>
                </c:pt>
                <c:pt idx="1394">
                  <c:v>2009.0344772139131</c:v>
                </c:pt>
                <c:pt idx="1395">
                  <c:v>2008.9993598448093</c:v>
                </c:pt>
                <c:pt idx="1396">
                  <c:v>2009.2105595122669</c:v>
                </c:pt>
                <c:pt idx="1397">
                  <c:v>2008.9879710580055</c:v>
                </c:pt>
                <c:pt idx="1398">
                  <c:v>2009.0760852721735</c:v>
                </c:pt>
                <c:pt idx="1399">
                  <c:v>2009.2450060389585</c:v>
                </c:pt>
                <c:pt idx="1400">
                  <c:v>2008.755775423587</c:v>
                </c:pt>
                <c:pt idx="1401">
                  <c:v>2009.1437764147242</c:v>
                </c:pt>
                <c:pt idx="1402">
                  <c:v>2008.9233988375586</c:v>
                </c:pt>
                <c:pt idx="1403">
                  <c:v>2009.1297093302617</c:v>
                </c:pt>
                <c:pt idx="1404">
                  <c:v>2008.8473770452949</c:v>
                </c:pt>
                <c:pt idx="1405">
                  <c:v>2009.2052175414726</c:v>
                </c:pt>
                <c:pt idx="1406">
                  <c:v>2008.9088692874448</c:v>
                </c:pt>
                <c:pt idx="1407">
                  <c:v>2009.0079837322446</c:v>
                </c:pt>
                <c:pt idx="1408">
                  <c:v>2008.8010375872916</c:v>
                </c:pt>
                <c:pt idx="1409">
                  <c:v>2008.9837202253018</c:v>
                </c:pt>
                <c:pt idx="1410">
                  <c:v>2008.9766510581846</c:v>
                </c:pt>
                <c:pt idx="1411">
                  <c:v>2008.7547354956018</c:v>
                </c:pt>
                <c:pt idx="1412">
                  <c:v>2008.9163014765782</c:v>
                </c:pt>
                <c:pt idx="1413">
                  <c:v>2009.0433988685161</c:v>
                </c:pt>
                <c:pt idx="1414">
                  <c:v>2008.9749116229607</c:v>
                </c:pt>
                <c:pt idx="1415">
                  <c:v>2009.030205992362</c:v>
                </c:pt>
                <c:pt idx="1416">
                  <c:v>2009.0908872004809</c:v>
                </c:pt>
                <c:pt idx="1417">
                  <c:v>2009.0025620837894</c:v>
                </c:pt>
                <c:pt idx="1418">
                  <c:v>2008.848955021859</c:v>
                </c:pt>
                <c:pt idx="1419">
                  <c:v>2009.1865577642513</c:v>
                </c:pt>
                <c:pt idx="1420">
                  <c:v>2009.2444144635688</c:v>
                </c:pt>
                <c:pt idx="1421">
                  <c:v>2009.1437535774669</c:v>
                </c:pt>
                <c:pt idx="1422">
                  <c:v>2009.2413939281785</c:v>
                </c:pt>
                <c:pt idx="1423">
                  <c:v>2008.964447123489</c:v>
                </c:pt>
                <c:pt idx="1424">
                  <c:v>2009.0545070661058</c:v>
                </c:pt>
                <c:pt idx="1425">
                  <c:v>2009.1627369574314</c:v>
                </c:pt>
                <c:pt idx="1426">
                  <c:v>2009.1084538120213</c:v>
                </c:pt>
                <c:pt idx="1427">
                  <c:v>2008.8461844412625</c:v>
                </c:pt>
                <c:pt idx="1428">
                  <c:v>2008.86231142409</c:v>
                </c:pt>
                <c:pt idx="1429">
                  <c:v>2009.0870126159259</c:v>
                </c:pt>
                <c:pt idx="1430">
                  <c:v>2008.8162629995047</c:v>
                </c:pt>
                <c:pt idx="1431">
                  <c:v>2009.1146021534828</c:v>
                </c:pt>
                <c:pt idx="1432">
                  <c:v>2008.8914681624387</c:v>
                </c:pt>
                <c:pt idx="1433">
                  <c:v>2009.1226346815176</c:v>
                </c:pt>
                <c:pt idx="1434">
                  <c:v>2008.89939966822</c:v>
                </c:pt>
                <c:pt idx="1435">
                  <c:v>2009.1302424081609</c:v>
                </c:pt>
                <c:pt idx="1436">
                  <c:v>2009.0000850454944</c:v>
                </c:pt>
                <c:pt idx="1437">
                  <c:v>2008.908383249285</c:v>
                </c:pt>
                <c:pt idx="1438">
                  <c:v>2008.8017606268243</c:v>
                </c:pt>
                <c:pt idx="1439">
                  <c:v>2009.0158239485338</c:v>
                </c:pt>
                <c:pt idx="1440">
                  <c:v>2009.0287935966385</c:v>
                </c:pt>
                <c:pt idx="1441">
                  <c:v>2008.9403718807216</c:v>
                </c:pt>
                <c:pt idx="1442">
                  <c:v>2009.1104502177047</c:v>
                </c:pt>
                <c:pt idx="1443">
                  <c:v>2009.0885899365867</c:v>
                </c:pt>
                <c:pt idx="1444">
                  <c:v>2009.1080789240857</c:v>
                </c:pt>
                <c:pt idx="1445">
                  <c:v>2009.209844961317</c:v>
                </c:pt>
                <c:pt idx="1446">
                  <c:v>2008.7684665617894</c:v>
                </c:pt>
                <c:pt idx="1447">
                  <c:v>2008.9330353548401</c:v>
                </c:pt>
                <c:pt idx="1448">
                  <c:v>2008.7739225968674</c:v>
                </c:pt>
                <c:pt idx="1449">
                  <c:v>2009.0583743268064</c:v>
                </c:pt>
                <c:pt idx="1450">
                  <c:v>2008.9898337807776</c:v>
                </c:pt>
                <c:pt idx="1451">
                  <c:v>2009.2232972356562</c:v>
                </c:pt>
                <c:pt idx="1452">
                  <c:v>2008.8838836801826</c:v>
                </c:pt>
                <c:pt idx="1453">
                  <c:v>2008.8232619935175</c:v>
                </c:pt>
                <c:pt idx="1454">
                  <c:v>2009.0869407096682</c:v>
                </c:pt>
                <c:pt idx="1455">
                  <c:v>2009.0257716423798</c:v>
                </c:pt>
                <c:pt idx="1456">
                  <c:v>2008.8609113156274</c:v>
                </c:pt>
                <c:pt idx="1457">
                  <c:v>2009.0124546817776</c:v>
                </c:pt>
                <c:pt idx="1458">
                  <c:v>2009.1623545817743</c:v>
                </c:pt>
                <c:pt idx="1459">
                  <c:v>2009.0739290591973</c:v>
                </c:pt>
                <c:pt idx="1460">
                  <c:v>2009.1038660335735</c:v>
                </c:pt>
                <c:pt idx="1461">
                  <c:v>2009.0443128527922</c:v>
                </c:pt>
                <c:pt idx="1462">
                  <c:v>2009.0460454378492</c:v>
                </c:pt>
                <c:pt idx="1463">
                  <c:v>2008.8097064567744</c:v>
                </c:pt>
                <c:pt idx="1464">
                  <c:v>2009.0925225374779</c:v>
                </c:pt>
                <c:pt idx="1465">
                  <c:v>2008.884642772616</c:v>
                </c:pt>
                <c:pt idx="1466">
                  <c:v>2008.9316284597226</c:v>
                </c:pt>
                <c:pt idx="1467">
                  <c:v>2009.030787865946</c:v>
                </c:pt>
                <c:pt idx="1468">
                  <c:v>2008.961264607851</c:v>
                </c:pt>
                <c:pt idx="1469">
                  <c:v>2009.0987145924071</c:v>
                </c:pt>
                <c:pt idx="1470">
                  <c:v>2009.0147604764277</c:v>
                </c:pt>
                <c:pt idx="1471">
                  <c:v>2009.1047912495587</c:v>
                </c:pt>
                <c:pt idx="1472">
                  <c:v>2008.795389851733</c:v>
                </c:pt>
                <c:pt idx="1473">
                  <c:v>2008.9400662961232</c:v>
                </c:pt>
                <c:pt idx="1474">
                  <c:v>2009.2280067399349</c:v>
                </c:pt>
                <c:pt idx="1475">
                  <c:v>2009.1885507150082</c:v>
                </c:pt>
                <c:pt idx="1476">
                  <c:v>2008.8962306127926</c:v>
                </c:pt>
                <c:pt idx="1477">
                  <c:v>2009.2329336842229</c:v>
                </c:pt>
                <c:pt idx="1478">
                  <c:v>2009.1291934290218</c:v>
                </c:pt>
                <c:pt idx="1479">
                  <c:v>2009.0547556720362</c:v>
                </c:pt>
                <c:pt idx="1480">
                  <c:v>2008.9939043505885</c:v>
                </c:pt>
                <c:pt idx="1481">
                  <c:v>2009.1781030360783</c:v>
                </c:pt>
                <c:pt idx="1482">
                  <c:v>2008.8098475054464</c:v>
                </c:pt>
                <c:pt idx="1483">
                  <c:v>2008.781802313461</c:v>
                </c:pt>
                <c:pt idx="1484">
                  <c:v>2008.92551664543</c:v>
                </c:pt>
                <c:pt idx="1485">
                  <c:v>2009.2360200680155</c:v>
                </c:pt>
                <c:pt idx="1486">
                  <c:v>2009.0667347624346</c:v>
                </c:pt>
                <c:pt idx="1487">
                  <c:v>2009.0930638508946</c:v>
                </c:pt>
                <c:pt idx="1488">
                  <c:v>2008.892525413469</c:v>
                </c:pt>
                <c:pt idx="1489">
                  <c:v>2009.0614057696598</c:v>
                </c:pt>
                <c:pt idx="1490">
                  <c:v>2008.769227918164</c:v>
                </c:pt>
                <c:pt idx="1491">
                  <c:v>2008.844336322531</c:v>
                </c:pt>
                <c:pt idx="1492">
                  <c:v>2008.7750500762641</c:v>
                </c:pt>
                <c:pt idx="1493">
                  <c:v>2009.2011776030463</c:v>
                </c:pt>
                <c:pt idx="1494">
                  <c:v>2009.0295745983005</c:v>
                </c:pt>
                <c:pt idx="1495">
                  <c:v>2008.9755370203991</c:v>
                </c:pt>
                <c:pt idx="1496">
                  <c:v>2008.8346664844066</c:v>
                </c:pt>
                <c:pt idx="1497">
                  <c:v>2009.0171858551237</c:v>
                </c:pt>
                <c:pt idx="1498">
                  <c:v>2008.9640175424861</c:v>
                </c:pt>
                <c:pt idx="1499">
                  <c:v>2009.0440917689436</c:v>
                </c:pt>
                <c:pt idx="1500">
                  <c:v>2009.175528574078</c:v>
                </c:pt>
                <c:pt idx="1501">
                  <c:v>2008.7755515714321</c:v>
                </c:pt>
                <c:pt idx="1502">
                  <c:v>2008.8863576441056</c:v>
                </c:pt>
                <c:pt idx="1503">
                  <c:v>2008.9086389613544</c:v>
                </c:pt>
                <c:pt idx="1504">
                  <c:v>2008.9691782883367</c:v>
                </c:pt>
                <c:pt idx="1505">
                  <c:v>2008.9906090352106</c:v>
                </c:pt>
                <c:pt idx="1506">
                  <c:v>2008.8433800049609</c:v>
                </c:pt>
                <c:pt idx="1507">
                  <c:v>2009.1631793577353</c:v>
                </c:pt>
                <c:pt idx="1508">
                  <c:v>2008.8973284248491</c:v>
                </c:pt>
                <c:pt idx="1509">
                  <c:v>2008.9653255896553</c:v>
                </c:pt>
                <c:pt idx="1510">
                  <c:v>2008.9376734192708</c:v>
                </c:pt>
                <c:pt idx="1511">
                  <c:v>2008.8808315194951</c:v>
                </c:pt>
                <c:pt idx="1512">
                  <c:v>2008.9743204595659</c:v>
                </c:pt>
                <c:pt idx="1513">
                  <c:v>2009.0174693380757</c:v>
                </c:pt>
                <c:pt idx="1514">
                  <c:v>2009.092982455516</c:v>
                </c:pt>
                <c:pt idx="1515">
                  <c:v>2009.224933518806</c:v>
                </c:pt>
                <c:pt idx="1516">
                  <c:v>2008.7730107206253</c:v>
                </c:pt>
                <c:pt idx="1517">
                  <c:v>2008.7743983389921</c:v>
                </c:pt>
                <c:pt idx="1518">
                  <c:v>2009.0123653478115</c:v>
                </c:pt>
                <c:pt idx="1519">
                  <c:v>2009.166277800005</c:v>
                </c:pt>
                <c:pt idx="1520">
                  <c:v>2009.0965731597576</c:v>
                </c:pt>
                <c:pt idx="1521">
                  <c:v>2009.1357543632939</c:v>
                </c:pt>
                <c:pt idx="1522">
                  <c:v>2009.0297404760499</c:v>
                </c:pt>
                <c:pt idx="1523">
                  <c:v>2008.7924702212779</c:v>
                </c:pt>
                <c:pt idx="1524">
                  <c:v>2008.8526376390205</c:v>
                </c:pt>
                <c:pt idx="1525">
                  <c:v>2009.1652703619222</c:v>
                </c:pt>
                <c:pt idx="1526">
                  <c:v>2009.1384225997249</c:v>
                </c:pt>
                <c:pt idx="1527">
                  <c:v>2008.9660551287743</c:v>
                </c:pt>
                <c:pt idx="1528">
                  <c:v>2009.1321346430152</c:v>
                </c:pt>
                <c:pt idx="1529">
                  <c:v>2008.8161970612666</c:v>
                </c:pt>
                <c:pt idx="1530">
                  <c:v>2009.1374346052557</c:v>
                </c:pt>
                <c:pt idx="1531">
                  <c:v>2008.8922073229969</c:v>
                </c:pt>
                <c:pt idx="1532">
                  <c:v>2008.9844619976998</c:v>
                </c:pt>
                <c:pt idx="1533">
                  <c:v>2008.8865693946</c:v>
                </c:pt>
                <c:pt idx="1534">
                  <c:v>2009.2096427424319</c:v>
                </c:pt>
                <c:pt idx="1535">
                  <c:v>2008.8575864724471</c:v>
                </c:pt>
                <c:pt idx="1536">
                  <c:v>2009.1314119275796</c:v>
                </c:pt>
                <c:pt idx="1537">
                  <c:v>2009.1022796595398</c:v>
                </c:pt>
                <c:pt idx="1538">
                  <c:v>2009.0813597970327</c:v>
                </c:pt>
                <c:pt idx="1539">
                  <c:v>2009.0214459552294</c:v>
                </c:pt>
                <c:pt idx="1540">
                  <c:v>2009.1232322642256</c:v>
                </c:pt>
                <c:pt idx="1541">
                  <c:v>2008.7740592788944</c:v>
                </c:pt>
                <c:pt idx="1542">
                  <c:v>2008.9684012061653</c:v>
                </c:pt>
                <c:pt idx="1543">
                  <c:v>2009.1339650636555</c:v>
                </c:pt>
                <c:pt idx="1544">
                  <c:v>2009.230461163535</c:v>
                </c:pt>
                <c:pt idx="1545">
                  <c:v>2009.1182013029127</c:v>
                </c:pt>
                <c:pt idx="1546">
                  <c:v>2009.1572071996634</c:v>
                </c:pt>
                <c:pt idx="1547">
                  <c:v>2009.0280263161126</c:v>
                </c:pt>
                <c:pt idx="1548">
                  <c:v>2008.8991305643151</c:v>
                </c:pt>
                <c:pt idx="1549">
                  <c:v>2008.8695988320358</c:v>
                </c:pt>
                <c:pt idx="1550">
                  <c:v>2009.1468406085235</c:v>
                </c:pt>
                <c:pt idx="1551">
                  <c:v>2008.8602978072588</c:v>
                </c:pt>
                <c:pt idx="1552">
                  <c:v>2009.1856563638123</c:v>
                </c:pt>
                <c:pt idx="1553">
                  <c:v>2009.22627651112</c:v>
                </c:pt>
                <c:pt idx="1554">
                  <c:v>2008.9263430110166</c:v>
                </c:pt>
                <c:pt idx="1555">
                  <c:v>2008.9497593684969</c:v>
                </c:pt>
                <c:pt idx="1556">
                  <c:v>2008.7763660603339</c:v>
                </c:pt>
                <c:pt idx="1557">
                  <c:v>2008.7709556376872</c:v>
                </c:pt>
                <c:pt idx="1558">
                  <c:v>2009.2084292274319</c:v>
                </c:pt>
                <c:pt idx="1559">
                  <c:v>2008.7857626462614</c:v>
                </c:pt>
                <c:pt idx="1560">
                  <c:v>2009.221903282338</c:v>
                </c:pt>
                <c:pt idx="1561">
                  <c:v>2009.109144522673</c:v>
                </c:pt>
                <c:pt idx="1562">
                  <c:v>2009.2106267128631</c:v>
                </c:pt>
                <c:pt idx="1563">
                  <c:v>2009.1840872237012</c:v>
                </c:pt>
                <c:pt idx="1564">
                  <c:v>2009.0566715698781</c:v>
                </c:pt>
                <c:pt idx="1565">
                  <c:v>2008.8080688880339</c:v>
                </c:pt>
                <c:pt idx="1566">
                  <c:v>2008.9899789448973</c:v>
                </c:pt>
                <c:pt idx="1567">
                  <c:v>2008.8290128933324</c:v>
                </c:pt>
                <c:pt idx="1568">
                  <c:v>2008.8307279302751</c:v>
                </c:pt>
                <c:pt idx="1569">
                  <c:v>2009.0235780119206</c:v>
                </c:pt>
                <c:pt idx="1570">
                  <c:v>2009.2172233235522</c:v>
                </c:pt>
                <c:pt idx="1571">
                  <c:v>2008.8484386949344</c:v>
                </c:pt>
                <c:pt idx="1572">
                  <c:v>2008.8319059146691</c:v>
                </c:pt>
                <c:pt idx="1573">
                  <c:v>2008.8927453002566</c:v>
                </c:pt>
                <c:pt idx="1574">
                  <c:v>2009.074321186687</c:v>
                </c:pt>
                <c:pt idx="1575">
                  <c:v>2008.812380983328</c:v>
                </c:pt>
                <c:pt idx="1576">
                  <c:v>2008.8143149962041</c:v>
                </c:pt>
                <c:pt idx="1577">
                  <c:v>2009.0045574569515</c:v>
                </c:pt>
                <c:pt idx="1578">
                  <c:v>2008.7812815635166</c:v>
                </c:pt>
                <c:pt idx="1579">
                  <c:v>2008.8865712709837</c:v>
                </c:pt>
                <c:pt idx="1580">
                  <c:v>2009.8268224414528</c:v>
                </c:pt>
                <c:pt idx="1581">
                  <c:v>2009.9548688874099</c:v>
                </c:pt>
                <c:pt idx="1582">
                  <c:v>2009.7623169346102</c:v>
                </c:pt>
                <c:pt idx="1583">
                  <c:v>2009.9190683687837</c:v>
                </c:pt>
                <c:pt idx="1584">
                  <c:v>2009.9028794175772</c:v>
                </c:pt>
                <c:pt idx="1585">
                  <c:v>2010.2370618171001</c:v>
                </c:pt>
                <c:pt idx="1586">
                  <c:v>2010.1749952517964</c:v>
                </c:pt>
                <c:pt idx="1587">
                  <c:v>2010.2283070425042</c:v>
                </c:pt>
                <c:pt idx="1588">
                  <c:v>2010.0538614092034</c:v>
                </c:pt>
                <c:pt idx="1589">
                  <c:v>2010.137527450293</c:v>
                </c:pt>
                <c:pt idx="1590">
                  <c:v>2009.9623456207735</c:v>
                </c:pt>
                <c:pt idx="1591">
                  <c:v>2010.0245937373375</c:v>
                </c:pt>
                <c:pt idx="1592">
                  <c:v>2009.782465324728</c:v>
                </c:pt>
                <c:pt idx="1593">
                  <c:v>2009.8081188485537</c:v>
                </c:pt>
                <c:pt idx="1594">
                  <c:v>2009.8203836766304</c:v>
                </c:pt>
                <c:pt idx="1595">
                  <c:v>2009.8538233859949</c:v>
                </c:pt>
                <c:pt idx="1596">
                  <c:v>2010.0655784679798</c:v>
                </c:pt>
                <c:pt idx="1597">
                  <c:v>2009.9432409338431</c:v>
                </c:pt>
                <c:pt idx="1598">
                  <c:v>2009.939629567888</c:v>
                </c:pt>
                <c:pt idx="1599">
                  <c:v>2010.1333620232429</c:v>
                </c:pt>
                <c:pt idx="1600">
                  <c:v>2010.0909766763459</c:v>
                </c:pt>
                <c:pt idx="1601">
                  <c:v>2009.9258651422094</c:v>
                </c:pt>
                <c:pt idx="1602">
                  <c:v>2009.8414568053893</c:v>
                </c:pt>
                <c:pt idx="1603">
                  <c:v>2009.9917184077888</c:v>
                </c:pt>
                <c:pt idx="1604">
                  <c:v>2009.9765878687904</c:v>
                </c:pt>
                <c:pt idx="1605">
                  <c:v>2010.1681192260205</c:v>
                </c:pt>
                <c:pt idx="1606">
                  <c:v>2010.2325128645118</c:v>
                </c:pt>
                <c:pt idx="1607">
                  <c:v>2009.8160580707095</c:v>
                </c:pt>
                <c:pt idx="1608">
                  <c:v>2009.8217906281498</c:v>
                </c:pt>
                <c:pt idx="1609">
                  <c:v>2010.153368065955</c:v>
                </c:pt>
                <c:pt idx="1610">
                  <c:v>2009.9921743570064</c:v>
                </c:pt>
                <c:pt idx="1611">
                  <c:v>2009.9045233738282</c:v>
                </c:pt>
                <c:pt idx="1612">
                  <c:v>2010.2496886795366</c:v>
                </c:pt>
                <c:pt idx="1613">
                  <c:v>2009.8540156017198</c:v>
                </c:pt>
                <c:pt idx="1614">
                  <c:v>2009.9536651391886</c:v>
                </c:pt>
                <c:pt idx="1615">
                  <c:v>2009.8491276770137</c:v>
                </c:pt>
                <c:pt idx="1616">
                  <c:v>2009.8855754821827</c:v>
                </c:pt>
                <c:pt idx="1617">
                  <c:v>2010.2278687516555</c:v>
                </c:pt>
                <c:pt idx="1618">
                  <c:v>2010.1677471536343</c:v>
                </c:pt>
                <c:pt idx="1619">
                  <c:v>2010.1683427782182</c:v>
                </c:pt>
                <c:pt idx="1620">
                  <c:v>2010.2082468935371</c:v>
                </c:pt>
                <c:pt idx="1621">
                  <c:v>2009.8688620696448</c:v>
                </c:pt>
                <c:pt idx="1622">
                  <c:v>2009.8552873242884</c:v>
                </c:pt>
                <c:pt idx="1623">
                  <c:v>2010.0748125297162</c:v>
                </c:pt>
                <c:pt idx="1624">
                  <c:v>2010.001777635013</c:v>
                </c:pt>
                <c:pt idx="1625">
                  <c:v>2010.0558472597561</c:v>
                </c:pt>
                <c:pt idx="1626">
                  <c:v>2009.7974686997072</c:v>
                </c:pt>
                <c:pt idx="1627">
                  <c:v>2009.8663614277552</c:v>
                </c:pt>
                <c:pt idx="1628">
                  <c:v>2009.9757553656841</c:v>
                </c:pt>
                <c:pt idx="1629">
                  <c:v>2009.9753179884099</c:v>
                </c:pt>
                <c:pt idx="1630">
                  <c:v>2010.2180976730606</c:v>
                </c:pt>
                <c:pt idx="1631">
                  <c:v>2009.7770650779889</c:v>
                </c:pt>
                <c:pt idx="1632">
                  <c:v>2009.8719005540913</c:v>
                </c:pt>
                <c:pt idx="1633">
                  <c:v>2009.9923851577978</c:v>
                </c:pt>
                <c:pt idx="1634">
                  <c:v>2009.9523339194511</c:v>
                </c:pt>
                <c:pt idx="1635">
                  <c:v>2010.0611461155679</c:v>
                </c:pt>
                <c:pt idx="1636">
                  <c:v>2009.7708327547659</c:v>
                </c:pt>
                <c:pt idx="1637">
                  <c:v>2010.1424979807528</c:v>
                </c:pt>
                <c:pt idx="1638">
                  <c:v>2010.0594821684363</c:v>
                </c:pt>
                <c:pt idx="1639">
                  <c:v>2010.0621321880171</c:v>
                </c:pt>
                <c:pt idx="1640">
                  <c:v>2010.0334901090334</c:v>
                </c:pt>
                <c:pt idx="1641">
                  <c:v>2010.0801659218073</c:v>
                </c:pt>
                <c:pt idx="1642">
                  <c:v>2009.9009418257624</c:v>
                </c:pt>
                <c:pt idx="1643">
                  <c:v>2010.0755884949419</c:v>
                </c:pt>
                <c:pt idx="1644">
                  <c:v>2010.1156346360713</c:v>
                </c:pt>
                <c:pt idx="1645">
                  <c:v>2010.0496600097645</c:v>
                </c:pt>
                <c:pt idx="1646">
                  <c:v>2010.234658369922</c:v>
                </c:pt>
                <c:pt idx="1647">
                  <c:v>2009.9725738481343</c:v>
                </c:pt>
                <c:pt idx="1648">
                  <c:v>2010.192578436443</c:v>
                </c:pt>
                <c:pt idx="1649">
                  <c:v>2009.8903434731878</c:v>
                </c:pt>
                <c:pt idx="1650">
                  <c:v>2009.9049048424056</c:v>
                </c:pt>
                <c:pt idx="1651">
                  <c:v>2009.8974926792405</c:v>
                </c:pt>
                <c:pt idx="1652">
                  <c:v>2009.998495557634</c:v>
                </c:pt>
                <c:pt idx="1653">
                  <c:v>2009.8955274904029</c:v>
                </c:pt>
                <c:pt idx="1654">
                  <c:v>2009.9601316665685</c:v>
                </c:pt>
                <c:pt idx="1655">
                  <c:v>2010.2477870787261</c:v>
                </c:pt>
                <c:pt idx="1656">
                  <c:v>2009.9104593495306</c:v>
                </c:pt>
                <c:pt idx="1657">
                  <c:v>2010.0712230825322</c:v>
                </c:pt>
                <c:pt idx="1658">
                  <c:v>2010.0958550378714</c:v>
                </c:pt>
                <c:pt idx="1659">
                  <c:v>2009.8304177482578</c:v>
                </c:pt>
                <c:pt idx="1660">
                  <c:v>2009.8298798139331</c:v>
                </c:pt>
                <c:pt idx="1661">
                  <c:v>2010.2106086032288</c:v>
                </c:pt>
                <c:pt idx="1662">
                  <c:v>2010.2215858073732</c:v>
                </c:pt>
                <c:pt idx="1663">
                  <c:v>2010.1468243389922</c:v>
                </c:pt>
                <c:pt idx="1664">
                  <c:v>2009.7592638024155</c:v>
                </c:pt>
                <c:pt idx="1665">
                  <c:v>2010.2480499013739</c:v>
                </c:pt>
                <c:pt idx="1666">
                  <c:v>2009.9807764090576</c:v>
                </c:pt>
                <c:pt idx="1667">
                  <c:v>2010.2381081819478</c:v>
                </c:pt>
                <c:pt idx="1668">
                  <c:v>2009.7914609684428</c:v>
                </c:pt>
                <c:pt idx="1669">
                  <c:v>2010.0346890496146</c:v>
                </c:pt>
                <c:pt idx="1670">
                  <c:v>2009.8089278677701</c:v>
                </c:pt>
                <c:pt idx="1671">
                  <c:v>2010.1158267023616</c:v>
                </c:pt>
                <c:pt idx="1672">
                  <c:v>2010.1453392660787</c:v>
                </c:pt>
                <c:pt idx="1673">
                  <c:v>2010.1124072744572</c:v>
                </c:pt>
                <c:pt idx="1674">
                  <c:v>2009.8128574110553</c:v>
                </c:pt>
                <c:pt idx="1675">
                  <c:v>2010.1959046713012</c:v>
                </c:pt>
                <c:pt idx="1676">
                  <c:v>2010.0056712392739</c:v>
                </c:pt>
                <c:pt idx="1677">
                  <c:v>2009.9375732027859</c:v>
                </c:pt>
                <c:pt idx="1678">
                  <c:v>2010.1548608460002</c:v>
                </c:pt>
                <c:pt idx="1679">
                  <c:v>2009.8971414838061</c:v>
                </c:pt>
                <c:pt idx="1680">
                  <c:v>2010.1677875251576</c:v>
                </c:pt>
                <c:pt idx="1681">
                  <c:v>2009.8647138893132</c:v>
                </c:pt>
                <c:pt idx="1682">
                  <c:v>2010.0815143984817</c:v>
                </c:pt>
                <c:pt idx="1683">
                  <c:v>2009.772857310958</c:v>
                </c:pt>
                <c:pt idx="1684">
                  <c:v>2009.9172449203852</c:v>
                </c:pt>
                <c:pt idx="1685">
                  <c:v>2010.1991542000885</c:v>
                </c:pt>
                <c:pt idx="1686">
                  <c:v>2009.8407572571696</c:v>
                </c:pt>
                <c:pt idx="1687">
                  <c:v>2010.0518209110771</c:v>
                </c:pt>
                <c:pt idx="1688">
                  <c:v>2009.9138044684462</c:v>
                </c:pt>
                <c:pt idx="1689">
                  <c:v>2009.8340913056356</c:v>
                </c:pt>
                <c:pt idx="1690">
                  <c:v>2009.9341429961742</c:v>
                </c:pt>
                <c:pt idx="1691">
                  <c:v>2009.785973633931</c:v>
                </c:pt>
                <c:pt idx="1692">
                  <c:v>2010.0516912288117</c:v>
                </c:pt>
                <c:pt idx="1693">
                  <c:v>2010.1349568695198</c:v>
                </c:pt>
                <c:pt idx="1694">
                  <c:v>2010.1602887223562</c:v>
                </c:pt>
                <c:pt idx="1695">
                  <c:v>2009.9830779111953</c:v>
                </c:pt>
                <c:pt idx="1696">
                  <c:v>2010.0875735090049</c:v>
                </c:pt>
                <c:pt idx="1697">
                  <c:v>2010.0908610857027</c:v>
                </c:pt>
                <c:pt idx="1698">
                  <c:v>2010.1882914154551</c:v>
                </c:pt>
                <c:pt idx="1699">
                  <c:v>2009.9958481339152</c:v>
                </c:pt>
                <c:pt idx="1700">
                  <c:v>2010.1576072466669</c:v>
                </c:pt>
                <c:pt idx="1701">
                  <c:v>2010.1555198730148</c:v>
                </c:pt>
                <c:pt idx="1702">
                  <c:v>2009.7977273713025</c:v>
                </c:pt>
                <c:pt idx="1703">
                  <c:v>2010.1715505833422</c:v>
                </c:pt>
                <c:pt idx="1704">
                  <c:v>2010.1413467899133</c:v>
                </c:pt>
                <c:pt idx="1705">
                  <c:v>2009.828282673968</c:v>
                </c:pt>
                <c:pt idx="1706">
                  <c:v>2010.120538891513</c:v>
                </c:pt>
                <c:pt idx="1707">
                  <c:v>2009.8779563793489</c:v>
                </c:pt>
                <c:pt idx="1708">
                  <c:v>2010.1865078505798</c:v>
                </c:pt>
                <c:pt idx="1709">
                  <c:v>2009.939498650208</c:v>
                </c:pt>
                <c:pt idx="1710">
                  <c:v>2010.2066970166975</c:v>
                </c:pt>
                <c:pt idx="1711">
                  <c:v>2009.7730224103523</c:v>
                </c:pt>
                <c:pt idx="1712">
                  <c:v>2010.0385362335005</c:v>
                </c:pt>
                <c:pt idx="1713">
                  <c:v>2009.7650923407227</c:v>
                </c:pt>
                <c:pt idx="1714">
                  <c:v>2010.2125480039535</c:v>
                </c:pt>
                <c:pt idx="1715">
                  <c:v>2009.8618097992805</c:v>
                </c:pt>
                <c:pt idx="1716">
                  <c:v>2009.8342382983194</c:v>
                </c:pt>
                <c:pt idx="1717">
                  <c:v>2010.0779532015865</c:v>
                </c:pt>
                <c:pt idx="1718">
                  <c:v>2009.8246270541001</c:v>
                </c:pt>
                <c:pt idx="1719">
                  <c:v>2010.112596617171</c:v>
                </c:pt>
                <c:pt idx="1720">
                  <c:v>2010.1391513598635</c:v>
                </c:pt>
                <c:pt idx="1721">
                  <c:v>2010.0420128110006</c:v>
                </c:pt>
                <c:pt idx="1722">
                  <c:v>2009.8035152823543</c:v>
                </c:pt>
                <c:pt idx="1723">
                  <c:v>2009.9262968251619</c:v>
                </c:pt>
                <c:pt idx="1724">
                  <c:v>2009.7552565218846</c:v>
                </c:pt>
                <c:pt idx="1725">
                  <c:v>2009.7849181374836</c:v>
                </c:pt>
                <c:pt idx="1726">
                  <c:v>2009.8205394434337</c:v>
                </c:pt>
                <c:pt idx="1727">
                  <c:v>2010.2166335431029</c:v>
                </c:pt>
                <c:pt idx="1728">
                  <c:v>2009.9924484881901</c:v>
                </c:pt>
                <c:pt idx="1729">
                  <c:v>2010.2461240367766</c:v>
                </c:pt>
                <c:pt idx="1730">
                  <c:v>2010.1032189466664</c:v>
                </c:pt>
                <c:pt idx="1731">
                  <c:v>2010.0568622793112</c:v>
                </c:pt>
                <c:pt idx="1732">
                  <c:v>2010.1559961515904</c:v>
                </c:pt>
                <c:pt idx="1733">
                  <c:v>2010.0546748489005</c:v>
                </c:pt>
                <c:pt idx="1734">
                  <c:v>2010.0564492758062</c:v>
                </c:pt>
                <c:pt idx="1735">
                  <c:v>2009.758295311135</c:v>
                </c:pt>
                <c:pt idx="1736">
                  <c:v>2010.1109416104475</c:v>
                </c:pt>
                <c:pt idx="1737">
                  <c:v>2010.200771070387</c:v>
                </c:pt>
                <c:pt idx="1738">
                  <c:v>2010.0299160833342</c:v>
                </c:pt>
                <c:pt idx="1739">
                  <c:v>2010.1496476057644</c:v>
                </c:pt>
                <c:pt idx="1740">
                  <c:v>2009.8102397183898</c:v>
                </c:pt>
                <c:pt idx="1741">
                  <c:v>2010.1586872080816</c:v>
                </c:pt>
                <c:pt idx="1742">
                  <c:v>2010.0624497379001</c:v>
                </c:pt>
                <c:pt idx="1743">
                  <c:v>2009.9188273949978</c:v>
                </c:pt>
                <c:pt idx="1744">
                  <c:v>2009.8106154521506</c:v>
                </c:pt>
                <c:pt idx="1745">
                  <c:v>2010.0670333869307</c:v>
                </c:pt>
                <c:pt idx="1746">
                  <c:v>2010.16861728254</c:v>
                </c:pt>
                <c:pt idx="1747">
                  <c:v>2010.2498337546301</c:v>
                </c:pt>
                <c:pt idx="1748">
                  <c:v>2009.8229635398332</c:v>
                </c:pt>
                <c:pt idx="1749">
                  <c:v>2010.1987534534651</c:v>
                </c:pt>
                <c:pt idx="1750">
                  <c:v>2010.1118366262369</c:v>
                </c:pt>
                <c:pt idx="1751">
                  <c:v>2009.8449341619448</c:v>
                </c:pt>
                <c:pt idx="1752">
                  <c:v>2010.0331021737973</c:v>
                </c:pt>
                <c:pt idx="1753">
                  <c:v>2009.778508337816</c:v>
                </c:pt>
                <c:pt idx="1754">
                  <c:v>2010.1545446422208</c:v>
                </c:pt>
                <c:pt idx="1755">
                  <c:v>2010.0076667286435</c:v>
                </c:pt>
                <c:pt idx="1756">
                  <c:v>2010.1798415827088</c:v>
                </c:pt>
                <c:pt idx="1757">
                  <c:v>2009.9449387125669</c:v>
                </c:pt>
                <c:pt idx="1758">
                  <c:v>2009.9190425373411</c:v>
                </c:pt>
                <c:pt idx="1759">
                  <c:v>2010.0302755967191</c:v>
                </c:pt>
                <c:pt idx="1760">
                  <c:v>2010.012250187217</c:v>
                </c:pt>
                <c:pt idx="1761">
                  <c:v>2009.830307879625</c:v>
                </c:pt>
                <c:pt idx="1762">
                  <c:v>2009.8107377033004</c:v>
                </c:pt>
                <c:pt idx="1763">
                  <c:v>2009.8499895812924</c:v>
                </c:pt>
                <c:pt idx="1764">
                  <c:v>2009.8774846084298</c:v>
                </c:pt>
                <c:pt idx="1765">
                  <c:v>2010.2373492222941</c:v>
                </c:pt>
                <c:pt idx="1766">
                  <c:v>2010.1131902642733</c:v>
                </c:pt>
                <c:pt idx="1767">
                  <c:v>2010.1258986004098</c:v>
                </c:pt>
                <c:pt idx="1768">
                  <c:v>2009.9650702232609</c:v>
                </c:pt>
                <c:pt idx="1769">
                  <c:v>2009.8745482091986</c:v>
                </c:pt>
                <c:pt idx="1770">
                  <c:v>2009.9706032721631</c:v>
                </c:pt>
                <c:pt idx="1771">
                  <c:v>2009.8556722700516</c:v>
                </c:pt>
                <c:pt idx="1772">
                  <c:v>2010.1428431137797</c:v>
                </c:pt>
                <c:pt idx="1773">
                  <c:v>2010.184325801597</c:v>
                </c:pt>
                <c:pt idx="1774">
                  <c:v>2009.8636438676292</c:v>
                </c:pt>
                <c:pt idx="1775">
                  <c:v>2009.7520461535287</c:v>
                </c:pt>
                <c:pt idx="1776">
                  <c:v>2009.9917531125898</c:v>
                </c:pt>
                <c:pt idx="1777">
                  <c:v>2009.853378988641</c:v>
                </c:pt>
                <c:pt idx="1778">
                  <c:v>2010.0588113284243</c:v>
                </c:pt>
                <c:pt idx="1779">
                  <c:v>2010.0908222969929</c:v>
                </c:pt>
                <c:pt idx="1780">
                  <c:v>2009.9151712810708</c:v>
                </c:pt>
                <c:pt idx="1781">
                  <c:v>2009.8082421171214</c:v>
                </c:pt>
                <c:pt idx="1782">
                  <c:v>2009.7718075608959</c:v>
                </c:pt>
                <c:pt idx="1783">
                  <c:v>2009.8394535078096</c:v>
                </c:pt>
                <c:pt idx="1784">
                  <c:v>2009.8037448359792</c:v>
                </c:pt>
                <c:pt idx="1785">
                  <c:v>2010.0064426976182</c:v>
                </c:pt>
                <c:pt idx="1786">
                  <c:v>2009.9641376392938</c:v>
                </c:pt>
                <c:pt idx="1787">
                  <c:v>2010.130277728465</c:v>
                </c:pt>
                <c:pt idx="1788">
                  <c:v>2009.9972440669683</c:v>
                </c:pt>
                <c:pt idx="1789">
                  <c:v>2010.2258612750793</c:v>
                </c:pt>
                <c:pt idx="1790">
                  <c:v>2009.9790631997735</c:v>
                </c:pt>
                <c:pt idx="1791">
                  <c:v>2010.0496759209655</c:v>
                </c:pt>
                <c:pt idx="1792">
                  <c:v>2010.1159184889636</c:v>
                </c:pt>
                <c:pt idx="1793">
                  <c:v>2009.8413611049834</c:v>
                </c:pt>
                <c:pt idx="1794">
                  <c:v>2010.2454190986662</c:v>
                </c:pt>
                <c:pt idx="1795">
                  <c:v>2011.1605915877979</c:v>
                </c:pt>
                <c:pt idx="1796">
                  <c:v>2010.8711822777113</c:v>
                </c:pt>
                <c:pt idx="1797">
                  <c:v>2010.961399030545</c:v>
                </c:pt>
                <c:pt idx="1798">
                  <c:v>2011.1622428832693</c:v>
                </c:pt>
                <c:pt idx="1799">
                  <c:v>2011.0639746651398</c:v>
                </c:pt>
                <c:pt idx="1800">
                  <c:v>2010.8041499294379</c:v>
                </c:pt>
                <c:pt idx="1801">
                  <c:v>2011.0309021492649</c:v>
                </c:pt>
                <c:pt idx="1802">
                  <c:v>2010.9372151841485</c:v>
                </c:pt>
                <c:pt idx="1803">
                  <c:v>2011.2235364419741</c:v>
                </c:pt>
                <c:pt idx="1804">
                  <c:v>2011.195952907027</c:v>
                </c:pt>
                <c:pt idx="1805">
                  <c:v>2011.1584327840003</c:v>
                </c:pt>
                <c:pt idx="1806">
                  <c:v>2011.1087499273117</c:v>
                </c:pt>
                <c:pt idx="1807">
                  <c:v>2010.9074183272858</c:v>
                </c:pt>
                <c:pt idx="1808">
                  <c:v>2010.800772596383</c:v>
                </c:pt>
                <c:pt idx="1809">
                  <c:v>2010.8773887423458</c:v>
                </c:pt>
                <c:pt idx="1810">
                  <c:v>2011.1308882995129</c:v>
                </c:pt>
                <c:pt idx="1811">
                  <c:v>2011.0552180728266</c:v>
                </c:pt>
                <c:pt idx="1812">
                  <c:v>2010.9250765150312</c:v>
                </c:pt>
                <c:pt idx="1813">
                  <c:v>2010.751441904413</c:v>
                </c:pt>
                <c:pt idx="1814">
                  <c:v>2010.7737341314491</c:v>
                </c:pt>
                <c:pt idx="1815">
                  <c:v>2011.2250270346603</c:v>
                </c:pt>
                <c:pt idx="1816">
                  <c:v>2010.7779096849044</c:v>
                </c:pt>
                <c:pt idx="1817">
                  <c:v>2011.231883694626</c:v>
                </c:pt>
                <c:pt idx="1818">
                  <c:v>2011.1116386195158</c:v>
                </c:pt>
                <c:pt idx="1819">
                  <c:v>2011.0875172632316</c:v>
                </c:pt>
                <c:pt idx="1820">
                  <c:v>2010.8204291070927</c:v>
                </c:pt>
                <c:pt idx="1821">
                  <c:v>2010.995740942365</c:v>
                </c:pt>
                <c:pt idx="1822">
                  <c:v>2010.9171595252294</c:v>
                </c:pt>
                <c:pt idx="1823">
                  <c:v>2011.1158992293197</c:v>
                </c:pt>
                <c:pt idx="1824">
                  <c:v>2011.0644712743665</c:v>
                </c:pt>
                <c:pt idx="1825">
                  <c:v>2011.1750788309732</c:v>
                </c:pt>
                <c:pt idx="1826">
                  <c:v>2011.068864677814</c:v>
                </c:pt>
                <c:pt idx="1827">
                  <c:v>2010.8713147529309</c:v>
                </c:pt>
                <c:pt idx="1828">
                  <c:v>2010.7889105365343</c:v>
                </c:pt>
                <c:pt idx="1829">
                  <c:v>2010.7594277622898</c:v>
                </c:pt>
                <c:pt idx="1830">
                  <c:v>2011.1805641392912</c:v>
                </c:pt>
                <c:pt idx="1831">
                  <c:v>2011.1193742038809</c:v>
                </c:pt>
                <c:pt idx="1832">
                  <c:v>2011.115763864223</c:v>
                </c:pt>
                <c:pt idx="1833">
                  <c:v>2010.8682604211956</c:v>
                </c:pt>
                <c:pt idx="1834">
                  <c:v>2010.8819040769131</c:v>
                </c:pt>
                <c:pt idx="1835">
                  <c:v>2010.8425451009821</c:v>
                </c:pt>
                <c:pt idx="1836">
                  <c:v>2011.1493718160445</c:v>
                </c:pt>
                <c:pt idx="1837">
                  <c:v>2010.8236024422499</c:v>
                </c:pt>
                <c:pt idx="1838">
                  <c:v>2010.8685281851706</c:v>
                </c:pt>
                <c:pt idx="1839">
                  <c:v>2011.1779849962752</c:v>
                </c:pt>
                <c:pt idx="1840">
                  <c:v>2010.9324160483175</c:v>
                </c:pt>
                <c:pt idx="1841">
                  <c:v>2011.0418486462488</c:v>
                </c:pt>
                <c:pt idx="1842">
                  <c:v>2010.7824209722307</c:v>
                </c:pt>
                <c:pt idx="1843">
                  <c:v>2011.1322936458976</c:v>
                </c:pt>
                <c:pt idx="1844">
                  <c:v>2011.071818179299</c:v>
                </c:pt>
                <c:pt idx="1845">
                  <c:v>2010.7719642500017</c:v>
                </c:pt>
                <c:pt idx="1846">
                  <c:v>2010.9074929409403</c:v>
                </c:pt>
                <c:pt idx="1847">
                  <c:v>2010.9163990205361</c:v>
                </c:pt>
                <c:pt idx="1848">
                  <c:v>2010.9323056194114</c:v>
                </c:pt>
                <c:pt idx="1849">
                  <c:v>2011.2315958741763</c:v>
                </c:pt>
                <c:pt idx="1850">
                  <c:v>2010.8208335320601</c:v>
                </c:pt>
                <c:pt idx="1851">
                  <c:v>2011.0678189129951</c:v>
                </c:pt>
                <c:pt idx="1852">
                  <c:v>2011.1559116669407</c:v>
                </c:pt>
                <c:pt idx="1853">
                  <c:v>2010.9930522840475</c:v>
                </c:pt>
                <c:pt idx="1854">
                  <c:v>2010.8315826299374</c:v>
                </c:pt>
                <c:pt idx="1855">
                  <c:v>2011.1379397902094</c:v>
                </c:pt>
                <c:pt idx="1856">
                  <c:v>2010.7985033583786</c:v>
                </c:pt>
                <c:pt idx="1857">
                  <c:v>2010.9924236795307</c:v>
                </c:pt>
                <c:pt idx="1858">
                  <c:v>2011.1731894754848</c:v>
                </c:pt>
                <c:pt idx="1859">
                  <c:v>2011.1684404259556</c:v>
                </c:pt>
                <c:pt idx="1860">
                  <c:v>2011.2476836407714</c:v>
                </c:pt>
                <c:pt idx="1861">
                  <c:v>2010.8669844958447</c:v>
                </c:pt>
                <c:pt idx="1862">
                  <c:v>2010.8707037965244</c:v>
                </c:pt>
                <c:pt idx="1863">
                  <c:v>2011.2165697332439</c:v>
                </c:pt>
                <c:pt idx="1864">
                  <c:v>2010.832942139044</c:v>
                </c:pt>
                <c:pt idx="1865">
                  <c:v>2011.0200572682506</c:v>
                </c:pt>
                <c:pt idx="1866">
                  <c:v>2010.7834653249686</c:v>
                </c:pt>
                <c:pt idx="1867">
                  <c:v>2011.0252235852502</c:v>
                </c:pt>
                <c:pt idx="1868">
                  <c:v>2011.2198141035128</c:v>
                </c:pt>
                <c:pt idx="1869">
                  <c:v>2011.1683656329199</c:v>
                </c:pt>
                <c:pt idx="1870">
                  <c:v>2011.0975818819973</c:v>
                </c:pt>
                <c:pt idx="1871">
                  <c:v>2011.1368583856306</c:v>
                </c:pt>
                <c:pt idx="1872">
                  <c:v>2010.8460394155586</c:v>
                </c:pt>
                <c:pt idx="1873">
                  <c:v>2011.1649458363547</c:v>
                </c:pt>
                <c:pt idx="1874">
                  <c:v>2011.1153114805957</c:v>
                </c:pt>
                <c:pt idx="1875">
                  <c:v>2011.084927586523</c:v>
                </c:pt>
                <c:pt idx="1876">
                  <c:v>2010.9221024737099</c:v>
                </c:pt>
                <c:pt idx="1877">
                  <c:v>2010.8290629732026</c:v>
                </c:pt>
                <c:pt idx="1878">
                  <c:v>2011.0755968120102</c:v>
                </c:pt>
                <c:pt idx="1879">
                  <c:v>2011.2244444656721</c:v>
                </c:pt>
                <c:pt idx="1880">
                  <c:v>2011.1151193913406</c:v>
                </c:pt>
                <c:pt idx="1881">
                  <c:v>2011.0799737329392</c:v>
                </c:pt>
                <c:pt idx="1882">
                  <c:v>2011.1283787147545</c:v>
                </c:pt>
                <c:pt idx="1883">
                  <c:v>2010.9633977602839</c:v>
                </c:pt>
                <c:pt idx="1884">
                  <c:v>2010.8126972826433</c:v>
                </c:pt>
                <c:pt idx="1885">
                  <c:v>2011.1415443592032</c:v>
                </c:pt>
                <c:pt idx="1886">
                  <c:v>2010.905733434774</c:v>
                </c:pt>
                <c:pt idx="1887">
                  <c:v>2011.0479205300437</c:v>
                </c:pt>
                <c:pt idx="1888">
                  <c:v>2011.0994930728843</c:v>
                </c:pt>
                <c:pt idx="1889">
                  <c:v>2011.0089990178108</c:v>
                </c:pt>
                <c:pt idx="1890">
                  <c:v>2011.1411323446346</c:v>
                </c:pt>
                <c:pt idx="1891">
                  <c:v>2010.8409200131882</c:v>
                </c:pt>
                <c:pt idx="1892">
                  <c:v>2010.855777663018</c:v>
                </c:pt>
                <c:pt idx="1893">
                  <c:v>2010.912531189196</c:v>
                </c:pt>
                <c:pt idx="1894">
                  <c:v>2011.2497347809806</c:v>
                </c:pt>
                <c:pt idx="1895">
                  <c:v>2011.1045145822936</c:v>
                </c:pt>
                <c:pt idx="1896">
                  <c:v>2010.8708910321218</c:v>
                </c:pt>
                <c:pt idx="1897">
                  <c:v>2011.1845666921731</c:v>
                </c:pt>
                <c:pt idx="1898">
                  <c:v>2010.9911637335856</c:v>
                </c:pt>
                <c:pt idx="1899">
                  <c:v>2011.0727006561524</c:v>
                </c:pt>
                <c:pt idx="1900">
                  <c:v>2011.116114106904</c:v>
                </c:pt>
                <c:pt idx="1901">
                  <c:v>2010.8484538940672</c:v>
                </c:pt>
                <c:pt idx="1902">
                  <c:v>2010.9740804641729</c:v>
                </c:pt>
                <c:pt idx="1903">
                  <c:v>2011.1473379813644</c:v>
                </c:pt>
                <c:pt idx="1904">
                  <c:v>2011.0143428531874</c:v>
                </c:pt>
                <c:pt idx="1905">
                  <c:v>2011.1078536484149</c:v>
                </c:pt>
                <c:pt idx="1906">
                  <c:v>2010.9759653572976</c:v>
                </c:pt>
                <c:pt idx="1907">
                  <c:v>2011.0298898934959</c:v>
                </c:pt>
                <c:pt idx="1908">
                  <c:v>2010.9318763261961</c:v>
                </c:pt>
                <c:pt idx="1909">
                  <c:v>2010.8069966412309</c:v>
                </c:pt>
                <c:pt idx="1910">
                  <c:v>2011.0997424443592</c:v>
                </c:pt>
                <c:pt idx="1911">
                  <c:v>2010.9632436228569</c:v>
                </c:pt>
                <c:pt idx="1912">
                  <c:v>2011.0467242800423</c:v>
                </c:pt>
                <c:pt idx="1913">
                  <c:v>2011.1159871868235</c:v>
                </c:pt>
                <c:pt idx="1914">
                  <c:v>2011.0343004884708</c:v>
                </c:pt>
                <c:pt idx="1915">
                  <c:v>2010.9554034317007</c:v>
                </c:pt>
                <c:pt idx="1916">
                  <c:v>2011.2269440215655</c:v>
                </c:pt>
                <c:pt idx="1917">
                  <c:v>2010.7916979855847</c:v>
                </c:pt>
                <c:pt idx="1918">
                  <c:v>2011.005141030518</c:v>
                </c:pt>
                <c:pt idx="1919">
                  <c:v>2011.2298104379265</c:v>
                </c:pt>
                <c:pt idx="1920">
                  <c:v>2011.0970302425867</c:v>
                </c:pt>
                <c:pt idx="1921">
                  <c:v>2011.0634505028527</c:v>
                </c:pt>
                <c:pt idx="1922">
                  <c:v>2010.8517283523599</c:v>
                </c:pt>
                <c:pt idx="1923">
                  <c:v>2011.2285786339605</c:v>
                </c:pt>
                <c:pt idx="1924">
                  <c:v>2010.9148431612423</c:v>
                </c:pt>
                <c:pt idx="1925">
                  <c:v>2010.8856418955072</c:v>
                </c:pt>
                <c:pt idx="1926">
                  <c:v>2011.2406709945742</c:v>
                </c:pt>
                <c:pt idx="1927">
                  <c:v>2011.1026714828859</c:v>
                </c:pt>
                <c:pt idx="1928">
                  <c:v>2011.2293258193392</c:v>
                </c:pt>
                <c:pt idx="1929">
                  <c:v>2010.7996661449181</c:v>
                </c:pt>
                <c:pt idx="1930">
                  <c:v>2010.8567465123576</c:v>
                </c:pt>
                <c:pt idx="1931">
                  <c:v>2011.0913594795456</c:v>
                </c:pt>
                <c:pt idx="1932">
                  <c:v>2011.1875311818826</c:v>
                </c:pt>
                <c:pt idx="1933">
                  <c:v>2010.8091739567799</c:v>
                </c:pt>
                <c:pt idx="1934">
                  <c:v>2011.2418144350629</c:v>
                </c:pt>
                <c:pt idx="1935">
                  <c:v>2010.8297991640277</c:v>
                </c:pt>
                <c:pt idx="1936">
                  <c:v>2011.0899429105643</c:v>
                </c:pt>
                <c:pt idx="1937">
                  <c:v>2011.0907960482959</c:v>
                </c:pt>
                <c:pt idx="1938">
                  <c:v>2010.8917080355805</c:v>
                </c:pt>
                <c:pt idx="1939">
                  <c:v>2011.1825067785983</c:v>
                </c:pt>
                <c:pt idx="1940">
                  <c:v>2011.0510208596284</c:v>
                </c:pt>
                <c:pt idx="1941">
                  <c:v>2010.8810695399129</c:v>
                </c:pt>
                <c:pt idx="1942">
                  <c:v>2011.0950731931766</c:v>
                </c:pt>
                <c:pt idx="1943">
                  <c:v>2010.986780393014</c:v>
                </c:pt>
                <c:pt idx="1944">
                  <c:v>2010.9082260617588</c:v>
                </c:pt>
                <c:pt idx="1945">
                  <c:v>2011.1391417278815</c:v>
                </c:pt>
                <c:pt idx="1946">
                  <c:v>2010.9180211702437</c:v>
                </c:pt>
                <c:pt idx="1947">
                  <c:v>2010.8965385233676</c:v>
                </c:pt>
                <c:pt idx="1948">
                  <c:v>2010.8648679615076</c:v>
                </c:pt>
                <c:pt idx="1949">
                  <c:v>2010.9977621812936</c:v>
                </c:pt>
                <c:pt idx="1950">
                  <c:v>2011.0062651475992</c:v>
                </c:pt>
                <c:pt idx="1951">
                  <c:v>2011.2059401425865</c:v>
                </c:pt>
                <c:pt idx="1952">
                  <c:v>2010.9344577397692</c:v>
                </c:pt>
                <c:pt idx="1953">
                  <c:v>2011.2007751764297</c:v>
                </c:pt>
                <c:pt idx="1954">
                  <c:v>2010.837384422126</c:v>
                </c:pt>
                <c:pt idx="1955">
                  <c:v>2011.2075753614972</c:v>
                </c:pt>
                <c:pt idx="1956">
                  <c:v>2010.9834296051413</c:v>
                </c:pt>
                <c:pt idx="1957">
                  <c:v>2011.1488391362034</c:v>
                </c:pt>
                <c:pt idx="1958">
                  <c:v>2010.812584102815</c:v>
                </c:pt>
                <c:pt idx="1959">
                  <c:v>2011.0250829582933</c:v>
                </c:pt>
                <c:pt idx="1960">
                  <c:v>2011.1987287335721</c:v>
                </c:pt>
                <c:pt idx="1961">
                  <c:v>2011.13602969257</c:v>
                </c:pt>
                <c:pt idx="1962">
                  <c:v>2011.1422007615695</c:v>
                </c:pt>
                <c:pt idx="1963">
                  <c:v>2011.1686612501567</c:v>
                </c:pt>
                <c:pt idx="1964">
                  <c:v>2010.7930830353209</c:v>
                </c:pt>
                <c:pt idx="1965">
                  <c:v>2010.8509649577022</c:v>
                </c:pt>
                <c:pt idx="1966">
                  <c:v>2011.1903707406132</c:v>
                </c:pt>
                <c:pt idx="1967">
                  <c:v>2011.1146681939422</c:v>
                </c:pt>
                <c:pt idx="1968">
                  <c:v>2010.9407195222925</c:v>
                </c:pt>
                <c:pt idx="1969">
                  <c:v>2010.9534850815264</c:v>
                </c:pt>
                <c:pt idx="1970">
                  <c:v>2011.0404895981478</c:v>
                </c:pt>
                <c:pt idx="1971">
                  <c:v>2011.1004404821585</c:v>
                </c:pt>
                <c:pt idx="1972">
                  <c:v>2010.9290031543412</c:v>
                </c:pt>
                <c:pt idx="1973">
                  <c:v>2011.0497800155892</c:v>
                </c:pt>
                <c:pt idx="1974">
                  <c:v>2011.0215232436242</c:v>
                </c:pt>
                <c:pt idx="1975">
                  <c:v>2011.1735072165009</c:v>
                </c:pt>
                <c:pt idx="1976">
                  <c:v>2010.7824571637382</c:v>
                </c:pt>
                <c:pt idx="1977">
                  <c:v>2010.7564652869517</c:v>
                </c:pt>
                <c:pt idx="1978">
                  <c:v>2010.8452209916397</c:v>
                </c:pt>
                <c:pt idx="1979">
                  <c:v>2010.8331025699104</c:v>
                </c:pt>
                <c:pt idx="1980">
                  <c:v>2010.8028270608263</c:v>
                </c:pt>
                <c:pt idx="1981">
                  <c:v>2010.9772762797061</c:v>
                </c:pt>
                <c:pt idx="1982">
                  <c:v>2011.0049229179615</c:v>
                </c:pt>
                <c:pt idx="1983">
                  <c:v>2011.0451586239321</c:v>
                </c:pt>
                <c:pt idx="1984">
                  <c:v>2011.010484776908</c:v>
                </c:pt>
                <c:pt idx="1985">
                  <c:v>2010.8001489846495</c:v>
                </c:pt>
                <c:pt idx="1986">
                  <c:v>2011.1943635004945</c:v>
                </c:pt>
                <c:pt idx="1987">
                  <c:v>2010.942198039997</c:v>
                </c:pt>
                <c:pt idx="1988">
                  <c:v>2010.7929924535645</c:v>
                </c:pt>
                <c:pt idx="1989">
                  <c:v>2011.1909335135012</c:v>
                </c:pt>
                <c:pt idx="1990">
                  <c:v>2011.0304683018539</c:v>
                </c:pt>
                <c:pt idx="1991">
                  <c:v>2011.2169955108898</c:v>
                </c:pt>
                <c:pt idx="1992">
                  <c:v>2011.1248567060591</c:v>
                </c:pt>
                <c:pt idx="1993">
                  <c:v>2010.9817058361059</c:v>
                </c:pt>
                <c:pt idx="1994">
                  <c:v>2011.209493487198</c:v>
                </c:pt>
                <c:pt idx="1995">
                  <c:v>2011.1344560387797</c:v>
                </c:pt>
                <c:pt idx="1996">
                  <c:v>2011.1306423151916</c:v>
                </c:pt>
                <c:pt idx="1997">
                  <c:v>2010.8895035033122</c:v>
                </c:pt>
                <c:pt idx="1998">
                  <c:v>2011.0522005436555</c:v>
                </c:pt>
                <c:pt idx="1999">
                  <c:v>2011.2118796269842</c:v>
                </c:pt>
                <c:pt idx="2000">
                  <c:v>2011.2392311451044</c:v>
                </c:pt>
                <c:pt idx="2001">
                  <c:v>2011.1781687206692</c:v>
                </c:pt>
                <c:pt idx="2002">
                  <c:v>2010.9702871429965</c:v>
                </c:pt>
                <c:pt idx="2003">
                  <c:v>2011.0617658832757</c:v>
                </c:pt>
                <c:pt idx="2004">
                  <c:v>2010.8106952465737</c:v>
                </c:pt>
                <c:pt idx="2005">
                  <c:v>2010.8411150540858</c:v>
                </c:pt>
                <c:pt idx="2006">
                  <c:v>2010.9964315012921</c:v>
                </c:pt>
                <c:pt idx="2007">
                  <c:v>2011.1720881005579</c:v>
                </c:pt>
                <c:pt idx="2008">
                  <c:v>2010.9813076833877</c:v>
                </c:pt>
                <c:pt idx="2009">
                  <c:v>2010.8466233481222</c:v>
                </c:pt>
                <c:pt idx="2010">
                  <c:v>2011.0800464213135</c:v>
                </c:pt>
                <c:pt idx="2011">
                  <c:v>2011.8901780172041</c:v>
                </c:pt>
                <c:pt idx="2012">
                  <c:v>2012.2393741010103</c:v>
                </c:pt>
                <c:pt idx="2013">
                  <c:v>2012.1259749569147</c:v>
                </c:pt>
                <c:pt idx="2014">
                  <c:v>2011.968421205748</c:v>
                </c:pt>
                <c:pt idx="2015">
                  <c:v>2011.8544354675485</c:v>
                </c:pt>
                <c:pt idx="2016">
                  <c:v>2011.9310922599586</c:v>
                </c:pt>
                <c:pt idx="2017">
                  <c:v>2011.875429310752</c:v>
                </c:pt>
                <c:pt idx="2018">
                  <c:v>2012.1334032466409</c:v>
                </c:pt>
                <c:pt idx="2019">
                  <c:v>2012.2043227243287</c:v>
                </c:pt>
                <c:pt idx="2020">
                  <c:v>2011.8853244242136</c:v>
                </c:pt>
                <c:pt idx="2021">
                  <c:v>2011.8748263350635</c:v>
                </c:pt>
                <c:pt idx="2022">
                  <c:v>2011.9704227295836</c:v>
                </c:pt>
                <c:pt idx="2023">
                  <c:v>2011.8255930153696</c:v>
                </c:pt>
                <c:pt idx="2024">
                  <c:v>2012.112914119612</c:v>
                </c:pt>
                <c:pt idx="2025">
                  <c:v>2011.8366992035033</c:v>
                </c:pt>
                <c:pt idx="2026">
                  <c:v>2012.0524208706086</c:v>
                </c:pt>
                <c:pt idx="2027">
                  <c:v>2011.8982058474819</c:v>
                </c:pt>
                <c:pt idx="2028">
                  <c:v>2011.8079061155822</c:v>
                </c:pt>
                <c:pt idx="2029">
                  <c:v>2011.8766506007207</c:v>
                </c:pt>
                <c:pt idx="2030">
                  <c:v>2012.0504122835816</c:v>
                </c:pt>
                <c:pt idx="2031">
                  <c:v>2011.7683202501503</c:v>
                </c:pt>
                <c:pt idx="2032">
                  <c:v>2012.2318848619807</c:v>
                </c:pt>
                <c:pt idx="2033">
                  <c:v>2011.7588899818411</c:v>
                </c:pt>
                <c:pt idx="2034">
                  <c:v>2012.0765013254529</c:v>
                </c:pt>
                <c:pt idx="2035">
                  <c:v>2011.9619976630761</c:v>
                </c:pt>
                <c:pt idx="2036">
                  <c:v>2011.9416620122624</c:v>
                </c:pt>
                <c:pt idx="2037">
                  <c:v>2011.7559138785605</c:v>
                </c:pt>
                <c:pt idx="2038">
                  <c:v>2011.9735763078693</c:v>
                </c:pt>
                <c:pt idx="2039">
                  <c:v>2012.1919312477423</c:v>
                </c:pt>
                <c:pt idx="2040">
                  <c:v>2012.2384468289843</c:v>
                </c:pt>
                <c:pt idx="2041">
                  <c:v>2011.8032160963689</c:v>
                </c:pt>
                <c:pt idx="2042">
                  <c:v>2012.0860592804963</c:v>
                </c:pt>
                <c:pt idx="2043">
                  <c:v>2012.019506476546</c:v>
                </c:pt>
                <c:pt idx="2044">
                  <c:v>2011.8612924889744</c:v>
                </c:pt>
                <c:pt idx="2045">
                  <c:v>2011.9611651253413</c:v>
                </c:pt>
                <c:pt idx="2046">
                  <c:v>2012.2020834955933</c:v>
                </c:pt>
                <c:pt idx="2047">
                  <c:v>2012.0806127099302</c:v>
                </c:pt>
                <c:pt idx="2048">
                  <c:v>2012.0326574899955</c:v>
                </c:pt>
                <c:pt idx="2049">
                  <c:v>2012.1103078982005</c:v>
                </c:pt>
                <c:pt idx="2050">
                  <c:v>2011.9747268822368</c:v>
                </c:pt>
                <c:pt idx="2051">
                  <c:v>2011.8501830954865</c:v>
                </c:pt>
                <c:pt idx="2052">
                  <c:v>2012.0078558171194</c:v>
                </c:pt>
                <c:pt idx="2053">
                  <c:v>2011.9891057873242</c:v>
                </c:pt>
                <c:pt idx="2054">
                  <c:v>2011.9845227274404</c:v>
                </c:pt>
                <c:pt idx="2055">
                  <c:v>2011.8603019203115</c:v>
                </c:pt>
                <c:pt idx="2056">
                  <c:v>2011.9753689172016</c:v>
                </c:pt>
                <c:pt idx="2057">
                  <c:v>2011.8781957905501</c:v>
                </c:pt>
                <c:pt idx="2058">
                  <c:v>2011.9040299723297</c:v>
                </c:pt>
                <c:pt idx="2059">
                  <c:v>2012.1789821429245</c:v>
                </c:pt>
                <c:pt idx="2060">
                  <c:v>2011.7678705056151</c:v>
                </c:pt>
                <c:pt idx="2061">
                  <c:v>2011.8530750297848</c:v>
                </c:pt>
                <c:pt idx="2062">
                  <c:v>2012.1491664675214</c:v>
                </c:pt>
                <c:pt idx="2063">
                  <c:v>2011.872378085498</c:v>
                </c:pt>
                <c:pt idx="2064">
                  <c:v>2012.0387161062993</c:v>
                </c:pt>
                <c:pt idx="2065">
                  <c:v>2012.0794043189312</c:v>
                </c:pt>
                <c:pt idx="2066">
                  <c:v>2011.8299849669893</c:v>
                </c:pt>
                <c:pt idx="2067">
                  <c:v>2012.196894901449</c:v>
                </c:pt>
                <c:pt idx="2068">
                  <c:v>2011.7511760446359</c:v>
                </c:pt>
                <c:pt idx="2069">
                  <c:v>2012.0710677818834</c:v>
                </c:pt>
                <c:pt idx="2070">
                  <c:v>2012.057126271156</c:v>
                </c:pt>
                <c:pt idx="2071">
                  <c:v>2012.2132816488256</c:v>
                </c:pt>
                <c:pt idx="2072">
                  <c:v>2011.7723389523671</c:v>
                </c:pt>
                <c:pt idx="2073">
                  <c:v>2011.9100426828359</c:v>
                </c:pt>
                <c:pt idx="2074">
                  <c:v>2012.140405764794</c:v>
                </c:pt>
                <c:pt idx="2075">
                  <c:v>2012.1143115105476</c:v>
                </c:pt>
                <c:pt idx="2076">
                  <c:v>2012.0934272192703</c:v>
                </c:pt>
                <c:pt idx="2077">
                  <c:v>2012.1020191234554</c:v>
                </c:pt>
                <c:pt idx="2078">
                  <c:v>2011.8177065186453</c:v>
                </c:pt>
                <c:pt idx="2079">
                  <c:v>2012.0523764661061</c:v>
                </c:pt>
                <c:pt idx="2080">
                  <c:v>2012.1936501934213</c:v>
                </c:pt>
                <c:pt idx="2081">
                  <c:v>2011.8826894956708</c:v>
                </c:pt>
                <c:pt idx="2082">
                  <c:v>2012.0691933001024</c:v>
                </c:pt>
                <c:pt idx="2083">
                  <c:v>2011.8246669563757</c:v>
                </c:pt>
                <c:pt idx="2084">
                  <c:v>2012.2385463625922</c:v>
                </c:pt>
                <c:pt idx="2085">
                  <c:v>2012.1373933863911</c:v>
                </c:pt>
                <c:pt idx="2086">
                  <c:v>2012.0538754567137</c:v>
                </c:pt>
                <c:pt idx="2087">
                  <c:v>2011.7545734160528</c:v>
                </c:pt>
                <c:pt idx="2088">
                  <c:v>2011.7548845255774</c:v>
                </c:pt>
                <c:pt idx="2089">
                  <c:v>2011.8698223017734</c:v>
                </c:pt>
                <c:pt idx="2090">
                  <c:v>2011.820971409418</c:v>
                </c:pt>
                <c:pt idx="2091">
                  <c:v>2012.0606279400718</c:v>
                </c:pt>
                <c:pt idx="2092">
                  <c:v>2012.1488405526125</c:v>
                </c:pt>
                <c:pt idx="2093">
                  <c:v>2011.828562580316</c:v>
                </c:pt>
                <c:pt idx="2094">
                  <c:v>2011.8385465536305</c:v>
                </c:pt>
                <c:pt idx="2095">
                  <c:v>2012.1978461412127</c:v>
                </c:pt>
                <c:pt idx="2096">
                  <c:v>2012.1354830671025</c:v>
                </c:pt>
                <c:pt idx="2097">
                  <c:v>2012.0667116136885</c:v>
                </c:pt>
                <c:pt idx="2098">
                  <c:v>2011.9123903192169</c:v>
                </c:pt>
                <c:pt idx="2099">
                  <c:v>2012.0070426518403</c:v>
                </c:pt>
                <c:pt idx="2100">
                  <c:v>2011.9416576812778</c:v>
                </c:pt>
                <c:pt idx="2101">
                  <c:v>2011.9640572063115</c:v>
                </c:pt>
                <c:pt idx="2102">
                  <c:v>2012.2256015147675</c:v>
                </c:pt>
                <c:pt idx="2103">
                  <c:v>2012.2358008046469</c:v>
                </c:pt>
                <c:pt idx="2104">
                  <c:v>2012.1438757024541</c:v>
                </c:pt>
                <c:pt idx="2105">
                  <c:v>2012.0722475086959</c:v>
                </c:pt>
                <c:pt idx="2106">
                  <c:v>2011.8203585709646</c:v>
                </c:pt>
                <c:pt idx="2107">
                  <c:v>2012.0863392155541</c:v>
                </c:pt>
                <c:pt idx="2108">
                  <c:v>2012.0481954407487</c:v>
                </c:pt>
                <c:pt idx="2109">
                  <c:v>2011.788111255918</c:v>
                </c:pt>
                <c:pt idx="2110">
                  <c:v>2011.7766354724006</c:v>
                </c:pt>
                <c:pt idx="2111">
                  <c:v>2011.8086603848467</c:v>
                </c:pt>
                <c:pt idx="2112">
                  <c:v>2012.1548685369512</c:v>
                </c:pt>
                <c:pt idx="2113">
                  <c:v>2012.0911337297432</c:v>
                </c:pt>
                <c:pt idx="2114">
                  <c:v>2011.9605006526995</c:v>
                </c:pt>
                <c:pt idx="2115">
                  <c:v>2011.7805041183326</c:v>
                </c:pt>
                <c:pt idx="2116">
                  <c:v>2012.170689528471</c:v>
                </c:pt>
                <c:pt idx="2117">
                  <c:v>2012.0977433308828</c:v>
                </c:pt>
                <c:pt idx="2118">
                  <c:v>2011.9006734335289</c:v>
                </c:pt>
                <c:pt idx="2119">
                  <c:v>2011.9188642111412</c:v>
                </c:pt>
                <c:pt idx="2120">
                  <c:v>2011.8576329844914</c:v>
                </c:pt>
                <c:pt idx="2121">
                  <c:v>2012.2004450893064</c:v>
                </c:pt>
                <c:pt idx="2122">
                  <c:v>2011.9864013767888</c:v>
                </c:pt>
                <c:pt idx="2123">
                  <c:v>2011.8691467787471</c:v>
                </c:pt>
                <c:pt idx="2124">
                  <c:v>2012.0124051249984</c:v>
                </c:pt>
                <c:pt idx="2125">
                  <c:v>2012.1224267230332</c:v>
                </c:pt>
                <c:pt idx="2126">
                  <c:v>2012.1288088355434</c:v>
                </c:pt>
                <c:pt idx="2127">
                  <c:v>2012.1419504457745</c:v>
                </c:pt>
                <c:pt idx="2128">
                  <c:v>2011.9193235481066</c:v>
                </c:pt>
                <c:pt idx="2129">
                  <c:v>2011.7881151575107</c:v>
                </c:pt>
                <c:pt idx="2130">
                  <c:v>2012.1832058763459</c:v>
                </c:pt>
                <c:pt idx="2131">
                  <c:v>2011.7732515778234</c:v>
                </c:pt>
                <c:pt idx="2132">
                  <c:v>2011.8598339951957</c:v>
                </c:pt>
                <c:pt idx="2133">
                  <c:v>2012.0121635725673</c:v>
                </c:pt>
                <c:pt idx="2134">
                  <c:v>2011.967899526323</c:v>
                </c:pt>
                <c:pt idx="2135">
                  <c:v>2011.8738416360982</c:v>
                </c:pt>
                <c:pt idx="2136">
                  <c:v>2012.232878916843</c:v>
                </c:pt>
                <c:pt idx="2137">
                  <c:v>2011.7669082860473</c:v>
                </c:pt>
                <c:pt idx="2138">
                  <c:v>2011.940925208082</c:v>
                </c:pt>
                <c:pt idx="2139">
                  <c:v>2011.9843020353997</c:v>
                </c:pt>
                <c:pt idx="2140">
                  <c:v>2011.9318046501335</c:v>
                </c:pt>
                <c:pt idx="2141">
                  <c:v>2011.789422610879</c:v>
                </c:pt>
                <c:pt idx="2142">
                  <c:v>2012.1490003264444</c:v>
                </c:pt>
                <c:pt idx="2143">
                  <c:v>2011.8640380519848</c:v>
                </c:pt>
                <c:pt idx="2144">
                  <c:v>2011.8378118428423</c:v>
                </c:pt>
                <c:pt idx="2145">
                  <c:v>2012.1893868503123</c:v>
                </c:pt>
                <c:pt idx="2146">
                  <c:v>2011.8591906604768</c:v>
                </c:pt>
                <c:pt idx="2147">
                  <c:v>2011.8186573658613</c:v>
                </c:pt>
                <c:pt idx="2148">
                  <c:v>2011.8796667529857</c:v>
                </c:pt>
                <c:pt idx="2149">
                  <c:v>2011.8777641736492</c:v>
                </c:pt>
                <c:pt idx="2150">
                  <c:v>2011.907125347881</c:v>
                </c:pt>
                <c:pt idx="2151">
                  <c:v>2011.9601772210124</c:v>
                </c:pt>
                <c:pt idx="2152">
                  <c:v>2012.2400262267756</c:v>
                </c:pt>
                <c:pt idx="2153">
                  <c:v>2011.7534166074493</c:v>
                </c:pt>
                <c:pt idx="2154">
                  <c:v>2011.776286368136</c:v>
                </c:pt>
                <c:pt idx="2155">
                  <c:v>2011.8896655178803</c:v>
                </c:pt>
                <c:pt idx="2156">
                  <c:v>2012.1081852690768</c:v>
                </c:pt>
                <c:pt idx="2157">
                  <c:v>2012.0735846900898</c:v>
                </c:pt>
                <c:pt idx="2158">
                  <c:v>2012.0013162625112</c:v>
                </c:pt>
                <c:pt idx="2159">
                  <c:v>2011.8097717962269</c:v>
                </c:pt>
                <c:pt idx="2160">
                  <c:v>2012.1616049818524</c:v>
                </c:pt>
                <c:pt idx="2161">
                  <c:v>2011.8406198416535</c:v>
                </c:pt>
                <c:pt idx="2162">
                  <c:v>2011.9482970907482</c:v>
                </c:pt>
                <c:pt idx="2163">
                  <c:v>2012.2147939480428</c:v>
                </c:pt>
                <c:pt idx="2164">
                  <c:v>2011.9107518639091</c:v>
                </c:pt>
                <c:pt idx="2165">
                  <c:v>2011.9687367995411</c:v>
                </c:pt>
                <c:pt idx="2166">
                  <c:v>2011.9322392856566</c:v>
                </c:pt>
                <c:pt idx="2167">
                  <c:v>2011.7827302255148</c:v>
                </c:pt>
                <c:pt idx="2168">
                  <c:v>2011.8416439759117</c:v>
                </c:pt>
                <c:pt idx="2169">
                  <c:v>2012.0461444817925</c:v>
                </c:pt>
                <c:pt idx="2170">
                  <c:v>2012.0146235447462</c:v>
                </c:pt>
                <c:pt idx="2171">
                  <c:v>2011.7697945597645</c:v>
                </c:pt>
                <c:pt idx="2172">
                  <c:v>2011.8636191734206</c:v>
                </c:pt>
                <c:pt idx="2173">
                  <c:v>2011.9927331603053</c:v>
                </c:pt>
                <c:pt idx="2174">
                  <c:v>2011.964895986835</c:v>
                </c:pt>
                <c:pt idx="2175">
                  <c:v>2012.0972850181879</c:v>
                </c:pt>
                <c:pt idx="2176">
                  <c:v>2011.9370422357827</c:v>
                </c:pt>
                <c:pt idx="2177">
                  <c:v>2012.0465468621392</c:v>
                </c:pt>
                <c:pt idx="2178">
                  <c:v>2012.1304975811756</c:v>
                </c:pt>
                <c:pt idx="2179">
                  <c:v>2012.1995776777512</c:v>
                </c:pt>
                <c:pt idx="2180">
                  <c:v>2011.8253629956373</c:v>
                </c:pt>
                <c:pt idx="2181">
                  <c:v>2011.9539270130913</c:v>
                </c:pt>
                <c:pt idx="2182">
                  <c:v>2011.7508634962937</c:v>
                </c:pt>
                <c:pt idx="2183">
                  <c:v>2011.9304850487119</c:v>
                </c:pt>
                <c:pt idx="2184">
                  <c:v>2011.7884333250472</c:v>
                </c:pt>
                <c:pt idx="2185">
                  <c:v>2012.0639149606491</c:v>
                </c:pt>
                <c:pt idx="2186">
                  <c:v>2012.1731685418185</c:v>
                </c:pt>
                <c:pt idx="2187">
                  <c:v>2012.2329100069551</c:v>
                </c:pt>
                <c:pt idx="2188">
                  <c:v>2012.0059133225859</c:v>
                </c:pt>
                <c:pt idx="2189">
                  <c:v>2011.8675250869669</c:v>
                </c:pt>
                <c:pt idx="2190">
                  <c:v>2011.9340583888859</c:v>
                </c:pt>
                <c:pt idx="2191">
                  <c:v>2011.9525943347182</c:v>
                </c:pt>
                <c:pt idx="2192">
                  <c:v>2011.7853411165797</c:v>
                </c:pt>
                <c:pt idx="2193">
                  <c:v>2012.0862799714423</c:v>
                </c:pt>
                <c:pt idx="2194">
                  <c:v>2012.1357609533184</c:v>
                </c:pt>
                <c:pt idx="2195">
                  <c:v>2011.8686564379607</c:v>
                </c:pt>
                <c:pt idx="2196">
                  <c:v>2012.0879963921429</c:v>
                </c:pt>
                <c:pt idx="2197">
                  <c:v>2011.867460297347</c:v>
                </c:pt>
                <c:pt idx="2198">
                  <c:v>2011.859902002629</c:v>
                </c:pt>
                <c:pt idx="2199">
                  <c:v>2011.7845793010524</c:v>
                </c:pt>
                <c:pt idx="2200">
                  <c:v>2012.2355723179401</c:v>
                </c:pt>
                <c:pt idx="2201">
                  <c:v>2012.1032379182664</c:v>
                </c:pt>
                <c:pt idx="2202">
                  <c:v>2011.9124068615617</c:v>
                </c:pt>
                <c:pt idx="2203">
                  <c:v>2011.9615984135662</c:v>
                </c:pt>
                <c:pt idx="2204">
                  <c:v>2012.1141490241948</c:v>
                </c:pt>
                <c:pt idx="2205">
                  <c:v>2012.088125875815</c:v>
                </c:pt>
                <c:pt idx="2206">
                  <c:v>2012.0859313155991</c:v>
                </c:pt>
                <c:pt idx="2207">
                  <c:v>2011.977450090812</c:v>
                </c:pt>
                <c:pt idx="2208">
                  <c:v>2012.1251541646386</c:v>
                </c:pt>
                <c:pt idx="2209">
                  <c:v>2011.9552024257619</c:v>
                </c:pt>
                <c:pt idx="2210">
                  <c:v>2011.7857588395855</c:v>
                </c:pt>
                <c:pt idx="2211">
                  <c:v>2011.9842784082912</c:v>
                </c:pt>
                <c:pt idx="2212">
                  <c:v>2012.1640487698896</c:v>
                </c:pt>
                <c:pt idx="2213">
                  <c:v>2011.7865280558765</c:v>
                </c:pt>
                <c:pt idx="2214">
                  <c:v>2012.2202905261472</c:v>
                </c:pt>
                <c:pt idx="2215">
                  <c:v>2011.8179191837046</c:v>
                </c:pt>
                <c:pt idx="2216">
                  <c:v>2012.1111009597194</c:v>
                </c:pt>
                <c:pt idx="2217">
                  <c:v>2012.0017067726778</c:v>
                </c:pt>
                <c:pt idx="2218">
                  <c:v>2012.1577779607442</c:v>
                </c:pt>
                <c:pt idx="2219">
                  <c:v>2011.9405219294147</c:v>
                </c:pt>
                <c:pt idx="2220">
                  <c:v>2012.0696162311608</c:v>
                </c:pt>
                <c:pt idx="2221">
                  <c:v>2012.1647058391711</c:v>
                </c:pt>
                <c:pt idx="2222">
                  <c:v>2011.7825484677476</c:v>
                </c:pt>
                <c:pt idx="2223">
                  <c:v>2011.9560583883144</c:v>
                </c:pt>
                <c:pt idx="2224">
                  <c:v>2012.1739075167698</c:v>
                </c:pt>
                <c:pt idx="2225">
                  <c:v>2011.8239471180052</c:v>
                </c:pt>
                <c:pt idx="2226">
                  <c:v>2011.7548587277565</c:v>
                </c:pt>
                <c:pt idx="2227">
                  <c:v>2011.9839846589225</c:v>
                </c:pt>
                <c:pt idx="2228">
                  <c:v>2012.8929523330053</c:v>
                </c:pt>
                <c:pt idx="2229">
                  <c:v>2012.7840785315532</c:v>
                </c:pt>
                <c:pt idx="2230">
                  <c:v>2013.0363357709352</c:v>
                </c:pt>
                <c:pt idx="2231">
                  <c:v>2013.1190056116902</c:v>
                </c:pt>
                <c:pt idx="2232">
                  <c:v>2012.8197471451531</c:v>
                </c:pt>
                <c:pt idx="2233">
                  <c:v>2013.0616839971467</c:v>
                </c:pt>
                <c:pt idx="2234">
                  <c:v>2013.0863066502109</c:v>
                </c:pt>
                <c:pt idx="2235">
                  <c:v>2013.1774644609993</c:v>
                </c:pt>
                <c:pt idx="2236">
                  <c:v>2012.8049670738735</c:v>
                </c:pt>
                <c:pt idx="2237">
                  <c:v>2012.859600161052</c:v>
                </c:pt>
                <c:pt idx="2238">
                  <c:v>2013.1767946880038</c:v>
                </c:pt>
                <c:pt idx="2239">
                  <c:v>2012.907839229091</c:v>
                </c:pt>
                <c:pt idx="2240">
                  <c:v>2013.1105159998122</c:v>
                </c:pt>
                <c:pt idx="2241">
                  <c:v>2013.0295841032989</c:v>
                </c:pt>
                <c:pt idx="2242">
                  <c:v>2012.9073981957154</c:v>
                </c:pt>
                <c:pt idx="2243">
                  <c:v>2012.929824501764</c:v>
                </c:pt>
                <c:pt idx="2244">
                  <c:v>2013.1728691570534</c:v>
                </c:pt>
                <c:pt idx="2245">
                  <c:v>2013.1192417460582</c:v>
                </c:pt>
                <c:pt idx="2246">
                  <c:v>2013.1886417143546</c:v>
                </c:pt>
                <c:pt idx="2247">
                  <c:v>2013.0147308911569</c:v>
                </c:pt>
                <c:pt idx="2248">
                  <c:v>2012.8264112700792</c:v>
                </c:pt>
                <c:pt idx="2249">
                  <c:v>2013.0032930747175</c:v>
                </c:pt>
                <c:pt idx="2250">
                  <c:v>2012.8745660761292</c:v>
                </c:pt>
                <c:pt idx="2251">
                  <c:v>2013.1810551070325</c:v>
                </c:pt>
                <c:pt idx="2252">
                  <c:v>2013.0926575637773</c:v>
                </c:pt>
                <c:pt idx="2253">
                  <c:v>2012.8583489899763</c:v>
                </c:pt>
                <c:pt idx="2254">
                  <c:v>2012.9631039368064</c:v>
                </c:pt>
                <c:pt idx="2255">
                  <c:v>2013.1386662652051</c:v>
                </c:pt>
                <c:pt idx="2256">
                  <c:v>2013.1876098058872</c:v>
                </c:pt>
                <c:pt idx="2257">
                  <c:v>2012.8357257351979</c:v>
                </c:pt>
                <c:pt idx="2258">
                  <c:v>2012.8903571790377</c:v>
                </c:pt>
                <c:pt idx="2259">
                  <c:v>2012.837146633279</c:v>
                </c:pt>
                <c:pt idx="2260">
                  <c:v>2012.9132640131231</c:v>
                </c:pt>
                <c:pt idx="2261">
                  <c:v>2012.8517674689595</c:v>
                </c:pt>
                <c:pt idx="2262">
                  <c:v>2013.222903024254</c:v>
                </c:pt>
                <c:pt idx="2263">
                  <c:v>2013.0825955671455</c:v>
                </c:pt>
                <c:pt idx="2264">
                  <c:v>2012.9214041853004</c:v>
                </c:pt>
                <c:pt idx="2265">
                  <c:v>2013.1890037529301</c:v>
                </c:pt>
                <c:pt idx="2266">
                  <c:v>2012.9369702092356</c:v>
                </c:pt>
                <c:pt idx="2267">
                  <c:v>2013.0601177901312</c:v>
                </c:pt>
                <c:pt idx="2268">
                  <c:v>2012.8819721037999</c:v>
                </c:pt>
                <c:pt idx="2269">
                  <c:v>2013.1578128567323</c:v>
                </c:pt>
                <c:pt idx="2270">
                  <c:v>2012.8547939357102</c:v>
                </c:pt>
                <c:pt idx="2271">
                  <c:v>2012.9967711334875</c:v>
                </c:pt>
                <c:pt idx="2272">
                  <c:v>2012.9880216517761</c:v>
                </c:pt>
                <c:pt idx="2273">
                  <c:v>2013.01687371757</c:v>
                </c:pt>
                <c:pt idx="2274">
                  <c:v>2013.1722036997542</c:v>
                </c:pt>
                <c:pt idx="2275">
                  <c:v>2012.9289835119155</c:v>
                </c:pt>
                <c:pt idx="2276">
                  <c:v>2012.7909509586395</c:v>
                </c:pt>
                <c:pt idx="2277">
                  <c:v>2012.8684212238334</c:v>
                </c:pt>
                <c:pt idx="2278">
                  <c:v>2012.765369304205</c:v>
                </c:pt>
                <c:pt idx="2279">
                  <c:v>2012.8855761648856</c:v>
                </c:pt>
                <c:pt idx="2280">
                  <c:v>2013.2144720518982</c:v>
                </c:pt>
                <c:pt idx="2281">
                  <c:v>2012.8454719863678</c:v>
                </c:pt>
                <c:pt idx="2282">
                  <c:v>2012.9841245253681</c:v>
                </c:pt>
                <c:pt idx="2283">
                  <c:v>2012.7694836874505</c:v>
                </c:pt>
                <c:pt idx="2284">
                  <c:v>2012.7719219779995</c:v>
                </c:pt>
                <c:pt idx="2285">
                  <c:v>2012.9924275787962</c:v>
                </c:pt>
                <c:pt idx="2286">
                  <c:v>2012.757478746222</c:v>
                </c:pt>
                <c:pt idx="2287">
                  <c:v>2013.1503744753418</c:v>
                </c:pt>
                <c:pt idx="2288">
                  <c:v>2012.9742717237784</c:v>
                </c:pt>
                <c:pt idx="2289">
                  <c:v>2013.2052922035969</c:v>
                </c:pt>
                <c:pt idx="2290">
                  <c:v>2012.7542998671781</c:v>
                </c:pt>
                <c:pt idx="2291">
                  <c:v>2013.037635113868</c:v>
                </c:pt>
                <c:pt idx="2292">
                  <c:v>2013.137695513097</c:v>
                </c:pt>
                <c:pt idx="2293">
                  <c:v>2013.15523019239</c:v>
                </c:pt>
                <c:pt idx="2294">
                  <c:v>2013.0970174161687</c:v>
                </c:pt>
                <c:pt idx="2295">
                  <c:v>2013.0790352881581</c:v>
                </c:pt>
                <c:pt idx="2296">
                  <c:v>2012.9826468941646</c:v>
                </c:pt>
                <c:pt idx="2297">
                  <c:v>2013.1817088612752</c:v>
                </c:pt>
                <c:pt idx="2298">
                  <c:v>2012.9682626465033</c:v>
                </c:pt>
                <c:pt idx="2299">
                  <c:v>2012.8770099296407</c:v>
                </c:pt>
                <c:pt idx="2300">
                  <c:v>2013.1632765321176</c:v>
                </c:pt>
                <c:pt idx="2301">
                  <c:v>2013.0694206291209</c:v>
                </c:pt>
                <c:pt idx="2302">
                  <c:v>2013.0507837940161</c:v>
                </c:pt>
                <c:pt idx="2303">
                  <c:v>2013.0363269023039</c:v>
                </c:pt>
                <c:pt idx="2304">
                  <c:v>2013.1829063189048</c:v>
                </c:pt>
                <c:pt idx="2305">
                  <c:v>2013.1649286376148</c:v>
                </c:pt>
                <c:pt idx="2306">
                  <c:v>2012.9531021358735</c:v>
                </c:pt>
                <c:pt idx="2307">
                  <c:v>2013.1381610744093</c:v>
                </c:pt>
                <c:pt idx="2308">
                  <c:v>2012.9259910178953</c:v>
                </c:pt>
                <c:pt idx="2309">
                  <c:v>2013.1795186731458</c:v>
                </c:pt>
                <c:pt idx="2310">
                  <c:v>2013.1288019434257</c:v>
                </c:pt>
                <c:pt idx="2311">
                  <c:v>2013.0992358225615</c:v>
                </c:pt>
                <c:pt idx="2312">
                  <c:v>2012.7866699589499</c:v>
                </c:pt>
                <c:pt idx="2313">
                  <c:v>2013.1411868119305</c:v>
                </c:pt>
                <c:pt idx="2314">
                  <c:v>2012.8730725875389</c:v>
                </c:pt>
                <c:pt idx="2315">
                  <c:v>2012.9286317361036</c:v>
                </c:pt>
                <c:pt idx="2316">
                  <c:v>2013.1133474108317</c:v>
                </c:pt>
                <c:pt idx="2317">
                  <c:v>2013.0726718516539</c:v>
                </c:pt>
                <c:pt idx="2318">
                  <c:v>2012.9846239933497</c:v>
                </c:pt>
                <c:pt idx="2319">
                  <c:v>2013.0299351402116</c:v>
                </c:pt>
                <c:pt idx="2320">
                  <c:v>2012.867352439029</c:v>
                </c:pt>
                <c:pt idx="2321">
                  <c:v>2012.7616791614046</c:v>
                </c:pt>
                <c:pt idx="2322">
                  <c:v>2013.0262783936189</c:v>
                </c:pt>
                <c:pt idx="2323">
                  <c:v>2012.9775095294613</c:v>
                </c:pt>
                <c:pt idx="2324">
                  <c:v>2012.969927741934</c:v>
                </c:pt>
                <c:pt idx="2325">
                  <c:v>2012.986419441412</c:v>
                </c:pt>
                <c:pt idx="2326">
                  <c:v>2013.0621785919325</c:v>
                </c:pt>
                <c:pt idx="2327">
                  <c:v>2013.1054687039095</c:v>
                </c:pt>
                <c:pt idx="2328">
                  <c:v>2013.161690355081</c:v>
                </c:pt>
                <c:pt idx="2329">
                  <c:v>2012.8574550108983</c:v>
                </c:pt>
                <c:pt idx="2330">
                  <c:v>2013.2272423729733</c:v>
                </c:pt>
                <c:pt idx="2331">
                  <c:v>2012.8661687324166</c:v>
                </c:pt>
                <c:pt idx="2332">
                  <c:v>2012.8386821649453</c:v>
                </c:pt>
                <c:pt idx="2333">
                  <c:v>2013.1836776182192</c:v>
                </c:pt>
                <c:pt idx="2334">
                  <c:v>2013.1251331458454</c:v>
                </c:pt>
                <c:pt idx="2335">
                  <c:v>2013.2291442722858</c:v>
                </c:pt>
                <c:pt idx="2336">
                  <c:v>2012.9064952801637</c:v>
                </c:pt>
                <c:pt idx="2337">
                  <c:v>2013.1072598682681</c:v>
                </c:pt>
                <c:pt idx="2338">
                  <c:v>2012.9054536639314</c:v>
                </c:pt>
                <c:pt idx="2339">
                  <c:v>2012.9797453724243</c:v>
                </c:pt>
                <c:pt idx="2340">
                  <c:v>2012.994647356817</c:v>
                </c:pt>
                <c:pt idx="2341">
                  <c:v>2012.9929622538777</c:v>
                </c:pt>
                <c:pt idx="2342">
                  <c:v>2012.7517548068377</c:v>
                </c:pt>
                <c:pt idx="2343">
                  <c:v>2012.8724288448047</c:v>
                </c:pt>
                <c:pt idx="2344">
                  <c:v>2012.9713145037695</c:v>
                </c:pt>
                <c:pt idx="2345">
                  <c:v>2012.7630152256679</c:v>
                </c:pt>
                <c:pt idx="2346">
                  <c:v>2013.1696481476743</c:v>
                </c:pt>
                <c:pt idx="2347">
                  <c:v>2013.1490892379627</c:v>
                </c:pt>
                <c:pt idx="2348">
                  <c:v>2012.7780613536293</c:v>
                </c:pt>
                <c:pt idx="2349">
                  <c:v>2013.1988723492072</c:v>
                </c:pt>
                <c:pt idx="2350">
                  <c:v>2013.1099493367738</c:v>
                </c:pt>
                <c:pt idx="2351">
                  <c:v>2013.1643398078816</c:v>
                </c:pt>
                <c:pt idx="2352">
                  <c:v>2012.9787992111592</c:v>
                </c:pt>
                <c:pt idx="2353">
                  <c:v>2013.1947385740225</c:v>
                </c:pt>
                <c:pt idx="2354">
                  <c:v>2012.8555160697606</c:v>
                </c:pt>
                <c:pt idx="2355">
                  <c:v>2012.7842278002538</c:v>
                </c:pt>
                <c:pt idx="2356">
                  <c:v>2013.1610485748774</c:v>
                </c:pt>
                <c:pt idx="2357">
                  <c:v>2012.9264590242346</c:v>
                </c:pt>
                <c:pt idx="2358">
                  <c:v>2012.9142130358391</c:v>
                </c:pt>
                <c:pt idx="2359">
                  <c:v>2012.9148963243308</c:v>
                </c:pt>
                <c:pt idx="2360">
                  <c:v>2013.0513449625885</c:v>
                </c:pt>
                <c:pt idx="2361">
                  <c:v>2013.2222667530259</c:v>
                </c:pt>
                <c:pt idx="2362">
                  <c:v>2013.0976772656441</c:v>
                </c:pt>
                <c:pt idx="2363">
                  <c:v>2012.8109648002389</c:v>
                </c:pt>
                <c:pt idx="2364">
                  <c:v>2013.1053975511902</c:v>
                </c:pt>
                <c:pt idx="2365">
                  <c:v>2012.8482725172623</c:v>
                </c:pt>
                <c:pt idx="2366">
                  <c:v>2013.0493732656021</c:v>
                </c:pt>
                <c:pt idx="2367">
                  <c:v>2012.9117255527344</c:v>
                </c:pt>
                <c:pt idx="2368">
                  <c:v>2013.1701783327749</c:v>
                </c:pt>
                <c:pt idx="2369">
                  <c:v>2012.7973455327267</c:v>
                </c:pt>
                <c:pt idx="2370">
                  <c:v>2012.9389317406292</c:v>
                </c:pt>
                <c:pt idx="2371">
                  <c:v>2013.1931451621513</c:v>
                </c:pt>
                <c:pt idx="2372">
                  <c:v>2013.1088012387793</c:v>
                </c:pt>
                <c:pt idx="2373">
                  <c:v>2012.870121773452</c:v>
                </c:pt>
                <c:pt idx="2374">
                  <c:v>2012.9465815136721</c:v>
                </c:pt>
                <c:pt idx="2375">
                  <c:v>2013.0080351335248</c:v>
                </c:pt>
                <c:pt idx="2376">
                  <c:v>2012.8289941986304</c:v>
                </c:pt>
                <c:pt idx="2377">
                  <c:v>2012.9485976442008</c:v>
                </c:pt>
                <c:pt idx="2378">
                  <c:v>2012.9533596890597</c:v>
                </c:pt>
                <c:pt idx="2379">
                  <c:v>2012.8386606211145</c:v>
                </c:pt>
                <c:pt idx="2380">
                  <c:v>2013.1403220808402</c:v>
                </c:pt>
                <c:pt idx="2381">
                  <c:v>2013.0912662278483</c:v>
                </c:pt>
                <c:pt idx="2382">
                  <c:v>2012.8429540862087</c:v>
                </c:pt>
                <c:pt idx="2383">
                  <c:v>2012.76192194022</c:v>
                </c:pt>
                <c:pt idx="2384">
                  <c:v>2013.1042180673894</c:v>
                </c:pt>
                <c:pt idx="2385">
                  <c:v>2013.2087661255673</c:v>
                </c:pt>
                <c:pt idx="2386">
                  <c:v>2013.0266720054146</c:v>
                </c:pt>
                <c:pt idx="2387">
                  <c:v>2012.9182158059793</c:v>
                </c:pt>
                <c:pt idx="2388">
                  <c:v>2013.0558972118863</c:v>
                </c:pt>
                <c:pt idx="2389">
                  <c:v>2013.2168408348664</c:v>
                </c:pt>
                <c:pt idx="2390">
                  <c:v>2013.0620328242831</c:v>
                </c:pt>
                <c:pt idx="2391">
                  <c:v>2013.1596545762272</c:v>
                </c:pt>
                <c:pt idx="2392">
                  <c:v>2013.2130257835906</c:v>
                </c:pt>
                <c:pt idx="2393">
                  <c:v>2013.2283855821606</c:v>
                </c:pt>
                <c:pt idx="2394">
                  <c:v>2013.0717038090606</c:v>
                </c:pt>
                <c:pt idx="2395">
                  <c:v>2013.2199674077237</c:v>
                </c:pt>
                <c:pt idx="2396">
                  <c:v>2012.9142670175029</c:v>
                </c:pt>
                <c:pt idx="2397">
                  <c:v>2013.0749388848287</c:v>
                </c:pt>
                <c:pt idx="2398">
                  <c:v>2013.07509414177</c:v>
                </c:pt>
                <c:pt idx="2399">
                  <c:v>2013.2011340071829</c:v>
                </c:pt>
                <c:pt idx="2400">
                  <c:v>2012.8684141379304</c:v>
                </c:pt>
                <c:pt idx="2401">
                  <c:v>2012.8495277166983</c:v>
                </c:pt>
                <c:pt idx="2402">
                  <c:v>2013.0101293157529</c:v>
                </c:pt>
                <c:pt idx="2403">
                  <c:v>2012.8240477781696</c:v>
                </c:pt>
                <c:pt idx="2404">
                  <c:v>2012.8490722252207</c:v>
                </c:pt>
                <c:pt idx="2405">
                  <c:v>2012.9807619236783</c:v>
                </c:pt>
                <c:pt idx="2406">
                  <c:v>2012.8030448739771</c:v>
                </c:pt>
                <c:pt idx="2407">
                  <c:v>2013.0116948907501</c:v>
                </c:pt>
                <c:pt idx="2408">
                  <c:v>2013.2229072190969</c:v>
                </c:pt>
                <c:pt idx="2409">
                  <c:v>2013.1562056226126</c:v>
                </c:pt>
                <c:pt idx="2410">
                  <c:v>2012.8209458692177</c:v>
                </c:pt>
                <c:pt idx="2411">
                  <c:v>2012.853054313736</c:v>
                </c:pt>
                <c:pt idx="2412">
                  <c:v>2012.8126592510112</c:v>
                </c:pt>
                <c:pt idx="2413">
                  <c:v>2012.9146998892938</c:v>
                </c:pt>
                <c:pt idx="2414">
                  <c:v>2012.7538482713903</c:v>
                </c:pt>
                <c:pt idx="2415">
                  <c:v>2013.0558823987431</c:v>
                </c:pt>
                <c:pt idx="2416">
                  <c:v>2012.8023425805902</c:v>
                </c:pt>
                <c:pt idx="2417">
                  <c:v>2012.9383950165959</c:v>
                </c:pt>
                <c:pt idx="2418">
                  <c:v>2012.759246579812</c:v>
                </c:pt>
                <c:pt idx="2419">
                  <c:v>2012.8356233156203</c:v>
                </c:pt>
                <c:pt idx="2420">
                  <c:v>2012.9941943844642</c:v>
                </c:pt>
                <c:pt idx="2421">
                  <c:v>2012.9884616513157</c:v>
                </c:pt>
                <c:pt idx="2422">
                  <c:v>2013.0342475465991</c:v>
                </c:pt>
                <c:pt idx="2423">
                  <c:v>2013.0798482447153</c:v>
                </c:pt>
                <c:pt idx="2424">
                  <c:v>2013.2434948563539</c:v>
                </c:pt>
                <c:pt idx="2425">
                  <c:v>2013.1360040774653</c:v>
                </c:pt>
                <c:pt idx="2426">
                  <c:v>2013.1538178408862</c:v>
                </c:pt>
                <c:pt idx="2427">
                  <c:v>2013.2066617399</c:v>
                </c:pt>
                <c:pt idx="2428">
                  <c:v>2012.8345673999702</c:v>
                </c:pt>
                <c:pt idx="2429">
                  <c:v>2013.0193548151594</c:v>
                </c:pt>
                <c:pt idx="2430">
                  <c:v>2013.2042124270265</c:v>
                </c:pt>
                <c:pt idx="2431">
                  <c:v>2012.8388396475762</c:v>
                </c:pt>
                <c:pt idx="2432">
                  <c:v>2012.8355588492611</c:v>
                </c:pt>
                <c:pt idx="2433">
                  <c:v>2012.9347811646667</c:v>
                </c:pt>
                <c:pt idx="2434">
                  <c:v>2013.0966117328776</c:v>
                </c:pt>
                <c:pt idx="2435">
                  <c:v>2012.9353142748457</c:v>
                </c:pt>
                <c:pt idx="2436">
                  <c:v>2013.1652721091571</c:v>
                </c:pt>
                <c:pt idx="2437">
                  <c:v>2013.1100069207055</c:v>
                </c:pt>
                <c:pt idx="2438">
                  <c:v>2012.8879648590237</c:v>
                </c:pt>
                <c:pt idx="2439">
                  <c:v>2013.1669427371298</c:v>
                </c:pt>
                <c:pt idx="2440">
                  <c:v>2013.0911516897247</c:v>
                </c:pt>
                <c:pt idx="2441">
                  <c:v>2012.9974153705803</c:v>
                </c:pt>
                <c:pt idx="2442">
                  <c:v>2012.8663080531533</c:v>
                </c:pt>
                <c:pt idx="2443">
                  <c:v>2013.2393648217433</c:v>
                </c:pt>
                <c:pt idx="2444">
                  <c:v>2012.9700211140055</c:v>
                </c:pt>
                <c:pt idx="2445">
                  <c:v>2012.750292245682</c:v>
                </c:pt>
                <c:pt idx="2446">
                  <c:v>2013.8881418957767</c:v>
                </c:pt>
                <c:pt idx="2447">
                  <c:v>2014.1915075485174</c:v>
                </c:pt>
                <c:pt idx="2448">
                  <c:v>2013.8157435547566</c:v>
                </c:pt>
                <c:pt idx="2449">
                  <c:v>2014.158120396474</c:v>
                </c:pt>
                <c:pt idx="2450">
                  <c:v>2013.829575795648</c:v>
                </c:pt>
                <c:pt idx="2451">
                  <c:v>2014.0791807574856</c:v>
                </c:pt>
                <c:pt idx="2452">
                  <c:v>2014.0562821517085</c:v>
                </c:pt>
                <c:pt idx="2453">
                  <c:v>2014.1069723573328</c:v>
                </c:pt>
                <c:pt idx="2454">
                  <c:v>2013.9194737585708</c:v>
                </c:pt>
                <c:pt idx="2455">
                  <c:v>2014.1478401590618</c:v>
                </c:pt>
                <c:pt idx="2456">
                  <c:v>2013.8761690458107</c:v>
                </c:pt>
                <c:pt idx="2457">
                  <c:v>2014.1654567118267</c:v>
                </c:pt>
                <c:pt idx="2458">
                  <c:v>2014.1840824755825</c:v>
                </c:pt>
                <c:pt idx="2459">
                  <c:v>2013.8173720947696</c:v>
                </c:pt>
                <c:pt idx="2460">
                  <c:v>2014.0770885487259</c:v>
                </c:pt>
                <c:pt idx="2461">
                  <c:v>2014.079722136142</c:v>
                </c:pt>
                <c:pt idx="2462">
                  <c:v>2013.7849688113088</c:v>
                </c:pt>
                <c:pt idx="2463">
                  <c:v>2013.9673634649466</c:v>
                </c:pt>
                <c:pt idx="2464">
                  <c:v>2014.2376466556182</c:v>
                </c:pt>
                <c:pt idx="2465">
                  <c:v>2014.1408714371462</c:v>
                </c:pt>
                <c:pt idx="2466">
                  <c:v>2013.7750276098207</c:v>
                </c:pt>
                <c:pt idx="2467">
                  <c:v>2013.8428213619261</c:v>
                </c:pt>
                <c:pt idx="2468">
                  <c:v>2013.824540452204</c:v>
                </c:pt>
                <c:pt idx="2469">
                  <c:v>2014.0119498551201</c:v>
                </c:pt>
                <c:pt idx="2470">
                  <c:v>2014.195476849821</c:v>
                </c:pt>
                <c:pt idx="2471">
                  <c:v>2013.8394185303539</c:v>
                </c:pt>
                <c:pt idx="2472">
                  <c:v>2014.2277274647536</c:v>
                </c:pt>
                <c:pt idx="2473">
                  <c:v>2013.8814315655759</c:v>
                </c:pt>
                <c:pt idx="2474">
                  <c:v>2013.8003461882017</c:v>
                </c:pt>
                <c:pt idx="2475">
                  <c:v>2014.2050116122518</c:v>
                </c:pt>
                <c:pt idx="2476">
                  <c:v>2013.7874350816192</c:v>
                </c:pt>
                <c:pt idx="2477">
                  <c:v>2013.7549771459023</c:v>
                </c:pt>
                <c:pt idx="2478">
                  <c:v>2013.9602616311363</c:v>
                </c:pt>
                <c:pt idx="2479">
                  <c:v>2014.0199196022402</c:v>
                </c:pt>
                <c:pt idx="2480">
                  <c:v>2014.2069607020485</c:v>
                </c:pt>
                <c:pt idx="2481">
                  <c:v>2014.1792733137122</c:v>
                </c:pt>
                <c:pt idx="2482">
                  <c:v>2013.9190676931432</c:v>
                </c:pt>
                <c:pt idx="2483">
                  <c:v>2014.2147438916054</c:v>
                </c:pt>
                <c:pt idx="2484">
                  <c:v>2013.7591758737319</c:v>
                </c:pt>
                <c:pt idx="2485">
                  <c:v>2014.2189789479592</c:v>
                </c:pt>
                <c:pt idx="2486">
                  <c:v>2013.977152919997</c:v>
                </c:pt>
                <c:pt idx="2487">
                  <c:v>2013.9284067754602</c:v>
                </c:pt>
                <c:pt idx="2488">
                  <c:v>2013.9040186721074</c:v>
                </c:pt>
                <c:pt idx="2489">
                  <c:v>2013.7850258376004</c:v>
                </c:pt>
                <c:pt idx="2490">
                  <c:v>2014.2201961898552</c:v>
                </c:pt>
                <c:pt idx="2491">
                  <c:v>2013.9063347989531</c:v>
                </c:pt>
                <c:pt idx="2492">
                  <c:v>2013.7726681285371</c:v>
                </c:pt>
                <c:pt idx="2493">
                  <c:v>2013.8890533183853</c:v>
                </c:pt>
                <c:pt idx="2494">
                  <c:v>2013.8252557525834</c:v>
                </c:pt>
                <c:pt idx="2495">
                  <c:v>2014.1581104082934</c:v>
                </c:pt>
                <c:pt idx="2496">
                  <c:v>2013.9843520955085</c:v>
                </c:pt>
                <c:pt idx="2497">
                  <c:v>2014.0015301046476</c:v>
                </c:pt>
                <c:pt idx="2498">
                  <c:v>2013.9538050496285</c:v>
                </c:pt>
                <c:pt idx="2499">
                  <c:v>2013.7633658161424</c:v>
                </c:pt>
                <c:pt idx="2500">
                  <c:v>2014.0804114200719</c:v>
                </c:pt>
                <c:pt idx="2501">
                  <c:v>2013.777406924132</c:v>
                </c:pt>
                <c:pt idx="2502">
                  <c:v>2013.9239785885559</c:v>
                </c:pt>
                <c:pt idx="2503">
                  <c:v>2013.9330540809651</c:v>
                </c:pt>
                <c:pt idx="2504">
                  <c:v>2014.0961885289244</c:v>
                </c:pt>
                <c:pt idx="2505">
                  <c:v>2013.9784852911323</c:v>
                </c:pt>
                <c:pt idx="2506">
                  <c:v>2013.8581074986892</c:v>
                </c:pt>
                <c:pt idx="2507">
                  <c:v>2013.8253813216579</c:v>
                </c:pt>
                <c:pt idx="2508">
                  <c:v>2013.8491825811882</c:v>
                </c:pt>
                <c:pt idx="2509">
                  <c:v>2013.9480984109055</c:v>
                </c:pt>
                <c:pt idx="2510">
                  <c:v>2013.927579832832</c:v>
                </c:pt>
                <c:pt idx="2511">
                  <c:v>2014.0269085412756</c:v>
                </c:pt>
                <c:pt idx="2512">
                  <c:v>2014.0599293937382</c:v>
                </c:pt>
                <c:pt idx="2513">
                  <c:v>2014.0778201023113</c:v>
                </c:pt>
                <c:pt idx="2514">
                  <c:v>2014.0671296392272</c:v>
                </c:pt>
                <c:pt idx="2515">
                  <c:v>2014.130018459231</c:v>
                </c:pt>
                <c:pt idx="2516">
                  <c:v>2014.0268615375085</c:v>
                </c:pt>
                <c:pt idx="2517">
                  <c:v>2014.1842107796356</c:v>
                </c:pt>
                <c:pt idx="2518">
                  <c:v>2014.066067518828</c:v>
                </c:pt>
                <c:pt idx="2519">
                  <c:v>2014.1622603114311</c:v>
                </c:pt>
                <c:pt idx="2520">
                  <c:v>2013.7563916301503</c:v>
                </c:pt>
                <c:pt idx="2521">
                  <c:v>2014.0994112584319</c:v>
                </c:pt>
                <c:pt idx="2522">
                  <c:v>2014.1869047393479</c:v>
                </c:pt>
                <c:pt idx="2523">
                  <c:v>2013.9968659699321</c:v>
                </c:pt>
                <c:pt idx="2524">
                  <c:v>2014.1903412471652</c:v>
                </c:pt>
                <c:pt idx="2525">
                  <c:v>2013.9348353963994</c:v>
                </c:pt>
                <c:pt idx="2526">
                  <c:v>2014.1684072664009</c:v>
                </c:pt>
                <c:pt idx="2527">
                  <c:v>2014.0553502627456</c:v>
                </c:pt>
                <c:pt idx="2528">
                  <c:v>2014.1479306547881</c:v>
                </c:pt>
                <c:pt idx="2529">
                  <c:v>2014.2162450199537</c:v>
                </c:pt>
                <c:pt idx="2530">
                  <c:v>2014.2464870439524</c:v>
                </c:pt>
                <c:pt idx="2531">
                  <c:v>2013.8822815164829</c:v>
                </c:pt>
                <c:pt idx="2532">
                  <c:v>2014.1060621206539</c:v>
                </c:pt>
                <c:pt idx="2533">
                  <c:v>2014.1973619012649</c:v>
                </c:pt>
                <c:pt idx="2534">
                  <c:v>2014.1629998346018</c:v>
                </c:pt>
                <c:pt idx="2535">
                  <c:v>2014.2346985299964</c:v>
                </c:pt>
                <c:pt idx="2536">
                  <c:v>2014.0673835062232</c:v>
                </c:pt>
                <c:pt idx="2537">
                  <c:v>2013.8094998690021</c:v>
                </c:pt>
                <c:pt idx="2538">
                  <c:v>2014.2098000988844</c:v>
                </c:pt>
                <c:pt idx="2539">
                  <c:v>2013.860509373266</c:v>
                </c:pt>
                <c:pt idx="2540">
                  <c:v>2013.9198877810254</c:v>
                </c:pt>
                <c:pt idx="2541">
                  <c:v>2013.7743361357732</c:v>
                </c:pt>
                <c:pt idx="2542">
                  <c:v>2013.8580946792863</c:v>
                </c:pt>
                <c:pt idx="2543">
                  <c:v>2014.2194528679747</c:v>
                </c:pt>
                <c:pt idx="2544">
                  <c:v>2013.8158477118129</c:v>
                </c:pt>
                <c:pt idx="2545">
                  <c:v>2013.8229015590073</c:v>
                </c:pt>
                <c:pt idx="2546">
                  <c:v>2013.77622670905</c:v>
                </c:pt>
                <c:pt idx="2547">
                  <c:v>2014.1240244769406</c:v>
                </c:pt>
                <c:pt idx="2548">
                  <c:v>2014.2426790221211</c:v>
                </c:pt>
                <c:pt idx="2549">
                  <c:v>2013.9797420588557</c:v>
                </c:pt>
                <c:pt idx="2550">
                  <c:v>2014.0827233722757</c:v>
                </c:pt>
                <c:pt idx="2551">
                  <c:v>2014.2162176276474</c:v>
                </c:pt>
                <c:pt idx="2552">
                  <c:v>2014.0239425516565</c:v>
                </c:pt>
                <c:pt idx="2553">
                  <c:v>2014.0326625366602</c:v>
                </c:pt>
                <c:pt idx="2554">
                  <c:v>2014.0547943129277</c:v>
                </c:pt>
                <c:pt idx="2555">
                  <c:v>2014.1532363025619</c:v>
                </c:pt>
                <c:pt idx="2556">
                  <c:v>2013.9605851587733</c:v>
                </c:pt>
                <c:pt idx="2557">
                  <c:v>2013.7681762867614</c:v>
                </c:pt>
                <c:pt idx="2558">
                  <c:v>2013.9034573774584</c:v>
                </c:pt>
                <c:pt idx="2559">
                  <c:v>2013.8575805821686</c:v>
                </c:pt>
                <c:pt idx="2560">
                  <c:v>2014.1073752182758</c:v>
                </c:pt>
                <c:pt idx="2561">
                  <c:v>2013.8110576114773</c:v>
                </c:pt>
                <c:pt idx="2562">
                  <c:v>2014.0381127137059</c:v>
                </c:pt>
                <c:pt idx="2563">
                  <c:v>2014.1539278027458</c:v>
                </c:pt>
                <c:pt idx="2564">
                  <c:v>2014.0423801324037</c:v>
                </c:pt>
                <c:pt idx="2565">
                  <c:v>2014.1197760338951</c:v>
                </c:pt>
                <c:pt idx="2566">
                  <c:v>2013.7803246319763</c:v>
                </c:pt>
                <c:pt idx="2567">
                  <c:v>2013.8621382714493</c:v>
                </c:pt>
                <c:pt idx="2568">
                  <c:v>2014.0257953182127</c:v>
                </c:pt>
                <c:pt idx="2569">
                  <c:v>2014.0084753684332</c:v>
                </c:pt>
                <c:pt idx="2570">
                  <c:v>2014.2050979056269</c:v>
                </c:pt>
                <c:pt idx="2571">
                  <c:v>2014.1779143230947</c:v>
                </c:pt>
                <c:pt idx="2572">
                  <c:v>2013.9986155243107</c:v>
                </c:pt>
                <c:pt idx="2573">
                  <c:v>2014.0683338851443</c:v>
                </c:pt>
                <c:pt idx="2574">
                  <c:v>2014.0858837515707</c:v>
                </c:pt>
                <c:pt idx="2575">
                  <c:v>2014.1454840456265</c:v>
                </c:pt>
                <c:pt idx="2576">
                  <c:v>2013.8970585145298</c:v>
                </c:pt>
                <c:pt idx="2577">
                  <c:v>2014.1544635359126</c:v>
                </c:pt>
                <c:pt idx="2578">
                  <c:v>2013.9821022069852</c:v>
                </c:pt>
                <c:pt idx="2579">
                  <c:v>2013.7951624333648</c:v>
                </c:pt>
                <c:pt idx="2580">
                  <c:v>2014.1442011152808</c:v>
                </c:pt>
                <c:pt idx="2581">
                  <c:v>2013.920773146117</c:v>
                </c:pt>
                <c:pt idx="2582">
                  <c:v>2013.7769265373126</c:v>
                </c:pt>
                <c:pt idx="2583">
                  <c:v>2013.898322222152</c:v>
                </c:pt>
                <c:pt idx="2584">
                  <c:v>2014.1490354946627</c:v>
                </c:pt>
                <c:pt idx="2585">
                  <c:v>2014.0931334686131</c:v>
                </c:pt>
                <c:pt idx="2586">
                  <c:v>2013.9221893958397</c:v>
                </c:pt>
                <c:pt idx="2587">
                  <c:v>2014.0652607271738</c:v>
                </c:pt>
                <c:pt idx="2588">
                  <c:v>2014.1616228756809</c:v>
                </c:pt>
                <c:pt idx="2589">
                  <c:v>2013.836384843049</c:v>
                </c:pt>
                <c:pt idx="2590">
                  <c:v>2013.771498020473</c:v>
                </c:pt>
                <c:pt idx="2591">
                  <c:v>2014.028095420656</c:v>
                </c:pt>
                <c:pt idx="2592">
                  <c:v>2013.8072523851336</c:v>
                </c:pt>
                <c:pt idx="2593">
                  <c:v>2013.9682118591493</c:v>
                </c:pt>
                <c:pt idx="2594">
                  <c:v>2014.1588126147196</c:v>
                </c:pt>
                <c:pt idx="2595">
                  <c:v>2013.9622488931914</c:v>
                </c:pt>
                <c:pt idx="2596">
                  <c:v>2014.0384375554977</c:v>
                </c:pt>
                <c:pt idx="2597">
                  <c:v>2014.0526524330764</c:v>
                </c:pt>
                <c:pt idx="2598">
                  <c:v>2013.9793221708771</c:v>
                </c:pt>
                <c:pt idx="2599">
                  <c:v>2014.2307311719221</c:v>
                </c:pt>
                <c:pt idx="2600">
                  <c:v>2014.0824938456185</c:v>
                </c:pt>
                <c:pt idx="2601">
                  <c:v>2013.851568890711</c:v>
                </c:pt>
                <c:pt idx="2602">
                  <c:v>2014.033499036366</c:v>
                </c:pt>
                <c:pt idx="2603">
                  <c:v>2014.121587889882</c:v>
                </c:pt>
                <c:pt idx="2604">
                  <c:v>2013.8658191800678</c:v>
                </c:pt>
                <c:pt idx="2605">
                  <c:v>2014.0056673437828</c:v>
                </c:pt>
                <c:pt idx="2606">
                  <c:v>2014.109977711209</c:v>
                </c:pt>
                <c:pt idx="2607">
                  <c:v>2013.846985132348</c:v>
                </c:pt>
                <c:pt idx="2608">
                  <c:v>2013.866843765795</c:v>
                </c:pt>
                <c:pt idx="2609">
                  <c:v>2013.8946721156994</c:v>
                </c:pt>
                <c:pt idx="2610">
                  <c:v>2014.023170786427</c:v>
                </c:pt>
                <c:pt idx="2611">
                  <c:v>2013.7913665946623</c:v>
                </c:pt>
                <c:pt idx="2612">
                  <c:v>2013.9405816183007</c:v>
                </c:pt>
                <c:pt idx="2613">
                  <c:v>2013.9563647577543</c:v>
                </c:pt>
                <c:pt idx="2614">
                  <c:v>2014.2398091630398</c:v>
                </c:pt>
                <c:pt idx="2615">
                  <c:v>2013.9428535268119</c:v>
                </c:pt>
                <c:pt idx="2616">
                  <c:v>2013.8965312141379</c:v>
                </c:pt>
                <c:pt idx="2617">
                  <c:v>2014.0091380026968</c:v>
                </c:pt>
                <c:pt idx="2618">
                  <c:v>2014.2346884009494</c:v>
                </c:pt>
                <c:pt idx="2619">
                  <c:v>2013.9226372782848</c:v>
                </c:pt>
                <c:pt idx="2620">
                  <c:v>2013.7569855781287</c:v>
                </c:pt>
                <c:pt idx="2621">
                  <c:v>2013.8987441332522</c:v>
                </c:pt>
                <c:pt idx="2622">
                  <c:v>2014.0726499589875</c:v>
                </c:pt>
                <c:pt idx="2623">
                  <c:v>2014.1458771247576</c:v>
                </c:pt>
                <c:pt idx="2624">
                  <c:v>2013.837511128879</c:v>
                </c:pt>
                <c:pt idx="2625">
                  <c:v>2014.2264408811625</c:v>
                </c:pt>
                <c:pt idx="2626">
                  <c:v>2014.1189448407677</c:v>
                </c:pt>
                <c:pt idx="2627">
                  <c:v>2014.1507057492622</c:v>
                </c:pt>
                <c:pt idx="2628">
                  <c:v>2014.2197332364226</c:v>
                </c:pt>
                <c:pt idx="2629">
                  <c:v>2014.1285149542798</c:v>
                </c:pt>
                <c:pt idx="2630">
                  <c:v>2014.0319813160065</c:v>
                </c:pt>
                <c:pt idx="2631">
                  <c:v>2013.7508484539567</c:v>
                </c:pt>
                <c:pt idx="2632">
                  <c:v>2013.7923181317644</c:v>
                </c:pt>
                <c:pt idx="2633">
                  <c:v>2014.2481067702331</c:v>
                </c:pt>
                <c:pt idx="2634">
                  <c:v>2014.2260512043281</c:v>
                </c:pt>
                <c:pt idx="2635">
                  <c:v>2014.0742446197526</c:v>
                </c:pt>
                <c:pt idx="2636">
                  <c:v>2013.855593883389</c:v>
                </c:pt>
                <c:pt idx="2637">
                  <c:v>2014.1547119565585</c:v>
                </c:pt>
                <c:pt idx="2638">
                  <c:v>2014.1294182701643</c:v>
                </c:pt>
                <c:pt idx="2639">
                  <c:v>2013.9711103999459</c:v>
                </c:pt>
                <c:pt idx="2640">
                  <c:v>2013.7628988635734</c:v>
                </c:pt>
                <c:pt idx="2641">
                  <c:v>2013.9460763964082</c:v>
                </c:pt>
                <c:pt idx="2642">
                  <c:v>2013.9906377010554</c:v>
                </c:pt>
                <c:pt idx="2643">
                  <c:v>2014.2415224824533</c:v>
                </c:pt>
                <c:pt idx="2644">
                  <c:v>2013.9649791807431</c:v>
                </c:pt>
                <c:pt idx="2645">
                  <c:v>2013.7586231429298</c:v>
                </c:pt>
                <c:pt idx="2646">
                  <c:v>2014.1966774102045</c:v>
                </c:pt>
                <c:pt idx="2647">
                  <c:v>2014.0417902942272</c:v>
                </c:pt>
                <c:pt idx="2648">
                  <c:v>2013.781751094383</c:v>
                </c:pt>
                <c:pt idx="2649">
                  <c:v>2013.9791857549189</c:v>
                </c:pt>
                <c:pt idx="2650">
                  <c:v>2013.9768705061731</c:v>
                </c:pt>
                <c:pt idx="2651">
                  <c:v>2013.8889572324401</c:v>
                </c:pt>
                <c:pt idx="2652">
                  <c:v>2014.2335467280873</c:v>
                </c:pt>
                <c:pt idx="2653">
                  <c:v>2013.9415050240698</c:v>
                </c:pt>
                <c:pt idx="2654">
                  <c:v>2014.0851284802548</c:v>
                </c:pt>
                <c:pt idx="2655">
                  <c:v>2013.8815138590712</c:v>
                </c:pt>
                <c:pt idx="2656">
                  <c:v>2014.022518940237</c:v>
                </c:pt>
                <c:pt idx="2657">
                  <c:v>2014.2164516703658</c:v>
                </c:pt>
                <c:pt idx="2658">
                  <c:v>2013.9997986260519</c:v>
                </c:pt>
                <c:pt idx="2659">
                  <c:v>2013.7748244764359</c:v>
                </c:pt>
                <c:pt idx="2660">
                  <c:v>2013.7778161859046</c:v>
                </c:pt>
                <c:pt idx="2661">
                  <c:v>2014.1662982386235</c:v>
                </c:pt>
                <c:pt idx="2662">
                  <c:v>2014.0012785687145</c:v>
                </c:pt>
                <c:pt idx="2663">
                  <c:v>2014.1508506375644</c:v>
                </c:pt>
                <c:pt idx="2664">
                  <c:v>2014.040881117827</c:v>
                </c:pt>
                <c:pt idx="2665">
                  <c:v>2015.1894882668494</c:v>
                </c:pt>
                <c:pt idx="2666">
                  <c:v>2014.847219257093</c:v>
                </c:pt>
                <c:pt idx="2667">
                  <c:v>2014.815640825198</c:v>
                </c:pt>
                <c:pt idx="2668">
                  <c:v>2014.8616634455768</c:v>
                </c:pt>
                <c:pt idx="2669">
                  <c:v>2014.8518670749038</c:v>
                </c:pt>
                <c:pt idx="2670">
                  <c:v>2015.2365210985674</c:v>
                </c:pt>
                <c:pt idx="2671">
                  <c:v>2015.2474372000279</c:v>
                </c:pt>
                <c:pt idx="2672">
                  <c:v>2014.9353988901717</c:v>
                </c:pt>
                <c:pt idx="2673">
                  <c:v>2015.1633777880063</c:v>
                </c:pt>
                <c:pt idx="2674">
                  <c:v>2015.047331658141</c:v>
                </c:pt>
                <c:pt idx="2675">
                  <c:v>2014.8208812934317</c:v>
                </c:pt>
                <c:pt idx="2676">
                  <c:v>2014.9682044684416</c:v>
                </c:pt>
                <c:pt idx="2677">
                  <c:v>2014.9533478496669</c:v>
                </c:pt>
                <c:pt idx="2678">
                  <c:v>2014.8274686570098</c:v>
                </c:pt>
                <c:pt idx="2679">
                  <c:v>2014.7859925232692</c:v>
                </c:pt>
                <c:pt idx="2680">
                  <c:v>2015.1672566978389</c:v>
                </c:pt>
                <c:pt idx="2681">
                  <c:v>2014.776173736896</c:v>
                </c:pt>
                <c:pt idx="2682">
                  <c:v>2014.979876229921</c:v>
                </c:pt>
                <c:pt idx="2683">
                  <c:v>2014.7529813487517</c:v>
                </c:pt>
                <c:pt idx="2684">
                  <c:v>2015.0681050817188</c:v>
                </c:pt>
                <c:pt idx="2685">
                  <c:v>2014.8735877500624</c:v>
                </c:pt>
                <c:pt idx="2686">
                  <c:v>2014.9497239898271</c:v>
                </c:pt>
                <c:pt idx="2687">
                  <c:v>2014.9670343171799</c:v>
                </c:pt>
                <c:pt idx="2688">
                  <c:v>2014.8374718086925</c:v>
                </c:pt>
                <c:pt idx="2689">
                  <c:v>2014.7817109748232</c:v>
                </c:pt>
                <c:pt idx="2690">
                  <c:v>2014.9270823845015</c:v>
                </c:pt>
                <c:pt idx="2691">
                  <c:v>2015.0442283070101</c:v>
                </c:pt>
                <c:pt idx="2692">
                  <c:v>2015.1838137331806</c:v>
                </c:pt>
                <c:pt idx="2693">
                  <c:v>2015.1114932385728</c:v>
                </c:pt>
                <c:pt idx="2694">
                  <c:v>2014.9940862559333</c:v>
                </c:pt>
                <c:pt idx="2695">
                  <c:v>2014.8248947190345</c:v>
                </c:pt>
                <c:pt idx="2696">
                  <c:v>2014.8918859009636</c:v>
                </c:pt>
                <c:pt idx="2697">
                  <c:v>2015.0764824810237</c:v>
                </c:pt>
                <c:pt idx="2698">
                  <c:v>2014.9226012207971</c:v>
                </c:pt>
                <c:pt idx="2699">
                  <c:v>2015.0461005500679</c:v>
                </c:pt>
                <c:pt idx="2700">
                  <c:v>2015.0906189993093</c:v>
                </c:pt>
                <c:pt idx="2701">
                  <c:v>2015.0877616055805</c:v>
                </c:pt>
                <c:pt idx="2702">
                  <c:v>2015.1297256884116</c:v>
                </c:pt>
                <c:pt idx="2703">
                  <c:v>2015.0236145598603</c:v>
                </c:pt>
                <c:pt idx="2704">
                  <c:v>2015.0724080012685</c:v>
                </c:pt>
                <c:pt idx="2705">
                  <c:v>2015.0049772841803</c:v>
                </c:pt>
                <c:pt idx="2706">
                  <c:v>2014.7946136251735</c:v>
                </c:pt>
                <c:pt idx="2707">
                  <c:v>2015.2229085184033</c:v>
                </c:pt>
                <c:pt idx="2708">
                  <c:v>2014.8502376919907</c:v>
                </c:pt>
                <c:pt idx="2709">
                  <c:v>2015.1543053407088</c:v>
                </c:pt>
                <c:pt idx="2710">
                  <c:v>2014.8136867613639</c:v>
                </c:pt>
                <c:pt idx="2711">
                  <c:v>2015.1662423047044</c:v>
                </c:pt>
                <c:pt idx="2712">
                  <c:v>2015.1292798238874</c:v>
                </c:pt>
                <c:pt idx="2713">
                  <c:v>2015.2383782754757</c:v>
                </c:pt>
                <c:pt idx="2714">
                  <c:v>2015.0324369383304</c:v>
                </c:pt>
                <c:pt idx="2715">
                  <c:v>2015.0418136650781</c:v>
                </c:pt>
                <c:pt idx="2716">
                  <c:v>2014.8724038610853</c:v>
                </c:pt>
                <c:pt idx="2717">
                  <c:v>2015.2232579785275</c:v>
                </c:pt>
                <c:pt idx="2718">
                  <c:v>2015.0194298478525</c:v>
                </c:pt>
                <c:pt idx="2719">
                  <c:v>2015.1363676348774</c:v>
                </c:pt>
                <c:pt idx="2720">
                  <c:v>2014.8917094288408</c:v>
                </c:pt>
                <c:pt idx="2721">
                  <c:v>2015.1770106738684</c:v>
                </c:pt>
                <c:pt idx="2722">
                  <c:v>2015.0876027907809</c:v>
                </c:pt>
                <c:pt idx="2723">
                  <c:v>2014.8837556580445</c:v>
                </c:pt>
                <c:pt idx="2724">
                  <c:v>2015.0993418410933</c:v>
                </c:pt>
                <c:pt idx="2725">
                  <c:v>2014.9304768287534</c:v>
                </c:pt>
                <c:pt idx="2726">
                  <c:v>2015.0705678520853</c:v>
                </c:pt>
                <c:pt idx="2727">
                  <c:v>2014.9088118646573</c:v>
                </c:pt>
                <c:pt idx="2728">
                  <c:v>2014.9392518335189</c:v>
                </c:pt>
                <c:pt idx="2729">
                  <c:v>2014.7592505056086</c:v>
                </c:pt>
                <c:pt idx="2730">
                  <c:v>2014.9047978279025</c:v>
                </c:pt>
                <c:pt idx="2731">
                  <c:v>2014.9693962342978</c:v>
                </c:pt>
                <c:pt idx="2732">
                  <c:v>2014.895932206829</c:v>
                </c:pt>
                <c:pt idx="2733">
                  <c:v>2014.7580415038797</c:v>
                </c:pt>
                <c:pt idx="2734">
                  <c:v>2015.1796392431868</c:v>
                </c:pt>
                <c:pt idx="2735">
                  <c:v>2015.0687361865655</c:v>
                </c:pt>
                <c:pt idx="2736">
                  <c:v>2014.883160732383</c:v>
                </c:pt>
                <c:pt idx="2737">
                  <c:v>2015.207244249769</c:v>
                </c:pt>
                <c:pt idx="2738">
                  <c:v>2014.9517955473809</c:v>
                </c:pt>
                <c:pt idx="2739">
                  <c:v>2015.0195899204643</c:v>
                </c:pt>
                <c:pt idx="2740">
                  <c:v>2015.1212929022422</c:v>
                </c:pt>
                <c:pt idx="2741">
                  <c:v>2015.1555276027166</c:v>
                </c:pt>
                <c:pt idx="2742">
                  <c:v>2014.8993939649411</c:v>
                </c:pt>
                <c:pt idx="2743">
                  <c:v>2015.0004063293329</c:v>
                </c:pt>
                <c:pt idx="2744">
                  <c:v>2014.775155260214</c:v>
                </c:pt>
                <c:pt idx="2745">
                  <c:v>2014.8418524504848</c:v>
                </c:pt>
                <c:pt idx="2746">
                  <c:v>2014.908065120783</c:v>
                </c:pt>
                <c:pt idx="2747">
                  <c:v>2015.0634872738317</c:v>
                </c:pt>
                <c:pt idx="2748">
                  <c:v>2014.788698788082</c:v>
                </c:pt>
                <c:pt idx="2749">
                  <c:v>2014.8960072375307</c:v>
                </c:pt>
                <c:pt idx="2750">
                  <c:v>2014.7613769150969</c:v>
                </c:pt>
                <c:pt idx="2751">
                  <c:v>2015.0221974152244</c:v>
                </c:pt>
                <c:pt idx="2752">
                  <c:v>2014.996760079619</c:v>
                </c:pt>
                <c:pt idx="2753">
                  <c:v>2015.1514918505054</c:v>
                </c:pt>
                <c:pt idx="2754">
                  <c:v>2015.0680989940347</c:v>
                </c:pt>
                <c:pt idx="2755">
                  <c:v>2015.1630564335792</c:v>
                </c:pt>
                <c:pt idx="2756">
                  <c:v>2014.8563800354234</c:v>
                </c:pt>
                <c:pt idx="2757">
                  <c:v>2014.804228504777</c:v>
                </c:pt>
                <c:pt idx="2758">
                  <c:v>2015.1664632525203</c:v>
                </c:pt>
                <c:pt idx="2759">
                  <c:v>2015.2024636939716</c:v>
                </c:pt>
                <c:pt idx="2760">
                  <c:v>2015.0624636151169</c:v>
                </c:pt>
                <c:pt idx="2761">
                  <c:v>2014.9128536947962</c:v>
                </c:pt>
                <c:pt idx="2762">
                  <c:v>2014.9877305626503</c:v>
                </c:pt>
                <c:pt idx="2763">
                  <c:v>2015.1922239227908</c:v>
                </c:pt>
                <c:pt idx="2764">
                  <c:v>2015.0546577179634</c:v>
                </c:pt>
                <c:pt idx="2765">
                  <c:v>2015.1066268198815</c:v>
                </c:pt>
                <c:pt idx="2766">
                  <c:v>2014.9647067576263</c:v>
                </c:pt>
                <c:pt idx="2767">
                  <c:v>2015.0112893926419</c:v>
                </c:pt>
                <c:pt idx="2768">
                  <c:v>2015.0274256278797</c:v>
                </c:pt>
                <c:pt idx="2769">
                  <c:v>2015.0669784879215</c:v>
                </c:pt>
                <c:pt idx="2770">
                  <c:v>2015.0649577039028</c:v>
                </c:pt>
                <c:pt idx="2771">
                  <c:v>2014.90868150046</c:v>
                </c:pt>
                <c:pt idx="2772">
                  <c:v>2015.0868542649298</c:v>
                </c:pt>
                <c:pt idx="2773">
                  <c:v>2014.760099386569</c:v>
                </c:pt>
                <c:pt idx="2774">
                  <c:v>2014.8181783822595</c:v>
                </c:pt>
                <c:pt idx="2775">
                  <c:v>2015.0300745499246</c:v>
                </c:pt>
                <c:pt idx="2776">
                  <c:v>2014.7913075586537</c:v>
                </c:pt>
                <c:pt idx="2777">
                  <c:v>2014.9282035178721</c:v>
                </c:pt>
                <c:pt idx="2778">
                  <c:v>2014.9699858810397</c:v>
                </c:pt>
                <c:pt idx="2779">
                  <c:v>2014.9962242104439</c:v>
                </c:pt>
                <c:pt idx="2780">
                  <c:v>2014.8935941189798</c:v>
                </c:pt>
                <c:pt idx="2781">
                  <c:v>2015.1865928961622</c:v>
                </c:pt>
                <c:pt idx="2782">
                  <c:v>2015.2314349586452</c:v>
                </c:pt>
                <c:pt idx="2783">
                  <c:v>2015.0751567553796</c:v>
                </c:pt>
                <c:pt idx="2784">
                  <c:v>2015.0391486417423</c:v>
                </c:pt>
                <c:pt idx="2785">
                  <c:v>2015.0678962929808</c:v>
                </c:pt>
                <c:pt idx="2786">
                  <c:v>2015.2447018868918</c:v>
                </c:pt>
                <c:pt idx="2787">
                  <c:v>2015.066306380081</c:v>
                </c:pt>
                <c:pt idx="2788">
                  <c:v>2015.193226049128</c:v>
                </c:pt>
                <c:pt idx="2789">
                  <c:v>2015.2285637529917</c:v>
                </c:pt>
                <c:pt idx="2790">
                  <c:v>2015.1493320931729</c:v>
                </c:pt>
                <c:pt idx="2791">
                  <c:v>2014.9796214220928</c:v>
                </c:pt>
                <c:pt idx="2792">
                  <c:v>2015.2312393629627</c:v>
                </c:pt>
                <c:pt idx="2793">
                  <c:v>2015.1725914449319</c:v>
                </c:pt>
                <c:pt idx="2794">
                  <c:v>2015.0693109845113</c:v>
                </c:pt>
                <c:pt idx="2795">
                  <c:v>2015.2230729882281</c:v>
                </c:pt>
                <c:pt idx="2796">
                  <c:v>2015.0494064005011</c:v>
                </c:pt>
                <c:pt idx="2797">
                  <c:v>2015.0363187232888</c:v>
                </c:pt>
                <c:pt idx="2798">
                  <c:v>2015.1572242210941</c:v>
                </c:pt>
                <c:pt idx="2799">
                  <c:v>2015.0782610880117</c:v>
                </c:pt>
                <c:pt idx="2800">
                  <c:v>2014.9870956107013</c:v>
                </c:pt>
                <c:pt idx="2801">
                  <c:v>2015.1903818825328</c:v>
                </c:pt>
                <c:pt idx="2802">
                  <c:v>2014.8066926597762</c:v>
                </c:pt>
                <c:pt idx="2803">
                  <c:v>2015.0543021149344</c:v>
                </c:pt>
                <c:pt idx="2804">
                  <c:v>2014.9957792031521</c:v>
                </c:pt>
                <c:pt idx="2805">
                  <c:v>2014.8993643736567</c:v>
                </c:pt>
                <c:pt idx="2806">
                  <c:v>2014.9592013211868</c:v>
                </c:pt>
                <c:pt idx="2807">
                  <c:v>2015.0052629686454</c:v>
                </c:pt>
                <c:pt idx="2808">
                  <c:v>2015.2158870720614</c:v>
                </c:pt>
                <c:pt idx="2809">
                  <c:v>2015.1325312959511</c:v>
                </c:pt>
                <c:pt idx="2810">
                  <c:v>2015.172152710513</c:v>
                </c:pt>
                <c:pt idx="2811">
                  <c:v>2014.8815754831571</c:v>
                </c:pt>
                <c:pt idx="2812">
                  <c:v>2014.8732690809015</c:v>
                </c:pt>
                <c:pt idx="2813">
                  <c:v>2014.8098723555152</c:v>
                </c:pt>
                <c:pt idx="2814">
                  <c:v>2015.0134499544627</c:v>
                </c:pt>
                <c:pt idx="2815">
                  <c:v>2014.7866928497172</c:v>
                </c:pt>
                <c:pt idx="2816">
                  <c:v>2014.9844766284825</c:v>
                </c:pt>
                <c:pt idx="2817">
                  <c:v>2014.7836466440019</c:v>
                </c:pt>
                <c:pt idx="2818">
                  <c:v>2014.9731964126661</c:v>
                </c:pt>
                <c:pt idx="2819">
                  <c:v>2014.9245595559626</c:v>
                </c:pt>
                <c:pt idx="2820">
                  <c:v>2014.9378240054125</c:v>
                </c:pt>
                <c:pt idx="2821">
                  <c:v>2015.1984360163756</c:v>
                </c:pt>
                <c:pt idx="2822">
                  <c:v>2014.9850082610974</c:v>
                </c:pt>
                <c:pt idx="2823">
                  <c:v>2014.8371666133264</c:v>
                </c:pt>
                <c:pt idx="2824">
                  <c:v>2014.7596771798355</c:v>
                </c:pt>
                <c:pt idx="2825">
                  <c:v>2014.7828039347153</c:v>
                </c:pt>
                <c:pt idx="2826">
                  <c:v>2014.8153520613039</c:v>
                </c:pt>
                <c:pt idx="2827">
                  <c:v>2015.1829349849902</c:v>
                </c:pt>
                <c:pt idx="2828">
                  <c:v>2015.1950711340062</c:v>
                </c:pt>
                <c:pt idx="2829">
                  <c:v>2015.1556329764373</c:v>
                </c:pt>
                <c:pt idx="2830">
                  <c:v>2014.8345240732165</c:v>
                </c:pt>
                <c:pt idx="2831">
                  <c:v>2015.2313911196431</c:v>
                </c:pt>
                <c:pt idx="2832">
                  <c:v>2014.8854458348314</c:v>
                </c:pt>
                <c:pt idx="2833">
                  <c:v>2015.0066505750481</c:v>
                </c:pt>
                <c:pt idx="2834">
                  <c:v>2015.0828886040308</c:v>
                </c:pt>
                <c:pt idx="2835">
                  <c:v>2014.7621120997719</c:v>
                </c:pt>
                <c:pt idx="2836">
                  <c:v>2015.0322139829395</c:v>
                </c:pt>
                <c:pt idx="2837">
                  <c:v>2015.1565764434704</c:v>
                </c:pt>
                <c:pt idx="2838">
                  <c:v>2015.2225886458452</c:v>
                </c:pt>
                <c:pt idx="2839">
                  <c:v>2014.7763680993758</c:v>
                </c:pt>
                <c:pt idx="2840">
                  <c:v>2014.8127614667749</c:v>
                </c:pt>
                <c:pt idx="2841">
                  <c:v>2014.9213532529561</c:v>
                </c:pt>
                <c:pt idx="2842">
                  <c:v>2015.0776993492752</c:v>
                </c:pt>
                <c:pt idx="2843">
                  <c:v>2015.206400820942</c:v>
                </c:pt>
                <c:pt idx="2844">
                  <c:v>2015.0239118083514</c:v>
                </c:pt>
                <c:pt idx="2845">
                  <c:v>2014.9660131598337</c:v>
                </c:pt>
                <c:pt idx="2846">
                  <c:v>2014.7924428890433</c:v>
                </c:pt>
                <c:pt idx="2847">
                  <c:v>2015.1330798358474</c:v>
                </c:pt>
                <c:pt idx="2848">
                  <c:v>2014.8791302466807</c:v>
                </c:pt>
                <c:pt idx="2849">
                  <c:v>2015.107598274009</c:v>
                </c:pt>
                <c:pt idx="2850">
                  <c:v>2014.8692290910567</c:v>
                </c:pt>
                <c:pt idx="2851">
                  <c:v>2014.7998913879173</c:v>
                </c:pt>
                <c:pt idx="2852">
                  <c:v>2014.787058899587</c:v>
                </c:pt>
                <c:pt idx="2853">
                  <c:v>2014.7713352055582</c:v>
                </c:pt>
                <c:pt idx="2854">
                  <c:v>2015.0436903168072</c:v>
                </c:pt>
                <c:pt idx="2855">
                  <c:v>2014.9441887999876</c:v>
                </c:pt>
                <c:pt idx="2856">
                  <c:v>2015.0631917988323</c:v>
                </c:pt>
                <c:pt idx="2857">
                  <c:v>2014.794190375216</c:v>
                </c:pt>
                <c:pt idx="2858">
                  <c:v>2015.2051144351028</c:v>
                </c:pt>
                <c:pt idx="2859">
                  <c:v>2015.0045938355511</c:v>
                </c:pt>
                <c:pt idx="2860">
                  <c:v>2015.1939395790382</c:v>
                </c:pt>
                <c:pt idx="2861">
                  <c:v>2014.8726243845103</c:v>
                </c:pt>
                <c:pt idx="2862">
                  <c:v>2014.9370293184988</c:v>
                </c:pt>
                <c:pt idx="2863">
                  <c:v>2015.1606675152275</c:v>
                </c:pt>
                <c:pt idx="2864">
                  <c:v>2015.1928734616035</c:v>
                </c:pt>
                <c:pt idx="2865">
                  <c:v>2015.1578693246954</c:v>
                </c:pt>
                <c:pt idx="2866">
                  <c:v>2015.2417152213543</c:v>
                </c:pt>
                <c:pt idx="2867">
                  <c:v>2015.0204480138621</c:v>
                </c:pt>
                <c:pt idx="2868">
                  <c:v>2014.8146634935622</c:v>
                </c:pt>
                <c:pt idx="2869">
                  <c:v>2015.1657941393214</c:v>
                </c:pt>
                <c:pt idx="2870">
                  <c:v>2015.1154318899855</c:v>
                </c:pt>
                <c:pt idx="2871">
                  <c:v>2014.7628784892015</c:v>
                </c:pt>
                <c:pt idx="2872">
                  <c:v>2015.0331720210647</c:v>
                </c:pt>
                <c:pt idx="2873">
                  <c:v>2015.0214510620453</c:v>
                </c:pt>
                <c:pt idx="2874">
                  <c:v>2015.0991627211577</c:v>
                </c:pt>
                <c:pt idx="2875">
                  <c:v>2014.9381008832379</c:v>
                </c:pt>
                <c:pt idx="2876">
                  <c:v>2014.7781186357761</c:v>
                </c:pt>
                <c:pt idx="2877">
                  <c:v>2014.8666674440442</c:v>
                </c:pt>
                <c:pt idx="2878">
                  <c:v>2014.7672189924672</c:v>
                </c:pt>
                <c:pt idx="2879">
                  <c:v>2014.9377372865192</c:v>
                </c:pt>
                <c:pt idx="2880">
                  <c:v>2015.0423652585052</c:v>
                </c:pt>
                <c:pt idx="2881">
                  <c:v>2015.1035093604528</c:v>
                </c:pt>
                <c:pt idx="2882">
                  <c:v>2016.2124728135761</c:v>
                </c:pt>
                <c:pt idx="2883">
                  <c:v>2016.0763633375348</c:v>
                </c:pt>
                <c:pt idx="2884">
                  <c:v>2015.9907421735272</c:v>
                </c:pt>
                <c:pt idx="2885">
                  <c:v>2016.1279173828752</c:v>
                </c:pt>
                <c:pt idx="2886">
                  <c:v>2015.7709422702719</c:v>
                </c:pt>
                <c:pt idx="2887">
                  <c:v>2016.2399148275056</c:v>
                </c:pt>
                <c:pt idx="2888">
                  <c:v>2016.1704236123426</c:v>
                </c:pt>
                <c:pt idx="2889">
                  <c:v>2016.0123626573466</c:v>
                </c:pt>
                <c:pt idx="2890">
                  <c:v>2016.0503997686669</c:v>
                </c:pt>
                <c:pt idx="2891">
                  <c:v>2016.2215078771037</c:v>
                </c:pt>
                <c:pt idx="2892">
                  <c:v>2016.0715792086799</c:v>
                </c:pt>
                <c:pt idx="2893">
                  <c:v>2015.962519051101</c:v>
                </c:pt>
                <c:pt idx="2894">
                  <c:v>2015.7767733997287</c:v>
                </c:pt>
                <c:pt idx="2895">
                  <c:v>2015.7784394393864</c:v>
                </c:pt>
                <c:pt idx="2896">
                  <c:v>2016.1391293757472</c:v>
                </c:pt>
                <c:pt idx="2897">
                  <c:v>2016.0638092527752</c:v>
                </c:pt>
                <c:pt idx="2898">
                  <c:v>2015.9066695493293</c:v>
                </c:pt>
                <c:pt idx="2899">
                  <c:v>2016.0722450334517</c:v>
                </c:pt>
                <c:pt idx="2900">
                  <c:v>2015.8707339789121</c:v>
                </c:pt>
                <c:pt idx="2901">
                  <c:v>2015.9630677466587</c:v>
                </c:pt>
                <c:pt idx="2902">
                  <c:v>2016.2256470339146</c:v>
                </c:pt>
                <c:pt idx="2903">
                  <c:v>2015.8834389735373</c:v>
                </c:pt>
                <c:pt idx="2904">
                  <c:v>2015.7589986987505</c:v>
                </c:pt>
                <c:pt idx="2905">
                  <c:v>2016.1439804676725</c:v>
                </c:pt>
                <c:pt idx="2906">
                  <c:v>2015.9697427578737</c:v>
                </c:pt>
                <c:pt idx="2907">
                  <c:v>2015.7914440587103</c:v>
                </c:pt>
                <c:pt idx="2908">
                  <c:v>2015.992698825318</c:v>
                </c:pt>
                <c:pt idx="2909">
                  <c:v>2015.9750679732961</c:v>
                </c:pt>
                <c:pt idx="2910">
                  <c:v>2016.0303259205305</c:v>
                </c:pt>
                <c:pt idx="2911">
                  <c:v>2015.9024796032443</c:v>
                </c:pt>
                <c:pt idx="2912">
                  <c:v>2015.9907211885838</c:v>
                </c:pt>
                <c:pt idx="2913">
                  <c:v>2016.095925508261</c:v>
                </c:pt>
                <c:pt idx="2914">
                  <c:v>2015.8451387193904</c:v>
                </c:pt>
                <c:pt idx="2915">
                  <c:v>2016.1946075834662</c:v>
                </c:pt>
                <c:pt idx="2916">
                  <c:v>2015.9435419384893</c:v>
                </c:pt>
                <c:pt idx="2917">
                  <c:v>2015.7800134955883</c:v>
                </c:pt>
                <c:pt idx="2918">
                  <c:v>2015.8504303638258</c:v>
                </c:pt>
                <c:pt idx="2919">
                  <c:v>2015.9901797795603</c:v>
                </c:pt>
                <c:pt idx="2920">
                  <c:v>2016.058709576778</c:v>
                </c:pt>
                <c:pt idx="2921">
                  <c:v>2015.8778645288232</c:v>
                </c:pt>
                <c:pt idx="2922">
                  <c:v>2016.1078898056892</c:v>
                </c:pt>
                <c:pt idx="2923">
                  <c:v>2016.0481372895049</c:v>
                </c:pt>
                <c:pt idx="2924">
                  <c:v>2016.0246404808217</c:v>
                </c:pt>
                <c:pt idx="2925">
                  <c:v>2015.9712013705166</c:v>
                </c:pt>
                <c:pt idx="2926">
                  <c:v>2016.0100386090051</c:v>
                </c:pt>
                <c:pt idx="2927">
                  <c:v>2015.9650559692052</c:v>
                </c:pt>
                <c:pt idx="2928">
                  <c:v>2015.9304845858264</c:v>
                </c:pt>
                <c:pt idx="2929">
                  <c:v>2016.2375261121545</c:v>
                </c:pt>
                <c:pt idx="2930">
                  <c:v>2016.1040947281992</c:v>
                </c:pt>
                <c:pt idx="2931">
                  <c:v>2015.9424481837286</c:v>
                </c:pt>
                <c:pt idx="2932">
                  <c:v>2016.0499777143402</c:v>
                </c:pt>
                <c:pt idx="2933">
                  <c:v>2016.1540222175934</c:v>
                </c:pt>
                <c:pt idx="2934">
                  <c:v>2016.1463030683492</c:v>
                </c:pt>
                <c:pt idx="2935">
                  <c:v>2016.2299763339638</c:v>
                </c:pt>
                <c:pt idx="2936">
                  <c:v>2016.0942733572058</c:v>
                </c:pt>
                <c:pt idx="2937">
                  <c:v>2015.8405619474715</c:v>
                </c:pt>
                <c:pt idx="2938">
                  <c:v>2016.0415628449173</c:v>
                </c:pt>
                <c:pt idx="2939">
                  <c:v>2016.1394313656192</c:v>
                </c:pt>
                <c:pt idx="2940">
                  <c:v>2015.9232380683227</c:v>
                </c:pt>
                <c:pt idx="2941">
                  <c:v>2015.794516963678</c:v>
                </c:pt>
                <c:pt idx="2942">
                  <c:v>2016.050482119859</c:v>
                </c:pt>
                <c:pt idx="2943">
                  <c:v>2015.8714572380359</c:v>
                </c:pt>
                <c:pt idx="2944">
                  <c:v>2016.20559627189</c:v>
                </c:pt>
                <c:pt idx="2945">
                  <c:v>2015.794888895223</c:v>
                </c:pt>
                <c:pt idx="2946">
                  <c:v>2015.7602853885244</c:v>
                </c:pt>
                <c:pt idx="2947">
                  <c:v>2016.12265137791</c:v>
                </c:pt>
                <c:pt idx="2948">
                  <c:v>2015.916536723425</c:v>
                </c:pt>
                <c:pt idx="2949">
                  <c:v>2016.1297251621186</c:v>
                </c:pt>
                <c:pt idx="2950">
                  <c:v>2016.0769504412372</c:v>
                </c:pt>
                <c:pt idx="2951">
                  <c:v>2016.0455270557404</c:v>
                </c:pt>
                <c:pt idx="2952">
                  <c:v>2015.999328827163</c:v>
                </c:pt>
                <c:pt idx="2953">
                  <c:v>2015.8721107124866</c:v>
                </c:pt>
                <c:pt idx="2954">
                  <c:v>2016.0322595257005</c:v>
                </c:pt>
                <c:pt idx="2955">
                  <c:v>2016.1396572095655</c:v>
                </c:pt>
                <c:pt idx="2956">
                  <c:v>2015.9008896807682</c:v>
                </c:pt>
                <c:pt idx="2957">
                  <c:v>2016.0407705481682</c:v>
                </c:pt>
                <c:pt idx="2958">
                  <c:v>2016.1511940210828</c:v>
                </c:pt>
                <c:pt idx="2959">
                  <c:v>2015.8251791407529</c:v>
                </c:pt>
                <c:pt idx="2960">
                  <c:v>2015.9819818732788</c:v>
                </c:pt>
                <c:pt idx="2961">
                  <c:v>2015.9390823745193</c:v>
                </c:pt>
                <c:pt idx="2962">
                  <c:v>2016.2092921963176</c:v>
                </c:pt>
                <c:pt idx="2963">
                  <c:v>2015.8637503708321</c:v>
                </c:pt>
                <c:pt idx="2964">
                  <c:v>2016.0127392493785</c:v>
                </c:pt>
                <c:pt idx="2965">
                  <c:v>2015.8018866878747</c:v>
                </c:pt>
                <c:pt idx="2966">
                  <c:v>2016.2146308953352</c:v>
                </c:pt>
                <c:pt idx="2967">
                  <c:v>2015.7764794780223</c:v>
                </c:pt>
                <c:pt idx="2968">
                  <c:v>2015.8271518749921</c:v>
                </c:pt>
                <c:pt idx="2969">
                  <c:v>2016.0446682181923</c:v>
                </c:pt>
                <c:pt idx="2970">
                  <c:v>2015.8829155615695</c:v>
                </c:pt>
                <c:pt idx="2971">
                  <c:v>2015.9505315477866</c:v>
                </c:pt>
                <c:pt idx="2972">
                  <c:v>2015.9245827113023</c:v>
                </c:pt>
                <c:pt idx="2973">
                  <c:v>2016.2024768851445</c:v>
                </c:pt>
                <c:pt idx="2974">
                  <c:v>2015.8169619954908</c:v>
                </c:pt>
                <c:pt idx="2975">
                  <c:v>2016.2490150898645</c:v>
                </c:pt>
                <c:pt idx="2976">
                  <c:v>2016.0518623693024</c:v>
                </c:pt>
                <c:pt idx="2977">
                  <c:v>2015.7923724703373</c:v>
                </c:pt>
                <c:pt idx="2978">
                  <c:v>2015.9753753162154</c:v>
                </c:pt>
                <c:pt idx="2979">
                  <c:v>2016.1899189976334</c:v>
                </c:pt>
                <c:pt idx="2980">
                  <c:v>2016.2307156421932</c:v>
                </c:pt>
                <c:pt idx="2981">
                  <c:v>2016.2010955733826</c:v>
                </c:pt>
                <c:pt idx="2982">
                  <c:v>2015.9329919733107</c:v>
                </c:pt>
                <c:pt idx="2983">
                  <c:v>2016.1187782507732</c:v>
                </c:pt>
                <c:pt idx="2984">
                  <c:v>2015.9479692561645</c:v>
                </c:pt>
                <c:pt idx="2985">
                  <c:v>2015.7823258050403</c:v>
                </c:pt>
                <c:pt idx="2986">
                  <c:v>2016.1719250494016</c:v>
                </c:pt>
                <c:pt idx="2987">
                  <c:v>2016.0525626111116</c:v>
                </c:pt>
                <c:pt idx="2988">
                  <c:v>2015.7867243203636</c:v>
                </c:pt>
                <c:pt idx="2989">
                  <c:v>2015.8302856183582</c:v>
                </c:pt>
                <c:pt idx="2990">
                  <c:v>2015.8652923067209</c:v>
                </c:pt>
                <c:pt idx="2991">
                  <c:v>2015.8020716092815</c:v>
                </c:pt>
                <c:pt idx="2992">
                  <c:v>2016.2265179650453</c:v>
                </c:pt>
                <c:pt idx="2993">
                  <c:v>2015.8194404699034</c:v>
                </c:pt>
                <c:pt idx="2994">
                  <c:v>2016.0054698830986</c:v>
                </c:pt>
                <c:pt idx="2995">
                  <c:v>2015.9658101824568</c:v>
                </c:pt>
                <c:pt idx="2996">
                  <c:v>2016.062863846915</c:v>
                </c:pt>
                <c:pt idx="2997">
                  <c:v>2016.1121259592815</c:v>
                </c:pt>
                <c:pt idx="2998">
                  <c:v>2015.8648295090582</c:v>
                </c:pt>
                <c:pt idx="2999">
                  <c:v>2016.1260351159833</c:v>
                </c:pt>
                <c:pt idx="3000">
                  <c:v>2016.0441701450247</c:v>
                </c:pt>
                <c:pt idx="3001">
                  <c:v>2015.9855329019965</c:v>
                </c:pt>
                <c:pt idx="3002">
                  <c:v>2016.0803856232062</c:v>
                </c:pt>
                <c:pt idx="3003">
                  <c:v>2015.8854077570995</c:v>
                </c:pt>
                <c:pt idx="3004">
                  <c:v>2015.9580177462992</c:v>
                </c:pt>
                <c:pt idx="3005">
                  <c:v>2015.8010564223123</c:v>
                </c:pt>
                <c:pt idx="3006">
                  <c:v>2016.1547907050535</c:v>
                </c:pt>
                <c:pt idx="3007">
                  <c:v>2016.1864336692624</c:v>
                </c:pt>
                <c:pt idx="3008">
                  <c:v>2016.2423635094451</c:v>
                </c:pt>
                <c:pt idx="3009">
                  <c:v>2016.1804805417005</c:v>
                </c:pt>
                <c:pt idx="3010">
                  <c:v>2015.7957773610835</c:v>
                </c:pt>
                <c:pt idx="3011">
                  <c:v>2016.0043440144161</c:v>
                </c:pt>
                <c:pt idx="3012">
                  <c:v>2015.887878364045</c:v>
                </c:pt>
                <c:pt idx="3013">
                  <c:v>2016.1897780702498</c:v>
                </c:pt>
                <c:pt idx="3014">
                  <c:v>2016.1877308881865</c:v>
                </c:pt>
                <c:pt idx="3015">
                  <c:v>2016.2041292670026</c:v>
                </c:pt>
                <c:pt idx="3016">
                  <c:v>2015.8765206685371</c:v>
                </c:pt>
                <c:pt idx="3017">
                  <c:v>2016.109281615607</c:v>
                </c:pt>
                <c:pt idx="3018">
                  <c:v>2016.2084779951474</c:v>
                </c:pt>
                <c:pt idx="3019">
                  <c:v>2016.1837073809734</c:v>
                </c:pt>
                <c:pt idx="3020">
                  <c:v>2015.82333785631</c:v>
                </c:pt>
                <c:pt idx="3021">
                  <c:v>2015.8468415755717</c:v>
                </c:pt>
                <c:pt idx="3022">
                  <c:v>2016.0030879254466</c:v>
                </c:pt>
                <c:pt idx="3023">
                  <c:v>2015.7721849920415</c:v>
                </c:pt>
                <c:pt idx="3024">
                  <c:v>2015.9189005431049</c:v>
                </c:pt>
                <c:pt idx="3025">
                  <c:v>2016.1284848760113</c:v>
                </c:pt>
                <c:pt idx="3026">
                  <c:v>2015.7746741907322</c:v>
                </c:pt>
                <c:pt idx="3027">
                  <c:v>2016.0716505690013</c:v>
                </c:pt>
                <c:pt idx="3028">
                  <c:v>2015.8828723831705</c:v>
                </c:pt>
                <c:pt idx="3029">
                  <c:v>2016.1628274225193</c:v>
                </c:pt>
                <c:pt idx="3030">
                  <c:v>2016.2472274656755</c:v>
                </c:pt>
                <c:pt idx="3031">
                  <c:v>2015.9996644636078</c:v>
                </c:pt>
                <c:pt idx="3032">
                  <c:v>2015.7624560440436</c:v>
                </c:pt>
                <c:pt idx="3033">
                  <c:v>2015.8800321564702</c:v>
                </c:pt>
                <c:pt idx="3034">
                  <c:v>2015.9869414366442</c:v>
                </c:pt>
                <c:pt idx="3035">
                  <c:v>2016.1242277714141</c:v>
                </c:pt>
                <c:pt idx="3036">
                  <c:v>2015.8867704811396</c:v>
                </c:pt>
                <c:pt idx="3037">
                  <c:v>2016.1250787826968</c:v>
                </c:pt>
                <c:pt idx="3038">
                  <c:v>2015.831862718147</c:v>
                </c:pt>
                <c:pt idx="3039">
                  <c:v>2015.9707643590707</c:v>
                </c:pt>
                <c:pt idx="3040">
                  <c:v>2016.0738062613689</c:v>
                </c:pt>
                <c:pt idx="3041">
                  <c:v>2015.967040690834</c:v>
                </c:pt>
                <c:pt idx="3042">
                  <c:v>2015.9072894043506</c:v>
                </c:pt>
                <c:pt idx="3043">
                  <c:v>2016.0815805275056</c:v>
                </c:pt>
                <c:pt idx="3044">
                  <c:v>2016.0316515206637</c:v>
                </c:pt>
                <c:pt idx="3045">
                  <c:v>2015.7772595799029</c:v>
                </c:pt>
                <c:pt idx="3046">
                  <c:v>2015.7860187956451</c:v>
                </c:pt>
                <c:pt idx="3047">
                  <c:v>2016.0816069145626</c:v>
                </c:pt>
                <c:pt idx="3048">
                  <c:v>2016.1416542619108</c:v>
                </c:pt>
                <c:pt idx="3049">
                  <c:v>2015.8681996092821</c:v>
                </c:pt>
                <c:pt idx="3050">
                  <c:v>2015.7977076202174</c:v>
                </c:pt>
                <c:pt idx="3051">
                  <c:v>2015.9793823068849</c:v>
                </c:pt>
                <c:pt idx="3052">
                  <c:v>2016.0843233110481</c:v>
                </c:pt>
                <c:pt idx="3053">
                  <c:v>2015.9617331330705</c:v>
                </c:pt>
                <c:pt idx="3054">
                  <c:v>2015.9484083714824</c:v>
                </c:pt>
                <c:pt idx="3055">
                  <c:v>2016.2420339203197</c:v>
                </c:pt>
                <c:pt idx="3056">
                  <c:v>2015.7760026252381</c:v>
                </c:pt>
                <c:pt idx="3057">
                  <c:v>2015.8954595413063</c:v>
                </c:pt>
                <c:pt idx="3058">
                  <c:v>2016.072576722112</c:v>
                </c:pt>
                <c:pt idx="3059">
                  <c:v>2016.0879949650268</c:v>
                </c:pt>
                <c:pt idx="3060">
                  <c:v>2015.7792525535347</c:v>
                </c:pt>
                <c:pt idx="3061">
                  <c:v>2016.0487549269781</c:v>
                </c:pt>
                <c:pt idx="3062">
                  <c:v>2016.0928803297757</c:v>
                </c:pt>
                <c:pt idx="3063">
                  <c:v>2016.1471367522113</c:v>
                </c:pt>
                <c:pt idx="3064">
                  <c:v>2016.1555273860524</c:v>
                </c:pt>
                <c:pt idx="3065">
                  <c:v>2016.1437038031711</c:v>
                </c:pt>
                <c:pt idx="3066">
                  <c:v>2016.0213081990637</c:v>
                </c:pt>
                <c:pt idx="3067">
                  <c:v>2016.0005445449419</c:v>
                </c:pt>
                <c:pt idx="3068">
                  <c:v>2016.144349990137</c:v>
                </c:pt>
                <c:pt idx="3069">
                  <c:v>2016.1029578708954</c:v>
                </c:pt>
                <c:pt idx="3070">
                  <c:v>2015.799863130344</c:v>
                </c:pt>
                <c:pt idx="3071">
                  <c:v>2015.9438173413416</c:v>
                </c:pt>
                <c:pt idx="3072">
                  <c:v>2015.933074988975</c:v>
                </c:pt>
                <c:pt idx="3073">
                  <c:v>2016.1411109556175</c:v>
                </c:pt>
                <c:pt idx="3074">
                  <c:v>2016.0082463171027</c:v>
                </c:pt>
                <c:pt idx="3075">
                  <c:v>2015.9200516707688</c:v>
                </c:pt>
                <c:pt idx="3076">
                  <c:v>2016.2248755257119</c:v>
                </c:pt>
                <c:pt idx="3077">
                  <c:v>2015.9682261365351</c:v>
                </c:pt>
                <c:pt idx="3078">
                  <c:v>2015.7745910600227</c:v>
                </c:pt>
                <c:pt idx="3079">
                  <c:v>2015.9183670142284</c:v>
                </c:pt>
                <c:pt idx="3080">
                  <c:v>2016.1905080985096</c:v>
                </c:pt>
                <c:pt idx="3081">
                  <c:v>2016.2059296154</c:v>
                </c:pt>
                <c:pt idx="3082">
                  <c:v>2015.8708989956381</c:v>
                </c:pt>
                <c:pt idx="3083">
                  <c:v>2015.9403864698559</c:v>
                </c:pt>
                <c:pt idx="3084">
                  <c:v>2016.1883671940047</c:v>
                </c:pt>
                <c:pt idx="3085">
                  <c:v>2016.1941305465921</c:v>
                </c:pt>
                <c:pt idx="3086">
                  <c:v>2015.9156551610247</c:v>
                </c:pt>
                <c:pt idx="3087">
                  <c:v>2015.7707361896551</c:v>
                </c:pt>
                <c:pt idx="3088">
                  <c:v>2016.0336612694377</c:v>
                </c:pt>
                <c:pt idx="3089">
                  <c:v>2016.0034825951996</c:v>
                </c:pt>
                <c:pt idx="3090">
                  <c:v>2016.0110427444761</c:v>
                </c:pt>
                <c:pt idx="3091">
                  <c:v>2016.0610757013696</c:v>
                </c:pt>
                <c:pt idx="3092">
                  <c:v>2016.0837459995753</c:v>
                </c:pt>
                <c:pt idx="3093">
                  <c:v>2015.9933824798786</c:v>
                </c:pt>
                <c:pt idx="3094">
                  <c:v>2016.1246128331604</c:v>
                </c:pt>
                <c:pt idx="3095">
                  <c:v>2016.0953843632249</c:v>
                </c:pt>
                <c:pt idx="3096">
                  <c:v>2015.8759487056896</c:v>
                </c:pt>
                <c:pt idx="3097">
                  <c:v>2015.9180256472321</c:v>
                </c:pt>
                <c:pt idx="3098">
                  <c:v>2016.051572321742</c:v>
                </c:pt>
                <c:pt idx="3099">
                  <c:v>2016.804168045632</c:v>
                </c:pt>
                <c:pt idx="3100">
                  <c:v>2017.2216163003807</c:v>
                </c:pt>
                <c:pt idx="3101">
                  <c:v>2016.9582897130988</c:v>
                </c:pt>
                <c:pt idx="3102">
                  <c:v>2016.8605819579784</c:v>
                </c:pt>
                <c:pt idx="3103">
                  <c:v>2016.934666078804</c:v>
                </c:pt>
                <c:pt idx="3104">
                  <c:v>2016.9746871585839</c:v>
                </c:pt>
                <c:pt idx="3105">
                  <c:v>2016.7677430633253</c:v>
                </c:pt>
                <c:pt idx="3106">
                  <c:v>2017.0255754686743</c:v>
                </c:pt>
                <c:pt idx="3107">
                  <c:v>2017.1841492238016</c:v>
                </c:pt>
                <c:pt idx="3108">
                  <c:v>2017.0368315749615</c:v>
                </c:pt>
                <c:pt idx="3109">
                  <c:v>2017.0096172370572</c:v>
                </c:pt>
                <c:pt idx="3110">
                  <c:v>2016.9655998357857</c:v>
                </c:pt>
                <c:pt idx="3111">
                  <c:v>2017.1421807351503</c:v>
                </c:pt>
                <c:pt idx="3112">
                  <c:v>2016.9617469672905</c:v>
                </c:pt>
                <c:pt idx="3113">
                  <c:v>2016.7603379613909</c:v>
                </c:pt>
                <c:pt idx="3114">
                  <c:v>2017.1304502719192</c:v>
                </c:pt>
                <c:pt idx="3115">
                  <c:v>2017.134666333247</c:v>
                </c:pt>
                <c:pt idx="3116">
                  <c:v>2016.9377862905185</c:v>
                </c:pt>
                <c:pt idx="3117">
                  <c:v>2016.900568614768</c:v>
                </c:pt>
                <c:pt idx="3118">
                  <c:v>2017.1171480424605</c:v>
                </c:pt>
                <c:pt idx="3119">
                  <c:v>2016.9037884513255</c:v>
                </c:pt>
                <c:pt idx="3120">
                  <c:v>2016.9267558063214</c:v>
                </c:pt>
                <c:pt idx="3121">
                  <c:v>2017.1578978312043</c:v>
                </c:pt>
                <c:pt idx="3122">
                  <c:v>2017.1064192338345</c:v>
                </c:pt>
                <c:pt idx="3123">
                  <c:v>2016.942682678613</c:v>
                </c:pt>
                <c:pt idx="3124">
                  <c:v>2016.9002083626292</c:v>
                </c:pt>
                <c:pt idx="3125">
                  <c:v>2017.0767468365061</c:v>
                </c:pt>
                <c:pt idx="3126">
                  <c:v>2016.8760069241207</c:v>
                </c:pt>
                <c:pt idx="3127">
                  <c:v>2017.0217463286397</c:v>
                </c:pt>
                <c:pt idx="3128">
                  <c:v>2016.9244765383132</c:v>
                </c:pt>
                <c:pt idx="3129">
                  <c:v>2016.7844065839904</c:v>
                </c:pt>
                <c:pt idx="3130">
                  <c:v>2017.2204583906223</c:v>
                </c:pt>
                <c:pt idx="3131">
                  <c:v>2016.7512809999257</c:v>
                </c:pt>
                <c:pt idx="3132">
                  <c:v>2017.1589018498257</c:v>
                </c:pt>
                <c:pt idx="3133">
                  <c:v>2017.2214225007576</c:v>
                </c:pt>
                <c:pt idx="3134">
                  <c:v>2017.1920087198673</c:v>
                </c:pt>
                <c:pt idx="3135">
                  <c:v>2016.8421898290621</c:v>
                </c:pt>
                <c:pt idx="3136">
                  <c:v>2016.9589168320638</c:v>
                </c:pt>
                <c:pt idx="3137">
                  <c:v>2017.1746427561347</c:v>
                </c:pt>
                <c:pt idx="3138">
                  <c:v>2016.7938319231309</c:v>
                </c:pt>
                <c:pt idx="3139">
                  <c:v>2017.2209434637484</c:v>
                </c:pt>
                <c:pt idx="3140">
                  <c:v>2017.0017158403296</c:v>
                </c:pt>
                <c:pt idx="3141">
                  <c:v>2017.042728011297</c:v>
                </c:pt>
                <c:pt idx="3142">
                  <c:v>2017.1905509241365</c:v>
                </c:pt>
                <c:pt idx="3143">
                  <c:v>2017.0837047624643</c:v>
                </c:pt>
                <c:pt idx="3144">
                  <c:v>2016.9672232559626</c:v>
                </c:pt>
                <c:pt idx="3145">
                  <c:v>2016.788827393973</c:v>
                </c:pt>
                <c:pt idx="3146">
                  <c:v>2016.8647167543706</c:v>
                </c:pt>
                <c:pt idx="3147">
                  <c:v>2017.0359522942933</c:v>
                </c:pt>
                <c:pt idx="3148">
                  <c:v>2017.1916512753107</c:v>
                </c:pt>
                <c:pt idx="3149">
                  <c:v>2016.9096965103176</c:v>
                </c:pt>
                <c:pt idx="3150">
                  <c:v>2017.01473120942</c:v>
                </c:pt>
                <c:pt idx="3151">
                  <c:v>2016.813608353473</c:v>
                </c:pt>
                <c:pt idx="3152">
                  <c:v>2016.8774783492095</c:v>
                </c:pt>
                <c:pt idx="3153">
                  <c:v>2017.0439746204549</c:v>
                </c:pt>
                <c:pt idx="3154">
                  <c:v>2017.1300011309027</c:v>
                </c:pt>
                <c:pt idx="3155">
                  <c:v>2016.961058336502</c:v>
                </c:pt>
                <c:pt idx="3156">
                  <c:v>2016.9525890859318</c:v>
                </c:pt>
                <c:pt idx="3157">
                  <c:v>2017.2433568763981</c:v>
                </c:pt>
                <c:pt idx="3158">
                  <c:v>2017.2184243132413</c:v>
                </c:pt>
                <c:pt idx="3159">
                  <c:v>2016.7589105619045</c:v>
                </c:pt>
                <c:pt idx="3160">
                  <c:v>2017.0414914990899</c:v>
                </c:pt>
                <c:pt idx="3161">
                  <c:v>2016.9904448672837</c:v>
                </c:pt>
                <c:pt idx="3162">
                  <c:v>2017.0943143948</c:v>
                </c:pt>
                <c:pt idx="3163">
                  <c:v>2017.0739457406382</c:v>
                </c:pt>
                <c:pt idx="3164">
                  <c:v>2017.1047093013701</c:v>
                </c:pt>
                <c:pt idx="3165">
                  <c:v>2016.8262043549691</c:v>
                </c:pt>
                <c:pt idx="3166">
                  <c:v>2017.142448385905</c:v>
                </c:pt>
                <c:pt idx="3167">
                  <c:v>2016.8233917062817</c:v>
                </c:pt>
                <c:pt idx="3168">
                  <c:v>2016.7567042281612</c:v>
                </c:pt>
                <c:pt idx="3169">
                  <c:v>2016.8941692716314</c:v>
                </c:pt>
                <c:pt idx="3170">
                  <c:v>2017.0335546612121</c:v>
                </c:pt>
                <c:pt idx="3171">
                  <c:v>2017.1744349334269</c:v>
                </c:pt>
                <c:pt idx="3172">
                  <c:v>2017.1700064457518</c:v>
                </c:pt>
                <c:pt idx="3173">
                  <c:v>2016.8156717657614</c:v>
                </c:pt>
                <c:pt idx="3174">
                  <c:v>2017.0544676528693</c:v>
                </c:pt>
                <c:pt idx="3175">
                  <c:v>2017.2070907196128</c:v>
                </c:pt>
                <c:pt idx="3176">
                  <c:v>2016.7738280160906</c:v>
                </c:pt>
                <c:pt idx="3177">
                  <c:v>2016.8742867655067</c:v>
                </c:pt>
                <c:pt idx="3178">
                  <c:v>2016.8083679821427</c:v>
                </c:pt>
                <c:pt idx="3179">
                  <c:v>2016.9951494824036</c:v>
                </c:pt>
                <c:pt idx="3180">
                  <c:v>2017.0594927013269</c:v>
                </c:pt>
                <c:pt idx="3181">
                  <c:v>2017.18870416902</c:v>
                </c:pt>
                <c:pt idx="3182">
                  <c:v>2017.0556203701287</c:v>
                </c:pt>
                <c:pt idx="3183">
                  <c:v>2017.1954350061721</c:v>
                </c:pt>
                <c:pt idx="3184">
                  <c:v>2016.8888981405353</c:v>
                </c:pt>
                <c:pt idx="3185">
                  <c:v>2016.8518287304132</c:v>
                </c:pt>
                <c:pt idx="3186">
                  <c:v>2017.1391570906337</c:v>
                </c:pt>
                <c:pt idx="3187">
                  <c:v>2016.8352308849417</c:v>
                </c:pt>
                <c:pt idx="3188">
                  <c:v>2017.1390831206784</c:v>
                </c:pt>
                <c:pt idx="3189">
                  <c:v>2016.8473096228165</c:v>
                </c:pt>
                <c:pt idx="3190">
                  <c:v>2016.7691435885076</c:v>
                </c:pt>
                <c:pt idx="3191">
                  <c:v>2017.0707597179271</c:v>
                </c:pt>
                <c:pt idx="3192">
                  <c:v>2017.0842262055678</c:v>
                </c:pt>
                <c:pt idx="3193">
                  <c:v>2016.9431488518474</c:v>
                </c:pt>
                <c:pt idx="3194">
                  <c:v>2016.7578494973122</c:v>
                </c:pt>
                <c:pt idx="3195">
                  <c:v>2016.8858426500171</c:v>
                </c:pt>
                <c:pt idx="3196">
                  <c:v>2016.8884065208067</c:v>
                </c:pt>
                <c:pt idx="3197">
                  <c:v>2017.053930751146</c:v>
                </c:pt>
                <c:pt idx="3198">
                  <c:v>2016.7631876676021</c:v>
                </c:pt>
                <c:pt idx="3199">
                  <c:v>2016.8133725678538</c:v>
                </c:pt>
                <c:pt idx="3200">
                  <c:v>2017.1842360929531</c:v>
                </c:pt>
                <c:pt idx="3201">
                  <c:v>2016.9040485938785</c:v>
                </c:pt>
                <c:pt idx="3202">
                  <c:v>2017.2089166280073</c:v>
                </c:pt>
                <c:pt idx="3203">
                  <c:v>2016.9677784116129</c:v>
                </c:pt>
                <c:pt idx="3204">
                  <c:v>2016.8453509463984</c:v>
                </c:pt>
                <c:pt idx="3205">
                  <c:v>2017.1804502097575</c:v>
                </c:pt>
                <c:pt idx="3206">
                  <c:v>2016.7596015671988</c:v>
                </c:pt>
                <c:pt idx="3207">
                  <c:v>2017.1212226868761</c:v>
                </c:pt>
                <c:pt idx="3208">
                  <c:v>2016.7528099457431</c:v>
                </c:pt>
                <c:pt idx="3209">
                  <c:v>2016.7601507479776</c:v>
                </c:pt>
                <c:pt idx="3210">
                  <c:v>2016.8154269739312</c:v>
                </c:pt>
                <c:pt idx="3211">
                  <c:v>2016.7655211463291</c:v>
                </c:pt>
                <c:pt idx="3212">
                  <c:v>2016.7889964094322</c:v>
                </c:pt>
                <c:pt idx="3213">
                  <c:v>2016.7640917772176</c:v>
                </c:pt>
                <c:pt idx="3214">
                  <c:v>2017.0069510465109</c:v>
                </c:pt>
                <c:pt idx="3215">
                  <c:v>2016.9711351686087</c:v>
                </c:pt>
                <c:pt idx="3216">
                  <c:v>2016.8864372794872</c:v>
                </c:pt>
                <c:pt idx="3217">
                  <c:v>2017.1147050622371</c:v>
                </c:pt>
                <c:pt idx="3218">
                  <c:v>2017.1419112641258</c:v>
                </c:pt>
                <c:pt idx="3219">
                  <c:v>2016.9579714516869</c:v>
                </c:pt>
                <c:pt idx="3220">
                  <c:v>2017.1270159263345</c:v>
                </c:pt>
                <c:pt idx="3221">
                  <c:v>2017.2381808163498</c:v>
                </c:pt>
                <c:pt idx="3222">
                  <c:v>2017.1665730364628</c:v>
                </c:pt>
                <c:pt idx="3223">
                  <c:v>2016.8846113324516</c:v>
                </c:pt>
                <c:pt idx="3224">
                  <c:v>2017.1953001428842</c:v>
                </c:pt>
                <c:pt idx="3225">
                  <c:v>2017.2116188651371</c:v>
                </c:pt>
                <c:pt idx="3226">
                  <c:v>2017.0173735471744</c:v>
                </c:pt>
                <c:pt idx="3227">
                  <c:v>2017.1855182171232</c:v>
                </c:pt>
                <c:pt idx="3228">
                  <c:v>2016.9338429078105</c:v>
                </c:pt>
                <c:pt idx="3229">
                  <c:v>2016.9528426985503</c:v>
                </c:pt>
                <c:pt idx="3230">
                  <c:v>2017.2277527381787</c:v>
                </c:pt>
                <c:pt idx="3231">
                  <c:v>2016.9104668970276</c:v>
                </c:pt>
                <c:pt idx="3232">
                  <c:v>2017.0623197487162</c:v>
                </c:pt>
                <c:pt idx="3233">
                  <c:v>2016.7989600560743</c:v>
                </c:pt>
                <c:pt idx="3234">
                  <c:v>2017.0577084555507</c:v>
                </c:pt>
                <c:pt idx="3235">
                  <c:v>2016.8442555230345</c:v>
                </c:pt>
                <c:pt idx="3236">
                  <c:v>2016.8328470420074</c:v>
                </c:pt>
                <c:pt idx="3237">
                  <c:v>2016.7987128493717</c:v>
                </c:pt>
                <c:pt idx="3238">
                  <c:v>2016.8697514098776</c:v>
                </c:pt>
                <c:pt idx="3239">
                  <c:v>2017.0017139647271</c:v>
                </c:pt>
                <c:pt idx="3240">
                  <c:v>2017.1679109237432</c:v>
                </c:pt>
                <c:pt idx="3241">
                  <c:v>2016.8151364759628</c:v>
                </c:pt>
                <c:pt idx="3242">
                  <c:v>2017.0381887726071</c:v>
                </c:pt>
                <c:pt idx="3243">
                  <c:v>2016.8629225799514</c:v>
                </c:pt>
                <c:pt idx="3244">
                  <c:v>2016.8624619018722</c:v>
                </c:pt>
                <c:pt idx="3245">
                  <c:v>2016.8979640337989</c:v>
                </c:pt>
                <c:pt idx="3246">
                  <c:v>2016.7831609105933</c:v>
                </c:pt>
                <c:pt idx="3247">
                  <c:v>2016.9764854163868</c:v>
                </c:pt>
                <c:pt idx="3248">
                  <c:v>2017.0343263218147</c:v>
                </c:pt>
                <c:pt idx="3249">
                  <c:v>2017.1702373581029</c:v>
                </c:pt>
                <c:pt idx="3250">
                  <c:v>2016.965367243982</c:v>
                </c:pt>
                <c:pt idx="3251">
                  <c:v>2016.9599522910041</c:v>
                </c:pt>
                <c:pt idx="3252">
                  <c:v>2016.846300665261</c:v>
                </c:pt>
                <c:pt idx="3253">
                  <c:v>2017.1751509919707</c:v>
                </c:pt>
                <c:pt idx="3254">
                  <c:v>2016.9514291138598</c:v>
                </c:pt>
                <c:pt idx="3255">
                  <c:v>2017.0740671142514</c:v>
                </c:pt>
                <c:pt idx="3256">
                  <c:v>2016.9597472076102</c:v>
                </c:pt>
                <c:pt idx="3257">
                  <c:v>2016.8538022142013</c:v>
                </c:pt>
                <c:pt idx="3258">
                  <c:v>2017.0182872113974</c:v>
                </c:pt>
                <c:pt idx="3259">
                  <c:v>2016.8962701841715</c:v>
                </c:pt>
                <c:pt idx="3260">
                  <c:v>2017.1631267569071</c:v>
                </c:pt>
                <c:pt idx="3261">
                  <c:v>2016.7727442327882</c:v>
                </c:pt>
                <c:pt idx="3262">
                  <c:v>2016.7507750261741</c:v>
                </c:pt>
                <c:pt idx="3263">
                  <c:v>2017.170549832312</c:v>
                </c:pt>
                <c:pt idx="3264">
                  <c:v>2017.2057832509454</c:v>
                </c:pt>
                <c:pt idx="3265">
                  <c:v>2017.2096672356361</c:v>
                </c:pt>
                <c:pt idx="3266">
                  <c:v>2016.883081094099</c:v>
                </c:pt>
                <c:pt idx="3267">
                  <c:v>2017.2004882142262</c:v>
                </c:pt>
                <c:pt idx="3268">
                  <c:v>2017.1952881245845</c:v>
                </c:pt>
                <c:pt idx="3269">
                  <c:v>2017.1868071467534</c:v>
                </c:pt>
                <c:pt idx="3270">
                  <c:v>2017.0365303043</c:v>
                </c:pt>
                <c:pt idx="3271">
                  <c:v>2017.1147044261929</c:v>
                </c:pt>
                <c:pt idx="3272">
                  <c:v>2016.9643368810323</c:v>
                </c:pt>
                <c:pt idx="3273">
                  <c:v>2016.9260869572718</c:v>
                </c:pt>
                <c:pt idx="3274">
                  <c:v>2017.1345903078445</c:v>
                </c:pt>
                <c:pt idx="3275">
                  <c:v>2016.958620604818</c:v>
                </c:pt>
                <c:pt idx="3276">
                  <c:v>2016.8136774629149</c:v>
                </c:pt>
                <c:pt idx="3277">
                  <c:v>2016.9556546859535</c:v>
                </c:pt>
                <c:pt idx="3278">
                  <c:v>2017.0059856193479</c:v>
                </c:pt>
                <c:pt idx="3279">
                  <c:v>2016.7553979518589</c:v>
                </c:pt>
                <c:pt idx="3280">
                  <c:v>2016.7903083762435</c:v>
                </c:pt>
                <c:pt idx="3281">
                  <c:v>2016.8934581626149</c:v>
                </c:pt>
                <c:pt idx="3282">
                  <c:v>2017.1862566983812</c:v>
                </c:pt>
                <c:pt idx="3283">
                  <c:v>2016.7777224500592</c:v>
                </c:pt>
                <c:pt idx="3284">
                  <c:v>2016.8526669030086</c:v>
                </c:pt>
                <c:pt idx="3285">
                  <c:v>2017.0564465815226</c:v>
                </c:pt>
                <c:pt idx="3286">
                  <c:v>2017.0119234669867</c:v>
                </c:pt>
                <c:pt idx="3287">
                  <c:v>2017.2381048166105</c:v>
                </c:pt>
                <c:pt idx="3288">
                  <c:v>2017.1589310811307</c:v>
                </c:pt>
                <c:pt idx="3289">
                  <c:v>2016.9489799939456</c:v>
                </c:pt>
                <c:pt idx="3290">
                  <c:v>2017.0904195062883</c:v>
                </c:pt>
                <c:pt idx="3291">
                  <c:v>2016.9346349669195</c:v>
                </c:pt>
                <c:pt idx="3292">
                  <c:v>2017.0059017519739</c:v>
                </c:pt>
                <c:pt idx="3293">
                  <c:v>2017.1137279178965</c:v>
                </c:pt>
                <c:pt idx="3294">
                  <c:v>2017.1738949611322</c:v>
                </c:pt>
                <c:pt idx="3295">
                  <c:v>2016.9828441665668</c:v>
                </c:pt>
                <c:pt idx="3296">
                  <c:v>2017.128622158727</c:v>
                </c:pt>
                <c:pt idx="3297">
                  <c:v>2016.916911604591</c:v>
                </c:pt>
                <c:pt idx="3298">
                  <c:v>2016.7888465635785</c:v>
                </c:pt>
                <c:pt idx="3299">
                  <c:v>2017.2111080403636</c:v>
                </c:pt>
                <c:pt idx="3300">
                  <c:v>2016.8298240532965</c:v>
                </c:pt>
                <c:pt idx="3301">
                  <c:v>2017.1916836799267</c:v>
                </c:pt>
                <c:pt idx="3302">
                  <c:v>2017.0338272019758</c:v>
                </c:pt>
                <c:pt idx="3303">
                  <c:v>2016.9786418227416</c:v>
                </c:pt>
                <c:pt idx="3304">
                  <c:v>2016.7780543022241</c:v>
                </c:pt>
                <c:pt idx="3305">
                  <c:v>2017.1205628153511</c:v>
                </c:pt>
                <c:pt idx="3306">
                  <c:v>2016.9043267991624</c:v>
                </c:pt>
                <c:pt idx="3307">
                  <c:v>2017.1442477484868</c:v>
                </c:pt>
                <c:pt idx="3308">
                  <c:v>2016.9881921204731</c:v>
                </c:pt>
                <c:pt idx="3309">
                  <c:v>2016.8743331464318</c:v>
                </c:pt>
                <c:pt idx="3310">
                  <c:v>2017.0331276306388</c:v>
                </c:pt>
                <c:pt idx="3311">
                  <c:v>2016.9135918598604</c:v>
                </c:pt>
                <c:pt idx="3312">
                  <c:v>2017.0605540342142</c:v>
                </c:pt>
                <c:pt idx="3313">
                  <c:v>2017.0214523730158</c:v>
                </c:pt>
                <c:pt idx="3314">
                  <c:v>2016.9707702114324</c:v>
                </c:pt>
                <c:pt idx="3315">
                  <c:v>2017.1946563087142</c:v>
                </c:pt>
                <c:pt idx="3316">
                  <c:v>2017.8196847932461</c:v>
                </c:pt>
                <c:pt idx="3317">
                  <c:v>2018.1760265209348</c:v>
                </c:pt>
                <c:pt idx="3318">
                  <c:v>2017.7926958786893</c:v>
                </c:pt>
                <c:pt idx="3319">
                  <c:v>2017.816530365287</c:v>
                </c:pt>
                <c:pt idx="3320">
                  <c:v>2018.1705976598842</c:v>
                </c:pt>
                <c:pt idx="3321">
                  <c:v>2017.8142496343087</c:v>
                </c:pt>
                <c:pt idx="3322">
                  <c:v>2018.121171202692</c:v>
                </c:pt>
                <c:pt idx="3323">
                  <c:v>2017.9458837226418</c:v>
                </c:pt>
                <c:pt idx="3324">
                  <c:v>2017.7981031100207</c:v>
                </c:pt>
                <c:pt idx="3325">
                  <c:v>2018.1261703010123</c:v>
                </c:pt>
                <c:pt idx="3326">
                  <c:v>2018.1224392115216</c:v>
                </c:pt>
                <c:pt idx="3327">
                  <c:v>2018.0444460586598</c:v>
                </c:pt>
                <c:pt idx="3328">
                  <c:v>2017.8421414947911</c:v>
                </c:pt>
                <c:pt idx="3329">
                  <c:v>2017.9139659235627</c:v>
                </c:pt>
                <c:pt idx="3330">
                  <c:v>2018.192719702568</c:v>
                </c:pt>
                <c:pt idx="3331">
                  <c:v>2017.8423895056899</c:v>
                </c:pt>
                <c:pt idx="3332">
                  <c:v>2017.9184481149471</c:v>
                </c:pt>
                <c:pt idx="3333">
                  <c:v>2018.2310127059252</c:v>
                </c:pt>
                <c:pt idx="3334">
                  <c:v>2018.1597874550841</c:v>
                </c:pt>
                <c:pt idx="3335">
                  <c:v>2017.9901101363396</c:v>
                </c:pt>
                <c:pt idx="3336">
                  <c:v>2018.1386726770627</c:v>
                </c:pt>
                <c:pt idx="3337">
                  <c:v>2018.2341575487485</c:v>
                </c:pt>
                <c:pt idx="3338">
                  <c:v>2017.8311774063059</c:v>
                </c:pt>
                <c:pt idx="3339">
                  <c:v>2017.9039285678937</c:v>
                </c:pt>
                <c:pt idx="3340">
                  <c:v>2017.9798088248458</c:v>
                </c:pt>
                <c:pt idx="3341">
                  <c:v>2017.9495483478415</c:v>
                </c:pt>
                <c:pt idx="3342">
                  <c:v>2018.05024507196</c:v>
                </c:pt>
                <c:pt idx="3343">
                  <c:v>2017.8994032024691</c:v>
                </c:pt>
                <c:pt idx="3344">
                  <c:v>2018.0822617245703</c:v>
                </c:pt>
                <c:pt idx="3345">
                  <c:v>2018.2040657323198</c:v>
                </c:pt>
                <c:pt idx="3346">
                  <c:v>2017.8773283924422</c:v>
                </c:pt>
                <c:pt idx="3347">
                  <c:v>2017.8366725848027</c:v>
                </c:pt>
                <c:pt idx="3348">
                  <c:v>2018.191250490876</c:v>
                </c:pt>
                <c:pt idx="3349">
                  <c:v>2018.0868368636193</c:v>
                </c:pt>
                <c:pt idx="3350">
                  <c:v>2018.1302750406369</c:v>
                </c:pt>
                <c:pt idx="3351">
                  <c:v>2018.0714486112965</c:v>
                </c:pt>
                <c:pt idx="3352">
                  <c:v>2017.7683589891694</c:v>
                </c:pt>
                <c:pt idx="3353">
                  <c:v>2018.0037391336423</c:v>
                </c:pt>
                <c:pt idx="3354">
                  <c:v>2018.0883080010613</c:v>
                </c:pt>
                <c:pt idx="3355">
                  <c:v>2018.1752628675661</c:v>
                </c:pt>
                <c:pt idx="3356">
                  <c:v>2017.9560844738517</c:v>
                </c:pt>
                <c:pt idx="3357">
                  <c:v>2018.0905053276806</c:v>
                </c:pt>
                <c:pt idx="3358">
                  <c:v>2018.2469323779717</c:v>
                </c:pt>
                <c:pt idx="3359">
                  <c:v>2018.0829542529834</c:v>
                </c:pt>
                <c:pt idx="3360">
                  <c:v>2018.0014878035811</c:v>
                </c:pt>
                <c:pt idx="3361">
                  <c:v>2017.9133763780126</c:v>
                </c:pt>
                <c:pt idx="3362">
                  <c:v>2017.8210567397482</c:v>
                </c:pt>
                <c:pt idx="3363">
                  <c:v>2017.991361941841</c:v>
                </c:pt>
                <c:pt idx="3364">
                  <c:v>2017.7839077360093</c:v>
                </c:pt>
                <c:pt idx="3365">
                  <c:v>2017.8536334578141</c:v>
                </c:pt>
                <c:pt idx="3366">
                  <c:v>2018.0765118614313</c:v>
                </c:pt>
                <c:pt idx="3367">
                  <c:v>2018.2111366682614</c:v>
                </c:pt>
                <c:pt idx="3368">
                  <c:v>2018.0712330784838</c:v>
                </c:pt>
                <c:pt idx="3369">
                  <c:v>2017.9713678187425</c:v>
                </c:pt>
                <c:pt idx="3370">
                  <c:v>2017.8931719880472</c:v>
                </c:pt>
                <c:pt idx="3371">
                  <c:v>2018.1737330139911</c:v>
                </c:pt>
                <c:pt idx="3372">
                  <c:v>2017.8445206075783</c:v>
                </c:pt>
                <c:pt idx="3373">
                  <c:v>2018.1812591231242</c:v>
                </c:pt>
                <c:pt idx="3374">
                  <c:v>2018.0808782084596</c:v>
                </c:pt>
                <c:pt idx="3375">
                  <c:v>2017.7606298234612</c:v>
                </c:pt>
                <c:pt idx="3376">
                  <c:v>2018.1600708268199</c:v>
                </c:pt>
                <c:pt idx="3377">
                  <c:v>2018.1032239014976</c:v>
                </c:pt>
                <c:pt idx="3378">
                  <c:v>2017.8200515926662</c:v>
                </c:pt>
                <c:pt idx="3379">
                  <c:v>2017.84963094351</c:v>
                </c:pt>
                <c:pt idx="3380">
                  <c:v>2018.1380736600129</c:v>
                </c:pt>
                <c:pt idx="3381">
                  <c:v>2018.0528666253772</c:v>
                </c:pt>
                <c:pt idx="3382">
                  <c:v>2018.0863425447403</c:v>
                </c:pt>
                <c:pt idx="3383">
                  <c:v>2017.9962742538196</c:v>
                </c:pt>
                <c:pt idx="3384">
                  <c:v>2017.9235531852571</c:v>
                </c:pt>
                <c:pt idx="3385">
                  <c:v>2018.1331139241283</c:v>
                </c:pt>
                <c:pt idx="3386">
                  <c:v>2017.8283663716961</c:v>
                </c:pt>
                <c:pt idx="3387">
                  <c:v>2018.1563430168144</c:v>
                </c:pt>
                <c:pt idx="3388">
                  <c:v>2017.766872082794</c:v>
                </c:pt>
                <c:pt idx="3389">
                  <c:v>2018.0241703261001</c:v>
                </c:pt>
                <c:pt idx="3390">
                  <c:v>2018.2402597261053</c:v>
                </c:pt>
                <c:pt idx="3391">
                  <c:v>2018.0868285477684</c:v>
                </c:pt>
                <c:pt idx="3392">
                  <c:v>2017.9258252822594</c:v>
                </c:pt>
                <c:pt idx="3393">
                  <c:v>2018.0698701544784</c:v>
                </c:pt>
                <c:pt idx="3394">
                  <c:v>2017.7974115806619</c:v>
                </c:pt>
                <c:pt idx="3395">
                  <c:v>2018.0500099138017</c:v>
                </c:pt>
                <c:pt idx="3396">
                  <c:v>2018.0909426055291</c:v>
                </c:pt>
                <c:pt idx="3397">
                  <c:v>2017.9011055213</c:v>
                </c:pt>
                <c:pt idx="3398">
                  <c:v>2017.9763663510921</c:v>
                </c:pt>
                <c:pt idx="3399">
                  <c:v>2018.0911803543418</c:v>
                </c:pt>
                <c:pt idx="3400">
                  <c:v>2017.8939837421397</c:v>
                </c:pt>
                <c:pt idx="3401">
                  <c:v>2017.7876713625326</c:v>
                </c:pt>
                <c:pt idx="3402">
                  <c:v>2017.8635307880545</c:v>
                </c:pt>
                <c:pt idx="3403">
                  <c:v>2017.8056401601825</c:v>
                </c:pt>
                <c:pt idx="3404">
                  <c:v>2017.9070879479907</c:v>
                </c:pt>
                <c:pt idx="3405">
                  <c:v>2018.1701600750462</c:v>
                </c:pt>
                <c:pt idx="3406">
                  <c:v>2017.9013559518553</c:v>
                </c:pt>
                <c:pt idx="3407">
                  <c:v>2018.1013632232575</c:v>
                </c:pt>
                <c:pt idx="3408">
                  <c:v>2018.1063154620049</c:v>
                </c:pt>
                <c:pt idx="3409">
                  <c:v>2018.2209384254236</c:v>
                </c:pt>
                <c:pt idx="3410">
                  <c:v>2018.1637687111702</c:v>
                </c:pt>
                <c:pt idx="3411">
                  <c:v>2018.1618305323063</c:v>
                </c:pt>
                <c:pt idx="3412">
                  <c:v>2018.0332210642473</c:v>
                </c:pt>
                <c:pt idx="3413">
                  <c:v>2017.8085904428301</c:v>
                </c:pt>
                <c:pt idx="3414">
                  <c:v>2018.1237139371485</c:v>
                </c:pt>
                <c:pt idx="3415">
                  <c:v>2017.8488188134368</c:v>
                </c:pt>
                <c:pt idx="3416">
                  <c:v>2018.2162382628592</c:v>
                </c:pt>
                <c:pt idx="3417">
                  <c:v>2018.1117858146952</c:v>
                </c:pt>
                <c:pt idx="3418">
                  <c:v>2017.7540471318187</c:v>
                </c:pt>
                <c:pt idx="3419">
                  <c:v>2018.2160810465416</c:v>
                </c:pt>
                <c:pt idx="3420">
                  <c:v>2017.9200856289194</c:v>
                </c:pt>
                <c:pt idx="3421">
                  <c:v>2017.8971289618955</c:v>
                </c:pt>
                <c:pt idx="3422">
                  <c:v>2017.8567080605922</c:v>
                </c:pt>
                <c:pt idx="3423">
                  <c:v>2017.9513330135546</c:v>
                </c:pt>
                <c:pt idx="3424">
                  <c:v>2017.8309498349006</c:v>
                </c:pt>
                <c:pt idx="3425">
                  <c:v>2017.9402963034979</c:v>
                </c:pt>
                <c:pt idx="3426">
                  <c:v>2018.1212470503413</c:v>
                </c:pt>
                <c:pt idx="3427">
                  <c:v>2018.2387208578773</c:v>
                </c:pt>
                <c:pt idx="3428">
                  <c:v>2018.1035230470748</c:v>
                </c:pt>
                <c:pt idx="3429">
                  <c:v>2017.8582725609949</c:v>
                </c:pt>
                <c:pt idx="3430">
                  <c:v>2017.912902944506</c:v>
                </c:pt>
                <c:pt idx="3431">
                  <c:v>2017.8023975750864</c:v>
                </c:pt>
                <c:pt idx="3432">
                  <c:v>2017.82054569096</c:v>
                </c:pt>
                <c:pt idx="3433">
                  <c:v>2017.8495477448507</c:v>
                </c:pt>
                <c:pt idx="3434">
                  <c:v>2017.7830970775012</c:v>
                </c:pt>
                <c:pt idx="3435">
                  <c:v>2018.0184499366103</c:v>
                </c:pt>
                <c:pt idx="3436">
                  <c:v>2018.0703869094209</c:v>
                </c:pt>
                <c:pt idx="3437">
                  <c:v>2018.1337752730806</c:v>
                </c:pt>
                <c:pt idx="3438">
                  <c:v>2018.0456156077532</c:v>
                </c:pt>
                <c:pt idx="3439">
                  <c:v>2017.9602818505409</c:v>
                </c:pt>
                <c:pt idx="3440">
                  <c:v>2018.1207844724224</c:v>
                </c:pt>
                <c:pt idx="3441">
                  <c:v>2018.2071878755828</c:v>
                </c:pt>
                <c:pt idx="3442">
                  <c:v>2017.7610173800867</c:v>
                </c:pt>
                <c:pt idx="3443">
                  <c:v>2017.8032631759454</c:v>
                </c:pt>
                <c:pt idx="3444">
                  <c:v>2018.2425045586754</c:v>
                </c:pt>
                <c:pt idx="3445">
                  <c:v>2017.9748702920538</c:v>
                </c:pt>
                <c:pt idx="3446">
                  <c:v>2018.2483012099913</c:v>
                </c:pt>
                <c:pt idx="3447">
                  <c:v>2018.1947492309534</c:v>
                </c:pt>
                <c:pt idx="3448">
                  <c:v>2018.2450530709721</c:v>
                </c:pt>
                <c:pt idx="3449">
                  <c:v>2018.0198906145692</c:v>
                </c:pt>
                <c:pt idx="3450">
                  <c:v>2017.9094385937835</c:v>
                </c:pt>
                <c:pt idx="3451">
                  <c:v>2017.8508252316346</c:v>
                </c:pt>
                <c:pt idx="3452">
                  <c:v>2017.941862435571</c:v>
                </c:pt>
                <c:pt idx="3453">
                  <c:v>2017.940343388836</c:v>
                </c:pt>
                <c:pt idx="3454">
                  <c:v>2018.1025972299735</c:v>
                </c:pt>
                <c:pt idx="3455">
                  <c:v>2018.2283930250833</c:v>
                </c:pt>
                <c:pt idx="3456">
                  <c:v>2018.0316982160534</c:v>
                </c:pt>
                <c:pt idx="3457">
                  <c:v>2018.197209869682</c:v>
                </c:pt>
                <c:pt idx="3458">
                  <c:v>2017.9802098661353</c:v>
                </c:pt>
                <c:pt idx="3459">
                  <c:v>2018.0454857602545</c:v>
                </c:pt>
                <c:pt idx="3460">
                  <c:v>2017.8025720051628</c:v>
                </c:pt>
                <c:pt idx="3461">
                  <c:v>2018.2382153191338</c:v>
                </c:pt>
                <c:pt idx="3462">
                  <c:v>2018.1040363335026</c:v>
                </c:pt>
                <c:pt idx="3463">
                  <c:v>2018.0356774153079</c:v>
                </c:pt>
                <c:pt idx="3464">
                  <c:v>2017.7972210394187</c:v>
                </c:pt>
                <c:pt idx="3465">
                  <c:v>2017.8267739681251</c:v>
                </c:pt>
                <c:pt idx="3466">
                  <c:v>2018.0485874353446</c:v>
                </c:pt>
                <c:pt idx="3467">
                  <c:v>2018.241106366658</c:v>
                </c:pt>
                <c:pt idx="3468">
                  <c:v>2018.146069501634</c:v>
                </c:pt>
                <c:pt idx="3469">
                  <c:v>2017.7558817877791</c:v>
                </c:pt>
                <c:pt idx="3470">
                  <c:v>2017.8523265040606</c:v>
                </c:pt>
                <c:pt idx="3471">
                  <c:v>2017.7583837801744</c:v>
                </c:pt>
                <c:pt idx="3472">
                  <c:v>2017.7580401118862</c:v>
                </c:pt>
                <c:pt idx="3473">
                  <c:v>2018.0013299967886</c:v>
                </c:pt>
                <c:pt idx="3474">
                  <c:v>2018.2360213022566</c:v>
                </c:pt>
                <c:pt idx="3475">
                  <c:v>2017.8738576646858</c:v>
                </c:pt>
                <c:pt idx="3476">
                  <c:v>2018.0944967713892</c:v>
                </c:pt>
                <c:pt idx="3477">
                  <c:v>2018.217533828029</c:v>
                </c:pt>
                <c:pt idx="3478">
                  <c:v>2018.235549429214</c:v>
                </c:pt>
                <c:pt idx="3479">
                  <c:v>2018.2268026733987</c:v>
                </c:pt>
                <c:pt idx="3480">
                  <c:v>2018.2252563381339</c:v>
                </c:pt>
                <c:pt idx="3481">
                  <c:v>2017.8623841421588</c:v>
                </c:pt>
                <c:pt idx="3482">
                  <c:v>2018.0663796245319</c:v>
                </c:pt>
                <c:pt idx="3483">
                  <c:v>2017.7746298556517</c:v>
                </c:pt>
                <c:pt idx="3484">
                  <c:v>2018.1672769301956</c:v>
                </c:pt>
                <c:pt idx="3485">
                  <c:v>2017.9273310986637</c:v>
                </c:pt>
                <c:pt idx="3486">
                  <c:v>2018.0261424726255</c:v>
                </c:pt>
                <c:pt idx="3487">
                  <c:v>2018.0538891458966</c:v>
                </c:pt>
                <c:pt idx="3488">
                  <c:v>2017.9242261707197</c:v>
                </c:pt>
                <c:pt idx="3489">
                  <c:v>2017.9897206647163</c:v>
                </c:pt>
                <c:pt idx="3490">
                  <c:v>2018.1122367985088</c:v>
                </c:pt>
                <c:pt idx="3491">
                  <c:v>2018.0481254606684</c:v>
                </c:pt>
                <c:pt idx="3492">
                  <c:v>2018.0736743077075</c:v>
                </c:pt>
                <c:pt idx="3493">
                  <c:v>2017.7930963753572</c:v>
                </c:pt>
                <c:pt idx="3494">
                  <c:v>2017.8411710280736</c:v>
                </c:pt>
                <c:pt idx="3495">
                  <c:v>2017.9262916590944</c:v>
                </c:pt>
                <c:pt idx="3496">
                  <c:v>2018.046646134645</c:v>
                </c:pt>
                <c:pt idx="3497">
                  <c:v>2018.1183239714792</c:v>
                </c:pt>
                <c:pt idx="3498">
                  <c:v>2018.0420192335539</c:v>
                </c:pt>
                <c:pt idx="3499">
                  <c:v>2018.0122376984496</c:v>
                </c:pt>
                <c:pt idx="3500">
                  <c:v>2017.8956804626807</c:v>
                </c:pt>
                <c:pt idx="3501">
                  <c:v>2018.016459990014</c:v>
                </c:pt>
                <c:pt idx="3502">
                  <c:v>2018.1865226135571</c:v>
                </c:pt>
                <c:pt idx="3503">
                  <c:v>2017.9394641889537</c:v>
                </c:pt>
                <c:pt idx="3504">
                  <c:v>2017.8052467516598</c:v>
                </c:pt>
                <c:pt idx="3505">
                  <c:v>2017.9496622892214</c:v>
                </c:pt>
                <c:pt idx="3506">
                  <c:v>2018.1575905916122</c:v>
                </c:pt>
                <c:pt idx="3507">
                  <c:v>2018.065368885874</c:v>
                </c:pt>
                <c:pt idx="3508">
                  <c:v>2017.8648603975871</c:v>
                </c:pt>
                <c:pt idx="3509">
                  <c:v>2017.869674260432</c:v>
                </c:pt>
                <c:pt idx="3510">
                  <c:v>2018.1481085902524</c:v>
                </c:pt>
                <c:pt idx="3511">
                  <c:v>2017.8692828477499</c:v>
                </c:pt>
                <c:pt idx="3512">
                  <c:v>2017.8561684886092</c:v>
                </c:pt>
                <c:pt idx="3513">
                  <c:v>2017.9740810692122</c:v>
                </c:pt>
                <c:pt idx="3514">
                  <c:v>2018.2174835839141</c:v>
                </c:pt>
                <c:pt idx="3515">
                  <c:v>2017.9120086794678</c:v>
                </c:pt>
                <c:pt idx="3516">
                  <c:v>2017.841242095529</c:v>
                </c:pt>
                <c:pt idx="3517">
                  <c:v>2018.1528299833074</c:v>
                </c:pt>
                <c:pt idx="3518">
                  <c:v>2018.1775029168587</c:v>
                </c:pt>
                <c:pt idx="3519">
                  <c:v>2017.8952209885015</c:v>
                </c:pt>
                <c:pt idx="3520">
                  <c:v>2018.1304722697482</c:v>
                </c:pt>
                <c:pt idx="3521">
                  <c:v>2018.018998244851</c:v>
                </c:pt>
                <c:pt idx="3522">
                  <c:v>2017.8816226035465</c:v>
                </c:pt>
                <c:pt idx="3523">
                  <c:v>2017.7802031732879</c:v>
                </c:pt>
                <c:pt idx="3524">
                  <c:v>2017.772433152033</c:v>
                </c:pt>
                <c:pt idx="3525">
                  <c:v>2018.1164408511067</c:v>
                </c:pt>
                <c:pt idx="3526">
                  <c:v>2017.9043007740993</c:v>
                </c:pt>
                <c:pt idx="3527">
                  <c:v>2018.0146848697716</c:v>
                </c:pt>
                <c:pt idx="3528">
                  <c:v>2018.004322389492</c:v>
                </c:pt>
                <c:pt idx="3529">
                  <c:v>2017.9076617270794</c:v>
                </c:pt>
                <c:pt idx="3530">
                  <c:v>2018.1315740086686</c:v>
                </c:pt>
                <c:pt idx="3531">
                  <c:v>2017.8138159669254</c:v>
                </c:pt>
                <c:pt idx="3532">
                  <c:v>2018.2401382934574</c:v>
                </c:pt>
                <c:pt idx="3533">
                  <c:v>2018.8872259217794</c:v>
                </c:pt>
                <c:pt idx="3534">
                  <c:v>2018.8927680343384</c:v>
                </c:pt>
                <c:pt idx="3535">
                  <c:v>2019.1100724152593</c:v>
                </c:pt>
                <c:pt idx="3536">
                  <c:v>2018.8633869038033</c:v>
                </c:pt>
                <c:pt idx="3537">
                  <c:v>2019.1115473458747</c:v>
                </c:pt>
                <c:pt idx="3538">
                  <c:v>2018.7934784849749</c:v>
                </c:pt>
                <c:pt idx="3539">
                  <c:v>2018.8139616805145</c:v>
                </c:pt>
                <c:pt idx="3540">
                  <c:v>2018.8967638719696</c:v>
                </c:pt>
                <c:pt idx="3541">
                  <c:v>2019.2055455647892</c:v>
                </c:pt>
                <c:pt idx="3542">
                  <c:v>2018.9262937980691</c:v>
                </c:pt>
                <c:pt idx="3543">
                  <c:v>2018.9208637571944</c:v>
                </c:pt>
                <c:pt idx="3544">
                  <c:v>2018.9987115117292</c:v>
                </c:pt>
                <c:pt idx="3545">
                  <c:v>2018.9009485700344</c:v>
                </c:pt>
                <c:pt idx="3546">
                  <c:v>2019.0091246027798</c:v>
                </c:pt>
                <c:pt idx="3547">
                  <c:v>2018.8073504982319</c:v>
                </c:pt>
                <c:pt idx="3548">
                  <c:v>2018.8683209936428</c:v>
                </c:pt>
                <c:pt idx="3549">
                  <c:v>2018.8462182814237</c:v>
                </c:pt>
                <c:pt idx="3550">
                  <c:v>2019.1388076863313</c:v>
                </c:pt>
                <c:pt idx="3551">
                  <c:v>2018.9845862855373</c:v>
                </c:pt>
                <c:pt idx="3552">
                  <c:v>2018.8556950786658</c:v>
                </c:pt>
                <c:pt idx="3553">
                  <c:v>2018.8834382499158</c:v>
                </c:pt>
                <c:pt idx="3554">
                  <c:v>2018.9372460167642</c:v>
                </c:pt>
                <c:pt idx="3555">
                  <c:v>2018.9447103540399</c:v>
                </c:pt>
                <c:pt idx="3556">
                  <c:v>2018.7708784155043</c:v>
                </c:pt>
                <c:pt idx="3557">
                  <c:v>2018.9712685034153</c:v>
                </c:pt>
                <c:pt idx="3558">
                  <c:v>2019.1753522910797</c:v>
                </c:pt>
                <c:pt idx="3559">
                  <c:v>2019.0489102094762</c:v>
                </c:pt>
                <c:pt idx="3560">
                  <c:v>2019.1437953056984</c:v>
                </c:pt>
                <c:pt idx="3561">
                  <c:v>2019.1830355345508</c:v>
                </c:pt>
                <c:pt idx="3562">
                  <c:v>2019.0540033597463</c:v>
                </c:pt>
                <c:pt idx="3563">
                  <c:v>2019.1807209986648</c:v>
                </c:pt>
                <c:pt idx="3564">
                  <c:v>2019.0949839998163</c:v>
                </c:pt>
                <c:pt idx="3565">
                  <c:v>2018.7577014130854</c:v>
                </c:pt>
                <c:pt idx="3566">
                  <c:v>2018.8939769405536</c:v>
                </c:pt>
                <c:pt idx="3567">
                  <c:v>2019.1820773070829</c:v>
                </c:pt>
                <c:pt idx="3568">
                  <c:v>2018.9620926732719</c:v>
                </c:pt>
                <c:pt idx="3569">
                  <c:v>2018.9789170885483</c:v>
                </c:pt>
                <c:pt idx="3570">
                  <c:v>2019.1027608512748</c:v>
                </c:pt>
                <c:pt idx="3571">
                  <c:v>2019.1984318444013</c:v>
                </c:pt>
                <c:pt idx="3572">
                  <c:v>2019.1549338685729</c:v>
                </c:pt>
                <c:pt idx="3573">
                  <c:v>2019.0082777121529</c:v>
                </c:pt>
                <c:pt idx="3574">
                  <c:v>2019.0142487943845</c:v>
                </c:pt>
                <c:pt idx="3575">
                  <c:v>2018.8713651723535</c:v>
                </c:pt>
                <c:pt idx="3576">
                  <c:v>2019.1671117778396</c:v>
                </c:pt>
                <c:pt idx="3577">
                  <c:v>2019.1327851509729</c:v>
                </c:pt>
                <c:pt idx="3578">
                  <c:v>2019.0165591339569</c:v>
                </c:pt>
                <c:pt idx="3579">
                  <c:v>2018.9736001350004</c:v>
                </c:pt>
                <c:pt idx="3580">
                  <c:v>2019.1849356266159</c:v>
                </c:pt>
                <c:pt idx="3581">
                  <c:v>2019.1446799170371</c:v>
                </c:pt>
                <c:pt idx="3582">
                  <c:v>2019.0433491086837</c:v>
                </c:pt>
                <c:pt idx="3583">
                  <c:v>2019.0403091830856</c:v>
                </c:pt>
                <c:pt idx="3584">
                  <c:v>2019.0115299283143</c:v>
                </c:pt>
                <c:pt idx="3585">
                  <c:v>2018.9042895199984</c:v>
                </c:pt>
                <c:pt idx="3586">
                  <c:v>2019.2177945335757</c:v>
                </c:pt>
                <c:pt idx="3587">
                  <c:v>2018.8230332051974</c:v>
                </c:pt>
                <c:pt idx="3588">
                  <c:v>2018.7816642205764</c:v>
                </c:pt>
                <c:pt idx="3589">
                  <c:v>2019.0581199369367</c:v>
                </c:pt>
                <c:pt idx="3590">
                  <c:v>2019.2130615675708</c:v>
                </c:pt>
                <c:pt idx="3591">
                  <c:v>2018.7994623286581</c:v>
                </c:pt>
                <c:pt idx="3592">
                  <c:v>2019.1594940889358</c:v>
                </c:pt>
                <c:pt idx="3593">
                  <c:v>2018.8035943245075</c:v>
                </c:pt>
                <c:pt idx="3594">
                  <c:v>2019.1016159861022</c:v>
                </c:pt>
                <c:pt idx="3595">
                  <c:v>2018.9033626002181</c:v>
                </c:pt>
                <c:pt idx="3596">
                  <c:v>2018.9427534217605</c:v>
                </c:pt>
                <c:pt idx="3597">
                  <c:v>2019.0035790269792</c:v>
                </c:pt>
                <c:pt idx="3598">
                  <c:v>2019.1779141136622</c:v>
                </c:pt>
                <c:pt idx="3599">
                  <c:v>2018.8976244063101</c:v>
                </c:pt>
                <c:pt idx="3600">
                  <c:v>2019.0201705821346</c:v>
                </c:pt>
                <c:pt idx="3601">
                  <c:v>2019.1820358164821</c:v>
                </c:pt>
                <c:pt idx="3602">
                  <c:v>2018.8419915131631</c:v>
                </c:pt>
                <c:pt idx="3603">
                  <c:v>2019.1552781389823</c:v>
                </c:pt>
                <c:pt idx="3604">
                  <c:v>2019.0059659660719</c:v>
                </c:pt>
                <c:pt idx="3605">
                  <c:v>2019.143400594322</c:v>
                </c:pt>
                <c:pt idx="3606">
                  <c:v>2019.2132380585711</c:v>
                </c:pt>
                <c:pt idx="3607">
                  <c:v>2019.1762766569932</c:v>
                </c:pt>
                <c:pt idx="3608">
                  <c:v>2018.7806818586932</c:v>
                </c:pt>
                <c:pt idx="3609">
                  <c:v>2018.9678386734799</c:v>
                </c:pt>
                <c:pt idx="3610">
                  <c:v>2018.7764094567658</c:v>
                </c:pt>
                <c:pt idx="3611">
                  <c:v>2019.1209877963083</c:v>
                </c:pt>
                <c:pt idx="3612">
                  <c:v>2019.2001914990681</c:v>
                </c:pt>
                <c:pt idx="3613">
                  <c:v>2018.9869217030225</c:v>
                </c:pt>
                <c:pt idx="3614">
                  <c:v>2018.865317484436</c:v>
                </c:pt>
                <c:pt idx="3615">
                  <c:v>2018.911444614015</c:v>
                </c:pt>
                <c:pt idx="3616">
                  <c:v>2018.8871229041565</c:v>
                </c:pt>
                <c:pt idx="3617">
                  <c:v>2018.780843878417</c:v>
                </c:pt>
                <c:pt idx="3618">
                  <c:v>2018.8648364221449</c:v>
                </c:pt>
                <c:pt idx="3619">
                  <c:v>2018.7929924761702</c:v>
                </c:pt>
                <c:pt idx="3620">
                  <c:v>2019.0435205647577</c:v>
                </c:pt>
                <c:pt idx="3621">
                  <c:v>2018.8628737855854</c:v>
                </c:pt>
                <c:pt idx="3622">
                  <c:v>2019.003037545893</c:v>
                </c:pt>
                <c:pt idx="3623">
                  <c:v>2019.0934477238743</c:v>
                </c:pt>
                <c:pt idx="3624">
                  <c:v>2019.1877762982433</c:v>
                </c:pt>
                <c:pt idx="3625">
                  <c:v>2018.9020257591399</c:v>
                </c:pt>
                <c:pt idx="3626">
                  <c:v>2018.8754267494071</c:v>
                </c:pt>
                <c:pt idx="3627">
                  <c:v>2019.1697275335132</c:v>
                </c:pt>
                <c:pt idx="3628">
                  <c:v>2019.0495942825055</c:v>
                </c:pt>
                <c:pt idx="3629">
                  <c:v>2018.8130950420059</c:v>
                </c:pt>
                <c:pt idx="3630">
                  <c:v>2018.7641423692849</c:v>
                </c:pt>
                <c:pt idx="3631">
                  <c:v>2018.8202792376101</c:v>
                </c:pt>
                <c:pt idx="3632">
                  <c:v>2018.7904646304466</c:v>
                </c:pt>
                <c:pt idx="3633">
                  <c:v>2019.1665817657715</c:v>
                </c:pt>
                <c:pt idx="3634">
                  <c:v>2018.9437247593462</c:v>
                </c:pt>
                <c:pt idx="3635">
                  <c:v>2018.8592663997829</c:v>
                </c:pt>
                <c:pt idx="3636">
                  <c:v>2019.0098896906995</c:v>
                </c:pt>
                <c:pt idx="3637">
                  <c:v>2019.0452111622508</c:v>
                </c:pt>
                <c:pt idx="3638">
                  <c:v>2019.2269294324103</c:v>
                </c:pt>
                <c:pt idx="3639">
                  <c:v>2019.2398351728814</c:v>
                </c:pt>
                <c:pt idx="3640">
                  <c:v>2019.0839394777445</c:v>
                </c:pt>
                <c:pt idx="3641">
                  <c:v>2018.8579112075779</c:v>
                </c:pt>
                <c:pt idx="3642">
                  <c:v>2019.1088835790122</c:v>
                </c:pt>
                <c:pt idx="3643">
                  <c:v>2019.0961279798867</c:v>
                </c:pt>
                <c:pt idx="3644">
                  <c:v>2018.8728228416285</c:v>
                </c:pt>
                <c:pt idx="3645">
                  <c:v>2019.0003392452952</c:v>
                </c:pt>
                <c:pt idx="3646">
                  <c:v>2019.0373109801053</c:v>
                </c:pt>
                <c:pt idx="3647">
                  <c:v>2018.8963318225592</c:v>
                </c:pt>
                <c:pt idx="3648">
                  <c:v>2018.9095114133029</c:v>
                </c:pt>
                <c:pt idx="3649">
                  <c:v>2018.8730199652041</c:v>
                </c:pt>
                <c:pt idx="3650">
                  <c:v>2018.8989600561638</c:v>
                </c:pt>
                <c:pt idx="3651">
                  <c:v>2018.7748667497062</c:v>
                </c:pt>
                <c:pt idx="3652">
                  <c:v>2019.0365058904345</c:v>
                </c:pt>
                <c:pt idx="3653">
                  <c:v>2019.2317399185242</c:v>
                </c:pt>
                <c:pt idx="3654">
                  <c:v>2018.7607217914504</c:v>
                </c:pt>
                <c:pt idx="3655">
                  <c:v>2019.0016124937063</c:v>
                </c:pt>
                <c:pt idx="3656">
                  <c:v>2018.9686926085126</c:v>
                </c:pt>
                <c:pt idx="3657">
                  <c:v>2019.1167079449426</c:v>
                </c:pt>
                <c:pt idx="3658">
                  <c:v>2019.2454153897866</c:v>
                </c:pt>
                <c:pt idx="3659">
                  <c:v>2019.0679157949751</c:v>
                </c:pt>
                <c:pt idx="3660">
                  <c:v>2018.9092364418964</c:v>
                </c:pt>
                <c:pt idx="3661">
                  <c:v>2018.8386891172665</c:v>
                </c:pt>
                <c:pt idx="3662">
                  <c:v>2018.9970614833237</c:v>
                </c:pt>
                <c:pt idx="3663">
                  <c:v>2018.8262141783093</c:v>
                </c:pt>
                <c:pt idx="3664">
                  <c:v>2019.0353916842878</c:v>
                </c:pt>
                <c:pt idx="3665">
                  <c:v>2018.770912706181</c:v>
                </c:pt>
                <c:pt idx="3666">
                  <c:v>2018.775955866309</c:v>
                </c:pt>
                <c:pt idx="3667">
                  <c:v>2019.1255314828711</c:v>
                </c:pt>
                <c:pt idx="3668">
                  <c:v>2019.0750454468948</c:v>
                </c:pt>
                <c:pt idx="3669">
                  <c:v>2018.7883585736954</c:v>
                </c:pt>
                <c:pt idx="3670">
                  <c:v>2018.8603003337853</c:v>
                </c:pt>
                <c:pt idx="3671">
                  <c:v>2019.1569785783736</c:v>
                </c:pt>
                <c:pt idx="3672">
                  <c:v>2018.9088953616963</c:v>
                </c:pt>
                <c:pt idx="3673">
                  <c:v>2019.2404627300427</c:v>
                </c:pt>
                <c:pt idx="3674">
                  <c:v>2018.959850644547</c:v>
                </c:pt>
                <c:pt idx="3675">
                  <c:v>2019.042799700278</c:v>
                </c:pt>
                <c:pt idx="3676">
                  <c:v>2018.9898077004677</c:v>
                </c:pt>
                <c:pt idx="3677">
                  <c:v>2018.80537425289</c:v>
                </c:pt>
                <c:pt idx="3678">
                  <c:v>2018.804775647259</c:v>
                </c:pt>
                <c:pt idx="3679">
                  <c:v>2018.7517518502275</c:v>
                </c:pt>
                <c:pt idx="3680">
                  <c:v>2018.9063924755037</c:v>
                </c:pt>
                <c:pt idx="3681">
                  <c:v>2019.0332700861281</c:v>
                </c:pt>
                <c:pt idx="3682">
                  <c:v>2019.1131828387843</c:v>
                </c:pt>
                <c:pt idx="3683">
                  <c:v>2018.9144474116815</c:v>
                </c:pt>
                <c:pt idx="3684">
                  <c:v>2019.172583504404</c:v>
                </c:pt>
                <c:pt idx="3685">
                  <c:v>2018.8876103591476</c:v>
                </c:pt>
                <c:pt idx="3686">
                  <c:v>2019.1142780369132</c:v>
                </c:pt>
                <c:pt idx="3687">
                  <c:v>2018.7544537593167</c:v>
                </c:pt>
                <c:pt idx="3688">
                  <c:v>2019.2336050232936</c:v>
                </c:pt>
                <c:pt idx="3689">
                  <c:v>2018.7876673252547</c:v>
                </c:pt>
                <c:pt idx="3690">
                  <c:v>2019.2301319695432</c:v>
                </c:pt>
                <c:pt idx="3691">
                  <c:v>2019.1966065867721</c:v>
                </c:pt>
                <c:pt idx="3692">
                  <c:v>2019.0046293328555</c:v>
                </c:pt>
                <c:pt idx="3693">
                  <c:v>2019.0700525427837</c:v>
                </c:pt>
                <c:pt idx="3694">
                  <c:v>2019.0773422244163</c:v>
                </c:pt>
                <c:pt idx="3695">
                  <c:v>2018.8289771082307</c:v>
                </c:pt>
                <c:pt idx="3696">
                  <c:v>2018.904648941904</c:v>
                </c:pt>
                <c:pt idx="3697">
                  <c:v>2018.8746801390146</c:v>
                </c:pt>
                <c:pt idx="3698">
                  <c:v>2019.2439084551675</c:v>
                </c:pt>
                <c:pt idx="3699">
                  <c:v>2018.8168884793777</c:v>
                </c:pt>
                <c:pt idx="3700">
                  <c:v>2018.7722508741576</c:v>
                </c:pt>
                <c:pt idx="3701">
                  <c:v>2018.7969414813624</c:v>
                </c:pt>
                <c:pt idx="3702">
                  <c:v>2018.8453142773719</c:v>
                </c:pt>
                <c:pt idx="3703">
                  <c:v>2018.8987164323585</c:v>
                </c:pt>
                <c:pt idx="3704">
                  <c:v>2019.2419981953535</c:v>
                </c:pt>
                <c:pt idx="3705">
                  <c:v>2019.0808321340598</c:v>
                </c:pt>
                <c:pt idx="3706">
                  <c:v>2018.9312822622835</c:v>
                </c:pt>
                <c:pt idx="3707">
                  <c:v>2019.1585657011485</c:v>
                </c:pt>
                <c:pt idx="3708">
                  <c:v>2018.8525213290777</c:v>
                </c:pt>
                <c:pt idx="3709">
                  <c:v>2019.1865014085054</c:v>
                </c:pt>
                <c:pt idx="3710">
                  <c:v>2019.1540993329841</c:v>
                </c:pt>
                <c:pt idx="3711">
                  <c:v>2019.1458043780794</c:v>
                </c:pt>
                <c:pt idx="3712">
                  <c:v>2018.9855656137995</c:v>
                </c:pt>
                <c:pt idx="3713">
                  <c:v>2019.2157887527399</c:v>
                </c:pt>
                <c:pt idx="3714">
                  <c:v>2019.0493981371999</c:v>
                </c:pt>
                <c:pt idx="3715">
                  <c:v>2019.0018692571352</c:v>
                </c:pt>
                <c:pt idx="3716">
                  <c:v>2018.8633414960766</c:v>
                </c:pt>
                <c:pt idx="3717">
                  <c:v>2018.9472195088724</c:v>
                </c:pt>
                <c:pt idx="3718">
                  <c:v>2018.9232708106297</c:v>
                </c:pt>
                <c:pt idx="3719">
                  <c:v>2018.877648751976</c:v>
                </c:pt>
                <c:pt idx="3720">
                  <c:v>2019.1710964712524</c:v>
                </c:pt>
                <c:pt idx="3721">
                  <c:v>2018.8615852028188</c:v>
                </c:pt>
                <c:pt idx="3722">
                  <c:v>2018.9049374990457</c:v>
                </c:pt>
                <c:pt idx="3723">
                  <c:v>2018.8381632164037</c:v>
                </c:pt>
                <c:pt idx="3724">
                  <c:v>2018.9523639319111</c:v>
                </c:pt>
                <c:pt idx="3725">
                  <c:v>2019.0531692721768</c:v>
                </c:pt>
                <c:pt idx="3726">
                  <c:v>2019.0119105398428</c:v>
                </c:pt>
                <c:pt idx="3727">
                  <c:v>2018.8996065222088</c:v>
                </c:pt>
                <c:pt idx="3728">
                  <c:v>2018.8336534729474</c:v>
                </c:pt>
                <c:pt idx="3729">
                  <c:v>2019.1047089707049</c:v>
                </c:pt>
                <c:pt idx="3730">
                  <c:v>2018.8831459092967</c:v>
                </c:pt>
                <c:pt idx="3731">
                  <c:v>2019.0149586953908</c:v>
                </c:pt>
                <c:pt idx="3732">
                  <c:v>2018.8273967475966</c:v>
                </c:pt>
                <c:pt idx="3733">
                  <c:v>2019.0856986787032</c:v>
                </c:pt>
                <c:pt idx="3734">
                  <c:v>2018.9681799802299</c:v>
                </c:pt>
                <c:pt idx="3735">
                  <c:v>2018.9055305052309</c:v>
                </c:pt>
                <c:pt idx="3736">
                  <c:v>2019.0635328151218</c:v>
                </c:pt>
                <c:pt idx="3737">
                  <c:v>2018.8483648085171</c:v>
                </c:pt>
                <c:pt idx="3738">
                  <c:v>2018.8794207591704</c:v>
                </c:pt>
                <c:pt idx="3739">
                  <c:v>2019.1980016558725</c:v>
                </c:pt>
                <c:pt idx="3740">
                  <c:v>2019.0361722198095</c:v>
                </c:pt>
                <c:pt idx="3741">
                  <c:v>2018.7590274483573</c:v>
                </c:pt>
                <c:pt idx="3742">
                  <c:v>2018.9883213533622</c:v>
                </c:pt>
                <c:pt idx="3743">
                  <c:v>2019.1322483253985</c:v>
                </c:pt>
                <c:pt idx="3744">
                  <c:v>2019.2279673519188</c:v>
                </c:pt>
                <c:pt idx="3745">
                  <c:v>2019.1911635636659</c:v>
                </c:pt>
                <c:pt idx="3746">
                  <c:v>2019.0411886131346</c:v>
                </c:pt>
                <c:pt idx="3747">
                  <c:v>2019.2013438884587</c:v>
                </c:pt>
                <c:pt idx="3748">
                  <c:v>2018.8316913679066</c:v>
                </c:pt>
                <c:pt idx="3749">
                  <c:v>2018.7506655456157</c:v>
                </c:pt>
                <c:pt idx="3750">
                  <c:v>2020.1216142244789</c:v>
                </c:pt>
                <c:pt idx="3751">
                  <c:v>2020.168761180842</c:v>
                </c:pt>
                <c:pt idx="3752">
                  <c:v>2020.2284663293012</c:v>
                </c:pt>
                <c:pt idx="3753">
                  <c:v>2020.0003422266052</c:v>
                </c:pt>
                <c:pt idx="3754">
                  <c:v>2020.072819332778</c:v>
                </c:pt>
                <c:pt idx="3755">
                  <c:v>2019.883211073131</c:v>
                </c:pt>
                <c:pt idx="3756">
                  <c:v>2019.8344236569039</c:v>
                </c:pt>
                <c:pt idx="3757">
                  <c:v>2019.8462152645868</c:v>
                </c:pt>
                <c:pt idx="3758">
                  <c:v>2020.0744504579732</c:v>
                </c:pt>
                <c:pt idx="3759">
                  <c:v>2019.8805681190818</c:v>
                </c:pt>
                <c:pt idx="3760">
                  <c:v>2020.18059294249</c:v>
                </c:pt>
                <c:pt idx="3761">
                  <c:v>2019.8593138056833</c:v>
                </c:pt>
                <c:pt idx="3762">
                  <c:v>2020.1057531346696</c:v>
                </c:pt>
                <c:pt idx="3763">
                  <c:v>2020.1713502630428</c:v>
                </c:pt>
                <c:pt idx="3764">
                  <c:v>2019.7748670418698</c:v>
                </c:pt>
                <c:pt idx="3765">
                  <c:v>2019.9032849756386</c:v>
                </c:pt>
                <c:pt idx="3766">
                  <c:v>2019.8002185270993</c:v>
                </c:pt>
                <c:pt idx="3767">
                  <c:v>2019.9093740795133</c:v>
                </c:pt>
                <c:pt idx="3768">
                  <c:v>2019.9905713311446</c:v>
                </c:pt>
                <c:pt idx="3769">
                  <c:v>2019.9052451086038</c:v>
                </c:pt>
                <c:pt idx="3770">
                  <c:v>2019.7910253989176</c:v>
                </c:pt>
                <c:pt idx="3771">
                  <c:v>2020.2081709578865</c:v>
                </c:pt>
                <c:pt idx="3772">
                  <c:v>2020.185252661098</c:v>
                </c:pt>
                <c:pt idx="3773">
                  <c:v>2020.1291041598727</c:v>
                </c:pt>
                <c:pt idx="3774">
                  <c:v>2019.9895149877564</c:v>
                </c:pt>
                <c:pt idx="3775">
                  <c:v>2019.9618733135196</c:v>
                </c:pt>
                <c:pt idx="3776">
                  <c:v>2020.1712044443502</c:v>
                </c:pt>
                <c:pt idx="3777">
                  <c:v>2020.1418227394843</c:v>
                </c:pt>
                <c:pt idx="3778">
                  <c:v>2019.8055569199837</c:v>
                </c:pt>
                <c:pt idx="3779">
                  <c:v>2019.9648675454623</c:v>
                </c:pt>
                <c:pt idx="3780">
                  <c:v>2020.187833155999</c:v>
                </c:pt>
                <c:pt idx="3781">
                  <c:v>2020.1746245518621</c:v>
                </c:pt>
                <c:pt idx="3782">
                  <c:v>2019.7986295087517</c:v>
                </c:pt>
                <c:pt idx="3783">
                  <c:v>2019.8467090235129</c:v>
                </c:pt>
                <c:pt idx="3784">
                  <c:v>2020.1080501680949</c:v>
                </c:pt>
                <c:pt idx="3785">
                  <c:v>2020.0152395982002</c:v>
                </c:pt>
                <c:pt idx="3786">
                  <c:v>2020.0659512516902</c:v>
                </c:pt>
                <c:pt idx="3787">
                  <c:v>2020.1241416540033</c:v>
                </c:pt>
                <c:pt idx="3788">
                  <c:v>2019.8288592556676</c:v>
                </c:pt>
                <c:pt idx="3789">
                  <c:v>2020.0996854546322</c:v>
                </c:pt>
                <c:pt idx="3790">
                  <c:v>2019.9298349720184</c:v>
                </c:pt>
                <c:pt idx="3791">
                  <c:v>2019.913704980248</c:v>
                </c:pt>
                <c:pt idx="3792">
                  <c:v>2019.7876559846818</c:v>
                </c:pt>
                <c:pt idx="3793">
                  <c:v>2019.9076356336575</c:v>
                </c:pt>
                <c:pt idx="3794">
                  <c:v>2019.7882267538528</c:v>
                </c:pt>
                <c:pt idx="3795">
                  <c:v>2020.0961494713117</c:v>
                </c:pt>
                <c:pt idx="3796">
                  <c:v>2020.2276613104029</c:v>
                </c:pt>
                <c:pt idx="3797">
                  <c:v>2019.8209531682116</c:v>
                </c:pt>
                <c:pt idx="3798">
                  <c:v>2020.0097968570228</c:v>
                </c:pt>
                <c:pt idx="3799">
                  <c:v>2020.1700203876787</c:v>
                </c:pt>
                <c:pt idx="3800">
                  <c:v>2020.0498814260206</c:v>
                </c:pt>
                <c:pt idx="3801">
                  <c:v>2020.0238669321284</c:v>
                </c:pt>
                <c:pt idx="3802">
                  <c:v>2019.8021484445403</c:v>
                </c:pt>
                <c:pt idx="3803">
                  <c:v>2019.891370412588</c:v>
                </c:pt>
                <c:pt idx="3804">
                  <c:v>2020.1512109400064</c:v>
                </c:pt>
                <c:pt idx="3805">
                  <c:v>2020.1287548731159</c:v>
                </c:pt>
                <c:pt idx="3806">
                  <c:v>2019.7596049296071</c:v>
                </c:pt>
                <c:pt idx="3807">
                  <c:v>2020.0955540395546</c:v>
                </c:pt>
                <c:pt idx="3808">
                  <c:v>2019.8263347559578</c:v>
                </c:pt>
                <c:pt idx="3809">
                  <c:v>2019.8915488136802</c:v>
                </c:pt>
                <c:pt idx="3810">
                  <c:v>2020.0683228459957</c:v>
                </c:pt>
                <c:pt idx="3811">
                  <c:v>2020.1260852474488</c:v>
                </c:pt>
                <c:pt idx="3812">
                  <c:v>2020.0954609831153</c:v>
                </c:pt>
                <c:pt idx="3813">
                  <c:v>2020.0291280886097</c:v>
                </c:pt>
                <c:pt idx="3814">
                  <c:v>2019.802684713485</c:v>
                </c:pt>
                <c:pt idx="3815">
                  <c:v>2020.0375370685165</c:v>
                </c:pt>
                <c:pt idx="3816">
                  <c:v>2019.7931547818685</c:v>
                </c:pt>
                <c:pt idx="3817">
                  <c:v>2019.8437322185528</c:v>
                </c:pt>
                <c:pt idx="3818">
                  <c:v>2020.1361967667551</c:v>
                </c:pt>
                <c:pt idx="3819">
                  <c:v>2019.9239194513209</c:v>
                </c:pt>
                <c:pt idx="3820">
                  <c:v>2020.1790124478478</c:v>
                </c:pt>
                <c:pt idx="3821">
                  <c:v>2020.1128024740879</c:v>
                </c:pt>
                <c:pt idx="3822">
                  <c:v>2020.00654678203</c:v>
                </c:pt>
                <c:pt idx="3823">
                  <c:v>2019.8311778087291</c:v>
                </c:pt>
                <c:pt idx="3824">
                  <c:v>2019.8131559681397</c:v>
                </c:pt>
                <c:pt idx="3825">
                  <c:v>2020.0674046100517</c:v>
                </c:pt>
                <c:pt idx="3826">
                  <c:v>2020.1663395263331</c:v>
                </c:pt>
                <c:pt idx="3827">
                  <c:v>2019.875687841668</c:v>
                </c:pt>
                <c:pt idx="3828">
                  <c:v>2020.181726596996</c:v>
                </c:pt>
                <c:pt idx="3829">
                  <c:v>2020.2401213133398</c:v>
                </c:pt>
                <c:pt idx="3830">
                  <c:v>2019.8605119368731</c:v>
                </c:pt>
                <c:pt idx="3831">
                  <c:v>2019.814701198937</c:v>
                </c:pt>
                <c:pt idx="3832">
                  <c:v>2019.9822252990052</c:v>
                </c:pt>
                <c:pt idx="3833">
                  <c:v>2020.2470043123992</c:v>
                </c:pt>
                <c:pt idx="3834">
                  <c:v>2019.8765382134241</c:v>
                </c:pt>
                <c:pt idx="3835">
                  <c:v>2019.9176671435432</c:v>
                </c:pt>
                <c:pt idx="3836">
                  <c:v>2019.9067790167142</c:v>
                </c:pt>
                <c:pt idx="3837">
                  <c:v>2019.9887892014299</c:v>
                </c:pt>
                <c:pt idx="3838">
                  <c:v>2020.1521369401432</c:v>
                </c:pt>
                <c:pt idx="3839">
                  <c:v>2020.1779150244533</c:v>
                </c:pt>
                <c:pt idx="3840">
                  <c:v>2020.1011577461115</c:v>
                </c:pt>
                <c:pt idx="3841">
                  <c:v>2019.997207602255</c:v>
                </c:pt>
                <c:pt idx="3842">
                  <c:v>2019.9883585322816</c:v>
                </c:pt>
                <c:pt idx="3843">
                  <c:v>2020.1917189986807</c:v>
                </c:pt>
                <c:pt idx="3844">
                  <c:v>2020.2392376945525</c:v>
                </c:pt>
                <c:pt idx="3845">
                  <c:v>2019.8331332432276</c:v>
                </c:pt>
                <c:pt idx="3846">
                  <c:v>2019.8674158442825</c:v>
                </c:pt>
                <c:pt idx="3847">
                  <c:v>2020.2383162271267</c:v>
                </c:pt>
                <c:pt idx="3848">
                  <c:v>2020.1662221501747</c:v>
                </c:pt>
                <c:pt idx="3849">
                  <c:v>2019.941672666188</c:v>
                </c:pt>
                <c:pt idx="3850">
                  <c:v>2020.0419895829618</c:v>
                </c:pt>
                <c:pt idx="3851">
                  <c:v>2019.8886657290216</c:v>
                </c:pt>
                <c:pt idx="3852">
                  <c:v>2020.107718207975</c:v>
                </c:pt>
                <c:pt idx="3853">
                  <c:v>2019.9969543768723</c:v>
                </c:pt>
                <c:pt idx="3854">
                  <c:v>2019.9194800020412</c:v>
                </c:pt>
                <c:pt idx="3855">
                  <c:v>2019.8490178690945</c:v>
                </c:pt>
                <c:pt idx="3856">
                  <c:v>2020.0784164771451</c:v>
                </c:pt>
                <c:pt idx="3857">
                  <c:v>2020.2268649244807</c:v>
                </c:pt>
                <c:pt idx="3858">
                  <c:v>2020.0135449322727</c:v>
                </c:pt>
                <c:pt idx="3859">
                  <c:v>2020.2474147819551</c:v>
                </c:pt>
                <c:pt idx="3860">
                  <c:v>2019.9320476318935</c:v>
                </c:pt>
                <c:pt idx="3861">
                  <c:v>2020.0949783169622</c:v>
                </c:pt>
                <c:pt idx="3862">
                  <c:v>2019.9746185212423</c:v>
                </c:pt>
                <c:pt idx="3863">
                  <c:v>2020.0308600599458</c:v>
                </c:pt>
                <c:pt idx="3864">
                  <c:v>2020.1611194731272</c:v>
                </c:pt>
                <c:pt idx="3865">
                  <c:v>2019.8355202506486</c:v>
                </c:pt>
                <c:pt idx="3866">
                  <c:v>2019.798312627154</c:v>
                </c:pt>
                <c:pt idx="3867">
                  <c:v>2019.8482517469799</c:v>
                </c:pt>
                <c:pt idx="3868">
                  <c:v>2019.9664616183479</c:v>
                </c:pt>
                <c:pt idx="3869">
                  <c:v>2019.800457498196</c:v>
                </c:pt>
                <c:pt idx="3870">
                  <c:v>2019.9871335022115</c:v>
                </c:pt>
                <c:pt idx="3871">
                  <c:v>2019.8037956786472</c:v>
                </c:pt>
                <c:pt idx="3872">
                  <c:v>2020.1722243926126</c:v>
                </c:pt>
                <c:pt idx="3873">
                  <c:v>2019.8534709506207</c:v>
                </c:pt>
                <c:pt idx="3874">
                  <c:v>2020.2270254161861</c:v>
                </c:pt>
                <c:pt idx="3875">
                  <c:v>2019.8528117795272</c:v>
                </c:pt>
                <c:pt idx="3876">
                  <c:v>2020.1883346556392</c:v>
                </c:pt>
                <c:pt idx="3877">
                  <c:v>2019.9756936256349</c:v>
                </c:pt>
                <c:pt idx="3878">
                  <c:v>2020.1227428820221</c:v>
                </c:pt>
                <c:pt idx="3879">
                  <c:v>2020.2495633863971</c:v>
                </c:pt>
                <c:pt idx="3880">
                  <c:v>2020.0953837354532</c:v>
                </c:pt>
                <c:pt idx="3881">
                  <c:v>2020.0235805901775</c:v>
                </c:pt>
                <c:pt idx="3882">
                  <c:v>2020.0078552977036</c:v>
                </c:pt>
                <c:pt idx="3883">
                  <c:v>2020.1608757032729</c:v>
                </c:pt>
                <c:pt idx="3884">
                  <c:v>2020.0314899634313</c:v>
                </c:pt>
                <c:pt idx="3885">
                  <c:v>2020.0066238001928</c:v>
                </c:pt>
                <c:pt idx="3886">
                  <c:v>2020.1297129346469</c:v>
                </c:pt>
                <c:pt idx="3887">
                  <c:v>2020.0345296599819</c:v>
                </c:pt>
                <c:pt idx="3888">
                  <c:v>2020.1017890569321</c:v>
                </c:pt>
                <c:pt idx="3889">
                  <c:v>2020.032039948645</c:v>
                </c:pt>
                <c:pt idx="3890">
                  <c:v>2019.7788796449877</c:v>
                </c:pt>
                <c:pt idx="3891">
                  <c:v>2020.1280091826909</c:v>
                </c:pt>
                <c:pt idx="3892">
                  <c:v>2019.8968440874721</c:v>
                </c:pt>
                <c:pt idx="3893">
                  <c:v>2020.1391872212184</c:v>
                </c:pt>
                <c:pt idx="3894">
                  <c:v>2020.0146357547615</c:v>
                </c:pt>
                <c:pt idx="3895">
                  <c:v>2019.7945137743445</c:v>
                </c:pt>
                <c:pt idx="3896">
                  <c:v>2019.8509531458026</c:v>
                </c:pt>
                <c:pt idx="3897">
                  <c:v>2019.7721661215614</c:v>
                </c:pt>
                <c:pt idx="3898">
                  <c:v>2020.1284029681378</c:v>
                </c:pt>
                <c:pt idx="3899">
                  <c:v>2020.0996737945381</c:v>
                </c:pt>
                <c:pt idx="3900">
                  <c:v>2020.1594884145345</c:v>
                </c:pt>
                <c:pt idx="3901">
                  <c:v>2020.2287153497298</c:v>
                </c:pt>
                <c:pt idx="3902">
                  <c:v>2019.8100690948434</c:v>
                </c:pt>
                <c:pt idx="3903">
                  <c:v>2019.7736944958672</c:v>
                </c:pt>
                <c:pt idx="3904">
                  <c:v>2019.9401007003928</c:v>
                </c:pt>
                <c:pt idx="3905">
                  <c:v>2019.9710819623788</c:v>
                </c:pt>
                <c:pt idx="3906">
                  <c:v>2019.791426483479</c:v>
                </c:pt>
                <c:pt idx="3907">
                  <c:v>2020.0985850668669</c:v>
                </c:pt>
                <c:pt idx="3908">
                  <c:v>2020.2477595234764</c:v>
                </c:pt>
                <c:pt idx="3909">
                  <c:v>2019.9993657561768</c:v>
                </c:pt>
                <c:pt idx="3910">
                  <c:v>2020.1442268258716</c:v>
                </c:pt>
                <c:pt idx="3911">
                  <c:v>2020.2470000965095</c:v>
                </c:pt>
                <c:pt idx="3912">
                  <c:v>2020.0951098631626</c:v>
                </c:pt>
                <c:pt idx="3913">
                  <c:v>2020.2470927500688</c:v>
                </c:pt>
                <c:pt idx="3914">
                  <c:v>2019.8139566106402</c:v>
                </c:pt>
                <c:pt idx="3915">
                  <c:v>2019.9793730329411</c:v>
                </c:pt>
                <c:pt idx="3916">
                  <c:v>2019.794882381158</c:v>
                </c:pt>
                <c:pt idx="3917">
                  <c:v>2020.0085902272147</c:v>
                </c:pt>
                <c:pt idx="3918">
                  <c:v>2019.952649122637</c:v>
                </c:pt>
                <c:pt idx="3919">
                  <c:v>2020.1045133661291</c:v>
                </c:pt>
                <c:pt idx="3920">
                  <c:v>2020.008608209394</c:v>
                </c:pt>
                <c:pt idx="3921">
                  <c:v>2019.8468509347381</c:v>
                </c:pt>
                <c:pt idx="3922">
                  <c:v>2019.7604611459055</c:v>
                </c:pt>
                <c:pt idx="3923">
                  <c:v>2020.07978467461</c:v>
                </c:pt>
                <c:pt idx="3924">
                  <c:v>2019.9329975784203</c:v>
                </c:pt>
                <c:pt idx="3925">
                  <c:v>2020.0252997511402</c:v>
                </c:pt>
                <c:pt idx="3926">
                  <c:v>2020.2088032351132</c:v>
                </c:pt>
                <c:pt idx="3927">
                  <c:v>2019.8762775213406</c:v>
                </c:pt>
                <c:pt idx="3928">
                  <c:v>2019.8742528531197</c:v>
                </c:pt>
                <c:pt idx="3929">
                  <c:v>2019.7953138470191</c:v>
                </c:pt>
                <c:pt idx="3930">
                  <c:v>2019.8702539572223</c:v>
                </c:pt>
                <c:pt idx="3931">
                  <c:v>2020.097740025059</c:v>
                </c:pt>
                <c:pt idx="3932">
                  <c:v>2020.1848012325918</c:v>
                </c:pt>
                <c:pt idx="3933">
                  <c:v>2020.1740701363804</c:v>
                </c:pt>
                <c:pt idx="3934">
                  <c:v>2020.0308112719163</c:v>
                </c:pt>
                <c:pt idx="3935">
                  <c:v>2020.0832507320738</c:v>
                </c:pt>
                <c:pt idx="3936">
                  <c:v>2019.8581709130153</c:v>
                </c:pt>
                <c:pt idx="3937">
                  <c:v>2019.9934097107914</c:v>
                </c:pt>
                <c:pt idx="3938">
                  <c:v>2020.2107134128951</c:v>
                </c:pt>
                <c:pt idx="3939">
                  <c:v>2019.83311614591</c:v>
                </c:pt>
                <c:pt idx="3940">
                  <c:v>2020.078957139644</c:v>
                </c:pt>
                <c:pt idx="3941">
                  <c:v>2020.1202658743946</c:v>
                </c:pt>
                <c:pt idx="3942">
                  <c:v>2020.1277624512138</c:v>
                </c:pt>
                <c:pt idx="3943">
                  <c:v>2019.755241705773</c:v>
                </c:pt>
                <c:pt idx="3944">
                  <c:v>2020.023623094097</c:v>
                </c:pt>
                <c:pt idx="3945">
                  <c:v>2019.8055751188315</c:v>
                </c:pt>
                <c:pt idx="3946">
                  <c:v>2020.1493407544299</c:v>
                </c:pt>
                <c:pt idx="3947">
                  <c:v>2020.0525305121414</c:v>
                </c:pt>
                <c:pt idx="3948">
                  <c:v>2019.7950676431758</c:v>
                </c:pt>
                <c:pt idx="3949">
                  <c:v>2020.1170194187821</c:v>
                </c:pt>
                <c:pt idx="3950">
                  <c:v>2019.8596759991024</c:v>
                </c:pt>
                <c:pt idx="3951">
                  <c:v>2019.9333973050834</c:v>
                </c:pt>
                <c:pt idx="3952">
                  <c:v>2019.9199370119145</c:v>
                </c:pt>
                <c:pt idx="3953">
                  <c:v>2020.1468387873419</c:v>
                </c:pt>
                <c:pt idx="3954">
                  <c:v>2019.8584241147819</c:v>
                </c:pt>
                <c:pt idx="3955">
                  <c:v>2019.8397487496188</c:v>
                </c:pt>
                <c:pt idx="3956">
                  <c:v>2020.2288421356711</c:v>
                </c:pt>
                <c:pt idx="3957">
                  <c:v>2019.9974374325211</c:v>
                </c:pt>
                <c:pt idx="3958">
                  <c:v>2020.0081117571856</c:v>
                </c:pt>
                <c:pt idx="3959">
                  <c:v>2020.0498739240104</c:v>
                </c:pt>
                <c:pt idx="3960">
                  <c:v>2019.885518015976</c:v>
                </c:pt>
                <c:pt idx="3961">
                  <c:v>2019.8896372466961</c:v>
                </c:pt>
                <c:pt idx="3962">
                  <c:v>2021.0959393413834</c:v>
                </c:pt>
                <c:pt idx="3963">
                  <c:v>2021.1975220411732</c:v>
                </c:pt>
                <c:pt idx="3964">
                  <c:v>2020.8029737829534</c:v>
                </c:pt>
                <c:pt idx="3965">
                  <c:v>2021.125539197425</c:v>
                </c:pt>
                <c:pt idx="3966">
                  <c:v>2021.1552098432844</c:v>
                </c:pt>
                <c:pt idx="3967">
                  <c:v>2020.9046106836506</c:v>
                </c:pt>
                <c:pt idx="3968">
                  <c:v>2021.1527429233388</c:v>
                </c:pt>
                <c:pt idx="3969">
                  <c:v>2021.2113246141466</c:v>
                </c:pt>
                <c:pt idx="3970">
                  <c:v>2020.9956843888503</c:v>
                </c:pt>
                <c:pt idx="3971">
                  <c:v>2021.0031533637571</c:v>
                </c:pt>
                <c:pt idx="3972">
                  <c:v>2021.1127840038494</c:v>
                </c:pt>
                <c:pt idx="3973">
                  <c:v>2021.1326191214498</c:v>
                </c:pt>
                <c:pt idx="3974">
                  <c:v>2021.2484146063618</c:v>
                </c:pt>
                <c:pt idx="3975">
                  <c:v>2020.9065873218387</c:v>
                </c:pt>
                <c:pt idx="3976">
                  <c:v>2020.8538308438908</c:v>
                </c:pt>
                <c:pt idx="3977">
                  <c:v>2020.8156903507963</c:v>
                </c:pt>
                <c:pt idx="3978">
                  <c:v>2021.1250691758667</c:v>
                </c:pt>
                <c:pt idx="3979">
                  <c:v>2020.8523468823082</c:v>
                </c:pt>
                <c:pt idx="3980">
                  <c:v>2021.1844582651631</c:v>
                </c:pt>
                <c:pt idx="3981">
                  <c:v>2020.9770838156012</c:v>
                </c:pt>
                <c:pt idx="3982">
                  <c:v>2021.130953876637</c:v>
                </c:pt>
                <c:pt idx="3983">
                  <c:v>2020.8773431504355</c:v>
                </c:pt>
                <c:pt idx="3984">
                  <c:v>2020.9712470661034</c:v>
                </c:pt>
                <c:pt idx="3985">
                  <c:v>2020.7543578395782</c:v>
                </c:pt>
                <c:pt idx="3986">
                  <c:v>2021.2182444409559</c:v>
                </c:pt>
                <c:pt idx="3987">
                  <c:v>2020.9105815639009</c:v>
                </c:pt>
                <c:pt idx="3988">
                  <c:v>2020.8204839852867</c:v>
                </c:pt>
                <c:pt idx="3989">
                  <c:v>2020.8655944923535</c:v>
                </c:pt>
                <c:pt idx="3990">
                  <c:v>2020.7995200204577</c:v>
                </c:pt>
                <c:pt idx="3991">
                  <c:v>2020.8135189195875</c:v>
                </c:pt>
                <c:pt idx="3992">
                  <c:v>2020.9886769035784</c:v>
                </c:pt>
                <c:pt idx="3993">
                  <c:v>2021.1044406958888</c:v>
                </c:pt>
                <c:pt idx="3994">
                  <c:v>2021.0910031466126</c:v>
                </c:pt>
                <c:pt idx="3995">
                  <c:v>2020.7835386462618</c:v>
                </c:pt>
                <c:pt idx="3996">
                  <c:v>2020.9157620431674</c:v>
                </c:pt>
                <c:pt idx="3997">
                  <c:v>2020.7665795320975</c:v>
                </c:pt>
                <c:pt idx="3998">
                  <c:v>2020.7907025122599</c:v>
                </c:pt>
                <c:pt idx="3999">
                  <c:v>2021.2395237989899</c:v>
                </c:pt>
                <c:pt idx="4000">
                  <c:v>2021.0137054112852</c:v>
                </c:pt>
                <c:pt idx="4001">
                  <c:v>2020.7765841746614</c:v>
                </c:pt>
                <c:pt idx="4002">
                  <c:v>2021.0147960001834</c:v>
                </c:pt>
                <c:pt idx="4003">
                  <c:v>2021.2280431791805</c:v>
                </c:pt>
                <c:pt idx="4004">
                  <c:v>2020.8800245302173</c:v>
                </c:pt>
                <c:pt idx="4005">
                  <c:v>2021.1333653753543</c:v>
                </c:pt>
                <c:pt idx="4006">
                  <c:v>2020.8844368076645</c:v>
                </c:pt>
                <c:pt idx="4007">
                  <c:v>2021.0015147034542</c:v>
                </c:pt>
                <c:pt idx="4008">
                  <c:v>2021.2398555994209</c:v>
                </c:pt>
                <c:pt idx="4009">
                  <c:v>2020.7887771584608</c:v>
                </c:pt>
                <c:pt idx="4010">
                  <c:v>2021.0573818930391</c:v>
                </c:pt>
                <c:pt idx="4011">
                  <c:v>2020.9104797690793</c:v>
                </c:pt>
                <c:pt idx="4012">
                  <c:v>2020.8937782100827</c:v>
                </c:pt>
                <c:pt idx="4013">
                  <c:v>2021.1893287665528</c:v>
                </c:pt>
                <c:pt idx="4014">
                  <c:v>2021.1916703780062</c:v>
                </c:pt>
                <c:pt idx="4015">
                  <c:v>2020.8212731342317</c:v>
                </c:pt>
                <c:pt idx="4016">
                  <c:v>2021.012135104912</c:v>
                </c:pt>
                <c:pt idx="4017">
                  <c:v>2021.2329389150048</c:v>
                </c:pt>
                <c:pt idx="4018">
                  <c:v>2021.0057024521186</c:v>
                </c:pt>
                <c:pt idx="4019">
                  <c:v>2020.9338354477736</c:v>
                </c:pt>
                <c:pt idx="4020">
                  <c:v>2021.1587138599216</c:v>
                </c:pt>
                <c:pt idx="4021">
                  <c:v>2020.8397957882939</c:v>
                </c:pt>
                <c:pt idx="4022">
                  <c:v>2020.877672452255</c:v>
                </c:pt>
                <c:pt idx="4023">
                  <c:v>2021.0170605414044</c:v>
                </c:pt>
                <c:pt idx="4024">
                  <c:v>2021.1434586378643</c:v>
                </c:pt>
                <c:pt idx="4025">
                  <c:v>2021.1009040579697</c:v>
                </c:pt>
                <c:pt idx="4026">
                  <c:v>2020.8353956295048</c:v>
                </c:pt>
                <c:pt idx="4027">
                  <c:v>2020.9201976099982</c:v>
                </c:pt>
                <c:pt idx="4028">
                  <c:v>2020.9521878284124</c:v>
                </c:pt>
                <c:pt idx="4029">
                  <c:v>2020.9712087558082</c:v>
                </c:pt>
                <c:pt idx="4030">
                  <c:v>2020.8863056300938</c:v>
                </c:pt>
                <c:pt idx="4031">
                  <c:v>2021.088945578023</c:v>
                </c:pt>
                <c:pt idx="4032">
                  <c:v>2020.850984497391</c:v>
                </c:pt>
                <c:pt idx="4033">
                  <c:v>2021.1508884520872</c:v>
                </c:pt>
                <c:pt idx="4034">
                  <c:v>2021.0222523020166</c:v>
                </c:pt>
                <c:pt idx="4035">
                  <c:v>2020.8830030290594</c:v>
                </c:pt>
                <c:pt idx="4036">
                  <c:v>2021.2029606501146</c:v>
                </c:pt>
                <c:pt idx="4037">
                  <c:v>2021.1338930722497</c:v>
                </c:pt>
                <c:pt idx="4038">
                  <c:v>2021.1040409207139</c:v>
                </c:pt>
                <c:pt idx="4039">
                  <c:v>2021.2012215996481</c:v>
                </c:pt>
                <c:pt idx="4040">
                  <c:v>2021.0917654452353</c:v>
                </c:pt>
                <c:pt idx="4041">
                  <c:v>2021.0432025099012</c:v>
                </c:pt>
                <c:pt idx="4042">
                  <c:v>2021.2404950661135</c:v>
                </c:pt>
                <c:pt idx="4043">
                  <c:v>2021.1380688605805</c:v>
                </c:pt>
                <c:pt idx="4044">
                  <c:v>2020.7701814878239</c:v>
                </c:pt>
                <c:pt idx="4045">
                  <c:v>2021.0407071844083</c:v>
                </c:pt>
                <c:pt idx="4046">
                  <c:v>2021.0452268835834</c:v>
                </c:pt>
                <c:pt idx="4047">
                  <c:v>2021.1147728840403</c:v>
                </c:pt>
                <c:pt idx="4048">
                  <c:v>2021.0756536804124</c:v>
                </c:pt>
                <c:pt idx="4049">
                  <c:v>2021.0006132468241</c:v>
                </c:pt>
                <c:pt idx="4050">
                  <c:v>2021.0552697124135</c:v>
                </c:pt>
                <c:pt idx="4051">
                  <c:v>2021.0238385522694</c:v>
                </c:pt>
                <c:pt idx="4052">
                  <c:v>2021.2103518697834</c:v>
                </c:pt>
                <c:pt idx="4053">
                  <c:v>2021.0862681292792</c:v>
                </c:pt>
                <c:pt idx="4054">
                  <c:v>2021.1433266964912</c:v>
                </c:pt>
                <c:pt idx="4055">
                  <c:v>2020.8673836118744</c:v>
                </c:pt>
                <c:pt idx="4056">
                  <c:v>2021.0467602036153</c:v>
                </c:pt>
                <c:pt idx="4057">
                  <c:v>2021.0669301982721</c:v>
                </c:pt>
                <c:pt idx="4058">
                  <c:v>2021.1315556690697</c:v>
                </c:pt>
                <c:pt idx="4059">
                  <c:v>2020.9942297067087</c:v>
                </c:pt>
                <c:pt idx="4060">
                  <c:v>2020.8152580728793</c:v>
                </c:pt>
                <c:pt idx="4061">
                  <c:v>2021.033024984479</c:v>
                </c:pt>
                <c:pt idx="4062">
                  <c:v>2021.2231661917192</c:v>
                </c:pt>
                <c:pt idx="4063">
                  <c:v>2020.8858403026188</c:v>
                </c:pt>
                <c:pt idx="4064">
                  <c:v>2021.0498478163904</c:v>
                </c:pt>
                <c:pt idx="4065">
                  <c:v>2020.8401086364725</c:v>
                </c:pt>
                <c:pt idx="4066">
                  <c:v>2020.8416260974323</c:v>
                </c:pt>
                <c:pt idx="4067">
                  <c:v>2021.0760151478983</c:v>
                </c:pt>
                <c:pt idx="4068">
                  <c:v>2021.0187586205409</c:v>
                </c:pt>
                <c:pt idx="4069">
                  <c:v>2021.0948306346966</c:v>
                </c:pt>
                <c:pt idx="4070">
                  <c:v>2021.1102910704026</c:v>
                </c:pt>
                <c:pt idx="4071">
                  <c:v>2021.0267211926871</c:v>
                </c:pt>
                <c:pt idx="4072">
                  <c:v>2020.879735101681</c:v>
                </c:pt>
                <c:pt idx="4073">
                  <c:v>2021.0138206851718</c:v>
                </c:pt>
                <c:pt idx="4074">
                  <c:v>2021.0075042494798</c:v>
                </c:pt>
                <c:pt idx="4075">
                  <c:v>2020.8199039449487</c:v>
                </c:pt>
                <c:pt idx="4076">
                  <c:v>2021.1827566785789</c:v>
                </c:pt>
                <c:pt idx="4077">
                  <c:v>2020.9624742798892</c:v>
                </c:pt>
                <c:pt idx="4078">
                  <c:v>2021.0172687516367</c:v>
                </c:pt>
                <c:pt idx="4079">
                  <c:v>2021.129707092919</c:v>
                </c:pt>
                <c:pt idx="4080">
                  <c:v>2021.0647011859774</c:v>
                </c:pt>
                <c:pt idx="4081">
                  <c:v>2020.8579173315852</c:v>
                </c:pt>
                <c:pt idx="4082">
                  <c:v>2021.1305913568169</c:v>
                </c:pt>
                <c:pt idx="4083">
                  <c:v>2021.0145098596854</c:v>
                </c:pt>
                <c:pt idx="4084">
                  <c:v>2021.2474425795144</c:v>
                </c:pt>
                <c:pt idx="4085">
                  <c:v>2021.1490126286683</c:v>
                </c:pt>
                <c:pt idx="4086">
                  <c:v>2021.218494009991</c:v>
                </c:pt>
                <c:pt idx="4087">
                  <c:v>2020.872407831783</c:v>
                </c:pt>
                <c:pt idx="4088">
                  <c:v>2021.2009262531365</c:v>
                </c:pt>
                <c:pt idx="4089">
                  <c:v>2020.7817509249574</c:v>
                </c:pt>
                <c:pt idx="4090">
                  <c:v>2021.1031726457752</c:v>
                </c:pt>
                <c:pt idx="4091">
                  <c:v>2020.8998751749643</c:v>
                </c:pt>
                <c:pt idx="4092">
                  <c:v>2021.1628951470107</c:v>
                </c:pt>
                <c:pt idx="4093">
                  <c:v>2020.7630955725181</c:v>
                </c:pt>
                <c:pt idx="4094">
                  <c:v>2020.7519706908915</c:v>
                </c:pt>
                <c:pt idx="4095">
                  <c:v>2021.0748500121626</c:v>
                </c:pt>
                <c:pt idx="4096">
                  <c:v>2021.0321635619832</c:v>
                </c:pt>
                <c:pt idx="4097">
                  <c:v>2020.8247068114206</c:v>
                </c:pt>
                <c:pt idx="4098">
                  <c:v>2021.2084432402849</c:v>
                </c:pt>
                <c:pt idx="4099">
                  <c:v>2020.8740926528667</c:v>
                </c:pt>
                <c:pt idx="4100">
                  <c:v>2020.7646162003105</c:v>
                </c:pt>
                <c:pt idx="4101">
                  <c:v>2020.8490492575756</c:v>
                </c:pt>
                <c:pt idx="4102">
                  <c:v>2021.0207558372563</c:v>
                </c:pt>
                <c:pt idx="4103">
                  <c:v>2021.0620841289888</c:v>
                </c:pt>
                <c:pt idx="4104">
                  <c:v>2020.7514586409127</c:v>
                </c:pt>
                <c:pt idx="4105">
                  <c:v>2020.9665333969699</c:v>
                </c:pt>
                <c:pt idx="4106">
                  <c:v>2021.22200878641</c:v>
                </c:pt>
                <c:pt idx="4107">
                  <c:v>2021.0936232737731</c:v>
                </c:pt>
                <c:pt idx="4108">
                  <c:v>2020.7820144291838</c:v>
                </c:pt>
                <c:pt idx="4109">
                  <c:v>2020.9962918120762</c:v>
                </c:pt>
                <c:pt idx="4110">
                  <c:v>2021.2294891839779</c:v>
                </c:pt>
                <c:pt idx="4111">
                  <c:v>2020.8351526421793</c:v>
                </c:pt>
                <c:pt idx="4112">
                  <c:v>2020.8819145151585</c:v>
                </c:pt>
                <c:pt idx="4113">
                  <c:v>2020.84858328217</c:v>
                </c:pt>
                <c:pt idx="4114">
                  <c:v>2020.9889498516086</c:v>
                </c:pt>
                <c:pt idx="4115">
                  <c:v>2021.1422369255533</c:v>
                </c:pt>
              </c:numCache>
            </c:numRef>
          </c:xVal>
          <c:yVal>
            <c:numRef>
              <c:f>'5-yr rate of return'!$M$230:$M$4345</c:f>
              <c:numCache>
                <c:formatCode>General</c:formatCode>
                <c:ptCount val="4116"/>
                <c:pt idx="0">
                  <c:v>8.0698095081067261E-2</c:v>
                </c:pt>
                <c:pt idx="1">
                  <c:v>7.9417560375606988E-2</c:v>
                </c:pt>
                <c:pt idx="2">
                  <c:v>9.3497017679009753E-2</c:v>
                </c:pt>
                <c:pt idx="3">
                  <c:v>9.3693958747455799E-2</c:v>
                </c:pt>
                <c:pt idx="4">
                  <c:v>0.10639872091692033</c:v>
                </c:pt>
                <c:pt idx="5">
                  <c:v>0.11901309689117096</c:v>
                </c:pt>
                <c:pt idx="6">
                  <c:v>8.7719443647552756E-2</c:v>
                </c:pt>
                <c:pt idx="7">
                  <c:v>0.10801317652750955</c:v>
                </c:pt>
                <c:pt idx="8">
                  <c:v>0.10600553637208854</c:v>
                </c:pt>
                <c:pt idx="9">
                  <c:v>9.789517065475746E-2</c:v>
                </c:pt>
                <c:pt idx="10">
                  <c:v>6.1801481063352051E-2</c:v>
                </c:pt>
                <c:pt idx="11">
                  <c:v>8.9000121009341571E-2</c:v>
                </c:pt>
                <c:pt idx="12">
                  <c:v>8.9010638172962717E-2</c:v>
                </c:pt>
                <c:pt idx="13">
                  <c:v>8.8988830811988773E-2</c:v>
                </c:pt>
                <c:pt idx="14">
                  <c:v>0.10992356489189198</c:v>
                </c:pt>
                <c:pt idx="15">
                  <c:v>0.10991170380283269</c:v>
                </c:pt>
                <c:pt idx="16">
                  <c:v>0.14199406138806442</c:v>
                </c:pt>
                <c:pt idx="17">
                  <c:v>0.11399954946135181</c:v>
                </c:pt>
                <c:pt idx="18">
                  <c:v>9.009283584832406E-2</c:v>
                </c:pt>
                <c:pt idx="19">
                  <c:v>0.10241980581251947</c:v>
                </c:pt>
                <c:pt idx="20">
                  <c:v>0.12199787143122516</c:v>
                </c:pt>
                <c:pt idx="21">
                  <c:v>9.0983401337464756E-2</c:v>
                </c:pt>
                <c:pt idx="22">
                  <c:v>0.11502347409456566</c:v>
                </c:pt>
                <c:pt idx="23">
                  <c:v>0.11501458423353612</c:v>
                </c:pt>
                <c:pt idx="24">
                  <c:v>8.7976347390808785E-2</c:v>
                </c:pt>
                <c:pt idx="25">
                  <c:v>9.9020279919254037E-2</c:v>
                </c:pt>
                <c:pt idx="26">
                  <c:v>0.10799299157703189</c:v>
                </c:pt>
                <c:pt idx="27">
                  <c:v>8.5824148167760003E-2</c:v>
                </c:pt>
                <c:pt idx="28">
                  <c:v>0.10499438825599569</c:v>
                </c:pt>
                <c:pt idx="29">
                  <c:v>0.10099595077188848</c:v>
                </c:pt>
                <c:pt idx="30">
                  <c:v>0.10602340032851566</c:v>
                </c:pt>
                <c:pt idx="31">
                  <c:v>7.2908255503839503E-2</c:v>
                </c:pt>
                <c:pt idx="32">
                  <c:v>8.2903820089844094E-2</c:v>
                </c:pt>
                <c:pt idx="33">
                  <c:v>0.11648744324396346</c:v>
                </c:pt>
                <c:pt idx="34">
                  <c:v>9.4018244510256796E-2</c:v>
                </c:pt>
                <c:pt idx="35">
                  <c:v>0.11509272928831582</c:v>
                </c:pt>
                <c:pt idx="36">
                  <c:v>0.11508675341689295</c:v>
                </c:pt>
                <c:pt idx="37">
                  <c:v>0.1049981633694807</c:v>
                </c:pt>
                <c:pt idx="38">
                  <c:v>0.10900913251555915</c:v>
                </c:pt>
                <c:pt idx="39">
                  <c:v>8.502062744412775E-2</c:v>
                </c:pt>
                <c:pt idx="40">
                  <c:v>9.4999833269546946E-2</c:v>
                </c:pt>
                <c:pt idx="41">
                  <c:v>9.500394458231122E-2</c:v>
                </c:pt>
                <c:pt idx="42">
                  <c:v>8.7005408155937783E-2</c:v>
                </c:pt>
                <c:pt idx="43">
                  <c:v>8.6984520005181434E-2</c:v>
                </c:pt>
                <c:pt idx="44">
                  <c:v>7.5983649896161964E-2</c:v>
                </c:pt>
                <c:pt idx="45">
                  <c:v>9.5015598799253018E-2</c:v>
                </c:pt>
                <c:pt idx="46">
                  <c:v>9.4998072400134442E-2</c:v>
                </c:pt>
                <c:pt idx="47">
                  <c:v>0.1020051588301619</c:v>
                </c:pt>
                <c:pt idx="48">
                  <c:v>0.10798653898854442</c:v>
                </c:pt>
                <c:pt idx="49">
                  <c:v>0.10801865377360566</c:v>
                </c:pt>
                <c:pt idx="50">
                  <c:v>0.10800793565026</c:v>
                </c:pt>
                <c:pt idx="51">
                  <c:v>9.8991162889085785E-2</c:v>
                </c:pt>
                <c:pt idx="52">
                  <c:v>8.129755221013861E-2</c:v>
                </c:pt>
                <c:pt idx="53">
                  <c:v>0.11299616113134617</c:v>
                </c:pt>
                <c:pt idx="54">
                  <c:v>0.10501092796783715</c:v>
                </c:pt>
                <c:pt idx="55">
                  <c:v>0.10698441966043114</c:v>
                </c:pt>
                <c:pt idx="56">
                  <c:v>0.10501933078008768</c:v>
                </c:pt>
                <c:pt idx="57">
                  <c:v>9.9108003029875033E-2</c:v>
                </c:pt>
                <c:pt idx="58">
                  <c:v>0.10798360086749037</c:v>
                </c:pt>
                <c:pt idx="59">
                  <c:v>0.11798060591083585</c:v>
                </c:pt>
                <c:pt idx="60">
                  <c:v>0.11798871111312</c:v>
                </c:pt>
                <c:pt idx="61">
                  <c:v>0.11800337147665141</c:v>
                </c:pt>
                <c:pt idx="62">
                  <c:v>0.12271940017963744</c:v>
                </c:pt>
                <c:pt idx="63">
                  <c:v>0.11078627510884731</c:v>
                </c:pt>
                <c:pt idx="64">
                  <c:v>0.11198121839883723</c:v>
                </c:pt>
                <c:pt idx="65">
                  <c:v>9.3609621151809375E-2</c:v>
                </c:pt>
                <c:pt idx="66">
                  <c:v>0.11087714965180548</c:v>
                </c:pt>
                <c:pt idx="67">
                  <c:v>0.11089538450738309</c:v>
                </c:pt>
                <c:pt idx="68">
                  <c:v>6.619201283638558E-2</c:v>
                </c:pt>
                <c:pt idx="69">
                  <c:v>7.6008115644057239E-2</c:v>
                </c:pt>
                <c:pt idx="70">
                  <c:v>0.10698619637694895</c:v>
                </c:pt>
                <c:pt idx="71">
                  <c:v>9.7979436221206959E-2</c:v>
                </c:pt>
                <c:pt idx="72">
                  <c:v>0.1230038857927874</c:v>
                </c:pt>
                <c:pt idx="73">
                  <c:v>0.11597990450472571</c:v>
                </c:pt>
                <c:pt idx="74">
                  <c:v>0.10100343216368797</c:v>
                </c:pt>
                <c:pt idx="75">
                  <c:v>9.2017476010249802E-2</c:v>
                </c:pt>
                <c:pt idx="76">
                  <c:v>9.7996488990148192E-2</c:v>
                </c:pt>
                <c:pt idx="77">
                  <c:v>0.10198473842030788</c:v>
                </c:pt>
                <c:pt idx="78">
                  <c:v>0.1115866006492621</c:v>
                </c:pt>
                <c:pt idx="79">
                  <c:v>7.2592924271621048E-2</c:v>
                </c:pt>
                <c:pt idx="80">
                  <c:v>7.2606972598050629E-2</c:v>
                </c:pt>
                <c:pt idx="81">
                  <c:v>5.6006811226704784E-2</c:v>
                </c:pt>
                <c:pt idx="82">
                  <c:v>7.8500595977637366E-2</c:v>
                </c:pt>
                <c:pt idx="83">
                  <c:v>8.6979016543138096E-2</c:v>
                </c:pt>
                <c:pt idx="84">
                  <c:v>0.11000778252621232</c:v>
                </c:pt>
                <c:pt idx="85">
                  <c:v>9.1623325977916698E-2</c:v>
                </c:pt>
                <c:pt idx="86">
                  <c:v>9.1583421943859059E-2</c:v>
                </c:pt>
                <c:pt idx="87">
                  <c:v>0.12899001988372663</c:v>
                </c:pt>
                <c:pt idx="88">
                  <c:v>7.5008097260786069E-2</c:v>
                </c:pt>
                <c:pt idx="89">
                  <c:v>0.11499331543354398</c:v>
                </c:pt>
                <c:pt idx="90">
                  <c:v>0.11078518012878942</c:v>
                </c:pt>
                <c:pt idx="91">
                  <c:v>0.11080017677729005</c:v>
                </c:pt>
                <c:pt idx="92">
                  <c:v>0.11080198113937981</c:v>
                </c:pt>
                <c:pt idx="93">
                  <c:v>0.11081700417865083</c:v>
                </c:pt>
                <c:pt idx="94">
                  <c:v>6.7023194966613991E-2</c:v>
                </c:pt>
                <c:pt idx="95">
                  <c:v>6.6004211938512858E-2</c:v>
                </c:pt>
                <c:pt idx="96">
                  <c:v>9.1724352911196086E-2</c:v>
                </c:pt>
                <c:pt idx="97">
                  <c:v>0.10519726343401108</c:v>
                </c:pt>
                <c:pt idx="98">
                  <c:v>0.10990977663714553</c:v>
                </c:pt>
                <c:pt idx="99">
                  <c:v>0.10800472006002546</c:v>
                </c:pt>
                <c:pt idx="100">
                  <c:v>8.8981965467507085E-2</c:v>
                </c:pt>
                <c:pt idx="101">
                  <c:v>7.5013343570372537E-2</c:v>
                </c:pt>
                <c:pt idx="102">
                  <c:v>8.8985312776947822E-2</c:v>
                </c:pt>
                <c:pt idx="103">
                  <c:v>9.2197702308111001E-2</c:v>
                </c:pt>
                <c:pt idx="104">
                  <c:v>8.7988296264022214E-2</c:v>
                </c:pt>
                <c:pt idx="105">
                  <c:v>0.11059193579133082</c:v>
                </c:pt>
                <c:pt idx="106">
                  <c:v>8.8317066102873737E-2</c:v>
                </c:pt>
                <c:pt idx="107">
                  <c:v>0.10601759458472924</c:v>
                </c:pt>
                <c:pt idx="108">
                  <c:v>0.10917996889123453</c:v>
                </c:pt>
                <c:pt idx="109">
                  <c:v>9.5004192765554871E-2</c:v>
                </c:pt>
                <c:pt idx="110">
                  <c:v>0.10899937136027658</c:v>
                </c:pt>
                <c:pt idx="111">
                  <c:v>0.1040115862498899</c:v>
                </c:pt>
                <c:pt idx="112">
                  <c:v>9.4989405239339089E-2</c:v>
                </c:pt>
                <c:pt idx="113">
                  <c:v>0.16589834067821813</c:v>
                </c:pt>
                <c:pt idx="114">
                  <c:v>7.7004233971372738E-2</c:v>
                </c:pt>
                <c:pt idx="115">
                  <c:v>0.11298299693498844</c:v>
                </c:pt>
                <c:pt idx="116">
                  <c:v>8.6000386098503148E-2</c:v>
                </c:pt>
                <c:pt idx="117">
                  <c:v>9.2497460103011339E-2</c:v>
                </c:pt>
                <c:pt idx="118">
                  <c:v>0.16590252279891757</c:v>
                </c:pt>
                <c:pt idx="119">
                  <c:v>0.10429107263830843</c:v>
                </c:pt>
                <c:pt idx="120">
                  <c:v>0.10501279682637966</c:v>
                </c:pt>
                <c:pt idx="121">
                  <c:v>9.1985382085162687E-2</c:v>
                </c:pt>
                <c:pt idx="122">
                  <c:v>2.8815208476126966E-2</c:v>
                </c:pt>
                <c:pt idx="123">
                  <c:v>3.1409240745066028E-2</c:v>
                </c:pt>
                <c:pt idx="124">
                  <c:v>4.5714356537820314E-2</c:v>
                </c:pt>
                <c:pt idx="125">
                  <c:v>4.6022855599982732E-2</c:v>
                </c:pt>
                <c:pt idx="126">
                  <c:v>2.6683887213561457E-2</c:v>
                </c:pt>
                <c:pt idx="127">
                  <c:v>5.8998190037823514E-2</c:v>
                </c:pt>
                <c:pt idx="128">
                  <c:v>4.4577029353664775E-2</c:v>
                </c:pt>
                <c:pt idx="129">
                  <c:v>5.1004483542282389E-2</c:v>
                </c:pt>
                <c:pt idx="130">
                  <c:v>5.2990525030185351E-2</c:v>
                </c:pt>
                <c:pt idx="131">
                  <c:v>5.0291588201214335E-2</c:v>
                </c:pt>
                <c:pt idx="132">
                  <c:v>6.4801156067027799E-2</c:v>
                </c:pt>
                <c:pt idx="133">
                  <c:v>2.3396945074204128E-2</c:v>
                </c:pt>
                <c:pt idx="134">
                  <c:v>2.3375433149576144E-2</c:v>
                </c:pt>
                <c:pt idx="135">
                  <c:v>2.3420809754754513E-2</c:v>
                </c:pt>
                <c:pt idx="136">
                  <c:v>5.7190068831911814E-2</c:v>
                </c:pt>
                <c:pt idx="137">
                  <c:v>5.7222873486464113E-2</c:v>
                </c:pt>
                <c:pt idx="138">
                  <c:v>4.0007184244481936E-2</c:v>
                </c:pt>
                <c:pt idx="139">
                  <c:v>2.1990766937679054E-2</c:v>
                </c:pt>
                <c:pt idx="140">
                  <c:v>2.2003874413536458E-2</c:v>
                </c:pt>
                <c:pt idx="141">
                  <c:v>6.400712518407696E-2</c:v>
                </c:pt>
                <c:pt idx="142">
                  <c:v>3.4793830694312938E-2</c:v>
                </c:pt>
                <c:pt idx="143">
                  <c:v>5.797561303111768E-2</c:v>
                </c:pt>
                <c:pt idx="144">
                  <c:v>6.8003294895472063E-2</c:v>
                </c:pt>
                <c:pt idx="145">
                  <c:v>4.002175771329014E-2</c:v>
                </c:pt>
                <c:pt idx="146">
                  <c:v>5.4806595822742658E-2</c:v>
                </c:pt>
                <c:pt idx="147">
                  <c:v>5.6990591228740096E-2</c:v>
                </c:pt>
                <c:pt idx="148">
                  <c:v>6.1012250960895527E-2</c:v>
                </c:pt>
                <c:pt idx="149">
                  <c:v>3.9111997921755383E-2</c:v>
                </c:pt>
                <c:pt idx="150">
                  <c:v>4.9018011443921712E-2</c:v>
                </c:pt>
                <c:pt idx="151">
                  <c:v>5.2994846034454299E-2</c:v>
                </c:pt>
                <c:pt idx="152">
                  <c:v>3.5307667906292049E-2</c:v>
                </c:pt>
                <c:pt idx="153">
                  <c:v>5.2000610994297473E-2</c:v>
                </c:pt>
                <c:pt idx="154">
                  <c:v>5.7992264253049465E-2</c:v>
                </c:pt>
                <c:pt idx="155">
                  <c:v>5.1021339024280798E-2</c:v>
                </c:pt>
                <c:pt idx="156">
                  <c:v>4.6313817061035989E-2</c:v>
                </c:pt>
                <c:pt idx="157">
                  <c:v>6.4777702600476536E-2</c:v>
                </c:pt>
                <c:pt idx="158">
                  <c:v>5.4016851050185673E-2</c:v>
                </c:pt>
                <c:pt idx="159">
                  <c:v>5.8776845424774585E-2</c:v>
                </c:pt>
                <c:pt idx="160">
                  <c:v>5.879880585249344E-2</c:v>
                </c:pt>
                <c:pt idx="161">
                  <c:v>5.7019575050047344E-2</c:v>
                </c:pt>
                <c:pt idx="162">
                  <c:v>6.1980555911602876E-2</c:v>
                </c:pt>
                <c:pt idx="163">
                  <c:v>3.8020405527780174E-2</c:v>
                </c:pt>
                <c:pt idx="164">
                  <c:v>4.0989051089238976E-2</c:v>
                </c:pt>
                <c:pt idx="165">
                  <c:v>4.097891354889318E-2</c:v>
                </c:pt>
                <c:pt idx="166">
                  <c:v>3.1985136979694052E-2</c:v>
                </c:pt>
                <c:pt idx="167">
                  <c:v>3.1995376356109419E-2</c:v>
                </c:pt>
                <c:pt idx="168">
                  <c:v>6.0824191458236143E-2</c:v>
                </c:pt>
                <c:pt idx="169">
                  <c:v>6.0809752978949853E-2</c:v>
                </c:pt>
                <c:pt idx="170">
                  <c:v>2.9989997750005545E-2</c:v>
                </c:pt>
                <c:pt idx="171">
                  <c:v>2.6987258887958752E-2</c:v>
                </c:pt>
                <c:pt idx="172">
                  <c:v>2.7990502447546507E-2</c:v>
                </c:pt>
                <c:pt idx="173">
                  <c:v>4.6993591534867318E-2</c:v>
                </c:pt>
                <c:pt idx="174">
                  <c:v>4.9989397433680083E-2</c:v>
                </c:pt>
                <c:pt idx="175">
                  <c:v>5.0019413476651661E-2</c:v>
                </c:pt>
                <c:pt idx="176">
                  <c:v>5.0010784710166081E-2</c:v>
                </c:pt>
                <c:pt idx="177">
                  <c:v>4.4997578746366264E-2</c:v>
                </c:pt>
                <c:pt idx="178">
                  <c:v>3.9211389376184194E-2</c:v>
                </c:pt>
                <c:pt idx="179">
                  <c:v>6.6022126129241868E-2</c:v>
                </c:pt>
                <c:pt idx="180">
                  <c:v>5.9989662145264723E-2</c:v>
                </c:pt>
                <c:pt idx="181">
                  <c:v>5.202491561048276E-2</c:v>
                </c:pt>
                <c:pt idx="182">
                  <c:v>6.0000486699874615E-2</c:v>
                </c:pt>
                <c:pt idx="183">
                  <c:v>4.4601487474394838E-2</c:v>
                </c:pt>
                <c:pt idx="184">
                  <c:v>8.2992776560560644E-2</c:v>
                </c:pt>
                <c:pt idx="185">
                  <c:v>5.599034991285879E-2</c:v>
                </c:pt>
                <c:pt idx="186">
                  <c:v>5.4018676932354306E-2</c:v>
                </c:pt>
                <c:pt idx="187">
                  <c:v>5.4017970824935369E-2</c:v>
                </c:pt>
                <c:pt idx="188">
                  <c:v>5.4015895470566316E-2</c:v>
                </c:pt>
                <c:pt idx="189">
                  <c:v>7.9215651294963399E-2</c:v>
                </c:pt>
                <c:pt idx="190">
                  <c:v>5.5679016436532815E-2</c:v>
                </c:pt>
                <c:pt idx="191">
                  <c:v>5.3984595838082981E-2</c:v>
                </c:pt>
                <c:pt idx="192">
                  <c:v>0.25660746071100887</c:v>
                </c:pt>
                <c:pt idx="193">
                  <c:v>3.6799374105487948E-2</c:v>
                </c:pt>
                <c:pt idx="194">
                  <c:v>9.4189177082121933E-2</c:v>
                </c:pt>
                <c:pt idx="195">
                  <c:v>9.4179856418017807E-2</c:v>
                </c:pt>
                <c:pt idx="196">
                  <c:v>1.6377918033008185E-2</c:v>
                </c:pt>
                <c:pt idx="197">
                  <c:v>2.0914411321217189E-2</c:v>
                </c:pt>
                <c:pt idx="198">
                  <c:v>5.1993285481878905E-2</c:v>
                </c:pt>
                <c:pt idx="199">
                  <c:v>4.1803107273770471E-2</c:v>
                </c:pt>
                <c:pt idx="200">
                  <c:v>5.0003256844464612E-2</c:v>
                </c:pt>
                <c:pt idx="201">
                  <c:v>6.9995762331590661E-2</c:v>
                </c:pt>
                <c:pt idx="202">
                  <c:v>6.198898097262142E-2</c:v>
                </c:pt>
                <c:pt idx="203">
                  <c:v>5.07053166552228E-2</c:v>
                </c:pt>
                <c:pt idx="204">
                  <c:v>3.199303380388626E-2</c:v>
                </c:pt>
                <c:pt idx="205">
                  <c:v>5.1012517763424713E-2</c:v>
                </c:pt>
                <c:pt idx="206">
                  <c:v>5.6606525600009394E-2</c:v>
                </c:pt>
                <c:pt idx="207">
                  <c:v>6.5481226221365318E-2</c:v>
                </c:pt>
                <c:pt idx="208">
                  <c:v>5.4792343471245945E-2</c:v>
                </c:pt>
                <c:pt idx="209">
                  <c:v>5.5282145319444996E-2</c:v>
                </c:pt>
                <c:pt idx="210">
                  <c:v>4.0986120096445706E-2</c:v>
                </c:pt>
                <c:pt idx="211">
                  <c:v>5.2985455248644849E-2</c:v>
                </c:pt>
                <c:pt idx="212">
                  <c:v>8.8986833746672586E-2</c:v>
                </c:pt>
                <c:pt idx="213">
                  <c:v>5.5002065822978591E-2</c:v>
                </c:pt>
                <c:pt idx="214">
                  <c:v>5.5779450544130936E-2</c:v>
                </c:pt>
                <c:pt idx="215">
                  <c:v>5.580496915401021E-2</c:v>
                </c:pt>
                <c:pt idx="216">
                  <c:v>5.7009031586023225E-2</c:v>
                </c:pt>
                <c:pt idx="217">
                  <c:v>2.8023320434898351E-2</c:v>
                </c:pt>
                <c:pt idx="218">
                  <c:v>5.6011165161718786E-2</c:v>
                </c:pt>
                <c:pt idx="219">
                  <c:v>5.5297885039664457E-2</c:v>
                </c:pt>
                <c:pt idx="220">
                  <c:v>5.5283598411070965E-2</c:v>
                </c:pt>
                <c:pt idx="221">
                  <c:v>5.5308086991771338E-2</c:v>
                </c:pt>
                <c:pt idx="222">
                  <c:v>5.5284481781408872E-2</c:v>
                </c:pt>
                <c:pt idx="223">
                  <c:v>4.3998417948061842E-2</c:v>
                </c:pt>
                <c:pt idx="224">
                  <c:v>4.2994276572982888E-2</c:v>
                </c:pt>
                <c:pt idx="225">
                  <c:v>3.1993278683893067E-2</c:v>
                </c:pt>
                <c:pt idx="226">
                  <c:v>3.0721696939360495E-2</c:v>
                </c:pt>
                <c:pt idx="227">
                  <c:v>2.7577692149867581E-2</c:v>
                </c:pt>
                <c:pt idx="228">
                  <c:v>5.7185900120414725E-2</c:v>
                </c:pt>
                <c:pt idx="229">
                  <c:v>4.7990662745519878E-2</c:v>
                </c:pt>
                <c:pt idx="230">
                  <c:v>4.3987643950675413E-2</c:v>
                </c:pt>
                <c:pt idx="231">
                  <c:v>2.8012998448520877E-2</c:v>
                </c:pt>
                <c:pt idx="232">
                  <c:v>3.8994803890033763E-2</c:v>
                </c:pt>
                <c:pt idx="233">
                  <c:v>3.8980924968518765E-2</c:v>
                </c:pt>
                <c:pt idx="234">
                  <c:v>4.2683618725998164E-2</c:v>
                </c:pt>
                <c:pt idx="235">
                  <c:v>3.9999048209202047E-2</c:v>
                </c:pt>
                <c:pt idx="236">
                  <c:v>5.5977324800208741E-2</c:v>
                </c:pt>
                <c:pt idx="237">
                  <c:v>4.2716895344642389E-2</c:v>
                </c:pt>
                <c:pt idx="238">
                  <c:v>5.6006370738146585E-2</c:v>
                </c:pt>
                <c:pt idx="239">
                  <c:v>6.9718167888450103E-2</c:v>
                </c:pt>
                <c:pt idx="240">
                  <c:v>3.5012500447942817E-2</c:v>
                </c:pt>
                <c:pt idx="241">
                  <c:v>4.5006236227670797E-2</c:v>
                </c:pt>
                <c:pt idx="242">
                  <c:v>5.5021204998998818E-2</c:v>
                </c:pt>
                <c:pt idx="243">
                  <c:v>4.0996182429680735E-2</c:v>
                </c:pt>
                <c:pt idx="244">
                  <c:v>6.2992566924850973E-2</c:v>
                </c:pt>
                <c:pt idx="245">
                  <c:v>6.4022912520117936E-2</c:v>
                </c:pt>
                <c:pt idx="246">
                  <c:v>9.3941780272533588E-3</c:v>
                </c:pt>
                <c:pt idx="247">
                  <c:v>2.4608167302137711E-2</c:v>
                </c:pt>
                <c:pt idx="248">
                  <c:v>4.3714454445685051E-2</c:v>
                </c:pt>
                <c:pt idx="249">
                  <c:v>2.1978501921033265E-2</c:v>
                </c:pt>
                <c:pt idx="250">
                  <c:v>3.4017176685890528E-2</c:v>
                </c:pt>
                <c:pt idx="251">
                  <c:v>4.6380394828978315E-2</c:v>
                </c:pt>
                <c:pt idx="252">
                  <c:v>5.1004340453584263E-2</c:v>
                </c:pt>
                <c:pt idx="253">
                  <c:v>4.7001012624668666E-2</c:v>
                </c:pt>
                <c:pt idx="254">
                  <c:v>4.1211139931332685E-2</c:v>
                </c:pt>
                <c:pt idx="255">
                  <c:v>4.3622592035876928E-2</c:v>
                </c:pt>
                <c:pt idx="256">
                  <c:v>2.4703744893088308E-2</c:v>
                </c:pt>
                <c:pt idx="257">
                  <c:v>2.4801345672085837E-2</c:v>
                </c:pt>
                <c:pt idx="258">
                  <c:v>-8.8828461590348016E-4</c:v>
                </c:pt>
                <c:pt idx="259">
                  <c:v>2.4008567492437273E-2</c:v>
                </c:pt>
                <c:pt idx="260">
                  <c:v>2.5178440505187884E-2</c:v>
                </c:pt>
                <c:pt idx="261">
                  <c:v>2.3981393091141921E-2</c:v>
                </c:pt>
                <c:pt idx="262">
                  <c:v>2.4017217700822359E-2</c:v>
                </c:pt>
                <c:pt idx="263">
                  <c:v>2.4624980056826597E-2</c:v>
                </c:pt>
                <c:pt idx="264">
                  <c:v>3.7903265265014335E-2</c:v>
                </c:pt>
                <c:pt idx="265">
                  <c:v>5.1993569267098125E-2</c:v>
                </c:pt>
                <c:pt idx="266">
                  <c:v>3.6912927721822711E-2</c:v>
                </c:pt>
                <c:pt idx="267">
                  <c:v>3.6910078851813577E-2</c:v>
                </c:pt>
                <c:pt idx="268">
                  <c:v>3.6881363182873723E-2</c:v>
                </c:pt>
                <c:pt idx="269">
                  <c:v>2.932318354369608E-2</c:v>
                </c:pt>
                <c:pt idx="270">
                  <c:v>2.9278062062260638E-2</c:v>
                </c:pt>
                <c:pt idx="271">
                  <c:v>5.2981755410047751E-2</c:v>
                </c:pt>
                <c:pt idx="272">
                  <c:v>5.0009620686737519E-2</c:v>
                </c:pt>
                <c:pt idx="273">
                  <c:v>5.0014471050820901E-2</c:v>
                </c:pt>
                <c:pt idx="274">
                  <c:v>3.5022354726817279E-2</c:v>
                </c:pt>
                <c:pt idx="275">
                  <c:v>3.6375655946893362E-2</c:v>
                </c:pt>
                <c:pt idx="276">
                  <c:v>7.5421364209015893E-2</c:v>
                </c:pt>
                <c:pt idx="277">
                  <c:v>4.099469991701768E-2</c:v>
                </c:pt>
                <c:pt idx="278">
                  <c:v>1.6017027425044284E-2</c:v>
                </c:pt>
                <c:pt idx="279">
                  <c:v>1.9413298247439793E-2</c:v>
                </c:pt>
                <c:pt idx="280">
                  <c:v>2.3007034385333854E-2</c:v>
                </c:pt>
                <c:pt idx="281">
                  <c:v>2.6002894560006685E-2</c:v>
                </c:pt>
                <c:pt idx="282">
                  <c:v>1.4916799157526781E-2</c:v>
                </c:pt>
                <c:pt idx="283">
                  <c:v>3.6514376044806049E-2</c:v>
                </c:pt>
                <c:pt idx="284">
                  <c:v>2.7020678681308564E-2</c:v>
                </c:pt>
                <c:pt idx="285">
                  <c:v>5.2907076723834733E-2</c:v>
                </c:pt>
                <c:pt idx="286">
                  <c:v>1.8018913280235371E-2</c:v>
                </c:pt>
                <c:pt idx="287">
                  <c:v>2.3019101026466666E-2</c:v>
                </c:pt>
                <c:pt idx="288">
                  <c:v>3.0011744466536622E-2</c:v>
                </c:pt>
                <c:pt idx="289">
                  <c:v>4.1224042994721891E-2</c:v>
                </c:pt>
                <c:pt idx="290">
                  <c:v>3.1023367399492695E-2</c:v>
                </c:pt>
                <c:pt idx="291">
                  <c:v>2.7975836939370363E-2</c:v>
                </c:pt>
                <c:pt idx="292">
                  <c:v>2.7995620360388621E-2</c:v>
                </c:pt>
                <c:pt idx="293">
                  <c:v>3.0002626748416354E-2</c:v>
                </c:pt>
                <c:pt idx="294">
                  <c:v>3.799655021335567E-2</c:v>
                </c:pt>
                <c:pt idx="295">
                  <c:v>2.3003512772816578E-2</c:v>
                </c:pt>
                <c:pt idx="296">
                  <c:v>2.6004034168170684E-2</c:v>
                </c:pt>
                <c:pt idx="297">
                  <c:v>1.7983475863108469E-2</c:v>
                </c:pt>
                <c:pt idx="298">
                  <c:v>1.8008763014301966E-2</c:v>
                </c:pt>
                <c:pt idx="299">
                  <c:v>8.917870160286499E-3</c:v>
                </c:pt>
                <c:pt idx="300">
                  <c:v>8.8912859515551026E-3</c:v>
                </c:pt>
                <c:pt idx="301">
                  <c:v>5.8977319809112673E-2</c:v>
                </c:pt>
                <c:pt idx="302">
                  <c:v>3.8987499799300308E-2</c:v>
                </c:pt>
                <c:pt idx="303">
                  <c:v>4.0018061264464028E-2</c:v>
                </c:pt>
                <c:pt idx="304">
                  <c:v>-9.0111253715437507E-3</c:v>
                </c:pt>
                <c:pt idx="305">
                  <c:v>1.4003166563882905E-2</c:v>
                </c:pt>
                <c:pt idx="306">
                  <c:v>1.3994356177733326E-2</c:v>
                </c:pt>
                <c:pt idx="307">
                  <c:v>1.3986550762425517E-2</c:v>
                </c:pt>
                <c:pt idx="308">
                  <c:v>1.601817244630576E-2</c:v>
                </c:pt>
                <c:pt idx="309">
                  <c:v>1.8516552855911989E-2</c:v>
                </c:pt>
                <c:pt idx="310">
                  <c:v>3.4012197962488298E-2</c:v>
                </c:pt>
                <c:pt idx="311">
                  <c:v>3.4978311192680536E-2</c:v>
                </c:pt>
                <c:pt idx="312">
                  <c:v>3.3005980075741598E-2</c:v>
                </c:pt>
                <c:pt idx="313">
                  <c:v>3.498168160440944E-2</c:v>
                </c:pt>
                <c:pt idx="314">
                  <c:v>2.5987599010729365E-2</c:v>
                </c:pt>
                <c:pt idx="315">
                  <c:v>2.6021108060144387E-2</c:v>
                </c:pt>
                <c:pt idx="316">
                  <c:v>2.5989835643746621E-2</c:v>
                </c:pt>
                <c:pt idx="317">
                  <c:v>3.8011254921944869E-2</c:v>
                </c:pt>
                <c:pt idx="318">
                  <c:v>3.7983855522809105E-2</c:v>
                </c:pt>
                <c:pt idx="319">
                  <c:v>2.8002219656833392E-2</c:v>
                </c:pt>
                <c:pt idx="320">
                  <c:v>1.7990522008657171E-2</c:v>
                </c:pt>
                <c:pt idx="321">
                  <c:v>1.7999991696199091E-2</c:v>
                </c:pt>
                <c:pt idx="322">
                  <c:v>1.8021051274023456E-2</c:v>
                </c:pt>
                <c:pt idx="323">
                  <c:v>4.9785563606584399E-2</c:v>
                </c:pt>
                <c:pt idx="324">
                  <c:v>1.5700303051639979E-2</c:v>
                </c:pt>
                <c:pt idx="325">
                  <c:v>2.1992562490764568E-2</c:v>
                </c:pt>
                <c:pt idx="326">
                  <c:v>3.9999547979941152E-2</c:v>
                </c:pt>
                <c:pt idx="327">
                  <c:v>4.0004941630883847E-2</c:v>
                </c:pt>
                <c:pt idx="328">
                  <c:v>2.680573783751335E-2</c:v>
                </c:pt>
                <c:pt idx="329">
                  <c:v>1.1461919413203018E-2</c:v>
                </c:pt>
                <c:pt idx="330">
                  <c:v>1.5589881433038648E-2</c:v>
                </c:pt>
                <c:pt idx="331">
                  <c:v>1.5579646681697758E-2</c:v>
                </c:pt>
                <c:pt idx="332">
                  <c:v>3.5097376779960568E-2</c:v>
                </c:pt>
                <c:pt idx="333">
                  <c:v>4.0319231647002338E-2</c:v>
                </c:pt>
                <c:pt idx="334">
                  <c:v>1.997968706387826E-2</c:v>
                </c:pt>
                <c:pt idx="335">
                  <c:v>1.861775406607483E-2</c:v>
                </c:pt>
                <c:pt idx="336">
                  <c:v>2.5984942023144188E-2</c:v>
                </c:pt>
                <c:pt idx="337">
                  <c:v>3.8977004734548362E-2</c:v>
                </c:pt>
                <c:pt idx="338">
                  <c:v>3.3017081664622146E-2</c:v>
                </c:pt>
                <c:pt idx="339">
                  <c:v>2.5680920924554672E-2</c:v>
                </c:pt>
                <c:pt idx="340">
                  <c:v>4.5988506709651898E-2</c:v>
                </c:pt>
                <c:pt idx="341">
                  <c:v>2.2988651524124985E-2</c:v>
                </c:pt>
                <c:pt idx="342">
                  <c:v>4.0192271015575386E-3</c:v>
                </c:pt>
                <c:pt idx="343">
                  <c:v>4.0149074830371041E-3</c:v>
                </c:pt>
                <c:pt idx="344">
                  <c:v>3.371847552911636E-2</c:v>
                </c:pt>
                <c:pt idx="345">
                  <c:v>3.9821482866742586E-2</c:v>
                </c:pt>
                <c:pt idx="346">
                  <c:v>4.8381120649431522E-2</c:v>
                </c:pt>
                <c:pt idx="347">
                  <c:v>4.8923953149575566E-2</c:v>
                </c:pt>
                <c:pt idx="348">
                  <c:v>6.2980461239582425E-2</c:v>
                </c:pt>
                <c:pt idx="349">
                  <c:v>6.9020525033173116E-2</c:v>
                </c:pt>
                <c:pt idx="350">
                  <c:v>3.7221639434000212E-2</c:v>
                </c:pt>
                <c:pt idx="351">
                  <c:v>3.7219524933743524E-2</c:v>
                </c:pt>
                <c:pt idx="352">
                  <c:v>7.1016842908041625E-2</c:v>
                </c:pt>
                <c:pt idx="353">
                  <c:v>2.3983716746446216E-2</c:v>
                </c:pt>
                <c:pt idx="354">
                  <c:v>3.6505863666846633E-2</c:v>
                </c:pt>
                <c:pt idx="355">
                  <c:v>3.6476540899425355E-2</c:v>
                </c:pt>
                <c:pt idx="356">
                  <c:v>2.7979795895534513E-2</c:v>
                </c:pt>
                <c:pt idx="357">
                  <c:v>5.6001429145480092E-2</c:v>
                </c:pt>
                <c:pt idx="358">
                  <c:v>2.6023605309828314E-2</c:v>
                </c:pt>
                <c:pt idx="359">
                  <c:v>3.1689705653814376E-2</c:v>
                </c:pt>
                <c:pt idx="360">
                  <c:v>3.1681421227217184E-2</c:v>
                </c:pt>
                <c:pt idx="361">
                  <c:v>3.1697867248408507E-2</c:v>
                </c:pt>
                <c:pt idx="362">
                  <c:v>3.1724938322298189E-2</c:v>
                </c:pt>
                <c:pt idx="363">
                  <c:v>3.3004346934513797E-2</c:v>
                </c:pt>
                <c:pt idx="364">
                  <c:v>3.2016819442310544E-2</c:v>
                </c:pt>
                <c:pt idx="365">
                  <c:v>4.8982683834344815E-2</c:v>
                </c:pt>
                <c:pt idx="366">
                  <c:v>3.411306922924881E-2</c:v>
                </c:pt>
                <c:pt idx="367">
                  <c:v>-1.1427019989973685E-4</c:v>
                </c:pt>
                <c:pt idx="368">
                  <c:v>2.9282348934365123E-2</c:v>
                </c:pt>
                <c:pt idx="369">
                  <c:v>1.3975578631565502E-2</c:v>
                </c:pt>
                <c:pt idx="370">
                  <c:v>1.9015048933112177E-2</c:v>
                </c:pt>
                <c:pt idx="371">
                  <c:v>5.6018614009953734E-2</c:v>
                </c:pt>
                <c:pt idx="372">
                  <c:v>5.0013007484978597E-2</c:v>
                </c:pt>
                <c:pt idx="373">
                  <c:v>5.9021421007458108E-2</c:v>
                </c:pt>
                <c:pt idx="374">
                  <c:v>2.8377103273150614E-2</c:v>
                </c:pt>
                <c:pt idx="375">
                  <c:v>3.6017585129987227E-2</c:v>
                </c:pt>
                <c:pt idx="376">
                  <c:v>5.5499533037238986E-2</c:v>
                </c:pt>
                <c:pt idx="377">
                  <c:v>2.897863647327097E-2</c:v>
                </c:pt>
                <c:pt idx="378">
                  <c:v>5.2109449253610135E-2</c:v>
                </c:pt>
                <c:pt idx="379">
                  <c:v>3.8020117817297958E-2</c:v>
                </c:pt>
                <c:pt idx="380">
                  <c:v>7.9851652243186372E-3</c:v>
                </c:pt>
                <c:pt idx="381">
                  <c:v>3.2805148865072277E-2</c:v>
                </c:pt>
                <c:pt idx="382">
                  <c:v>1.502139135937831E-2</c:v>
                </c:pt>
                <c:pt idx="383">
                  <c:v>4.0984480378677489E-2</c:v>
                </c:pt>
                <c:pt idx="384">
                  <c:v>5.3015786699978938E-2</c:v>
                </c:pt>
                <c:pt idx="385">
                  <c:v>3.4990472830125859E-2</c:v>
                </c:pt>
                <c:pt idx="386">
                  <c:v>3.5924529267937537E-2</c:v>
                </c:pt>
                <c:pt idx="387">
                  <c:v>4.1002225976226908E-2</c:v>
                </c:pt>
                <c:pt idx="388">
                  <c:v>3.2694139291182291E-2</c:v>
                </c:pt>
                <c:pt idx="389">
                  <c:v>5.1986356584927423E-2</c:v>
                </c:pt>
                <c:pt idx="390">
                  <c:v>1.9080542910496948E-2</c:v>
                </c:pt>
                <c:pt idx="391">
                  <c:v>2.6507608972156302E-2</c:v>
                </c:pt>
                <c:pt idx="392">
                  <c:v>2.7088848029193934E-2</c:v>
                </c:pt>
                <c:pt idx="393">
                  <c:v>3.7700304585546282E-2</c:v>
                </c:pt>
                <c:pt idx="394">
                  <c:v>4.1203737494519103E-2</c:v>
                </c:pt>
                <c:pt idx="395">
                  <c:v>3.292395738802225E-2</c:v>
                </c:pt>
                <c:pt idx="396">
                  <c:v>3.2908429189153023E-2</c:v>
                </c:pt>
                <c:pt idx="397">
                  <c:v>-5.5780641205839939E-3</c:v>
                </c:pt>
                <c:pt idx="398">
                  <c:v>2.4982053209420322E-2</c:v>
                </c:pt>
                <c:pt idx="399">
                  <c:v>3.4905273277951301E-2</c:v>
                </c:pt>
                <c:pt idx="400">
                  <c:v>3.4988717153696669E-2</c:v>
                </c:pt>
                <c:pt idx="401">
                  <c:v>3.0985075274602893E-2</c:v>
                </c:pt>
                <c:pt idx="402">
                  <c:v>3.1718346169480507E-2</c:v>
                </c:pt>
                <c:pt idx="403">
                  <c:v>4.6010809656825552E-2</c:v>
                </c:pt>
                <c:pt idx="404">
                  <c:v>3.0001860624361179E-2</c:v>
                </c:pt>
                <c:pt idx="405">
                  <c:v>2.8006842515170469E-2</c:v>
                </c:pt>
                <c:pt idx="406">
                  <c:v>2.8007664726321928E-2</c:v>
                </c:pt>
                <c:pt idx="407">
                  <c:v>2.7985407643680651E-2</c:v>
                </c:pt>
                <c:pt idx="408">
                  <c:v>3.7917955268499316E-2</c:v>
                </c:pt>
                <c:pt idx="409">
                  <c:v>3.7923189413099002E-2</c:v>
                </c:pt>
                <c:pt idx="410">
                  <c:v>4.8989559421029581E-2</c:v>
                </c:pt>
                <c:pt idx="411">
                  <c:v>3.9006525961436757E-2</c:v>
                </c:pt>
                <c:pt idx="412">
                  <c:v>3.9018971687021821E-2</c:v>
                </c:pt>
                <c:pt idx="413">
                  <c:v>4.3998628633966738E-2</c:v>
                </c:pt>
                <c:pt idx="414">
                  <c:v>2.9880254334694753E-2</c:v>
                </c:pt>
                <c:pt idx="415">
                  <c:v>6.25243640244008E-2</c:v>
                </c:pt>
                <c:pt idx="416">
                  <c:v>5.2015710048918806E-2</c:v>
                </c:pt>
                <c:pt idx="417">
                  <c:v>3.5976996378966557E-2</c:v>
                </c:pt>
                <c:pt idx="418">
                  <c:v>2.4103867039174248E-2</c:v>
                </c:pt>
                <c:pt idx="419">
                  <c:v>2.0986822028650917E-2</c:v>
                </c:pt>
                <c:pt idx="420">
                  <c:v>2.3980118997087248E-2</c:v>
                </c:pt>
                <c:pt idx="421">
                  <c:v>2.4278070768708412E-2</c:v>
                </c:pt>
                <c:pt idx="422">
                  <c:v>6.1009708917180515E-2</c:v>
                </c:pt>
                <c:pt idx="423">
                  <c:v>3.9010484143984031E-2</c:v>
                </c:pt>
                <c:pt idx="424">
                  <c:v>3.7605517057775401E-2</c:v>
                </c:pt>
                <c:pt idx="425">
                  <c:v>2.4992791112388762E-2</c:v>
                </c:pt>
                <c:pt idx="426">
                  <c:v>4.6021975000988639E-2</c:v>
                </c:pt>
                <c:pt idx="427">
                  <c:v>3.3023202494715735E-2</c:v>
                </c:pt>
                <c:pt idx="428">
                  <c:v>3.8985495230130708E-2</c:v>
                </c:pt>
                <c:pt idx="429">
                  <c:v>4.941459799540851E-2</c:v>
                </c:pt>
                <c:pt idx="430">
                  <c:v>4.2284976692091046E-2</c:v>
                </c:pt>
                <c:pt idx="431">
                  <c:v>3.8002006441575968E-2</c:v>
                </c:pt>
                <c:pt idx="432">
                  <c:v>2.6708648910656003E-2</c:v>
                </c:pt>
                <c:pt idx="433">
                  <c:v>2.6700249874816943E-2</c:v>
                </c:pt>
                <c:pt idx="434">
                  <c:v>2.7003101405178042E-2</c:v>
                </c:pt>
                <c:pt idx="435">
                  <c:v>4.4989292397576562E-2</c:v>
                </c:pt>
                <c:pt idx="436">
                  <c:v>3.9991237407837943E-2</c:v>
                </c:pt>
                <c:pt idx="437">
                  <c:v>4.2007440374353153E-2</c:v>
                </c:pt>
                <c:pt idx="438">
                  <c:v>2.8018916160861735E-2</c:v>
                </c:pt>
                <c:pt idx="439">
                  <c:v>2.7983129168732114E-2</c:v>
                </c:pt>
                <c:pt idx="440">
                  <c:v>2.2977395253670058E-2</c:v>
                </c:pt>
                <c:pt idx="441">
                  <c:v>2.3022953363741314E-2</c:v>
                </c:pt>
                <c:pt idx="442">
                  <c:v>6.5982741937074291E-2</c:v>
                </c:pt>
                <c:pt idx="443">
                  <c:v>3.1984919405436865E-2</c:v>
                </c:pt>
                <c:pt idx="444">
                  <c:v>3.2984488096446857E-2</c:v>
                </c:pt>
                <c:pt idx="445">
                  <c:v>4.6983676205205153E-2</c:v>
                </c:pt>
                <c:pt idx="446">
                  <c:v>2.1998011746766733E-2</c:v>
                </c:pt>
                <c:pt idx="447">
                  <c:v>2.2017721027332897E-2</c:v>
                </c:pt>
                <c:pt idx="448">
                  <c:v>2.1994668220903159E-2</c:v>
                </c:pt>
                <c:pt idx="449">
                  <c:v>2.1986033435249807E-2</c:v>
                </c:pt>
                <c:pt idx="450">
                  <c:v>2.4817198423162247E-2</c:v>
                </c:pt>
                <c:pt idx="451">
                  <c:v>4.3986205025268774E-2</c:v>
                </c:pt>
                <c:pt idx="452">
                  <c:v>3.9006399206048238E-2</c:v>
                </c:pt>
                <c:pt idx="453">
                  <c:v>7.2009975273154975E-2</c:v>
                </c:pt>
                <c:pt idx="454">
                  <c:v>3.900833574064852E-2</c:v>
                </c:pt>
                <c:pt idx="455">
                  <c:v>2.8393650135536241E-2</c:v>
                </c:pt>
                <c:pt idx="456">
                  <c:v>2.8390718414996401E-2</c:v>
                </c:pt>
                <c:pt idx="457">
                  <c:v>3.9007581592386154E-2</c:v>
                </c:pt>
                <c:pt idx="458">
                  <c:v>4.0008409143397386E-2</c:v>
                </c:pt>
                <c:pt idx="459">
                  <c:v>4.0004151807276532E-2</c:v>
                </c:pt>
                <c:pt idx="460">
                  <c:v>2.7996897405750558E-2</c:v>
                </c:pt>
                <c:pt idx="461">
                  <c:v>1.4986312193379861E-2</c:v>
                </c:pt>
                <c:pt idx="462">
                  <c:v>1.5024428813100158E-2</c:v>
                </c:pt>
                <c:pt idx="463">
                  <c:v>1.4983168481408725E-2</c:v>
                </c:pt>
                <c:pt idx="464">
                  <c:v>5.120398124440053E-2</c:v>
                </c:pt>
                <c:pt idx="465">
                  <c:v>1.8198475996725822E-2</c:v>
                </c:pt>
                <c:pt idx="466">
                  <c:v>2.0707612364736824E-2</c:v>
                </c:pt>
                <c:pt idx="467">
                  <c:v>2.5987136178988755E-2</c:v>
                </c:pt>
                <c:pt idx="468">
                  <c:v>4.1812290014617622E-2</c:v>
                </c:pt>
                <c:pt idx="469">
                  <c:v>4.1822120228467492E-2</c:v>
                </c:pt>
                <c:pt idx="470">
                  <c:v>3.7795121414194895E-2</c:v>
                </c:pt>
                <c:pt idx="471">
                  <c:v>2.9085024370328956E-2</c:v>
                </c:pt>
                <c:pt idx="472">
                  <c:v>5.0494428104434198E-2</c:v>
                </c:pt>
                <c:pt idx="473">
                  <c:v>5.0522841959114294E-2</c:v>
                </c:pt>
                <c:pt idx="474">
                  <c:v>3.5923803550804059E-2</c:v>
                </c:pt>
                <c:pt idx="475">
                  <c:v>3.9292326240111808E-2</c:v>
                </c:pt>
                <c:pt idx="476">
                  <c:v>2.7995236850719068E-2</c:v>
                </c:pt>
                <c:pt idx="477">
                  <c:v>2.7415086316097365E-2</c:v>
                </c:pt>
                <c:pt idx="478">
                  <c:v>3.3988592119697549E-2</c:v>
                </c:pt>
                <c:pt idx="479">
                  <c:v>5.498190522741931E-2</c:v>
                </c:pt>
                <c:pt idx="480">
                  <c:v>4.600565465549751E-2</c:v>
                </c:pt>
                <c:pt idx="481">
                  <c:v>3.8800443981903313E-2</c:v>
                </c:pt>
                <c:pt idx="482">
                  <c:v>3.7010271377887968E-2</c:v>
                </c:pt>
                <c:pt idx="483">
                  <c:v>3.699873777217632E-2</c:v>
                </c:pt>
                <c:pt idx="484">
                  <c:v>2.0019786301910016E-2</c:v>
                </c:pt>
                <c:pt idx="485">
                  <c:v>1.9979374543310165E-2</c:v>
                </c:pt>
                <c:pt idx="486">
                  <c:v>4.9902435790016623E-2</c:v>
                </c:pt>
                <c:pt idx="487">
                  <c:v>4.7298654197074776E-2</c:v>
                </c:pt>
                <c:pt idx="488">
                  <c:v>5.9605842614804408E-2</c:v>
                </c:pt>
                <c:pt idx="489">
                  <c:v>6.0682791998322765E-2</c:v>
                </c:pt>
                <c:pt idx="490">
                  <c:v>5.0990935866890248E-2</c:v>
                </c:pt>
                <c:pt idx="491">
                  <c:v>9.2006952678113221E-2</c:v>
                </c:pt>
                <c:pt idx="492">
                  <c:v>2.8904565745495374E-2</c:v>
                </c:pt>
                <c:pt idx="493">
                  <c:v>2.891584799629322E-2</c:v>
                </c:pt>
                <c:pt idx="494">
                  <c:v>0.12099526297215092</c:v>
                </c:pt>
                <c:pt idx="495">
                  <c:v>3.0011800654926347E-2</c:v>
                </c:pt>
                <c:pt idx="496">
                  <c:v>3.6207160983929496E-2</c:v>
                </c:pt>
                <c:pt idx="497">
                  <c:v>3.6192561877278116E-2</c:v>
                </c:pt>
                <c:pt idx="498">
                  <c:v>3.1979657136033832E-2</c:v>
                </c:pt>
                <c:pt idx="499">
                  <c:v>4.9986774347604533E-2</c:v>
                </c:pt>
                <c:pt idx="500">
                  <c:v>3.7017057267668817E-2</c:v>
                </c:pt>
                <c:pt idx="501">
                  <c:v>4.4987225879810591E-2</c:v>
                </c:pt>
                <c:pt idx="502">
                  <c:v>3.7010344511809887E-2</c:v>
                </c:pt>
                <c:pt idx="503">
                  <c:v>3.9701223160873468E-2</c:v>
                </c:pt>
                <c:pt idx="504">
                  <c:v>3.9715050872133645E-2</c:v>
                </c:pt>
                <c:pt idx="505">
                  <c:v>3.9696989643650447E-2</c:v>
                </c:pt>
                <c:pt idx="506">
                  <c:v>3.9695698350506715E-2</c:v>
                </c:pt>
                <c:pt idx="507">
                  <c:v>4.7985455952451857E-2</c:v>
                </c:pt>
                <c:pt idx="508">
                  <c:v>4.8016442940885341E-2</c:v>
                </c:pt>
                <c:pt idx="509">
                  <c:v>4.399242194440782E-2</c:v>
                </c:pt>
                <c:pt idx="510">
                  <c:v>2.9805045059176034E-2</c:v>
                </c:pt>
                <c:pt idx="511">
                  <c:v>-4.9863044618003944E-3</c:v>
                </c:pt>
                <c:pt idx="512">
                  <c:v>3.7881828758738315E-2</c:v>
                </c:pt>
                <c:pt idx="513">
                  <c:v>2.1981418323923821E-2</c:v>
                </c:pt>
                <c:pt idx="514">
                  <c:v>3.2020269320048145E-2</c:v>
                </c:pt>
                <c:pt idx="515">
                  <c:v>4.9992856165972925E-2</c:v>
                </c:pt>
                <c:pt idx="516">
                  <c:v>4.4985794127649928E-2</c:v>
                </c:pt>
                <c:pt idx="517">
                  <c:v>5.200098921972756E-2</c:v>
                </c:pt>
                <c:pt idx="518">
                  <c:v>3.9484449824337089E-2</c:v>
                </c:pt>
                <c:pt idx="519">
                  <c:v>4.6013884687203702E-2</c:v>
                </c:pt>
                <c:pt idx="520">
                  <c:v>3.5117870323109993E-2</c:v>
                </c:pt>
                <c:pt idx="521">
                  <c:v>4.7620366505472599E-2</c:v>
                </c:pt>
                <c:pt idx="522">
                  <c:v>3.6012937340390509E-2</c:v>
                </c:pt>
                <c:pt idx="523">
                  <c:v>7.1812268607472529E-2</c:v>
                </c:pt>
                <c:pt idx="524">
                  <c:v>3.9010989368684371E-2</c:v>
                </c:pt>
                <c:pt idx="525">
                  <c:v>2.0792765514972219E-2</c:v>
                </c:pt>
                <c:pt idx="526">
                  <c:v>2.1807847237288902E-2</c:v>
                </c:pt>
                <c:pt idx="527">
                  <c:v>1.5998012505907898E-2</c:v>
                </c:pt>
                <c:pt idx="528">
                  <c:v>4.0007643053874241E-2</c:v>
                </c:pt>
                <c:pt idx="529">
                  <c:v>5.0010366031306673E-2</c:v>
                </c:pt>
                <c:pt idx="530">
                  <c:v>2.5983005210937646E-2</c:v>
                </c:pt>
                <c:pt idx="531">
                  <c:v>2.3011275426244645E-2</c:v>
                </c:pt>
                <c:pt idx="532">
                  <c:v>4.9977433745784984E-2</c:v>
                </c:pt>
                <c:pt idx="533">
                  <c:v>4.4023375351578867E-2</c:v>
                </c:pt>
                <c:pt idx="534">
                  <c:v>4.2002860746324235E-2</c:v>
                </c:pt>
                <c:pt idx="535">
                  <c:v>3.0123221533126479E-2</c:v>
                </c:pt>
                <c:pt idx="536">
                  <c:v>3.8897091414895682E-2</c:v>
                </c:pt>
                <c:pt idx="537">
                  <c:v>6.1494897066032082E-2</c:v>
                </c:pt>
                <c:pt idx="538">
                  <c:v>4.0979761972202253E-2</c:v>
                </c:pt>
                <c:pt idx="539">
                  <c:v>4.6016556883967503E-2</c:v>
                </c:pt>
                <c:pt idx="540">
                  <c:v>2.30205824295306E-2</c:v>
                </c:pt>
                <c:pt idx="541">
                  <c:v>2.341606941306746E-2</c:v>
                </c:pt>
                <c:pt idx="542">
                  <c:v>3.9999894044560065E-2</c:v>
                </c:pt>
                <c:pt idx="543">
                  <c:v>3.5980129900504698E-2</c:v>
                </c:pt>
                <c:pt idx="544">
                  <c:v>4.0096879733652079E-2</c:v>
                </c:pt>
                <c:pt idx="545">
                  <c:v>4.4794124853857975E-2</c:v>
                </c:pt>
                <c:pt idx="546">
                  <c:v>3.0591404431254882E-2</c:v>
                </c:pt>
                <c:pt idx="547">
                  <c:v>3.0601151060347522E-2</c:v>
                </c:pt>
                <c:pt idx="548">
                  <c:v>-1.127862159910106E-2</c:v>
                </c:pt>
                <c:pt idx="549">
                  <c:v>2.199464545314821E-2</c:v>
                </c:pt>
                <c:pt idx="550">
                  <c:v>3.5578797113557853E-2</c:v>
                </c:pt>
                <c:pt idx="551">
                  <c:v>3.4986151461373551E-2</c:v>
                </c:pt>
                <c:pt idx="552">
                  <c:v>3.3979034780585247E-2</c:v>
                </c:pt>
                <c:pt idx="553">
                  <c:v>2.8780311175505214E-2</c:v>
                </c:pt>
                <c:pt idx="554">
                  <c:v>4.8020992206684682E-2</c:v>
                </c:pt>
                <c:pt idx="555">
                  <c:v>5.0005471390289748E-2</c:v>
                </c:pt>
                <c:pt idx="556">
                  <c:v>4.6988741993982071E-2</c:v>
                </c:pt>
                <c:pt idx="557">
                  <c:v>4.7017051955206231E-2</c:v>
                </c:pt>
                <c:pt idx="558">
                  <c:v>4.6989839616722789E-2</c:v>
                </c:pt>
                <c:pt idx="559">
                  <c:v>3.2980968162164705E-2</c:v>
                </c:pt>
                <c:pt idx="560">
                  <c:v>3.2981531852347659E-2</c:v>
                </c:pt>
                <c:pt idx="561">
                  <c:v>6.5999880762728128E-2</c:v>
                </c:pt>
                <c:pt idx="562">
                  <c:v>3.8021380075377989E-2</c:v>
                </c:pt>
                <c:pt idx="563">
                  <c:v>3.8016652281230058E-2</c:v>
                </c:pt>
                <c:pt idx="564">
                  <c:v>3.1001693427690824E-2</c:v>
                </c:pt>
                <c:pt idx="565">
                  <c:v>5.1775478313879207E-2</c:v>
                </c:pt>
                <c:pt idx="566">
                  <c:v>7.8383495290433716E-2</c:v>
                </c:pt>
                <c:pt idx="567">
                  <c:v>2.1000585195239986E-2</c:v>
                </c:pt>
                <c:pt idx="568">
                  <c:v>5.2992867992379331E-2</c:v>
                </c:pt>
                <c:pt idx="569">
                  <c:v>2.3411550206321973E-2</c:v>
                </c:pt>
                <c:pt idx="570">
                  <c:v>2.200288335004523E-2</c:v>
                </c:pt>
                <c:pt idx="571">
                  <c:v>2.5010516150787102E-2</c:v>
                </c:pt>
                <c:pt idx="572">
                  <c:v>3.1693434920955853E-2</c:v>
                </c:pt>
                <c:pt idx="573">
                  <c:v>7.6985419033343966E-2</c:v>
                </c:pt>
                <c:pt idx="574">
                  <c:v>3.4022930958901708E-2</c:v>
                </c:pt>
                <c:pt idx="575">
                  <c:v>5.121140063631939E-2</c:v>
                </c:pt>
                <c:pt idx="576">
                  <c:v>2.1024537445135643E-2</c:v>
                </c:pt>
                <c:pt idx="577">
                  <c:v>4.7005584386483959E-2</c:v>
                </c:pt>
                <c:pt idx="578">
                  <c:v>2.5975760954318156E-2</c:v>
                </c:pt>
                <c:pt idx="579">
                  <c:v>4.5021590357253068E-2</c:v>
                </c:pt>
                <c:pt idx="580">
                  <c:v>4.8083871235890113E-2</c:v>
                </c:pt>
                <c:pt idx="581">
                  <c:v>3.8890352546676929E-2</c:v>
                </c:pt>
                <c:pt idx="582">
                  <c:v>3.9007034076278459E-2</c:v>
                </c:pt>
                <c:pt idx="583">
                  <c:v>3.2001678251200941E-2</c:v>
                </c:pt>
                <c:pt idx="584">
                  <c:v>3.2014914154461199E-2</c:v>
                </c:pt>
                <c:pt idx="585">
                  <c:v>3.3010609656918322E-2</c:v>
                </c:pt>
                <c:pt idx="586">
                  <c:v>3.6985695353441581E-2</c:v>
                </c:pt>
                <c:pt idx="587">
                  <c:v>3.697758061012911E-2</c:v>
                </c:pt>
                <c:pt idx="588">
                  <c:v>3.6008553852259671E-2</c:v>
                </c:pt>
                <c:pt idx="589">
                  <c:v>3.1983408056302419E-2</c:v>
                </c:pt>
                <c:pt idx="590">
                  <c:v>3.1980588326617994E-2</c:v>
                </c:pt>
                <c:pt idx="591">
                  <c:v>1.9023280660423823E-2</c:v>
                </c:pt>
                <c:pt idx="592">
                  <c:v>1.8998571230026174E-2</c:v>
                </c:pt>
                <c:pt idx="593">
                  <c:v>4.2391999819057981E-2</c:v>
                </c:pt>
                <c:pt idx="594">
                  <c:v>4.2397664144131139E-2</c:v>
                </c:pt>
                <c:pt idx="595">
                  <c:v>6.5989200814387083E-2</c:v>
                </c:pt>
                <c:pt idx="596">
                  <c:v>2.9006635814227019E-2</c:v>
                </c:pt>
                <c:pt idx="597">
                  <c:v>2.9023186563082851E-2</c:v>
                </c:pt>
                <c:pt idx="598">
                  <c:v>2.6987327248429935E-2</c:v>
                </c:pt>
                <c:pt idx="599">
                  <c:v>2.4001845983542928E-2</c:v>
                </c:pt>
                <c:pt idx="600">
                  <c:v>2.4003991967786357E-2</c:v>
                </c:pt>
                <c:pt idx="601">
                  <c:v>2.4017848790211876E-2</c:v>
                </c:pt>
                <c:pt idx="602">
                  <c:v>2.4984652553058578E-2</c:v>
                </c:pt>
                <c:pt idx="603">
                  <c:v>3.8010136776784498E-2</c:v>
                </c:pt>
                <c:pt idx="604">
                  <c:v>3.8986935442371716E-2</c:v>
                </c:pt>
                <c:pt idx="605">
                  <c:v>4.2003103662404291E-2</c:v>
                </c:pt>
                <c:pt idx="606">
                  <c:v>5.299070865923243E-2</c:v>
                </c:pt>
                <c:pt idx="607">
                  <c:v>4.1978385412021826E-2</c:v>
                </c:pt>
                <c:pt idx="608">
                  <c:v>2.8721686589199651E-2</c:v>
                </c:pt>
                <c:pt idx="609">
                  <c:v>2.8718452613499711E-2</c:v>
                </c:pt>
                <c:pt idx="610">
                  <c:v>3.7978110126498446E-2</c:v>
                </c:pt>
                <c:pt idx="611">
                  <c:v>4.2995152648861883E-2</c:v>
                </c:pt>
                <c:pt idx="612">
                  <c:v>4.2994244385781713E-2</c:v>
                </c:pt>
                <c:pt idx="613">
                  <c:v>2.4987691877356041E-2</c:v>
                </c:pt>
                <c:pt idx="614">
                  <c:v>8.9968356469932679E-3</c:v>
                </c:pt>
                <c:pt idx="615">
                  <c:v>8.9967251367308546E-3</c:v>
                </c:pt>
                <c:pt idx="616">
                  <c:v>9.0160848174964392E-3</c:v>
                </c:pt>
                <c:pt idx="617">
                  <c:v>4.822152195957477E-2</c:v>
                </c:pt>
                <c:pt idx="618">
                  <c:v>1.3417559113078946E-2</c:v>
                </c:pt>
                <c:pt idx="619">
                  <c:v>2.0393769081260355E-2</c:v>
                </c:pt>
                <c:pt idx="620">
                  <c:v>2.3758579202656158E-2</c:v>
                </c:pt>
                <c:pt idx="621">
                  <c:v>3.2991507634169241E-2</c:v>
                </c:pt>
                <c:pt idx="622">
                  <c:v>4.3088210495496451E-2</c:v>
                </c:pt>
                <c:pt idx="623">
                  <c:v>4.308224410035752E-2</c:v>
                </c:pt>
                <c:pt idx="624">
                  <c:v>4.6624826082243137E-2</c:v>
                </c:pt>
                <c:pt idx="625">
                  <c:v>3.2276579817368256E-2</c:v>
                </c:pt>
                <c:pt idx="626">
                  <c:v>3.3402841188779599E-2</c:v>
                </c:pt>
                <c:pt idx="627">
                  <c:v>3.3414884389523433E-2</c:v>
                </c:pt>
                <c:pt idx="628">
                  <c:v>5.598552223953112E-2</c:v>
                </c:pt>
                <c:pt idx="629">
                  <c:v>5.9116916726157369E-2</c:v>
                </c:pt>
                <c:pt idx="630">
                  <c:v>2.3993043129890358E-2</c:v>
                </c:pt>
                <c:pt idx="631">
                  <c:v>3.0714244077849086E-2</c:v>
                </c:pt>
                <c:pt idx="632">
                  <c:v>3.5002165467344651E-2</c:v>
                </c:pt>
                <c:pt idx="633">
                  <c:v>5.4015650882380258E-2</c:v>
                </c:pt>
                <c:pt idx="634">
                  <c:v>3.498994666521775E-2</c:v>
                </c:pt>
                <c:pt idx="635">
                  <c:v>4.0195504381749361E-2</c:v>
                </c:pt>
                <c:pt idx="636">
                  <c:v>6.1004804310397946E-2</c:v>
                </c:pt>
                <c:pt idx="637">
                  <c:v>3.70053019287159E-2</c:v>
                </c:pt>
                <c:pt idx="638">
                  <c:v>2.5005739667403781E-2</c:v>
                </c:pt>
                <c:pt idx="639">
                  <c:v>2.4978818001227473E-2</c:v>
                </c:pt>
                <c:pt idx="640">
                  <c:v>4.7120299539530626E-2</c:v>
                </c:pt>
                <c:pt idx="641">
                  <c:v>2.9091455008068846E-2</c:v>
                </c:pt>
                <c:pt idx="642">
                  <c:v>6.2811633114882567E-2</c:v>
                </c:pt>
                <c:pt idx="643">
                  <c:v>6.5284527042763163E-2</c:v>
                </c:pt>
                <c:pt idx="644">
                  <c:v>5.0769172500714804E-2</c:v>
                </c:pt>
                <c:pt idx="645">
                  <c:v>6.1977994062782329E-2</c:v>
                </c:pt>
                <c:pt idx="646">
                  <c:v>5.4384507739897787E-2</c:v>
                </c:pt>
                <c:pt idx="647">
                  <c:v>8.7012353619013258E-2</c:v>
                </c:pt>
                <c:pt idx="648">
                  <c:v>3.4975445713373202E-2</c:v>
                </c:pt>
                <c:pt idx="649">
                  <c:v>3.4988063387776699E-2</c:v>
                </c:pt>
                <c:pt idx="650">
                  <c:v>0.10100788891050316</c:v>
                </c:pt>
                <c:pt idx="651">
                  <c:v>3.3983911675601809E-2</c:v>
                </c:pt>
                <c:pt idx="652">
                  <c:v>3.4923723491011062E-2</c:v>
                </c:pt>
                <c:pt idx="653">
                  <c:v>3.4901558165202066E-2</c:v>
                </c:pt>
                <c:pt idx="654">
                  <c:v>2.7320403547243511E-2</c:v>
                </c:pt>
                <c:pt idx="655">
                  <c:v>6.4716838650890562E-2</c:v>
                </c:pt>
                <c:pt idx="656">
                  <c:v>3.0014149539854491E-2</c:v>
                </c:pt>
                <c:pt idx="657">
                  <c:v>4.7013065168100235E-2</c:v>
                </c:pt>
                <c:pt idx="658">
                  <c:v>3.0005799913883351E-2</c:v>
                </c:pt>
                <c:pt idx="659">
                  <c:v>3.6281753206032705E-2</c:v>
                </c:pt>
                <c:pt idx="660">
                  <c:v>3.6316087451618809E-2</c:v>
                </c:pt>
                <c:pt idx="661">
                  <c:v>3.6281906716807789E-2</c:v>
                </c:pt>
                <c:pt idx="662">
                  <c:v>3.6289470896010742E-2</c:v>
                </c:pt>
                <c:pt idx="663">
                  <c:v>5.2975065933077423E-2</c:v>
                </c:pt>
                <c:pt idx="664">
                  <c:v>5.2022078229767003E-2</c:v>
                </c:pt>
                <c:pt idx="665">
                  <c:v>6.2991907640956496E-2</c:v>
                </c:pt>
                <c:pt idx="666">
                  <c:v>4.8308678549603003E-2</c:v>
                </c:pt>
                <c:pt idx="667">
                  <c:v>-1.2104233410693162E-2</c:v>
                </c:pt>
                <c:pt idx="668">
                  <c:v>3.3020025893332708E-2</c:v>
                </c:pt>
                <c:pt idx="669">
                  <c:v>4.9981407482939423E-2</c:v>
                </c:pt>
                <c:pt idx="670">
                  <c:v>3.8018849647660592E-2</c:v>
                </c:pt>
                <c:pt idx="671">
                  <c:v>2.5647413569639923E-2</c:v>
                </c:pt>
                <c:pt idx="672">
                  <c:v>2.3991684190211283E-2</c:v>
                </c:pt>
                <c:pt idx="673">
                  <c:v>3.0977786568323212E-2</c:v>
                </c:pt>
                <c:pt idx="674">
                  <c:v>6.4680953027665397E-2</c:v>
                </c:pt>
                <c:pt idx="675">
                  <c:v>5.9020549955095591E-2</c:v>
                </c:pt>
                <c:pt idx="676">
                  <c:v>6.9980012742940731E-2</c:v>
                </c:pt>
                <c:pt idx="677">
                  <c:v>4.3313082471165408E-2</c:v>
                </c:pt>
                <c:pt idx="678">
                  <c:v>4.3978331802151632E-2</c:v>
                </c:pt>
                <c:pt idx="679">
                  <c:v>2.3224276625123729E-2</c:v>
                </c:pt>
                <c:pt idx="680">
                  <c:v>4.7875453335366032E-2</c:v>
                </c:pt>
                <c:pt idx="681">
                  <c:v>5.8589966453567656E-2</c:v>
                </c:pt>
                <c:pt idx="682">
                  <c:v>3.6005529969234701E-2</c:v>
                </c:pt>
                <c:pt idx="683">
                  <c:v>6.3504382992632114E-2</c:v>
                </c:pt>
                <c:pt idx="684">
                  <c:v>4.7011404723999062E-2</c:v>
                </c:pt>
                <c:pt idx="685">
                  <c:v>4.7865849736783761E-2</c:v>
                </c:pt>
                <c:pt idx="686">
                  <c:v>2.5703568071430247E-2</c:v>
                </c:pt>
                <c:pt idx="687">
                  <c:v>2.3578806917393148E-2</c:v>
                </c:pt>
                <c:pt idx="688">
                  <c:v>6.9413370876723779E-2</c:v>
                </c:pt>
                <c:pt idx="689">
                  <c:v>2.9257659103952598E-2</c:v>
                </c:pt>
                <c:pt idx="690">
                  <c:v>6.4383802551384914E-2</c:v>
                </c:pt>
                <c:pt idx="691">
                  <c:v>6.9051114540612099E-3</c:v>
                </c:pt>
                <c:pt idx="692">
                  <c:v>2.39769402929122E-2</c:v>
                </c:pt>
                <c:pt idx="693">
                  <c:v>5.741839728915437E-2</c:v>
                </c:pt>
                <c:pt idx="694">
                  <c:v>3.9280929263073923E-2</c:v>
                </c:pt>
                <c:pt idx="695">
                  <c:v>2.8513275106275538E-2</c:v>
                </c:pt>
                <c:pt idx="696">
                  <c:v>2.9471707703511357E-2</c:v>
                </c:pt>
                <c:pt idx="697">
                  <c:v>6.5022668609799661E-2</c:v>
                </c:pt>
                <c:pt idx="698">
                  <c:v>6.4005600364770002E-2</c:v>
                </c:pt>
                <c:pt idx="699">
                  <c:v>2.9823464782274548E-2</c:v>
                </c:pt>
                <c:pt idx="700">
                  <c:v>7.1995933664527931E-2</c:v>
                </c:pt>
                <c:pt idx="701">
                  <c:v>4.2713142731835865E-2</c:v>
                </c:pt>
                <c:pt idx="702">
                  <c:v>6.1653859879585923E-2</c:v>
                </c:pt>
                <c:pt idx="703">
                  <c:v>3.7530091083985619E-2</c:v>
                </c:pt>
                <c:pt idx="704">
                  <c:v>2.3987654903921598E-2</c:v>
                </c:pt>
                <c:pt idx="705">
                  <c:v>2.5011361322701785E-2</c:v>
                </c:pt>
                <c:pt idx="706">
                  <c:v>4.4548411598309273E-2</c:v>
                </c:pt>
                <c:pt idx="707">
                  <c:v>4.6562221139625416E-2</c:v>
                </c:pt>
                <c:pt idx="708">
                  <c:v>5.4753653773310283E-2</c:v>
                </c:pt>
                <c:pt idx="709">
                  <c:v>4.2741205340241867E-2</c:v>
                </c:pt>
                <c:pt idx="710">
                  <c:v>4.8482428118526461E-2</c:v>
                </c:pt>
                <c:pt idx="711">
                  <c:v>6.9368951504031814E-2</c:v>
                </c:pt>
                <c:pt idx="712">
                  <c:v>4.7335795870552463E-2</c:v>
                </c:pt>
                <c:pt idx="713">
                  <c:v>3.1027257500743744E-2</c:v>
                </c:pt>
                <c:pt idx="714">
                  <c:v>6.0006334263829647E-2</c:v>
                </c:pt>
                <c:pt idx="715">
                  <c:v>3.3339374803158121E-2</c:v>
                </c:pt>
                <c:pt idx="716">
                  <c:v>0.133869570600642</c:v>
                </c:pt>
                <c:pt idx="717">
                  <c:v>3.1020415423990744E-2</c:v>
                </c:pt>
                <c:pt idx="718">
                  <c:v>2.9444535479547767E-2</c:v>
                </c:pt>
                <c:pt idx="719">
                  <c:v>1.3000609654744104E-2</c:v>
                </c:pt>
                <c:pt idx="720">
                  <c:v>4.5985408676877809E-2</c:v>
                </c:pt>
                <c:pt idx="721">
                  <c:v>4.6023001114762832E-2</c:v>
                </c:pt>
                <c:pt idx="722">
                  <c:v>6.2775427753679142E-2</c:v>
                </c:pt>
                <c:pt idx="723">
                  <c:v>4.5301735036708694E-2</c:v>
                </c:pt>
                <c:pt idx="724">
                  <c:v>4.6958510158963122E-2</c:v>
                </c:pt>
                <c:pt idx="725">
                  <c:v>6.2998468679375932E-2</c:v>
                </c:pt>
                <c:pt idx="726">
                  <c:v>5.8023101583651995E-2</c:v>
                </c:pt>
                <c:pt idx="727">
                  <c:v>4.7138776939408628E-2</c:v>
                </c:pt>
                <c:pt idx="728">
                  <c:v>4.4576830714559937E-2</c:v>
                </c:pt>
                <c:pt idx="729">
                  <c:v>1.8889266814555179E-2</c:v>
                </c:pt>
                <c:pt idx="730">
                  <c:v>2.4711735672329163E-2</c:v>
                </c:pt>
                <c:pt idx="731">
                  <c:v>9.9884375860208749E-2</c:v>
                </c:pt>
                <c:pt idx="732">
                  <c:v>4.0864943847019324E-2</c:v>
                </c:pt>
                <c:pt idx="733">
                  <c:v>4.2981882975321871E-2</c:v>
                </c:pt>
                <c:pt idx="734">
                  <c:v>5.3664662548033114E-2</c:v>
                </c:pt>
                <c:pt idx="735">
                  <c:v>5.6926223382837621E-2</c:v>
                </c:pt>
                <c:pt idx="736">
                  <c:v>4.6996256133998639E-2</c:v>
                </c:pt>
                <c:pt idx="737">
                  <c:v>4.4810743040383759E-2</c:v>
                </c:pt>
                <c:pt idx="738">
                  <c:v>3.1759323431906419E-2</c:v>
                </c:pt>
                <c:pt idx="739">
                  <c:v>8.4447350232337501E-2</c:v>
                </c:pt>
                <c:pt idx="740">
                  <c:v>1.898975459213741E-2</c:v>
                </c:pt>
                <c:pt idx="741">
                  <c:v>3.9215902503186885E-2</c:v>
                </c:pt>
                <c:pt idx="742">
                  <c:v>7.0981420576659945E-2</c:v>
                </c:pt>
                <c:pt idx="743">
                  <c:v>7.6007957377592195E-2</c:v>
                </c:pt>
                <c:pt idx="744">
                  <c:v>6.5378179086475821E-2</c:v>
                </c:pt>
                <c:pt idx="745">
                  <c:v>6.557526599786577E-2</c:v>
                </c:pt>
                <c:pt idx="746">
                  <c:v>4.2176851586960933E-2</c:v>
                </c:pt>
                <c:pt idx="747">
                  <c:v>5.600259433583276E-2</c:v>
                </c:pt>
                <c:pt idx="748">
                  <c:v>6.8184062713136928E-2</c:v>
                </c:pt>
                <c:pt idx="749">
                  <c:v>6.9020924695044783E-2</c:v>
                </c:pt>
                <c:pt idx="750">
                  <c:v>7.5009791464342696E-2</c:v>
                </c:pt>
                <c:pt idx="751">
                  <c:v>7.4989922176696894E-2</c:v>
                </c:pt>
                <c:pt idx="752">
                  <c:v>7.1997891839023248E-2</c:v>
                </c:pt>
                <c:pt idx="753">
                  <c:v>8.8988718321823021E-2</c:v>
                </c:pt>
                <c:pt idx="754">
                  <c:v>9.6013873563687235E-2</c:v>
                </c:pt>
                <c:pt idx="755">
                  <c:v>9.6024360177129245E-2</c:v>
                </c:pt>
                <c:pt idx="756">
                  <c:v>9.6000811704800154E-2</c:v>
                </c:pt>
                <c:pt idx="757">
                  <c:v>6.1922642529363248E-2</c:v>
                </c:pt>
                <c:pt idx="758">
                  <c:v>6.1885876684627764E-2</c:v>
                </c:pt>
                <c:pt idx="759">
                  <c:v>0.10098865019575641</c:v>
                </c:pt>
                <c:pt idx="760">
                  <c:v>8.5014947039442318E-2</c:v>
                </c:pt>
                <c:pt idx="761">
                  <c:v>8.4976620648884199E-2</c:v>
                </c:pt>
                <c:pt idx="762">
                  <c:v>6.8977789771984807E-2</c:v>
                </c:pt>
                <c:pt idx="763">
                  <c:v>9.1976049821982278E-2</c:v>
                </c:pt>
                <c:pt idx="764">
                  <c:v>0.10399330830879829</c:v>
                </c:pt>
                <c:pt idx="765">
                  <c:v>6.1007757866766092E-2</c:v>
                </c:pt>
                <c:pt idx="766">
                  <c:v>7.5985142847727602E-2</c:v>
                </c:pt>
                <c:pt idx="767">
                  <c:v>6.0795909086481359E-2</c:v>
                </c:pt>
                <c:pt idx="768">
                  <c:v>3.8985522008954318E-2</c:v>
                </c:pt>
                <c:pt idx="769">
                  <c:v>4.7975386848853802E-2</c:v>
                </c:pt>
                <c:pt idx="770">
                  <c:v>6.860419600350795E-2</c:v>
                </c:pt>
                <c:pt idx="771">
                  <c:v>0.10898685912204027</c:v>
                </c:pt>
                <c:pt idx="772">
                  <c:v>7.2013243728648507E-2</c:v>
                </c:pt>
                <c:pt idx="773">
                  <c:v>9.2487467206282509E-2</c:v>
                </c:pt>
                <c:pt idx="774">
                  <c:v>5.8001492960457708E-2</c:v>
                </c:pt>
                <c:pt idx="775">
                  <c:v>7.9020584828473614E-2</c:v>
                </c:pt>
                <c:pt idx="776">
                  <c:v>6.8997645891001227E-2</c:v>
                </c:pt>
                <c:pt idx="777">
                  <c:v>7.2000622815068763E-2</c:v>
                </c:pt>
                <c:pt idx="778">
                  <c:v>7.1424393549162857E-2</c:v>
                </c:pt>
                <c:pt idx="779">
                  <c:v>7.1389954940318565E-2</c:v>
                </c:pt>
                <c:pt idx="780">
                  <c:v>7.6024293193033388E-2</c:v>
                </c:pt>
                <c:pt idx="781">
                  <c:v>6.2995483715326053E-2</c:v>
                </c:pt>
                <c:pt idx="782">
                  <c:v>6.3008382688270623E-2</c:v>
                </c:pt>
                <c:pt idx="783">
                  <c:v>4.5990098479058474E-2</c:v>
                </c:pt>
                <c:pt idx="784">
                  <c:v>7.3995118687380429E-2</c:v>
                </c:pt>
                <c:pt idx="785">
                  <c:v>7.400820314914569E-2</c:v>
                </c:pt>
                <c:pt idx="786">
                  <c:v>7.3983218143815629E-2</c:v>
                </c:pt>
                <c:pt idx="787">
                  <c:v>6.4017792974069773E-2</c:v>
                </c:pt>
                <c:pt idx="788">
                  <c:v>6.3979744997152033E-2</c:v>
                </c:pt>
                <c:pt idx="789">
                  <c:v>5.9991585016780986E-2</c:v>
                </c:pt>
                <c:pt idx="790">
                  <c:v>5.9995846019943996E-2</c:v>
                </c:pt>
                <c:pt idx="791">
                  <c:v>8.7720566472082886E-2</c:v>
                </c:pt>
                <c:pt idx="792">
                  <c:v>8.7704574370014179E-2</c:v>
                </c:pt>
                <c:pt idx="793">
                  <c:v>9.7998419166361941E-2</c:v>
                </c:pt>
                <c:pt idx="794">
                  <c:v>8.0020097717047711E-2</c:v>
                </c:pt>
                <c:pt idx="795">
                  <c:v>7.9979249163339733E-2</c:v>
                </c:pt>
                <c:pt idx="796">
                  <c:v>6.200485770772976E-2</c:v>
                </c:pt>
                <c:pt idx="797">
                  <c:v>6.399318656477232E-2</c:v>
                </c:pt>
                <c:pt idx="798">
                  <c:v>6.3999580464196418E-2</c:v>
                </c:pt>
                <c:pt idx="799">
                  <c:v>6.4003583691471105E-2</c:v>
                </c:pt>
                <c:pt idx="800">
                  <c:v>6.0998247710804365E-2</c:v>
                </c:pt>
                <c:pt idx="801">
                  <c:v>7.2016865053200013E-2</c:v>
                </c:pt>
                <c:pt idx="802">
                  <c:v>6.6995557419741086E-2</c:v>
                </c:pt>
                <c:pt idx="803">
                  <c:v>6.5007926709851477E-2</c:v>
                </c:pt>
                <c:pt idx="804">
                  <c:v>8.0983594642673407E-2</c:v>
                </c:pt>
                <c:pt idx="805">
                  <c:v>6.5007823155922032E-2</c:v>
                </c:pt>
                <c:pt idx="806">
                  <c:v>5.7605650874110119E-2</c:v>
                </c:pt>
                <c:pt idx="807">
                  <c:v>5.7617257654082911E-2</c:v>
                </c:pt>
                <c:pt idx="808">
                  <c:v>5.200973398056144E-2</c:v>
                </c:pt>
                <c:pt idx="809">
                  <c:v>6.3976570010032208E-2</c:v>
                </c:pt>
                <c:pt idx="810">
                  <c:v>6.4012995410451939E-2</c:v>
                </c:pt>
                <c:pt idx="811">
                  <c:v>5.5996771404707282E-2</c:v>
                </c:pt>
                <c:pt idx="812">
                  <c:v>5.0985823687119153E-2</c:v>
                </c:pt>
                <c:pt idx="813">
                  <c:v>5.1022063810918325E-2</c:v>
                </c:pt>
                <c:pt idx="814">
                  <c:v>5.1002949407041656E-2</c:v>
                </c:pt>
                <c:pt idx="815">
                  <c:v>7.5800317075472634E-2</c:v>
                </c:pt>
                <c:pt idx="816">
                  <c:v>5.8992837687067631E-2</c:v>
                </c:pt>
                <c:pt idx="817">
                  <c:v>5.7891633583832459E-2</c:v>
                </c:pt>
                <c:pt idx="818">
                  <c:v>6.1406035822359761E-2</c:v>
                </c:pt>
                <c:pt idx="819">
                  <c:v>6.7992262135907158E-2</c:v>
                </c:pt>
                <c:pt idx="820">
                  <c:v>6.3106307072288009E-2</c:v>
                </c:pt>
                <c:pt idx="821">
                  <c:v>6.308313380985929E-2</c:v>
                </c:pt>
                <c:pt idx="822">
                  <c:v>7.9278124574746894E-2</c:v>
                </c:pt>
                <c:pt idx="823">
                  <c:v>7.668966645851473E-2</c:v>
                </c:pt>
                <c:pt idx="824">
                  <c:v>8.1310775673777355E-2</c:v>
                </c:pt>
                <c:pt idx="825">
                  <c:v>8.1290974661805737E-2</c:v>
                </c:pt>
                <c:pt idx="826">
                  <c:v>9.5982528239165907E-2</c:v>
                </c:pt>
                <c:pt idx="827">
                  <c:v>0.10039525880828884</c:v>
                </c:pt>
                <c:pt idx="828">
                  <c:v>6.4980956307620311E-2</c:v>
                </c:pt>
                <c:pt idx="829">
                  <c:v>7.151300311642958E-2</c:v>
                </c:pt>
                <c:pt idx="830">
                  <c:v>6.3987217105379982E-2</c:v>
                </c:pt>
                <c:pt idx="831">
                  <c:v>7.9008154617465493E-2</c:v>
                </c:pt>
                <c:pt idx="832">
                  <c:v>8.1003292741008079E-2</c:v>
                </c:pt>
                <c:pt idx="833">
                  <c:v>8.669998987521231E-2</c:v>
                </c:pt>
                <c:pt idx="834">
                  <c:v>0.11197783918279956</c:v>
                </c:pt>
                <c:pt idx="835">
                  <c:v>5.7989167219720451E-2</c:v>
                </c:pt>
                <c:pt idx="836">
                  <c:v>7.500440347985099E-2</c:v>
                </c:pt>
                <c:pt idx="837">
                  <c:v>7.501563477034888E-2</c:v>
                </c:pt>
                <c:pt idx="838">
                  <c:v>9.4701050269766912E-2</c:v>
                </c:pt>
                <c:pt idx="839">
                  <c:v>7.8586237920466706E-2</c:v>
                </c:pt>
                <c:pt idx="840">
                  <c:v>5.8813696167186666E-2</c:v>
                </c:pt>
                <c:pt idx="841">
                  <c:v>6.1288881284613947E-2</c:v>
                </c:pt>
                <c:pt idx="842">
                  <c:v>8.329579618949666E-2</c:v>
                </c:pt>
                <c:pt idx="843">
                  <c:v>9.401203851767008E-2</c:v>
                </c:pt>
                <c:pt idx="844">
                  <c:v>8.4862681795992587E-2</c:v>
                </c:pt>
                <c:pt idx="845">
                  <c:v>0.1099891449503</c:v>
                </c:pt>
                <c:pt idx="846">
                  <c:v>6.7883458487735249E-2</c:v>
                </c:pt>
                <c:pt idx="847">
                  <c:v>6.7891815525880514E-2</c:v>
                </c:pt>
                <c:pt idx="848">
                  <c:v>8.4976765679689342E-2</c:v>
                </c:pt>
                <c:pt idx="849">
                  <c:v>6.5006355858857778E-2</c:v>
                </c:pt>
                <c:pt idx="850">
                  <c:v>5.2414544355479119E-2</c:v>
                </c:pt>
                <c:pt idx="851">
                  <c:v>5.2378508486130987E-2</c:v>
                </c:pt>
                <c:pt idx="852">
                  <c:v>5.3393070804195891E-2</c:v>
                </c:pt>
                <c:pt idx="853">
                  <c:v>0.10698550575089658</c:v>
                </c:pt>
                <c:pt idx="854">
                  <c:v>6.6997979954486406E-2</c:v>
                </c:pt>
                <c:pt idx="855">
                  <c:v>7.0987009814566848E-2</c:v>
                </c:pt>
                <c:pt idx="856">
                  <c:v>7.1002821197318738E-2</c:v>
                </c:pt>
                <c:pt idx="857">
                  <c:v>8.5114862751057563E-2</c:v>
                </c:pt>
                <c:pt idx="858">
                  <c:v>8.5095275856465646E-2</c:v>
                </c:pt>
                <c:pt idx="859">
                  <c:v>8.5103473184406767E-2</c:v>
                </c:pt>
                <c:pt idx="860">
                  <c:v>8.5076412278865546E-2</c:v>
                </c:pt>
                <c:pt idx="861">
                  <c:v>7.4999010126069882E-2</c:v>
                </c:pt>
                <c:pt idx="862">
                  <c:v>7.1977120042428996E-2</c:v>
                </c:pt>
                <c:pt idx="863">
                  <c:v>9.9020989018820296E-2</c:v>
                </c:pt>
                <c:pt idx="864">
                  <c:v>8.339566387652099E-2</c:v>
                </c:pt>
                <c:pt idx="865">
                  <c:v>4.1703949470470493E-2</c:v>
                </c:pt>
                <c:pt idx="866">
                  <c:v>6.1894282656216153E-2</c:v>
                </c:pt>
                <c:pt idx="867">
                  <c:v>8.999562261376487E-2</c:v>
                </c:pt>
                <c:pt idx="868">
                  <c:v>6.5607759275570193E-2</c:v>
                </c:pt>
                <c:pt idx="869">
                  <c:v>5.2266227203968826E-2</c:v>
                </c:pt>
                <c:pt idx="870">
                  <c:v>6.4019587530713185E-2</c:v>
                </c:pt>
                <c:pt idx="871">
                  <c:v>6.4019365573062675E-2</c:v>
                </c:pt>
                <c:pt idx="872">
                  <c:v>0.10699055145931136</c:v>
                </c:pt>
                <c:pt idx="873">
                  <c:v>9.2007921968376025E-2</c:v>
                </c:pt>
                <c:pt idx="874">
                  <c:v>0.10601195726651638</c:v>
                </c:pt>
                <c:pt idx="875">
                  <c:v>7.8206795477090155E-2</c:v>
                </c:pt>
                <c:pt idx="876">
                  <c:v>7.8001680982183089E-2</c:v>
                </c:pt>
                <c:pt idx="877">
                  <c:v>7.1675638582605714E-2</c:v>
                </c:pt>
                <c:pt idx="878">
                  <c:v>4.8298467081646243E-2</c:v>
                </c:pt>
                <c:pt idx="879">
                  <c:v>9.2995818296443086E-2</c:v>
                </c:pt>
                <c:pt idx="880">
                  <c:v>7.2021005170800123E-2</c:v>
                </c:pt>
                <c:pt idx="881">
                  <c:v>9.0888189844936892E-2</c:v>
                </c:pt>
                <c:pt idx="882">
                  <c:v>7.7008688231111316E-2</c:v>
                </c:pt>
                <c:pt idx="883">
                  <c:v>7.203816078715404E-2</c:v>
                </c:pt>
                <c:pt idx="884">
                  <c:v>6.3823071278152926E-2</c:v>
                </c:pt>
                <c:pt idx="885">
                  <c:v>6.2686878714646246E-2</c:v>
                </c:pt>
                <c:pt idx="886">
                  <c:v>0.10431119760002983</c:v>
                </c:pt>
                <c:pt idx="887">
                  <c:v>6.4622545446895635E-2</c:v>
                </c:pt>
                <c:pt idx="888">
                  <c:v>0.11339434674411293</c:v>
                </c:pt>
                <c:pt idx="889">
                  <c:v>5.1502482854638237E-2</c:v>
                </c:pt>
                <c:pt idx="890">
                  <c:v>6.1019239602141249E-2</c:v>
                </c:pt>
                <c:pt idx="891">
                  <c:v>7.0231343390591547E-2</c:v>
                </c:pt>
                <c:pt idx="892">
                  <c:v>8.0764937529505934E-2</c:v>
                </c:pt>
                <c:pt idx="893">
                  <c:v>7.496297160055615E-2</c:v>
                </c:pt>
                <c:pt idx="894">
                  <c:v>3.4201208135282463E-2</c:v>
                </c:pt>
                <c:pt idx="895">
                  <c:v>0.10752672639809348</c:v>
                </c:pt>
                <c:pt idx="896">
                  <c:v>9.8937213756935469E-2</c:v>
                </c:pt>
                <c:pt idx="897">
                  <c:v>8.4024251632680486E-2</c:v>
                </c:pt>
                <c:pt idx="898">
                  <c:v>6.1700915002378724E-2</c:v>
                </c:pt>
                <c:pt idx="899">
                  <c:v>6.8286790035729072E-2</c:v>
                </c:pt>
                <c:pt idx="900">
                  <c:v>0.1041633859107601</c:v>
                </c:pt>
                <c:pt idx="901">
                  <c:v>8.191246482665078E-2</c:v>
                </c:pt>
                <c:pt idx="902">
                  <c:v>6.4470494539053125E-2</c:v>
                </c:pt>
                <c:pt idx="903">
                  <c:v>8.300986395375741E-2</c:v>
                </c:pt>
                <c:pt idx="904">
                  <c:v>7.6597898528171587E-2</c:v>
                </c:pt>
                <c:pt idx="905">
                  <c:v>6.1991692591359684E-2</c:v>
                </c:pt>
                <c:pt idx="906">
                  <c:v>5.400103960689065E-2</c:v>
                </c:pt>
                <c:pt idx="907">
                  <c:v>8.4687357011232534E-2</c:v>
                </c:pt>
                <c:pt idx="908">
                  <c:v>7.6166601772107156E-2</c:v>
                </c:pt>
                <c:pt idx="909">
                  <c:v>7.2083054428100576E-2</c:v>
                </c:pt>
                <c:pt idx="910">
                  <c:v>7.6136749400355586E-2</c:v>
                </c:pt>
                <c:pt idx="911">
                  <c:v>8.037936398269975E-2</c:v>
                </c:pt>
                <c:pt idx="912">
                  <c:v>8.6397033266826656E-2</c:v>
                </c:pt>
                <c:pt idx="913">
                  <c:v>0.10315399689073383</c:v>
                </c:pt>
                <c:pt idx="914">
                  <c:v>3.0701314373326009E-2</c:v>
                </c:pt>
                <c:pt idx="915">
                  <c:v>5.7188663121084379E-2</c:v>
                </c:pt>
                <c:pt idx="916">
                  <c:v>9.9976121535891804E-2</c:v>
                </c:pt>
                <c:pt idx="917">
                  <c:v>6.3033848731008799E-2</c:v>
                </c:pt>
                <c:pt idx="918">
                  <c:v>0.16457750238536353</c:v>
                </c:pt>
                <c:pt idx="919">
                  <c:v>6.9006595608438415E-2</c:v>
                </c:pt>
                <c:pt idx="920">
                  <c:v>8.3222391674371829E-2</c:v>
                </c:pt>
                <c:pt idx="921">
                  <c:v>3.746164278520879E-2</c:v>
                </c:pt>
                <c:pt idx="922">
                  <c:v>4.5919742403399383E-2</c:v>
                </c:pt>
                <c:pt idx="923">
                  <c:v>6.6993918244684231E-2</c:v>
                </c:pt>
                <c:pt idx="924">
                  <c:v>9.8088990745493543E-2</c:v>
                </c:pt>
                <c:pt idx="925">
                  <c:v>0.10929297350640199</c:v>
                </c:pt>
                <c:pt idx="926">
                  <c:v>8.9996052361364043E-2</c:v>
                </c:pt>
                <c:pt idx="927">
                  <c:v>5.0019901879509589E-2</c:v>
                </c:pt>
                <c:pt idx="928">
                  <c:v>0.10769196342004976</c:v>
                </c:pt>
                <c:pt idx="929">
                  <c:v>8.6990819935369959E-2</c:v>
                </c:pt>
                <c:pt idx="930">
                  <c:v>7.840387642713488E-2</c:v>
                </c:pt>
                <c:pt idx="931">
                  <c:v>8.4684042593179659E-2</c:v>
                </c:pt>
                <c:pt idx="932">
                  <c:v>5.6131172262349899E-2</c:v>
                </c:pt>
                <c:pt idx="933">
                  <c:v>6.4311298869276848E-2</c:v>
                </c:pt>
                <c:pt idx="934">
                  <c:v>9.9924041815270939E-2</c:v>
                </c:pt>
                <c:pt idx="935">
                  <c:v>6.4073611173237177E-2</c:v>
                </c:pt>
                <c:pt idx="936">
                  <c:v>6.9004498292853489E-2</c:v>
                </c:pt>
                <c:pt idx="937">
                  <c:v>7.7548968554294023E-2</c:v>
                </c:pt>
                <c:pt idx="938">
                  <c:v>0.1002512677736364</c:v>
                </c:pt>
                <c:pt idx="939">
                  <c:v>7.498187255661358E-2</c:v>
                </c:pt>
                <c:pt idx="940">
                  <c:v>4.8450242768294891E-2</c:v>
                </c:pt>
                <c:pt idx="941">
                  <c:v>2.8568360951396501E-2</c:v>
                </c:pt>
                <c:pt idx="942">
                  <c:v>6.3533063861700892E-2</c:v>
                </c:pt>
                <c:pt idx="943">
                  <c:v>7.6697964475492972E-2</c:v>
                </c:pt>
                <c:pt idx="944">
                  <c:v>7.964155789491438E-2</c:v>
                </c:pt>
                <c:pt idx="945">
                  <c:v>0.12859842719073092</c:v>
                </c:pt>
                <c:pt idx="946">
                  <c:v>0.12940034328249533</c:v>
                </c:pt>
                <c:pt idx="947">
                  <c:v>0.11541571544991522</c:v>
                </c:pt>
                <c:pt idx="948">
                  <c:v>0.11572190017319538</c:v>
                </c:pt>
                <c:pt idx="949">
                  <c:v>0.11138281172895219</c:v>
                </c:pt>
                <c:pt idx="950">
                  <c:v>0.11000282244645565</c:v>
                </c:pt>
                <c:pt idx="951">
                  <c:v>0.11730507189848391</c:v>
                </c:pt>
                <c:pt idx="952">
                  <c:v>0.12097591850131358</c:v>
                </c:pt>
                <c:pt idx="953">
                  <c:v>0.12801738976710306</c:v>
                </c:pt>
                <c:pt idx="954">
                  <c:v>0.13077900629514058</c:v>
                </c:pt>
                <c:pt idx="955">
                  <c:v>0.11499928117409075</c:v>
                </c:pt>
                <c:pt idx="956">
                  <c:v>0.12700304075142438</c:v>
                </c:pt>
                <c:pt idx="957">
                  <c:v>0.14399310347308161</c:v>
                </c:pt>
                <c:pt idx="958">
                  <c:v>0.14400722848303063</c:v>
                </c:pt>
                <c:pt idx="959">
                  <c:v>0.14401731079469599</c:v>
                </c:pt>
                <c:pt idx="960">
                  <c:v>0.1107201317710737</c:v>
                </c:pt>
                <c:pt idx="961">
                  <c:v>0.11071926201506203</c:v>
                </c:pt>
                <c:pt idx="962">
                  <c:v>0.13999603987323825</c:v>
                </c:pt>
                <c:pt idx="963">
                  <c:v>0.13799464420405233</c:v>
                </c:pt>
                <c:pt idx="964">
                  <c:v>0.13799553787044572</c:v>
                </c:pt>
                <c:pt idx="965">
                  <c:v>0.11497801391594095</c:v>
                </c:pt>
                <c:pt idx="966">
                  <c:v>0.13440838552421058</c:v>
                </c:pt>
                <c:pt idx="967">
                  <c:v>0.13727885488367458</c:v>
                </c:pt>
                <c:pt idx="968">
                  <c:v>0.11899825378044405</c:v>
                </c:pt>
                <c:pt idx="969">
                  <c:v>0.12098128129286108</c:v>
                </c:pt>
                <c:pt idx="970">
                  <c:v>0.11521986114622808</c:v>
                </c:pt>
                <c:pt idx="971">
                  <c:v>8.4993520226124913E-2</c:v>
                </c:pt>
                <c:pt idx="972">
                  <c:v>8.4987679202472632E-2</c:v>
                </c:pt>
                <c:pt idx="973">
                  <c:v>0.11669538653784357</c:v>
                </c:pt>
                <c:pt idx="974">
                  <c:v>0.15001648897225164</c:v>
                </c:pt>
                <c:pt idx="975">
                  <c:v>0.12798367870940633</c:v>
                </c:pt>
                <c:pt idx="976">
                  <c:v>0.13092006114911553</c:v>
                </c:pt>
                <c:pt idx="977">
                  <c:v>0.10799215197862948</c:v>
                </c:pt>
                <c:pt idx="978">
                  <c:v>0.12501729858862251</c:v>
                </c:pt>
                <c:pt idx="979">
                  <c:v>0.11898915360726713</c:v>
                </c:pt>
                <c:pt idx="980">
                  <c:v>0.11802138732528113</c:v>
                </c:pt>
                <c:pt idx="981">
                  <c:v>0.11641863754839644</c:v>
                </c:pt>
                <c:pt idx="982">
                  <c:v>0.11642051116106221</c:v>
                </c:pt>
                <c:pt idx="983">
                  <c:v>0.12282231537051874</c:v>
                </c:pt>
                <c:pt idx="984">
                  <c:v>0.10398356125936972</c:v>
                </c:pt>
                <c:pt idx="985">
                  <c:v>0.1040195982897423</c:v>
                </c:pt>
                <c:pt idx="986">
                  <c:v>8.4989648739794352E-2</c:v>
                </c:pt>
                <c:pt idx="987">
                  <c:v>0.12197783372902915</c:v>
                </c:pt>
                <c:pt idx="988">
                  <c:v>0.12599555162766141</c:v>
                </c:pt>
                <c:pt idx="989">
                  <c:v>0.13999701584461832</c:v>
                </c:pt>
                <c:pt idx="990">
                  <c:v>0.11401660271625894</c:v>
                </c:pt>
                <c:pt idx="991">
                  <c:v>0.11399934762964914</c:v>
                </c:pt>
                <c:pt idx="992">
                  <c:v>0.11301117475921166</c:v>
                </c:pt>
                <c:pt idx="993">
                  <c:v>0.11298136155956359</c:v>
                </c:pt>
                <c:pt idx="994">
                  <c:v>0.14317536041480669</c:v>
                </c:pt>
                <c:pt idx="995">
                  <c:v>0.14320962596452705</c:v>
                </c:pt>
                <c:pt idx="996">
                  <c:v>0.1360061086905871</c:v>
                </c:pt>
                <c:pt idx="997">
                  <c:v>0.14001570496850052</c:v>
                </c:pt>
                <c:pt idx="998">
                  <c:v>0.13997617444603255</c:v>
                </c:pt>
                <c:pt idx="999">
                  <c:v>0.11301171035903146</c:v>
                </c:pt>
                <c:pt idx="1000">
                  <c:v>0.1189953754733568</c:v>
                </c:pt>
                <c:pt idx="1001">
                  <c:v>0.11900293609901308</c:v>
                </c:pt>
                <c:pt idx="1002">
                  <c:v>0.11898826421796187</c:v>
                </c:pt>
                <c:pt idx="1003">
                  <c:v>0.11402299677384821</c:v>
                </c:pt>
                <c:pt idx="1004">
                  <c:v>0.12279893213364447</c:v>
                </c:pt>
                <c:pt idx="1005">
                  <c:v>0.1139756909555299</c:v>
                </c:pt>
                <c:pt idx="1006">
                  <c:v>0.10430731795491616</c:v>
                </c:pt>
                <c:pt idx="1007">
                  <c:v>0.13299674759687055</c:v>
                </c:pt>
                <c:pt idx="1008">
                  <c:v>0.10460681950661137</c:v>
                </c:pt>
                <c:pt idx="1009">
                  <c:v>0.10971431637997014</c:v>
                </c:pt>
                <c:pt idx="1010">
                  <c:v>0.109486318097703</c:v>
                </c:pt>
                <c:pt idx="1011">
                  <c:v>9.0978720299061913E-2</c:v>
                </c:pt>
                <c:pt idx="1012">
                  <c:v>9.9976028802648942E-2</c:v>
                </c:pt>
                <c:pt idx="1013">
                  <c:v>9.9998905110364217E-2</c:v>
                </c:pt>
                <c:pt idx="1014">
                  <c:v>0.10398754749545935</c:v>
                </c:pt>
                <c:pt idx="1015">
                  <c:v>0.10501961992472171</c:v>
                </c:pt>
                <c:pt idx="1016">
                  <c:v>0.10500771528057992</c:v>
                </c:pt>
                <c:pt idx="1017">
                  <c:v>0.10500792643842738</c:v>
                </c:pt>
                <c:pt idx="1018">
                  <c:v>0.11678083537764823</c:v>
                </c:pt>
                <c:pt idx="1019">
                  <c:v>0.11501131438214714</c:v>
                </c:pt>
                <c:pt idx="1020">
                  <c:v>0.1141880582350565</c:v>
                </c:pt>
                <c:pt idx="1021">
                  <c:v>0.11468165387225003</c:v>
                </c:pt>
                <c:pt idx="1022">
                  <c:v>0.12298298442779222</c:v>
                </c:pt>
                <c:pt idx="1023">
                  <c:v>0.1029769567259369</c:v>
                </c:pt>
                <c:pt idx="1024">
                  <c:v>0.10301342890348483</c:v>
                </c:pt>
                <c:pt idx="1025">
                  <c:v>0.13330658439214635</c:v>
                </c:pt>
                <c:pt idx="1026">
                  <c:v>0.13767566570863304</c:v>
                </c:pt>
                <c:pt idx="1027">
                  <c:v>0.10117781727330888</c:v>
                </c:pt>
                <c:pt idx="1028">
                  <c:v>0.10118840632389477</c:v>
                </c:pt>
                <c:pt idx="1029">
                  <c:v>0.13858732215770733</c:v>
                </c:pt>
                <c:pt idx="1030">
                  <c:v>0.14620794491458336</c:v>
                </c:pt>
                <c:pt idx="1031">
                  <c:v>0.12097843504735843</c:v>
                </c:pt>
                <c:pt idx="1032">
                  <c:v>0.13169216824804986</c:v>
                </c:pt>
                <c:pt idx="1033">
                  <c:v>0.1089805557561048</c:v>
                </c:pt>
                <c:pt idx="1034">
                  <c:v>0.12802391706481006</c:v>
                </c:pt>
                <c:pt idx="1035">
                  <c:v>0.13402296160635979</c:v>
                </c:pt>
                <c:pt idx="1036">
                  <c:v>0.14479942771736012</c:v>
                </c:pt>
                <c:pt idx="1037">
                  <c:v>0.17497953735101449</c:v>
                </c:pt>
                <c:pt idx="1038">
                  <c:v>0.10598569032397331</c:v>
                </c:pt>
                <c:pt idx="1039">
                  <c:v>0.12869836718409325</c:v>
                </c:pt>
                <c:pt idx="1040">
                  <c:v>0.1286782728255059</c:v>
                </c:pt>
                <c:pt idx="1041">
                  <c:v>0.13697872305246189</c:v>
                </c:pt>
                <c:pt idx="1042">
                  <c:v>0.12659578685446257</c:v>
                </c:pt>
                <c:pt idx="1043">
                  <c:v>8.8375608975908529E-2</c:v>
                </c:pt>
                <c:pt idx="1044">
                  <c:v>8.8402281778249603E-2</c:v>
                </c:pt>
                <c:pt idx="1045">
                  <c:v>0.13747821964272791</c:v>
                </c:pt>
                <c:pt idx="1046">
                  <c:v>0.12897541097824744</c:v>
                </c:pt>
                <c:pt idx="1047">
                  <c:v>0.13318257878184234</c:v>
                </c:pt>
                <c:pt idx="1048">
                  <c:v>0.1239978174235384</c:v>
                </c:pt>
                <c:pt idx="1049">
                  <c:v>0.11242455997707612</c:v>
                </c:pt>
                <c:pt idx="1050">
                  <c:v>0.11240561406438279</c:v>
                </c:pt>
                <c:pt idx="1051">
                  <c:v>6.5981295976546492E-2</c:v>
                </c:pt>
                <c:pt idx="1052">
                  <c:v>0.11501435316705129</c:v>
                </c:pt>
                <c:pt idx="1053">
                  <c:v>8.3014401311756358E-2</c:v>
                </c:pt>
                <c:pt idx="1054">
                  <c:v>8.3006790367288127E-2</c:v>
                </c:pt>
                <c:pt idx="1055">
                  <c:v>0.11140969216236354</c:v>
                </c:pt>
                <c:pt idx="1056">
                  <c:v>0.14052471016477849</c:v>
                </c:pt>
                <c:pt idx="1057">
                  <c:v>0.11202030193352054</c:v>
                </c:pt>
                <c:pt idx="1058">
                  <c:v>0.11699266204725525</c:v>
                </c:pt>
                <c:pt idx="1059">
                  <c:v>0.12798560911346016</c:v>
                </c:pt>
                <c:pt idx="1060">
                  <c:v>0.13990553346028542</c:v>
                </c:pt>
                <c:pt idx="1061">
                  <c:v>0.13990218285852224</c:v>
                </c:pt>
                <c:pt idx="1062">
                  <c:v>0.13991449313752288</c:v>
                </c:pt>
                <c:pt idx="1063">
                  <c:v>0.13987561531909934</c:v>
                </c:pt>
                <c:pt idx="1064">
                  <c:v>0.11498965767425136</c:v>
                </c:pt>
                <c:pt idx="1065">
                  <c:v>0.11398163729559291</c:v>
                </c:pt>
                <c:pt idx="1066">
                  <c:v>0.13897649562708392</c:v>
                </c:pt>
                <c:pt idx="1067">
                  <c:v>0.12071917596373745</c:v>
                </c:pt>
                <c:pt idx="1068">
                  <c:v>0.10929123928517058</c:v>
                </c:pt>
                <c:pt idx="1069">
                  <c:v>0.1106852266497205</c:v>
                </c:pt>
                <c:pt idx="1070">
                  <c:v>0.1350214074679954</c:v>
                </c:pt>
                <c:pt idx="1071">
                  <c:v>0.10162702817052702</c:v>
                </c:pt>
                <c:pt idx="1072">
                  <c:v>9.181204724324353E-2</c:v>
                </c:pt>
                <c:pt idx="1073">
                  <c:v>6.9609656717740956E-2</c:v>
                </c:pt>
                <c:pt idx="1074">
                  <c:v>0.11898640075913675</c:v>
                </c:pt>
                <c:pt idx="1075">
                  <c:v>0.10999180297139168</c:v>
                </c:pt>
                <c:pt idx="1076">
                  <c:v>0.14048333222658879</c:v>
                </c:pt>
                <c:pt idx="1077">
                  <c:v>0.13100867324745455</c:v>
                </c:pt>
                <c:pt idx="1078">
                  <c:v>0.14000666878429713</c:v>
                </c:pt>
                <c:pt idx="1079">
                  <c:v>0.12898882159419112</c:v>
                </c:pt>
                <c:pt idx="1080">
                  <c:v>0.12897818182274531</c:v>
                </c:pt>
                <c:pt idx="1081">
                  <c:v>0.12589737147290256</c:v>
                </c:pt>
                <c:pt idx="1082">
                  <c:v>8.9596519591216797E-2</c:v>
                </c:pt>
                <c:pt idx="1083">
                  <c:v>0.12807846998413486</c:v>
                </c:pt>
                <c:pt idx="1084">
                  <c:v>0.11999804724009994</c:v>
                </c:pt>
                <c:pt idx="1085">
                  <c:v>0.13020780735297233</c:v>
                </c:pt>
                <c:pt idx="1086">
                  <c:v>0.11498582404074138</c:v>
                </c:pt>
                <c:pt idx="1087">
                  <c:v>0.11901474456707811</c:v>
                </c:pt>
                <c:pt idx="1088">
                  <c:v>0.1001444181296012</c:v>
                </c:pt>
                <c:pt idx="1089">
                  <c:v>0.11997838153149093</c:v>
                </c:pt>
                <c:pt idx="1090">
                  <c:v>0.11831236746757613</c:v>
                </c:pt>
                <c:pt idx="1091">
                  <c:v>0.14218861576546493</c:v>
                </c:pt>
                <c:pt idx="1092">
                  <c:v>0.11180438738097022</c:v>
                </c:pt>
                <c:pt idx="1093">
                  <c:v>0.16465673464271188</c:v>
                </c:pt>
                <c:pt idx="1094">
                  <c:v>0.10537668296505162</c:v>
                </c:pt>
                <c:pt idx="1095">
                  <c:v>0.119993870972694</c:v>
                </c:pt>
                <c:pt idx="1096">
                  <c:v>0.12731649589875663</c:v>
                </c:pt>
                <c:pt idx="1097">
                  <c:v>0.12394054356158625</c:v>
                </c:pt>
                <c:pt idx="1098">
                  <c:v>0.12145610567212624</c:v>
                </c:pt>
                <c:pt idx="1099">
                  <c:v>0.11989009636646457</c:v>
                </c:pt>
                <c:pt idx="1100">
                  <c:v>5.5910354369596196E-2</c:v>
                </c:pt>
                <c:pt idx="1101">
                  <c:v>0.16500959918413174</c:v>
                </c:pt>
                <c:pt idx="1102">
                  <c:v>0.12699229618514107</c:v>
                </c:pt>
                <c:pt idx="1103">
                  <c:v>0.12398883683385249</c:v>
                </c:pt>
                <c:pt idx="1104">
                  <c:v>0.11266670783513</c:v>
                </c:pt>
                <c:pt idx="1105">
                  <c:v>0.12111502353833334</c:v>
                </c:pt>
                <c:pt idx="1106">
                  <c:v>0.13019390927027494</c:v>
                </c:pt>
                <c:pt idx="1107">
                  <c:v>0.1329669992957809</c:v>
                </c:pt>
                <c:pt idx="1108">
                  <c:v>0.12659603240320075</c:v>
                </c:pt>
                <c:pt idx="1109">
                  <c:v>0.10296106812160495</c:v>
                </c:pt>
                <c:pt idx="1110">
                  <c:v>0.10199929786612888</c:v>
                </c:pt>
                <c:pt idx="1111">
                  <c:v>0.10342197831850153</c:v>
                </c:pt>
                <c:pt idx="1112">
                  <c:v>0.11499116653185898</c:v>
                </c:pt>
                <c:pt idx="1113">
                  <c:v>0.10600368788090135</c:v>
                </c:pt>
                <c:pt idx="1114">
                  <c:v>0.13530294115413927</c:v>
                </c:pt>
                <c:pt idx="1115">
                  <c:v>0.10954170858466766</c:v>
                </c:pt>
                <c:pt idx="1116">
                  <c:v>0.10940086787177308</c:v>
                </c:pt>
                <c:pt idx="1117">
                  <c:v>0.12317817477922914</c:v>
                </c:pt>
                <c:pt idx="1118">
                  <c:v>0.13239660115569674</c:v>
                </c:pt>
                <c:pt idx="1119">
                  <c:v>0.11687831897762832</c:v>
                </c:pt>
                <c:pt idx="1120">
                  <c:v>0.14385016703353848</c:v>
                </c:pt>
                <c:pt idx="1121">
                  <c:v>6.4557670946777668E-2</c:v>
                </c:pt>
                <c:pt idx="1122">
                  <c:v>9.1850710892392745E-2</c:v>
                </c:pt>
                <c:pt idx="1123">
                  <c:v>7.9700048122262571E-2</c:v>
                </c:pt>
                <c:pt idx="1124">
                  <c:v>0.14999342414913966</c:v>
                </c:pt>
                <c:pt idx="1125">
                  <c:v>0.10321569249797706</c:v>
                </c:pt>
                <c:pt idx="1126">
                  <c:v>0.2045279982614881</c:v>
                </c:pt>
                <c:pt idx="1127">
                  <c:v>0.29748333614476774</c:v>
                </c:pt>
                <c:pt idx="1128">
                  <c:v>7.1309660407442715E-2</c:v>
                </c:pt>
                <c:pt idx="1129">
                  <c:v>0.11498863199643788</c:v>
                </c:pt>
                <c:pt idx="1130">
                  <c:v>0.13238992805972316</c:v>
                </c:pt>
                <c:pt idx="1131">
                  <c:v>7.0283950572831252E-2</c:v>
                </c:pt>
                <c:pt idx="1132">
                  <c:v>9.8340314298199658E-2</c:v>
                </c:pt>
                <c:pt idx="1133">
                  <c:v>0.10398096446451276</c:v>
                </c:pt>
                <c:pt idx="1134">
                  <c:v>0.13831896326974608</c:v>
                </c:pt>
                <c:pt idx="1135">
                  <c:v>0.14050491917916422</c:v>
                </c:pt>
                <c:pt idx="1136">
                  <c:v>0.14401214196345982</c:v>
                </c:pt>
                <c:pt idx="1137">
                  <c:v>9.2042400085840873E-2</c:v>
                </c:pt>
                <c:pt idx="1138">
                  <c:v>0.16713233838511921</c:v>
                </c:pt>
                <c:pt idx="1139">
                  <c:v>0.12299274521983294</c:v>
                </c:pt>
                <c:pt idx="1140">
                  <c:v>0.13524416182374321</c:v>
                </c:pt>
                <c:pt idx="1141">
                  <c:v>0.13531940818737348</c:v>
                </c:pt>
                <c:pt idx="1142">
                  <c:v>0.10422648102804373</c:v>
                </c:pt>
                <c:pt idx="1143">
                  <c:v>0.1192038787415584</c:v>
                </c:pt>
                <c:pt idx="1144">
                  <c:v>0.11984593313967677</c:v>
                </c:pt>
                <c:pt idx="1145">
                  <c:v>0.10820969405003117</c:v>
                </c:pt>
                <c:pt idx="1146">
                  <c:v>0.11602313294530069</c:v>
                </c:pt>
                <c:pt idx="1147">
                  <c:v>0.11147417796902566</c:v>
                </c:pt>
                <c:pt idx="1148">
                  <c:v>0.13812681541702201</c:v>
                </c:pt>
                <c:pt idx="1149">
                  <c:v>0.12197997052905318</c:v>
                </c:pt>
                <c:pt idx="1150">
                  <c:v>7.9784952588350916E-2</c:v>
                </c:pt>
                <c:pt idx="1151">
                  <c:v>5.8991459831821629E-2</c:v>
                </c:pt>
                <c:pt idx="1152">
                  <c:v>9.900334736206795E-2</c:v>
                </c:pt>
                <c:pt idx="1153">
                  <c:v>9.6988701345717451E-2</c:v>
                </c:pt>
                <c:pt idx="1154">
                  <c:v>0.13237242794569021</c:v>
                </c:pt>
                <c:pt idx="1155">
                  <c:v>5.7623934140882876E-2</c:v>
                </c:pt>
                <c:pt idx="1156">
                  <c:v>5.9090185785487741E-2</c:v>
                </c:pt>
                <c:pt idx="1157">
                  <c:v>0.10061770348117695</c:v>
                </c:pt>
                <c:pt idx="1158">
                  <c:v>0.10102239457574436</c:v>
                </c:pt>
                <c:pt idx="1159">
                  <c:v>8.0875585912327033E-2</c:v>
                </c:pt>
                <c:pt idx="1160">
                  <c:v>8.8021490226029744E-2</c:v>
                </c:pt>
                <c:pt idx="1161">
                  <c:v>9.5283645135612396E-2</c:v>
                </c:pt>
                <c:pt idx="1162">
                  <c:v>0.10999299571112492</c:v>
                </c:pt>
                <c:pt idx="1163">
                  <c:v>0.10699407068092451</c:v>
                </c:pt>
                <c:pt idx="1164">
                  <c:v>0.1149079673077478</c:v>
                </c:pt>
                <c:pt idx="1165">
                  <c:v>9.5005308053488433E-2</c:v>
                </c:pt>
                <c:pt idx="1166">
                  <c:v>1.6979847479491827E-2</c:v>
                </c:pt>
                <c:pt idx="1167">
                  <c:v>3.3001751544042134E-2</c:v>
                </c:pt>
                <c:pt idx="1168">
                  <c:v>3.30029546798302E-2</c:v>
                </c:pt>
                <c:pt idx="1169">
                  <c:v>3.2980856122936414E-2</c:v>
                </c:pt>
                <c:pt idx="1170">
                  <c:v>9.427654571500925E-2</c:v>
                </c:pt>
                <c:pt idx="1171">
                  <c:v>9.5613749186445149E-2</c:v>
                </c:pt>
                <c:pt idx="1172">
                  <c:v>2.700887968620411E-2</c:v>
                </c:pt>
                <c:pt idx="1173">
                  <c:v>6.3975398426276447E-2</c:v>
                </c:pt>
                <c:pt idx="1174">
                  <c:v>6.3987769324412566E-2</c:v>
                </c:pt>
                <c:pt idx="1175">
                  <c:v>0.1049918254298621</c:v>
                </c:pt>
                <c:pt idx="1176">
                  <c:v>2.8890574422398941E-2</c:v>
                </c:pt>
                <c:pt idx="1177">
                  <c:v>3.1900868888291106E-2</c:v>
                </c:pt>
                <c:pt idx="1178">
                  <c:v>8.6785316293260403E-2</c:v>
                </c:pt>
                <c:pt idx="1179">
                  <c:v>0.10499674655289816</c:v>
                </c:pt>
                <c:pt idx="1180">
                  <c:v>9.9091479546129804E-2</c:v>
                </c:pt>
                <c:pt idx="1181">
                  <c:v>6.8022709436069459E-2</c:v>
                </c:pt>
                <c:pt idx="1182">
                  <c:v>6.802031353146086E-2</c:v>
                </c:pt>
                <c:pt idx="1183">
                  <c:v>0.10118481204190423</c:v>
                </c:pt>
                <c:pt idx="1184">
                  <c:v>0.1499991983594211</c:v>
                </c:pt>
                <c:pt idx="1185">
                  <c:v>0.11001321404900959</c:v>
                </c:pt>
                <c:pt idx="1186">
                  <c:v>2.5710509429832926E-2</c:v>
                </c:pt>
                <c:pt idx="1187">
                  <c:v>0.19300216703251108</c:v>
                </c:pt>
                <c:pt idx="1188">
                  <c:v>0.10299802038409946</c:v>
                </c:pt>
                <c:pt idx="1189">
                  <c:v>0.10302270083041158</c:v>
                </c:pt>
                <c:pt idx="1190">
                  <c:v>9.1016621916594306E-2</c:v>
                </c:pt>
                <c:pt idx="1191">
                  <c:v>9.2994601267518559E-2</c:v>
                </c:pt>
                <c:pt idx="1192">
                  <c:v>0.10140389480269903</c:v>
                </c:pt>
                <c:pt idx="1193">
                  <c:v>0.10387685094931259</c:v>
                </c:pt>
                <c:pt idx="1194">
                  <c:v>8.5072817282998564E-2</c:v>
                </c:pt>
                <c:pt idx="1195">
                  <c:v>8.5081166383422099E-2</c:v>
                </c:pt>
                <c:pt idx="1196">
                  <c:v>6.2017710305221151E-2</c:v>
                </c:pt>
                <c:pt idx="1197">
                  <c:v>0.111981149473189</c:v>
                </c:pt>
                <c:pt idx="1198">
                  <c:v>0.10500756309787829</c:v>
                </c:pt>
                <c:pt idx="1199">
                  <c:v>0.11398945379920451</c:v>
                </c:pt>
                <c:pt idx="1200">
                  <c:v>9.5021208285347589E-2</c:v>
                </c:pt>
                <c:pt idx="1201">
                  <c:v>9.5008856054689408E-2</c:v>
                </c:pt>
                <c:pt idx="1202">
                  <c:v>9.2985691744999155E-2</c:v>
                </c:pt>
                <c:pt idx="1203">
                  <c:v>9.3005068850931502E-2</c:v>
                </c:pt>
                <c:pt idx="1204">
                  <c:v>0.13008457883867097</c:v>
                </c:pt>
                <c:pt idx="1205">
                  <c:v>0.13012240814525114</c:v>
                </c:pt>
                <c:pt idx="1206">
                  <c:v>2.5999588766079339E-2</c:v>
                </c:pt>
                <c:pt idx="1207">
                  <c:v>8.1007276691683963E-2</c:v>
                </c:pt>
                <c:pt idx="1208">
                  <c:v>8.0018874762297867E-2</c:v>
                </c:pt>
                <c:pt idx="1209">
                  <c:v>9.5988460077763904E-2</c:v>
                </c:pt>
                <c:pt idx="1210">
                  <c:v>0.10301910623169511</c:v>
                </c:pt>
                <c:pt idx="1211">
                  <c:v>0.10300143015030752</c:v>
                </c:pt>
                <c:pt idx="1212">
                  <c:v>0.1030035679163005</c:v>
                </c:pt>
                <c:pt idx="1213">
                  <c:v>8.8000860063032399E-2</c:v>
                </c:pt>
                <c:pt idx="1214">
                  <c:v>0.11059341014328676</c:v>
                </c:pt>
                <c:pt idx="1215">
                  <c:v>0.10502444144052353</c:v>
                </c:pt>
                <c:pt idx="1216">
                  <c:v>8.4023867706856839E-2</c:v>
                </c:pt>
                <c:pt idx="1217">
                  <c:v>0.12098812176455151</c:v>
                </c:pt>
                <c:pt idx="1218">
                  <c:v>8.4022368821422555E-2</c:v>
                </c:pt>
                <c:pt idx="1219">
                  <c:v>8.4676607093720907E-2</c:v>
                </c:pt>
                <c:pt idx="1220">
                  <c:v>8.4787799027458824E-2</c:v>
                </c:pt>
                <c:pt idx="1221">
                  <c:v>0.1279782871802079</c:v>
                </c:pt>
                <c:pt idx="1222">
                  <c:v>8.1982518568546617E-2</c:v>
                </c:pt>
                <c:pt idx="1223">
                  <c:v>8.2021004684282889E-2</c:v>
                </c:pt>
                <c:pt idx="1224">
                  <c:v>8.9017315108536818E-2</c:v>
                </c:pt>
                <c:pt idx="1225">
                  <c:v>9.2193591242019174E-2</c:v>
                </c:pt>
                <c:pt idx="1226">
                  <c:v>9.2186175974219839E-2</c:v>
                </c:pt>
                <c:pt idx="1227">
                  <c:v>9.2175069754466127E-2</c:v>
                </c:pt>
                <c:pt idx="1228">
                  <c:v>9.1690570086246148E-2</c:v>
                </c:pt>
                <c:pt idx="1229">
                  <c:v>9.4993813315972175E-2</c:v>
                </c:pt>
                <c:pt idx="1230">
                  <c:v>9.4417695237452734E-2</c:v>
                </c:pt>
                <c:pt idx="1231">
                  <c:v>9.2002260647329609E-2</c:v>
                </c:pt>
                <c:pt idx="1232">
                  <c:v>9.9011143718240269E-2</c:v>
                </c:pt>
                <c:pt idx="1233">
                  <c:v>8.2000208720092504E-2</c:v>
                </c:pt>
                <c:pt idx="1234">
                  <c:v>8.1997705667726115E-2</c:v>
                </c:pt>
                <c:pt idx="1235">
                  <c:v>0.10848068062036513</c:v>
                </c:pt>
                <c:pt idx="1236">
                  <c:v>0.11499683752663056</c:v>
                </c:pt>
                <c:pt idx="1237">
                  <c:v>0.13087998671186038</c:v>
                </c:pt>
                <c:pt idx="1238">
                  <c:v>0.13089287351344259</c:v>
                </c:pt>
                <c:pt idx="1239">
                  <c:v>2.318182286399453E-2</c:v>
                </c:pt>
                <c:pt idx="1240">
                  <c:v>2.6397664712786997E-2</c:v>
                </c:pt>
                <c:pt idx="1241">
                  <c:v>0.10499722225430105</c:v>
                </c:pt>
                <c:pt idx="1242">
                  <c:v>0.11398840958314328</c:v>
                </c:pt>
                <c:pt idx="1243">
                  <c:v>8.6977898242527205E-2</c:v>
                </c:pt>
                <c:pt idx="1244">
                  <c:v>9.9995682284830037E-2</c:v>
                </c:pt>
                <c:pt idx="1245">
                  <c:v>0.11897835722175944</c:v>
                </c:pt>
                <c:pt idx="1246">
                  <c:v>0.1321161639208201</c:v>
                </c:pt>
                <c:pt idx="1247">
                  <c:v>5.099445813326222E-2</c:v>
                </c:pt>
                <c:pt idx="1248">
                  <c:v>8.7009979297214907E-2</c:v>
                </c:pt>
                <c:pt idx="1249">
                  <c:v>0.1063068580570697</c:v>
                </c:pt>
                <c:pt idx="1250">
                  <c:v>0.10628643792895953</c:v>
                </c:pt>
                <c:pt idx="1251">
                  <c:v>0.13001390024112744</c:v>
                </c:pt>
                <c:pt idx="1252">
                  <c:v>0.11320270962373968</c:v>
                </c:pt>
                <c:pt idx="1253">
                  <c:v>6.2504739125706837E-2</c:v>
                </c:pt>
                <c:pt idx="1254">
                  <c:v>6.2520841333267643E-2</c:v>
                </c:pt>
                <c:pt idx="1255">
                  <c:v>0.10626629493635789</c:v>
                </c:pt>
                <c:pt idx="1256">
                  <c:v>2.3012291641896158E-2</c:v>
                </c:pt>
                <c:pt idx="1257">
                  <c:v>0.11144171223135436</c:v>
                </c:pt>
                <c:pt idx="1258">
                  <c:v>1.2013236556818914E-2</c:v>
                </c:pt>
                <c:pt idx="1259">
                  <c:v>8.2813638916056351E-2</c:v>
                </c:pt>
                <c:pt idx="1260">
                  <c:v>8.2801495912597597E-2</c:v>
                </c:pt>
                <c:pt idx="1261">
                  <c:v>5.9999166935520203E-2</c:v>
                </c:pt>
                <c:pt idx="1262">
                  <c:v>9.9977391839955673E-2</c:v>
                </c:pt>
                <c:pt idx="1263">
                  <c:v>6.9903125346818473E-2</c:v>
                </c:pt>
                <c:pt idx="1264">
                  <c:v>6.990931022201248E-2</c:v>
                </c:pt>
                <c:pt idx="1265">
                  <c:v>8.6109896711123277E-2</c:v>
                </c:pt>
                <c:pt idx="1266">
                  <c:v>3.5607199917975285E-2</c:v>
                </c:pt>
                <c:pt idx="1267">
                  <c:v>8.7975045926036471E-2</c:v>
                </c:pt>
                <c:pt idx="1268">
                  <c:v>8.999491274119048E-2</c:v>
                </c:pt>
                <c:pt idx="1269">
                  <c:v>0.1130120458519719</c:v>
                </c:pt>
                <c:pt idx="1270">
                  <c:v>0.13032294861126351</c:v>
                </c:pt>
                <c:pt idx="1271">
                  <c:v>0.1302754123069314</c:v>
                </c:pt>
                <c:pt idx="1272">
                  <c:v>0.1303248228948356</c:v>
                </c:pt>
                <c:pt idx="1273">
                  <c:v>0.13032081029023826</c:v>
                </c:pt>
                <c:pt idx="1274">
                  <c:v>8.9016656097934452E-2</c:v>
                </c:pt>
                <c:pt idx="1275">
                  <c:v>8.6016760831405706E-2</c:v>
                </c:pt>
                <c:pt idx="1276">
                  <c:v>2.5991202837899581E-2</c:v>
                </c:pt>
                <c:pt idx="1277">
                  <c:v>5.5013367089235057E-3</c:v>
                </c:pt>
                <c:pt idx="1278">
                  <c:v>8.0419717835549714E-2</c:v>
                </c:pt>
                <c:pt idx="1279">
                  <c:v>9.1692094356890505E-2</c:v>
                </c:pt>
                <c:pt idx="1280">
                  <c:v>0.12002292407352987</c:v>
                </c:pt>
                <c:pt idx="1281">
                  <c:v>7.6177801158173797E-2</c:v>
                </c:pt>
                <c:pt idx="1282">
                  <c:v>7.2098451141758405E-2</c:v>
                </c:pt>
                <c:pt idx="1283">
                  <c:v>1.3291258780033744E-2</c:v>
                </c:pt>
                <c:pt idx="1284">
                  <c:v>0.10300400625218954</c:v>
                </c:pt>
                <c:pt idx="1285">
                  <c:v>9.6678636062713361E-2</c:v>
                </c:pt>
                <c:pt idx="1286">
                  <c:v>3.5597984767684249E-2</c:v>
                </c:pt>
                <c:pt idx="1287">
                  <c:v>2.3981656180040861E-2</c:v>
                </c:pt>
                <c:pt idx="1288">
                  <c:v>1.2014294805448E-2</c:v>
                </c:pt>
                <c:pt idx="1289">
                  <c:v>9.9822791143693967E-2</c:v>
                </c:pt>
                <c:pt idx="1290">
                  <c:v>0.10599463802641014</c:v>
                </c:pt>
                <c:pt idx="1291">
                  <c:v>0.10502210954665683</c:v>
                </c:pt>
                <c:pt idx="1292">
                  <c:v>7.340377995471023E-2</c:v>
                </c:pt>
                <c:pt idx="1293">
                  <c:v>3.8675300497199874E-2</c:v>
                </c:pt>
                <c:pt idx="1294">
                  <c:v>0.10199491449666304</c:v>
                </c:pt>
                <c:pt idx="1295">
                  <c:v>0.10769440141721991</c:v>
                </c:pt>
                <c:pt idx="1296">
                  <c:v>4.9779247408152164E-3</c:v>
                </c:pt>
                <c:pt idx="1297">
                  <c:v>8.9928948106183255E-3</c:v>
                </c:pt>
                <c:pt idx="1298">
                  <c:v>4.7635583909530826E-3</c:v>
                </c:pt>
                <c:pt idx="1299">
                  <c:v>0.1006817699205643</c:v>
                </c:pt>
                <c:pt idx="1300">
                  <c:v>0.1007185416812356</c:v>
                </c:pt>
                <c:pt idx="1301">
                  <c:v>1.0759961289348176E-2</c:v>
                </c:pt>
                <c:pt idx="1302">
                  <c:v>9.7663239381212949E-2</c:v>
                </c:pt>
                <c:pt idx="1303">
                  <c:v>4.3887010932272694E-2</c:v>
                </c:pt>
                <c:pt idx="1304">
                  <c:v>8.5282669700433314E-2</c:v>
                </c:pt>
                <c:pt idx="1305">
                  <c:v>0.10199152692348587</c:v>
                </c:pt>
                <c:pt idx="1306">
                  <c:v>1.5192629677235881E-2</c:v>
                </c:pt>
                <c:pt idx="1307">
                  <c:v>0.10436236860472939</c:v>
                </c:pt>
                <c:pt idx="1308">
                  <c:v>5.078729200734676E-2</c:v>
                </c:pt>
                <c:pt idx="1309">
                  <c:v>7.5533796685640494E-3</c:v>
                </c:pt>
                <c:pt idx="1310">
                  <c:v>5.9085829053270304E-2</c:v>
                </c:pt>
                <c:pt idx="1311">
                  <c:v>8.4016055830209962E-2</c:v>
                </c:pt>
                <c:pt idx="1312">
                  <c:v>9.5732728974755286E-3</c:v>
                </c:pt>
                <c:pt idx="1313">
                  <c:v>0.11315928623581589</c:v>
                </c:pt>
                <c:pt idx="1314">
                  <c:v>9.5270342061134453E-2</c:v>
                </c:pt>
                <c:pt idx="1315">
                  <c:v>0.10420456144412507</c:v>
                </c:pt>
                <c:pt idx="1316">
                  <c:v>2.8202110906927556E-2</c:v>
                </c:pt>
                <c:pt idx="1317">
                  <c:v>6.6793356233964346E-2</c:v>
                </c:pt>
                <c:pt idx="1318">
                  <c:v>9.6014551263151116E-2</c:v>
                </c:pt>
                <c:pt idx="1319">
                  <c:v>9.1017861505129152E-2</c:v>
                </c:pt>
                <c:pt idx="1320">
                  <c:v>4.9520682183085273E-2</c:v>
                </c:pt>
                <c:pt idx="1321">
                  <c:v>1.2692269644779462E-2</c:v>
                </c:pt>
                <c:pt idx="1322">
                  <c:v>0.10916073697397426</c:v>
                </c:pt>
                <c:pt idx="1323">
                  <c:v>9.8004612882289358E-2</c:v>
                </c:pt>
                <c:pt idx="1324">
                  <c:v>8.0995950708897771E-2</c:v>
                </c:pt>
                <c:pt idx="1325">
                  <c:v>2.0184812374476363E-2</c:v>
                </c:pt>
                <c:pt idx="1326">
                  <c:v>-6.512179064393755E-3</c:v>
                </c:pt>
                <c:pt idx="1327">
                  <c:v>9.0993326063997459E-2</c:v>
                </c:pt>
                <c:pt idx="1328">
                  <c:v>0.10406758791106242</c:v>
                </c:pt>
                <c:pt idx="1329">
                  <c:v>1.7731928461923133E-2</c:v>
                </c:pt>
                <c:pt idx="1330">
                  <c:v>6.3697317559185786E-3</c:v>
                </c:pt>
                <c:pt idx="1331">
                  <c:v>2.3288836489612011E-2</c:v>
                </c:pt>
                <c:pt idx="1332">
                  <c:v>2.2861773853833683E-2</c:v>
                </c:pt>
                <c:pt idx="1333">
                  <c:v>7.4811782620979136E-2</c:v>
                </c:pt>
                <c:pt idx="1334">
                  <c:v>1.2477326499306218E-2</c:v>
                </c:pt>
                <c:pt idx="1335">
                  <c:v>2.3012750301720637E-2</c:v>
                </c:pt>
                <c:pt idx="1336">
                  <c:v>8.3517209356011882E-2</c:v>
                </c:pt>
                <c:pt idx="1337">
                  <c:v>2.9973450222899337E-2</c:v>
                </c:pt>
                <c:pt idx="1338">
                  <c:v>0.18568250891956192</c:v>
                </c:pt>
                <c:pt idx="1339">
                  <c:v>5.9764211053228947E-2</c:v>
                </c:pt>
                <c:pt idx="1340">
                  <c:v>0.10500792262605695</c:v>
                </c:pt>
                <c:pt idx="1341">
                  <c:v>1.7730695842402319E-2</c:v>
                </c:pt>
                <c:pt idx="1342">
                  <c:v>7.5128382641307584E-2</c:v>
                </c:pt>
                <c:pt idx="1343">
                  <c:v>7.802122941138516E-2</c:v>
                </c:pt>
                <c:pt idx="1344">
                  <c:v>8.7019270412891078E-2</c:v>
                </c:pt>
                <c:pt idx="1345">
                  <c:v>6.5502209505375927E-2</c:v>
                </c:pt>
                <c:pt idx="1346">
                  <c:v>1.0509807275596875E-2</c:v>
                </c:pt>
                <c:pt idx="1347">
                  <c:v>0.13700102192804331</c:v>
                </c:pt>
                <c:pt idx="1348">
                  <c:v>5.1641782921383106E-2</c:v>
                </c:pt>
                <c:pt idx="1349">
                  <c:v>1.0254112665135064E-2</c:v>
                </c:pt>
                <c:pt idx="1350">
                  <c:v>2.0020362638530798E-2</c:v>
                </c:pt>
                <c:pt idx="1351">
                  <c:v>0.12659016471681417</c:v>
                </c:pt>
                <c:pt idx="1352">
                  <c:v>2.0180969865671951E-2</c:v>
                </c:pt>
                <c:pt idx="1353">
                  <c:v>8.7778942661846451E-2</c:v>
                </c:pt>
                <c:pt idx="1354">
                  <c:v>9.7484953291332888E-2</c:v>
                </c:pt>
                <c:pt idx="1355">
                  <c:v>5.9337080740172056E-2</c:v>
                </c:pt>
                <c:pt idx="1356">
                  <c:v>9.1205480560921134E-2</c:v>
                </c:pt>
                <c:pt idx="1357">
                  <c:v>9.3006155104376598E-2</c:v>
                </c:pt>
                <c:pt idx="1358">
                  <c:v>4.0017349383888777E-3</c:v>
                </c:pt>
                <c:pt idx="1359">
                  <c:v>3.6112226995924354E-2</c:v>
                </c:pt>
                <c:pt idx="1360">
                  <c:v>0.10500759059219127</c:v>
                </c:pt>
                <c:pt idx="1361">
                  <c:v>0.12237052080588535</c:v>
                </c:pt>
                <c:pt idx="1362">
                  <c:v>0.1151710700580368</c:v>
                </c:pt>
                <c:pt idx="1363">
                  <c:v>0.11599550303937717</c:v>
                </c:pt>
                <c:pt idx="1364">
                  <c:v>0.1017506301385184</c:v>
                </c:pt>
                <c:pt idx="1365">
                  <c:v>1.7720881153246611E-2</c:v>
                </c:pt>
                <c:pt idx="1366">
                  <c:v>1.5907779735810236E-2</c:v>
                </c:pt>
                <c:pt idx="1367">
                  <c:v>2.0717896690159155E-2</c:v>
                </c:pt>
                <c:pt idx="1368">
                  <c:v>2.1998528581699487E-2</c:v>
                </c:pt>
                <c:pt idx="1369">
                  <c:v>2.2023195476020791E-2</c:v>
                </c:pt>
                <c:pt idx="1370">
                  <c:v>1.0883617952797535E-2</c:v>
                </c:pt>
                <c:pt idx="1371">
                  <c:v>1.1993022626572654E-2</c:v>
                </c:pt>
                <c:pt idx="1372">
                  <c:v>1.9191840662664047E-2</c:v>
                </c:pt>
                <c:pt idx="1373">
                  <c:v>3.1997484158076475E-2</c:v>
                </c:pt>
                <c:pt idx="1374">
                  <c:v>1.5987958761351593E-2</c:v>
                </c:pt>
                <c:pt idx="1375">
                  <c:v>1.930973549458229E-2</c:v>
                </c:pt>
                <c:pt idx="1376">
                  <c:v>1.1980682758618034E-2</c:v>
                </c:pt>
                <c:pt idx="1377">
                  <c:v>4.0990965094999776E-2</c:v>
                </c:pt>
                <c:pt idx="1378">
                  <c:v>3.8993663610441077E-2</c:v>
                </c:pt>
                <c:pt idx="1379">
                  <c:v>3.8993226095915393E-2</c:v>
                </c:pt>
                <c:pt idx="1380">
                  <c:v>3.9003822027918009E-2</c:v>
                </c:pt>
                <c:pt idx="1381">
                  <c:v>2.1998004813536035E-2</c:v>
                </c:pt>
                <c:pt idx="1382">
                  <c:v>2.5487150114801658E-2</c:v>
                </c:pt>
                <c:pt idx="1383">
                  <c:v>4.1980465318846708E-2</c:v>
                </c:pt>
                <c:pt idx="1384">
                  <c:v>3.6013311350463338E-2</c:v>
                </c:pt>
                <c:pt idx="1385">
                  <c:v>3.6018477326902207E-2</c:v>
                </c:pt>
                <c:pt idx="1386">
                  <c:v>3.6002204946152305E-2</c:v>
                </c:pt>
                <c:pt idx="1387">
                  <c:v>3.268306952988087E-2</c:v>
                </c:pt>
                <c:pt idx="1388">
                  <c:v>4.4779349576074309E-2</c:v>
                </c:pt>
                <c:pt idx="1389">
                  <c:v>-1.2302873945793189E-2</c:v>
                </c:pt>
                <c:pt idx="1390">
                  <c:v>2.3991676412041557E-2</c:v>
                </c:pt>
                <c:pt idx="1391">
                  <c:v>2.1705011890309728E-2</c:v>
                </c:pt>
                <c:pt idx="1392">
                  <c:v>1.9980067570344533E-2</c:v>
                </c:pt>
                <c:pt idx="1393">
                  <c:v>1.9475488937893946E-2</c:v>
                </c:pt>
                <c:pt idx="1394">
                  <c:v>2.9296664889833027E-2</c:v>
                </c:pt>
                <c:pt idx="1395">
                  <c:v>5.8019939858176141E-2</c:v>
                </c:pt>
                <c:pt idx="1396">
                  <c:v>3.7017816222918019E-2</c:v>
                </c:pt>
                <c:pt idx="1397">
                  <c:v>4.4719553042164635E-2</c:v>
                </c:pt>
                <c:pt idx="1398">
                  <c:v>1.4011929793378822E-2</c:v>
                </c:pt>
                <c:pt idx="1399">
                  <c:v>1.6982831359423325E-2</c:v>
                </c:pt>
                <c:pt idx="1400">
                  <c:v>2.2982394529004586E-2</c:v>
                </c:pt>
                <c:pt idx="1401">
                  <c:v>1.0989984479356658E-2</c:v>
                </c:pt>
                <c:pt idx="1402">
                  <c:v>1.999530380618534E-2</c:v>
                </c:pt>
                <c:pt idx="1403">
                  <c:v>3.5013256875053279E-2</c:v>
                </c:pt>
                <c:pt idx="1404">
                  <c:v>2.6900833792418772E-2</c:v>
                </c:pt>
                <c:pt idx="1405">
                  <c:v>1.8576525153218715E-2</c:v>
                </c:pt>
                <c:pt idx="1406">
                  <c:v>1.856212182057735E-2</c:v>
                </c:pt>
                <c:pt idx="1407">
                  <c:v>1.0984324883108803E-2</c:v>
                </c:pt>
                <c:pt idx="1408">
                  <c:v>3.6005476870052761E-2</c:v>
                </c:pt>
                <c:pt idx="1409">
                  <c:v>2.7001418581290605E-2</c:v>
                </c:pt>
                <c:pt idx="1410">
                  <c:v>2.3992561507473781E-2</c:v>
                </c:pt>
                <c:pt idx="1411">
                  <c:v>1.8977814482122848E-2</c:v>
                </c:pt>
                <c:pt idx="1412">
                  <c:v>1.9018854586843333E-2</c:v>
                </c:pt>
                <c:pt idx="1413">
                  <c:v>1.5009575177010639E-2</c:v>
                </c:pt>
                <c:pt idx="1414">
                  <c:v>1.5024170063271171E-2</c:v>
                </c:pt>
                <c:pt idx="1415">
                  <c:v>3.2511418823243293E-2</c:v>
                </c:pt>
                <c:pt idx="1416">
                  <c:v>3.2512583246737899E-2</c:v>
                </c:pt>
                <c:pt idx="1417">
                  <c:v>3.0984674465161316E-2</c:v>
                </c:pt>
                <c:pt idx="1418">
                  <c:v>4.2001594532880653E-2</c:v>
                </c:pt>
                <c:pt idx="1419">
                  <c:v>4.0988842886438177E-2</c:v>
                </c:pt>
                <c:pt idx="1420">
                  <c:v>2.2021672033458783E-2</c:v>
                </c:pt>
                <c:pt idx="1421">
                  <c:v>2.5995182911053984E-2</c:v>
                </c:pt>
                <c:pt idx="1422">
                  <c:v>2.5975183826618908E-2</c:v>
                </c:pt>
                <c:pt idx="1423">
                  <c:v>2.5996124730957641E-2</c:v>
                </c:pt>
                <c:pt idx="1424">
                  <c:v>1.3982825696538288E-2</c:v>
                </c:pt>
                <c:pt idx="1425">
                  <c:v>2.0603414080935047E-2</c:v>
                </c:pt>
                <c:pt idx="1426">
                  <c:v>2.9006815348473301E-2</c:v>
                </c:pt>
                <c:pt idx="1427">
                  <c:v>1.6006603294387422E-2</c:v>
                </c:pt>
                <c:pt idx="1428">
                  <c:v>4.1981212937149237E-2</c:v>
                </c:pt>
                <c:pt idx="1429">
                  <c:v>1.5013261944368887E-2</c:v>
                </c:pt>
                <c:pt idx="1430">
                  <c:v>9.8072421054714413E-3</c:v>
                </c:pt>
                <c:pt idx="1431">
                  <c:v>9.8188486187784189E-3</c:v>
                </c:pt>
                <c:pt idx="1432">
                  <c:v>1.3005689523603609E-2</c:v>
                </c:pt>
                <c:pt idx="1433">
                  <c:v>2.2002229491448134E-2</c:v>
                </c:pt>
                <c:pt idx="1434">
                  <c:v>2.1987956298851887E-2</c:v>
                </c:pt>
                <c:pt idx="1435">
                  <c:v>1.8013691898085604E-2</c:v>
                </c:pt>
                <c:pt idx="1436">
                  <c:v>3.1519085435668955E-2</c:v>
                </c:pt>
                <c:pt idx="1437">
                  <c:v>3.1523290176053549E-2</c:v>
                </c:pt>
                <c:pt idx="1438">
                  <c:v>3.1485008959179946E-2</c:v>
                </c:pt>
                <c:pt idx="1439">
                  <c:v>3.683891145871288E-3</c:v>
                </c:pt>
                <c:pt idx="1440">
                  <c:v>2.3985987128816961E-2</c:v>
                </c:pt>
                <c:pt idx="1441">
                  <c:v>2.0088818877146166E-2</c:v>
                </c:pt>
                <c:pt idx="1442">
                  <c:v>1.8697771226583185E-2</c:v>
                </c:pt>
                <c:pt idx="1443">
                  <c:v>1.9014277334247692E-2</c:v>
                </c:pt>
                <c:pt idx="1444">
                  <c:v>2.6002372976801608E-2</c:v>
                </c:pt>
                <c:pt idx="1445">
                  <c:v>2.5991868865894531E-2</c:v>
                </c:pt>
                <c:pt idx="1446">
                  <c:v>1.629457089257632E-2</c:v>
                </c:pt>
                <c:pt idx="1447">
                  <c:v>9.8141361858926877E-3</c:v>
                </c:pt>
                <c:pt idx="1448">
                  <c:v>1.1081855220144187E-2</c:v>
                </c:pt>
                <c:pt idx="1449">
                  <c:v>1.1088240366711006E-2</c:v>
                </c:pt>
                <c:pt idx="1450">
                  <c:v>3.4993289341092401E-2</c:v>
                </c:pt>
                <c:pt idx="1451">
                  <c:v>3.9818089681325962E-2</c:v>
                </c:pt>
                <c:pt idx="1452">
                  <c:v>1.998621018269419E-2</c:v>
                </c:pt>
                <c:pt idx="1453">
                  <c:v>2.6906563119708991E-2</c:v>
                </c:pt>
                <c:pt idx="1454">
                  <c:v>2.3995221181753384E-2</c:v>
                </c:pt>
                <c:pt idx="1455">
                  <c:v>1.000092076851526E-2</c:v>
                </c:pt>
                <c:pt idx="1456">
                  <c:v>2.9009084504885638E-2</c:v>
                </c:pt>
                <c:pt idx="1457">
                  <c:v>2.6816134933098368E-2</c:v>
                </c:pt>
                <c:pt idx="1458">
                  <c:v>3.9978852870300195E-2</c:v>
                </c:pt>
                <c:pt idx="1459">
                  <c:v>7.9909696150021071E-3</c:v>
                </c:pt>
                <c:pt idx="1460">
                  <c:v>2.2792630795618597E-2</c:v>
                </c:pt>
                <c:pt idx="1461">
                  <c:v>2.2816356486135496E-2</c:v>
                </c:pt>
                <c:pt idx="1462">
                  <c:v>2.8014166593419654E-2</c:v>
                </c:pt>
                <c:pt idx="1463">
                  <c:v>2.7813643555853813E-2</c:v>
                </c:pt>
                <c:pt idx="1464">
                  <c:v>1.6053308248558257E-3</c:v>
                </c:pt>
                <c:pt idx="1465">
                  <c:v>1.5995025489199842E-3</c:v>
                </c:pt>
                <c:pt idx="1466">
                  <c:v>2.506716743404214E-2</c:v>
                </c:pt>
                <c:pt idx="1467">
                  <c:v>3.7981780326927984E-2</c:v>
                </c:pt>
                <c:pt idx="1468">
                  <c:v>2.7749763001637912E-2</c:v>
                </c:pt>
                <c:pt idx="1469">
                  <c:v>3.6021032438576829E-2</c:v>
                </c:pt>
                <c:pt idx="1470">
                  <c:v>4.4815231923687679E-2</c:v>
                </c:pt>
                <c:pt idx="1471">
                  <c:v>4.4795202005231079E-2</c:v>
                </c:pt>
                <c:pt idx="1472">
                  <c:v>5.4998820631179182E-2</c:v>
                </c:pt>
                <c:pt idx="1473">
                  <c:v>1.702137707696175E-2</c:v>
                </c:pt>
                <c:pt idx="1474">
                  <c:v>1.6819487750233269E-2</c:v>
                </c:pt>
                <c:pt idx="1475">
                  <c:v>1.6803764283305159E-2</c:v>
                </c:pt>
                <c:pt idx="1476">
                  <c:v>1.4312304227756477E-2</c:v>
                </c:pt>
                <c:pt idx="1477">
                  <c:v>3.4117898352282093E-2</c:v>
                </c:pt>
                <c:pt idx="1478">
                  <c:v>1.4007319141722955E-2</c:v>
                </c:pt>
                <c:pt idx="1479">
                  <c:v>1.3011381752931721E-2</c:v>
                </c:pt>
                <c:pt idx="1480">
                  <c:v>2.7024235542375E-2</c:v>
                </c:pt>
                <c:pt idx="1481">
                  <c:v>4.0475602212582833E-2</c:v>
                </c:pt>
                <c:pt idx="1482">
                  <c:v>4.0482202506372432E-2</c:v>
                </c:pt>
                <c:pt idx="1483">
                  <c:v>4.0503419357623013E-2</c:v>
                </c:pt>
                <c:pt idx="1484">
                  <c:v>4.0496519604161778E-2</c:v>
                </c:pt>
                <c:pt idx="1485">
                  <c:v>2.3997450014167889E-2</c:v>
                </c:pt>
                <c:pt idx="1486">
                  <c:v>2.0002448932590955E-2</c:v>
                </c:pt>
                <c:pt idx="1487">
                  <c:v>4.2990091919847588E-2</c:v>
                </c:pt>
                <c:pt idx="1488">
                  <c:v>2.6993369014990404E-2</c:v>
                </c:pt>
                <c:pt idx="1489">
                  <c:v>1.0178965724795621E-2</c:v>
                </c:pt>
                <c:pt idx="1490">
                  <c:v>2.9208835301391498E-2</c:v>
                </c:pt>
                <c:pt idx="1491">
                  <c:v>3.0987662457651076E-2</c:v>
                </c:pt>
                <c:pt idx="1492">
                  <c:v>-6.3058272685742427E-3</c:v>
                </c:pt>
                <c:pt idx="1493">
                  <c:v>1.030593708756161E-2</c:v>
                </c:pt>
                <c:pt idx="1494">
                  <c:v>3.3477067388314581E-2</c:v>
                </c:pt>
                <c:pt idx="1495">
                  <c:v>2.5979244265601571E-2</c:v>
                </c:pt>
                <c:pt idx="1496">
                  <c:v>2.8586123226399456E-2</c:v>
                </c:pt>
                <c:pt idx="1497">
                  <c:v>3.4090364498886284E-2</c:v>
                </c:pt>
                <c:pt idx="1498">
                  <c:v>3.3987988405541333E-2</c:v>
                </c:pt>
                <c:pt idx="1499">
                  <c:v>3.6001500232247623E-2</c:v>
                </c:pt>
                <c:pt idx="1500">
                  <c:v>1.4213372235967445E-2</c:v>
                </c:pt>
                <c:pt idx="1501">
                  <c:v>2.1007653741668787E-2</c:v>
                </c:pt>
                <c:pt idx="1502">
                  <c:v>2.4613553895332492E-2</c:v>
                </c:pt>
                <c:pt idx="1503">
                  <c:v>1.8793656033278903E-2</c:v>
                </c:pt>
                <c:pt idx="1504">
                  <c:v>5.1592412387439786E-2</c:v>
                </c:pt>
                <c:pt idx="1505">
                  <c:v>1.8007890049572577E-2</c:v>
                </c:pt>
                <c:pt idx="1506">
                  <c:v>2.2988766797158534E-2</c:v>
                </c:pt>
                <c:pt idx="1507">
                  <c:v>1.799995687066033E-2</c:v>
                </c:pt>
                <c:pt idx="1508">
                  <c:v>2.8010789127936753E-2</c:v>
                </c:pt>
                <c:pt idx="1509">
                  <c:v>1.9981471566821528E-2</c:v>
                </c:pt>
                <c:pt idx="1510">
                  <c:v>2.1990105480092142E-2</c:v>
                </c:pt>
                <c:pt idx="1511">
                  <c:v>2.349443717656275E-2</c:v>
                </c:pt>
                <c:pt idx="1512">
                  <c:v>2.9234935231072453E-2</c:v>
                </c:pt>
                <c:pt idx="1513">
                  <c:v>1.8264387525166303E-2</c:v>
                </c:pt>
                <c:pt idx="1514">
                  <c:v>4.5582207418003284E-2</c:v>
                </c:pt>
                <c:pt idx="1515">
                  <c:v>2.2288066758074598E-2</c:v>
                </c:pt>
                <c:pt idx="1516">
                  <c:v>1.8007489926989317E-2</c:v>
                </c:pt>
                <c:pt idx="1517">
                  <c:v>1.3895576330513922E-2</c:v>
                </c:pt>
                <c:pt idx="1518">
                  <c:v>2.1130414383754671E-2</c:v>
                </c:pt>
                <c:pt idx="1519">
                  <c:v>2.9880278104279158E-2</c:v>
                </c:pt>
                <c:pt idx="1520">
                  <c:v>2.5749573423579801E-2</c:v>
                </c:pt>
                <c:pt idx="1521">
                  <c:v>1.2493598324856492E-2</c:v>
                </c:pt>
                <c:pt idx="1522">
                  <c:v>6.6996801699424943E-2</c:v>
                </c:pt>
                <c:pt idx="1523">
                  <c:v>3.3017073462175112E-2</c:v>
                </c:pt>
                <c:pt idx="1524">
                  <c:v>2.1024211728672845E-2</c:v>
                </c:pt>
                <c:pt idx="1525">
                  <c:v>2.1781179039196432E-2</c:v>
                </c:pt>
                <c:pt idx="1526">
                  <c:v>3.3604410550367461E-2</c:v>
                </c:pt>
                <c:pt idx="1527">
                  <c:v>4.1531222535263347E-2</c:v>
                </c:pt>
                <c:pt idx="1528">
                  <c:v>4.138439310884607E-2</c:v>
                </c:pt>
                <c:pt idx="1529">
                  <c:v>1.7978572364640663E-2</c:v>
                </c:pt>
                <c:pt idx="1530">
                  <c:v>2.9003390617990971E-2</c:v>
                </c:pt>
                <c:pt idx="1531">
                  <c:v>8.2676451360083718E-3</c:v>
                </c:pt>
                <c:pt idx="1532">
                  <c:v>2.3396411178215237E-2</c:v>
                </c:pt>
                <c:pt idx="1533">
                  <c:v>1.0123227742784603E-2</c:v>
                </c:pt>
                <c:pt idx="1534">
                  <c:v>1.2992095797517481E-2</c:v>
                </c:pt>
                <c:pt idx="1535">
                  <c:v>1.2811883614055254E-2</c:v>
                </c:pt>
                <c:pt idx="1536">
                  <c:v>1.6019050067351805E-2</c:v>
                </c:pt>
                <c:pt idx="1537">
                  <c:v>4.1391194061054293E-2</c:v>
                </c:pt>
                <c:pt idx="1538">
                  <c:v>1.579779799930519E-2</c:v>
                </c:pt>
                <c:pt idx="1539">
                  <c:v>9.088459438014302E-3</c:v>
                </c:pt>
                <c:pt idx="1540">
                  <c:v>2.3304285692854969E-2</c:v>
                </c:pt>
                <c:pt idx="1541">
                  <c:v>3.9151091074554369E-2</c:v>
                </c:pt>
                <c:pt idx="1542">
                  <c:v>2.181310266908653E-2</c:v>
                </c:pt>
                <c:pt idx="1543">
                  <c:v>3.0451791574286929E-2</c:v>
                </c:pt>
                <c:pt idx="1544">
                  <c:v>-1.0609007970941722E-3</c:v>
                </c:pt>
                <c:pt idx="1545">
                  <c:v>3.1851278135648056E-3</c:v>
                </c:pt>
                <c:pt idx="1546">
                  <c:v>2.928472081868249E-2</c:v>
                </c:pt>
                <c:pt idx="1547">
                  <c:v>-6.4198755989134538E-3</c:v>
                </c:pt>
                <c:pt idx="1548">
                  <c:v>3.6005048616193545E-2</c:v>
                </c:pt>
                <c:pt idx="1549">
                  <c:v>6.0113541592725986E-3</c:v>
                </c:pt>
                <c:pt idx="1550">
                  <c:v>3.4337322091411562E-2</c:v>
                </c:pt>
                <c:pt idx="1551">
                  <c:v>0.16077394084928462</c:v>
                </c:pt>
                <c:pt idx="1552">
                  <c:v>1.5418072332561024E-2</c:v>
                </c:pt>
                <c:pt idx="1553">
                  <c:v>3.60093251156718E-2</c:v>
                </c:pt>
                <c:pt idx="1554">
                  <c:v>3.9136467398319302E-2</c:v>
                </c:pt>
                <c:pt idx="1555">
                  <c:v>3.6722311535476282E-2</c:v>
                </c:pt>
                <c:pt idx="1556">
                  <c:v>1.0008486751546124E-2</c:v>
                </c:pt>
                <c:pt idx="1557">
                  <c:v>1.498628585502417E-2</c:v>
                </c:pt>
                <c:pt idx="1558">
                  <c:v>3.8510652522570216E-2</c:v>
                </c:pt>
                <c:pt idx="1559">
                  <c:v>3.5419406461090833E-2</c:v>
                </c:pt>
                <c:pt idx="1560">
                  <c:v>4.5477105053586264E-3</c:v>
                </c:pt>
                <c:pt idx="1561">
                  <c:v>6.1020191751831189E-2</c:v>
                </c:pt>
                <c:pt idx="1562">
                  <c:v>3.0807364495952149E-3</c:v>
                </c:pt>
                <c:pt idx="1563">
                  <c:v>3.2167771572851334E-2</c:v>
                </c:pt>
                <c:pt idx="1564">
                  <c:v>3.0008291743332031E-2</c:v>
                </c:pt>
                <c:pt idx="1565">
                  <c:v>4.0728883050966364E-2</c:v>
                </c:pt>
                <c:pt idx="1566">
                  <c:v>4.13943965590053E-2</c:v>
                </c:pt>
                <c:pt idx="1567">
                  <c:v>1.9425070010436907E-2</c:v>
                </c:pt>
                <c:pt idx="1568">
                  <c:v>2.2884669563766849E-2</c:v>
                </c:pt>
                <c:pt idx="1569">
                  <c:v>4.2519771329848653E-2</c:v>
                </c:pt>
                <c:pt idx="1570">
                  <c:v>2.4005646936179355E-2</c:v>
                </c:pt>
                <c:pt idx="1571">
                  <c:v>2.1977758661024787E-2</c:v>
                </c:pt>
                <c:pt idx="1572">
                  <c:v>2.2005363743231959E-2</c:v>
                </c:pt>
                <c:pt idx="1573">
                  <c:v>2.7283615280755336E-2</c:v>
                </c:pt>
                <c:pt idx="1574">
                  <c:v>2.8022360886562559E-2</c:v>
                </c:pt>
                <c:pt idx="1575">
                  <c:v>5.6973444017868705E-2</c:v>
                </c:pt>
                <c:pt idx="1576">
                  <c:v>5.5703153905167675E-2</c:v>
                </c:pt>
                <c:pt idx="1577">
                  <c:v>2.0000653274149946E-2</c:v>
                </c:pt>
                <c:pt idx="1578">
                  <c:v>-1.4531232187609641E-2</c:v>
                </c:pt>
                <c:pt idx="1579">
                  <c:v>3.9154612602852912E-2</c:v>
                </c:pt>
                <c:pt idx="1580">
                  <c:v>1.118012327845511E-2</c:v>
                </c:pt>
                <c:pt idx="1581">
                  <c:v>1.5522081534883457E-2</c:v>
                </c:pt>
                <c:pt idx="1582">
                  <c:v>2.6508740120609497E-2</c:v>
                </c:pt>
                <c:pt idx="1583">
                  <c:v>2.6582200998891695E-2</c:v>
                </c:pt>
                <c:pt idx="1584">
                  <c:v>1.8778116037548802E-2</c:v>
                </c:pt>
                <c:pt idx="1585">
                  <c:v>2.2986428835633683E-2</c:v>
                </c:pt>
                <c:pt idx="1586">
                  <c:v>2.3100464602532327E-2</c:v>
                </c:pt>
                <c:pt idx="1587">
                  <c:v>3.7005103776888905E-2</c:v>
                </c:pt>
                <c:pt idx="1588">
                  <c:v>1.7012838664926332E-2</c:v>
                </c:pt>
                <c:pt idx="1589">
                  <c:v>2.1283587898138938E-2</c:v>
                </c:pt>
                <c:pt idx="1590">
                  <c:v>1.4012705689405073E-2</c:v>
                </c:pt>
                <c:pt idx="1591">
                  <c:v>5.3019785684656574E-2</c:v>
                </c:pt>
                <c:pt idx="1592">
                  <c:v>4.6995343158921635E-2</c:v>
                </c:pt>
                <c:pt idx="1593">
                  <c:v>4.70061494368057E-2</c:v>
                </c:pt>
                <c:pt idx="1594">
                  <c:v>4.7007902270771652E-2</c:v>
                </c:pt>
                <c:pt idx="1595">
                  <c:v>2.6614340396683873E-2</c:v>
                </c:pt>
                <c:pt idx="1596">
                  <c:v>2.9908305345151213E-2</c:v>
                </c:pt>
                <c:pt idx="1597">
                  <c:v>4.80152883109543E-2</c:v>
                </c:pt>
                <c:pt idx="1598">
                  <c:v>2.8981216889929242E-2</c:v>
                </c:pt>
                <c:pt idx="1599">
                  <c:v>2.9011367166565365E-2</c:v>
                </c:pt>
                <c:pt idx="1600">
                  <c:v>4.3015875972789767E-2</c:v>
                </c:pt>
                <c:pt idx="1601">
                  <c:v>4.1400719925715687E-2</c:v>
                </c:pt>
                <c:pt idx="1602">
                  <c:v>4.6985918376854813E-2</c:v>
                </c:pt>
                <c:pt idx="1603">
                  <c:v>2.3005151289846684E-3</c:v>
                </c:pt>
                <c:pt idx="1604">
                  <c:v>3.4010229055765021E-2</c:v>
                </c:pt>
                <c:pt idx="1605">
                  <c:v>2.8709431470303488E-2</c:v>
                </c:pt>
                <c:pt idx="1606">
                  <c:v>2.5978675393057794E-2</c:v>
                </c:pt>
                <c:pt idx="1607">
                  <c:v>2.5512577506213312E-2</c:v>
                </c:pt>
                <c:pt idx="1608">
                  <c:v>3.1888471804672254E-2</c:v>
                </c:pt>
                <c:pt idx="1609">
                  <c:v>5.5014373060796935E-2</c:v>
                </c:pt>
                <c:pt idx="1610">
                  <c:v>3.9985286177814577E-2</c:v>
                </c:pt>
                <c:pt idx="1611">
                  <c:v>5.3894075895128922E-2</c:v>
                </c:pt>
                <c:pt idx="1612">
                  <c:v>1.2004585709717594E-2</c:v>
                </c:pt>
                <c:pt idx="1613">
                  <c:v>1.9984060913424848E-2</c:v>
                </c:pt>
                <c:pt idx="1614">
                  <c:v>3.0985828164373026E-2</c:v>
                </c:pt>
                <c:pt idx="1615">
                  <c:v>1.7979782372086167E-2</c:v>
                </c:pt>
                <c:pt idx="1616">
                  <c:v>2.9017049036339268E-2</c:v>
                </c:pt>
                <c:pt idx="1617">
                  <c:v>3.968744490407846E-2</c:v>
                </c:pt>
                <c:pt idx="1618">
                  <c:v>3.1997201196040541E-2</c:v>
                </c:pt>
                <c:pt idx="1619">
                  <c:v>3.0410996646305793E-2</c:v>
                </c:pt>
                <c:pt idx="1620">
                  <c:v>3.0432867067611377E-2</c:v>
                </c:pt>
                <c:pt idx="1621">
                  <c:v>2.1985030394221585E-2</c:v>
                </c:pt>
                <c:pt idx="1622">
                  <c:v>3.8010599835027095E-2</c:v>
                </c:pt>
                <c:pt idx="1623">
                  <c:v>3.7990700218658802E-2</c:v>
                </c:pt>
                <c:pt idx="1624">
                  <c:v>2.6011509699427969E-2</c:v>
                </c:pt>
                <c:pt idx="1625">
                  <c:v>1.5983612212645441E-2</c:v>
                </c:pt>
                <c:pt idx="1626">
                  <c:v>1.6011908136625737E-2</c:v>
                </c:pt>
                <c:pt idx="1627">
                  <c:v>2.3001110500166986E-2</c:v>
                </c:pt>
                <c:pt idx="1628">
                  <c:v>2.2988210323047372E-2</c:v>
                </c:pt>
                <c:pt idx="1629">
                  <c:v>3.149486268116676E-2</c:v>
                </c:pt>
                <c:pt idx="1630">
                  <c:v>3.1479285839306897E-2</c:v>
                </c:pt>
                <c:pt idx="1631">
                  <c:v>4.4901396974039366E-2</c:v>
                </c:pt>
                <c:pt idx="1632">
                  <c:v>3.4975549107611997E-2</c:v>
                </c:pt>
                <c:pt idx="1633">
                  <c:v>3.2977526102595266E-2</c:v>
                </c:pt>
                <c:pt idx="1634">
                  <c:v>3.3983029846268289E-2</c:v>
                </c:pt>
                <c:pt idx="1635">
                  <c:v>3.3987600450034676E-2</c:v>
                </c:pt>
                <c:pt idx="1636">
                  <c:v>3.4021889912573725E-2</c:v>
                </c:pt>
                <c:pt idx="1637">
                  <c:v>3.3976688527751812E-2</c:v>
                </c:pt>
                <c:pt idx="1638">
                  <c:v>2.0994528470957449E-2</c:v>
                </c:pt>
                <c:pt idx="1639">
                  <c:v>2.3991191622535418E-2</c:v>
                </c:pt>
                <c:pt idx="1640">
                  <c:v>3.6015438088442868E-2</c:v>
                </c:pt>
                <c:pt idx="1641">
                  <c:v>2.1984458939412491E-2</c:v>
                </c:pt>
                <c:pt idx="1642">
                  <c:v>4.5014525353981608E-2</c:v>
                </c:pt>
                <c:pt idx="1643">
                  <c:v>2.2004975745638939E-2</c:v>
                </c:pt>
                <c:pt idx="1644">
                  <c:v>1.8519401028695388E-2</c:v>
                </c:pt>
                <c:pt idx="1645">
                  <c:v>1.8287747944243572E-2</c:v>
                </c:pt>
                <c:pt idx="1646">
                  <c:v>3.3015147661605869E-2</c:v>
                </c:pt>
                <c:pt idx="1647">
                  <c:v>2.5004661622644239E-2</c:v>
                </c:pt>
                <c:pt idx="1648">
                  <c:v>2.5015192903186101E-2</c:v>
                </c:pt>
                <c:pt idx="1649">
                  <c:v>2.4006319422974938E-2</c:v>
                </c:pt>
                <c:pt idx="1650">
                  <c:v>3.710680343439203E-2</c:v>
                </c:pt>
                <c:pt idx="1651">
                  <c:v>3.7115325538116452E-2</c:v>
                </c:pt>
                <c:pt idx="1652">
                  <c:v>3.7091336629401166E-2</c:v>
                </c:pt>
                <c:pt idx="1653">
                  <c:v>1.2890948107390898E-2</c:v>
                </c:pt>
                <c:pt idx="1654">
                  <c:v>3.89905559612874E-2</c:v>
                </c:pt>
                <c:pt idx="1655">
                  <c:v>2.8984961627423932E-2</c:v>
                </c:pt>
                <c:pt idx="1656">
                  <c:v>2.5481962149138112E-2</c:v>
                </c:pt>
                <c:pt idx="1657">
                  <c:v>2.1999113886278079E-2</c:v>
                </c:pt>
                <c:pt idx="1658">
                  <c:v>2.9984184499987885E-2</c:v>
                </c:pt>
                <c:pt idx="1659">
                  <c:v>3.0019626720937571E-2</c:v>
                </c:pt>
                <c:pt idx="1660">
                  <c:v>1.5384832006758851E-2</c:v>
                </c:pt>
                <c:pt idx="1661">
                  <c:v>1.0375214299084671E-2</c:v>
                </c:pt>
                <c:pt idx="1662">
                  <c:v>4.1603361205779017E-2</c:v>
                </c:pt>
                <c:pt idx="1663">
                  <c:v>4.158691658346534E-2</c:v>
                </c:pt>
                <c:pt idx="1664">
                  <c:v>4.3804995798771784E-2</c:v>
                </c:pt>
                <c:pt idx="1665">
                  <c:v>5.2404656460114905E-2</c:v>
                </c:pt>
                <c:pt idx="1666">
                  <c:v>2.3999677749813327E-2</c:v>
                </c:pt>
                <c:pt idx="1667">
                  <c:v>2.9220377820873292E-2</c:v>
                </c:pt>
                <c:pt idx="1668">
                  <c:v>2.997948817836504E-2</c:v>
                </c:pt>
                <c:pt idx="1669">
                  <c:v>3.330620057211859E-2</c:v>
                </c:pt>
                <c:pt idx="1670">
                  <c:v>3.5975751554426415E-2</c:v>
                </c:pt>
                <c:pt idx="1671">
                  <c:v>2.9894407212889357E-2</c:v>
                </c:pt>
                <c:pt idx="1672">
                  <c:v>3.5011114690867637E-2</c:v>
                </c:pt>
                <c:pt idx="1673">
                  <c:v>1.0990117137376361E-2</c:v>
                </c:pt>
                <c:pt idx="1674">
                  <c:v>2.5986350431254603E-2</c:v>
                </c:pt>
                <c:pt idx="1675">
                  <c:v>2.5976130637555484E-2</c:v>
                </c:pt>
                <c:pt idx="1676">
                  <c:v>2.599945046507746E-2</c:v>
                </c:pt>
                <c:pt idx="1677">
                  <c:v>2.7317848683792355E-2</c:v>
                </c:pt>
                <c:pt idx="1678">
                  <c:v>1.4789081733616784E-2</c:v>
                </c:pt>
                <c:pt idx="1679">
                  <c:v>1.4798762716523287E-2</c:v>
                </c:pt>
                <c:pt idx="1680">
                  <c:v>3.4616808485863654E-2</c:v>
                </c:pt>
                <c:pt idx="1681">
                  <c:v>5.4022053136845223E-2</c:v>
                </c:pt>
                <c:pt idx="1682">
                  <c:v>3.0137663282772235E-2</c:v>
                </c:pt>
                <c:pt idx="1683">
                  <c:v>4.5995819881020972E-2</c:v>
                </c:pt>
                <c:pt idx="1684">
                  <c:v>3.3302958302746849E-2</c:v>
                </c:pt>
                <c:pt idx="1685">
                  <c:v>3.3314493043369295E-2</c:v>
                </c:pt>
                <c:pt idx="1686">
                  <c:v>5.2017726725542043E-2</c:v>
                </c:pt>
                <c:pt idx="1687">
                  <c:v>2.7984042237976892E-2</c:v>
                </c:pt>
                <c:pt idx="1688">
                  <c:v>2.2321976546781034E-2</c:v>
                </c:pt>
                <c:pt idx="1689">
                  <c:v>2.2316585129922243E-2</c:v>
                </c:pt>
                <c:pt idx="1690">
                  <c:v>1.8604956354319951E-2</c:v>
                </c:pt>
                <c:pt idx="1691">
                  <c:v>4.1592318840284602E-2</c:v>
                </c:pt>
                <c:pt idx="1692">
                  <c:v>3.0981883687913651E-2</c:v>
                </c:pt>
                <c:pt idx="1693">
                  <c:v>2.8009465863097764E-2</c:v>
                </c:pt>
                <c:pt idx="1694">
                  <c:v>3.0989186493859129E-2</c:v>
                </c:pt>
                <c:pt idx="1695">
                  <c:v>4.0781630187749905E-2</c:v>
                </c:pt>
                <c:pt idx="1696">
                  <c:v>4.078288040743535E-2</c:v>
                </c:pt>
                <c:pt idx="1697">
                  <c:v>4.0816148095878968E-2</c:v>
                </c:pt>
                <c:pt idx="1698">
                  <c:v>4.0778562714689895E-2</c:v>
                </c:pt>
                <c:pt idx="1699">
                  <c:v>3.2992096481465311E-2</c:v>
                </c:pt>
                <c:pt idx="1700">
                  <c:v>2.8013873369983101E-2</c:v>
                </c:pt>
                <c:pt idx="1701">
                  <c:v>5.0006804928695241E-2</c:v>
                </c:pt>
                <c:pt idx="1702">
                  <c:v>3.6011231315511989E-2</c:v>
                </c:pt>
                <c:pt idx="1703">
                  <c:v>1.7881129568940231E-2</c:v>
                </c:pt>
                <c:pt idx="1704">
                  <c:v>3.3687137788843968E-2</c:v>
                </c:pt>
                <c:pt idx="1705">
                  <c:v>2.8013426357600915E-2</c:v>
                </c:pt>
                <c:pt idx="1706">
                  <c:v>-8.5207738124946182E-4</c:v>
                </c:pt>
                <c:pt idx="1707">
                  <c:v>1.9500554936826342E-2</c:v>
                </c:pt>
                <c:pt idx="1708">
                  <c:v>4.9886631896629417E-2</c:v>
                </c:pt>
                <c:pt idx="1709">
                  <c:v>3.3993012559964654E-2</c:v>
                </c:pt>
                <c:pt idx="1710">
                  <c:v>3.3394966782868143E-2</c:v>
                </c:pt>
                <c:pt idx="1711">
                  <c:v>4.1611465440493836E-2</c:v>
                </c:pt>
                <c:pt idx="1712">
                  <c:v>4.4014299134010879E-2</c:v>
                </c:pt>
                <c:pt idx="1713">
                  <c:v>4.7009786119406941E-2</c:v>
                </c:pt>
                <c:pt idx="1714">
                  <c:v>1.8214750943333559E-2</c:v>
                </c:pt>
                <c:pt idx="1715">
                  <c:v>2.8981900014481542E-2</c:v>
                </c:pt>
                <c:pt idx="1716">
                  <c:v>2.9916746897245459E-2</c:v>
                </c:pt>
                <c:pt idx="1717">
                  <c:v>2.6894762071233622E-2</c:v>
                </c:pt>
                <c:pt idx="1718">
                  <c:v>5.7075045079998277E-2</c:v>
                </c:pt>
                <c:pt idx="1719">
                  <c:v>2.3015768558471535E-2</c:v>
                </c:pt>
                <c:pt idx="1720">
                  <c:v>2.7994244336579984E-2</c:v>
                </c:pt>
                <c:pt idx="1721">
                  <c:v>3.2998395003991071E-2</c:v>
                </c:pt>
                <c:pt idx="1722">
                  <c:v>3.798357349133203E-2</c:v>
                </c:pt>
                <c:pt idx="1723">
                  <c:v>3.5000876130665048E-2</c:v>
                </c:pt>
                <c:pt idx="1724">
                  <c:v>2.8877364746942847E-2</c:v>
                </c:pt>
                <c:pt idx="1725">
                  <c:v>2.9823006911053513E-2</c:v>
                </c:pt>
                <c:pt idx="1726">
                  <c:v>3.9459098110419567E-2</c:v>
                </c:pt>
                <c:pt idx="1727">
                  <c:v>2.5420048359533418E-2</c:v>
                </c:pt>
                <c:pt idx="1728">
                  <c:v>4.7616727761862369E-2</c:v>
                </c:pt>
                <c:pt idx="1729">
                  <c:v>3.8241763058884881E-2</c:v>
                </c:pt>
                <c:pt idx="1730">
                  <c:v>2.2979935723494264E-2</c:v>
                </c:pt>
                <c:pt idx="1731">
                  <c:v>2.3307284301736696E-2</c:v>
                </c:pt>
                <c:pt idx="1732">
                  <c:v>3.2961937390387747E-2</c:v>
                </c:pt>
                <c:pt idx="1733">
                  <c:v>3.2724229104469038E-2</c:v>
                </c:pt>
                <c:pt idx="1734">
                  <c:v>3.9368805009271812E-2</c:v>
                </c:pt>
                <c:pt idx="1735">
                  <c:v>4.8280727433028491E-2</c:v>
                </c:pt>
                <c:pt idx="1736">
                  <c:v>5.397837092434548E-2</c:v>
                </c:pt>
                <c:pt idx="1737">
                  <c:v>4.4996164505841457E-2</c:v>
                </c:pt>
                <c:pt idx="1738">
                  <c:v>4.1976909379579368E-2</c:v>
                </c:pt>
                <c:pt idx="1739">
                  <c:v>2.1209508075773369E-2</c:v>
                </c:pt>
                <c:pt idx="1740">
                  <c:v>4.0822964107870764E-2</c:v>
                </c:pt>
                <c:pt idx="1741">
                  <c:v>4.874474114633575E-2</c:v>
                </c:pt>
                <c:pt idx="1742">
                  <c:v>3.6021590780410978E-2</c:v>
                </c:pt>
                <c:pt idx="1743">
                  <c:v>2.6999465287288568E-2</c:v>
                </c:pt>
                <c:pt idx="1744">
                  <c:v>3.1970826684456048E-2</c:v>
                </c:pt>
                <c:pt idx="1745">
                  <c:v>1.0027346291123944E-2</c:v>
                </c:pt>
                <c:pt idx="1746">
                  <c:v>3.9982396584141426E-2</c:v>
                </c:pt>
                <c:pt idx="1747">
                  <c:v>4.1836711798206708E-2</c:v>
                </c:pt>
                <c:pt idx="1748">
                  <c:v>1.8003314935879595E-2</c:v>
                </c:pt>
                <c:pt idx="1749">
                  <c:v>8.7720949504734233E-3</c:v>
                </c:pt>
                <c:pt idx="1750">
                  <c:v>2.2000844955367652E-2</c:v>
                </c:pt>
                <c:pt idx="1751">
                  <c:v>5.0207558403416459E-2</c:v>
                </c:pt>
                <c:pt idx="1752">
                  <c:v>3.4201627261132531E-2</c:v>
                </c:pt>
                <c:pt idx="1753">
                  <c:v>1.5366477007172374E-2</c:v>
                </c:pt>
                <c:pt idx="1754">
                  <c:v>2.3876490736273768E-2</c:v>
                </c:pt>
                <c:pt idx="1755">
                  <c:v>3.5226775249313245E-2</c:v>
                </c:pt>
                <c:pt idx="1756">
                  <c:v>3.6691095282135246E-2</c:v>
                </c:pt>
                <c:pt idx="1757">
                  <c:v>4.0660379628236244E-2</c:v>
                </c:pt>
                <c:pt idx="1758">
                  <c:v>-3.5740358453840021E-3</c:v>
                </c:pt>
                <c:pt idx="1759">
                  <c:v>2.3593551495192877E-2</c:v>
                </c:pt>
                <c:pt idx="1760">
                  <c:v>4.0564451747727742E-2</c:v>
                </c:pt>
                <c:pt idx="1761">
                  <c:v>1.1260215755891747E-2</c:v>
                </c:pt>
                <c:pt idx="1762">
                  <c:v>4.7013662581369978E-2</c:v>
                </c:pt>
                <c:pt idx="1763">
                  <c:v>1.8579241539433803E-2</c:v>
                </c:pt>
                <c:pt idx="1764">
                  <c:v>3.6581255457109267E-2</c:v>
                </c:pt>
                <c:pt idx="1765">
                  <c:v>2.1830519025881848E-2</c:v>
                </c:pt>
                <c:pt idx="1766">
                  <c:v>2.2507110322556118E-2</c:v>
                </c:pt>
                <c:pt idx="1767">
                  <c:v>4.2992114834742072E-2</c:v>
                </c:pt>
                <c:pt idx="1768">
                  <c:v>3.5240222837098691E-2</c:v>
                </c:pt>
                <c:pt idx="1769">
                  <c:v>4.3915519645210961E-2</c:v>
                </c:pt>
                <c:pt idx="1770">
                  <c:v>2.0282729393136877E-2</c:v>
                </c:pt>
                <c:pt idx="1771">
                  <c:v>3.3982277084833604E-2</c:v>
                </c:pt>
                <c:pt idx="1772">
                  <c:v>3.5153129674589577E-2</c:v>
                </c:pt>
                <c:pt idx="1773">
                  <c:v>4.9411071119466417E-2</c:v>
                </c:pt>
                <c:pt idx="1774">
                  <c:v>1.4711506796830016E-2</c:v>
                </c:pt>
                <c:pt idx="1775">
                  <c:v>2.4313730000038919E-2</c:v>
                </c:pt>
                <c:pt idx="1776">
                  <c:v>5.7990922695012694E-2</c:v>
                </c:pt>
                <c:pt idx="1777">
                  <c:v>2.0750493020934443E-2</c:v>
                </c:pt>
                <c:pt idx="1778">
                  <c:v>4.4927192203177015E-2</c:v>
                </c:pt>
                <c:pt idx="1779">
                  <c:v>4.0020654199554258E-2</c:v>
                </c:pt>
                <c:pt idx="1780">
                  <c:v>4.1087934310546123E-2</c:v>
                </c:pt>
                <c:pt idx="1781">
                  <c:v>5.0214788828162681E-2</c:v>
                </c:pt>
                <c:pt idx="1782">
                  <c:v>1.9966609780336125E-2</c:v>
                </c:pt>
                <c:pt idx="1783">
                  <c:v>3.1707875868877439E-2</c:v>
                </c:pt>
                <c:pt idx="1784">
                  <c:v>3.8789323778382304E-2</c:v>
                </c:pt>
                <c:pt idx="1785">
                  <c:v>2.1001626570833258E-2</c:v>
                </c:pt>
                <c:pt idx="1786">
                  <c:v>4.2021832710203044E-2</c:v>
                </c:pt>
                <c:pt idx="1787">
                  <c:v>3.6024864524792505E-2</c:v>
                </c:pt>
                <c:pt idx="1788">
                  <c:v>2.8565172731327044E-2</c:v>
                </c:pt>
                <c:pt idx="1789">
                  <c:v>3.7021041507133541E-2</c:v>
                </c:pt>
                <c:pt idx="1790">
                  <c:v>3.8274768355586651E-2</c:v>
                </c:pt>
                <c:pt idx="1791">
                  <c:v>5.3913226050319979E-2</c:v>
                </c:pt>
                <c:pt idx="1792">
                  <c:v>5.39944297543258E-2</c:v>
                </c:pt>
                <c:pt idx="1793">
                  <c:v>2.9620004743521618E-2</c:v>
                </c:pt>
                <c:pt idx="1794">
                  <c:v>3.5265590704050227E-2</c:v>
                </c:pt>
                <c:pt idx="1795">
                  <c:v>-5.9081218508183519E-4</c:v>
                </c:pt>
                <c:pt idx="1796">
                  <c:v>2.0101674603841403E-3</c:v>
                </c:pt>
                <c:pt idx="1797">
                  <c:v>4.3292447812823362E-2</c:v>
                </c:pt>
                <c:pt idx="1798">
                  <c:v>4.3723668732924797E-2</c:v>
                </c:pt>
                <c:pt idx="1799">
                  <c:v>3.5281950453338207E-2</c:v>
                </c:pt>
                <c:pt idx="1800">
                  <c:v>4.8010350709660345E-2</c:v>
                </c:pt>
                <c:pt idx="1801">
                  <c:v>4.6982107040772804E-2</c:v>
                </c:pt>
                <c:pt idx="1802">
                  <c:v>5.5009270348538405E-2</c:v>
                </c:pt>
                <c:pt idx="1803">
                  <c:v>3.4004945458311189E-2</c:v>
                </c:pt>
                <c:pt idx="1804">
                  <c:v>3.8390193019309168E-2</c:v>
                </c:pt>
                <c:pt idx="1805">
                  <c:v>4.1979408944695214E-2</c:v>
                </c:pt>
                <c:pt idx="1806">
                  <c:v>2.6021628697372075E-2</c:v>
                </c:pt>
                <c:pt idx="1807">
                  <c:v>2.0983728709684433E-2</c:v>
                </c:pt>
                <c:pt idx="1808">
                  <c:v>2.0994615471824761E-2</c:v>
                </c:pt>
                <c:pt idx="1809">
                  <c:v>2.1004608614907733E-2</c:v>
                </c:pt>
                <c:pt idx="1810">
                  <c:v>4.5502647539475687E-2</c:v>
                </c:pt>
                <c:pt idx="1811">
                  <c:v>4.7890335923198107E-2</c:v>
                </c:pt>
                <c:pt idx="1812">
                  <c:v>2.402141256214951E-2</c:v>
                </c:pt>
                <c:pt idx="1813">
                  <c:v>1.502305098915481E-2</c:v>
                </c:pt>
                <c:pt idx="1814">
                  <c:v>1.500074129054745E-2</c:v>
                </c:pt>
                <c:pt idx="1815">
                  <c:v>6.6012780892529016E-2</c:v>
                </c:pt>
                <c:pt idx="1816">
                  <c:v>1.3690638830416537E-2</c:v>
                </c:pt>
                <c:pt idx="1817">
                  <c:v>2.0991595681248816E-2</c:v>
                </c:pt>
                <c:pt idx="1818">
                  <c:v>2.0978480910775733E-2</c:v>
                </c:pt>
                <c:pt idx="1819">
                  <c:v>5.3994642872214234E-2</c:v>
                </c:pt>
                <c:pt idx="1820">
                  <c:v>4.9317723401232735E-2</c:v>
                </c:pt>
                <c:pt idx="1821">
                  <c:v>5.3383667559479576E-2</c:v>
                </c:pt>
                <c:pt idx="1822">
                  <c:v>5.3406785952469643E-2</c:v>
                </c:pt>
                <c:pt idx="1823">
                  <c:v>4.942370697670205E-2</c:v>
                </c:pt>
                <c:pt idx="1824">
                  <c:v>6.597967663650825E-2</c:v>
                </c:pt>
                <c:pt idx="1825">
                  <c:v>5.4978845478149456E-2</c:v>
                </c:pt>
                <c:pt idx="1826">
                  <c:v>2.6407446380205323E-2</c:v>
                </c:pt>
                <c:pt idx="1827">
                  <c:v>3.1023438320502993E-2</c:v>
                </c:pt>
                <c:pt idx="1828">
                  <c:v>4.1018974136194077E-2</c:v>
                </c:pt>
                <c:pt idx="1829">
                  <c:v>5.300624880096233E-2</c:v>
                </c:pt>
                <c:pt idx="1830">
                  <c:v>3.1977623236072304E-2</c:v>
                </c:pt>
                <c:pt idx="1831">
                  <c:v>4.1994203980383095E-2</c:v>
                </c:pt>
                <c:pt idx="1832">
                  <c:v>5.5682402199892518E-2</c:v>
                </c:pt>
                <c:pt idx="1833">
                  <c:v>5.0017217357579462E-2</c:v>
                </c:pt>
                <c:pt idx="1834">
                  <c:v>4.7105007518724262E-2</c:v>
                </c:pt>
                <c:pt idx="1835">
                  <c:v>4.7104783485485649E-2</c:v>
                </c:pt>
                <c:pt idx="1836">
                  <c:v>5.1023456088798762E-2</c:v>
                </c:pt>
                <c:pt idx="1837">
                  <c:v>5.1019716672635232E-2</c:v>
                </c:pt>
                <c:pt idx="1838">
                  <c:v>5.9978008166476179E-2</c:v>
                </c:pt>
                <c:pt idx="1839">
                  <c:v>4.8007826249006E-2</c:v>
                </c:pt>
                <c:pt idx="1840">
                  <c:v>4.4022400855633574E-2</c:v>
                </c:pt>
                <c:pt idx="1841">
                  <c:v>4.3990765201621256E-2</c:v>
                </c:pt>
                <c:pt idx="1842">
                  <c:v>3.9986966034869655E-2</c:v>
                </c:pt>
                <c:pt idx="1843">
                  <c:v>4.0017053802412682E-2</c:v>
                </c:pt>
                <c:pt idx="1844">
                  <c:v>4.3476075383116701E-2</c:v>
                </c:pt>
                <c:pt idx="1845">
                  <c:v>4.3490334911210307E-2</c:v>
                </c:pt>
                <c:pt idx="1846">
                  <c:v>2.3189430891754882E-2</c:v>
                </c:pt>
                <c:pt idx="1847">
                  <c:v>2.298357237984866E-2</c:v>
                </c:pt>
                <c:pt idx="1848">
                  <c:v>2.0989428415866408E-2</c:v>
                </c:pt>
                <c:pt idx="1849">
                  <c:v>5.3007775168810431E-2</c:v>
                </c:pt>
                <c:pt idx="1850">
                  <c:v>5.3006602086907939E-2</c:v>
                </c:pt>
                <c:pt idx="1851">
                  <c:v>5.2989378541497871E-2</c:v>
                </c:pt>
                <c:pt idx="1852">
                  <c:v>5.3018988982516273E-2</c:v>
                </c:pt>
                <c:pt idx="1853">
                  <c:v>4.702343426517664E-2</c:v>
                </c:pt>
                <c:pt idx="1854">
                  <c:v>3.6096832548994449E-2</c:v>
                </c:pt>
                <c:pt idx="1855">
                  <c:v>5.8004155281921099E-2</c:v>
                </c:pt>
                <c:pt idx="1856">
                  <c:v>4.2982938158449856E-2</c:v>
                </c:pt>
                <c:pt idx="1857">
                  <c:v>6.2012495136516625E-2</c:v>
                </c:pt>
                <c:pt idx="1858">
                  <c:v>4.2991142511679077E-2</c:v>
                </c:pt>
                <c:pt idx="1859">
                  <c:v>4.1222396425740999E-2</c:v>
                </c:pt>
                <c:pt idx="1860">
                  <c:v>4.1180279435910551E-2</c:v>
                </c:pt>
                <c:pt idx="1861">
                  <c:v>4.4978406997881699E-2</c:v>
                </c:pt>
                <c:pt idx="1862">
                  <c:v>4.8008397920061063E-2</c:v>
                </c:pt>
                <c:pt idx="1863">
                  <c:v>4.8018379426680101E-2</c:v>
                </c:pt>
                <c:pt idx="1864">
                  <c:v>4.6980130061255759E-2</c:v>
                </c:pt>
                <c:pt idx="1865">
                  <c:v>5.2313120066963571E-2</c:v>
                </c:pt>
                <c:pt idx="1866">
                  <c:v>5.227577447503929E-2</c:v>
                </c:pt>
                <c:pt idx="1867">
                  <c:v>5.2304537670608456E-2</c:v>
                </c:pt>
                <c:pt idx="1868">
                  <c:v>3.1709039596281574E-2</c:v>
                </c:pt>
                <c:pt idx="1869">
                  <c:v>5.2004212223394526E-2</c:v>
                </c:pt>
                <c:pt idx="1870">
                  <c:v>5.2693000178324588E-2</c:v>
                </c:pt>
                <c:pt idx="1871">
                  <c:v>4.938828510496443E-2</c:v>
                </c:pt>
                <c:pt idx="1872">
                  <c:v>4.1994609939465237E-2</c:v>
                </c:pt>
                <c:pt idx="1873">
                  <c:v>5.1024286301599796E-2</c:v>
                </c:pt>
                <c:pt idx="1874">
                  <c:v>5.1001240883664742E-2</c:v>
                </c:pt>
                <c:pt idx="1875">
                  <c:v>3.188084212268779E-2</c:v>
                </c:pt>
                <c:pt idx="1876">
                  <c:v>2.6491843837481269E-2</c:v>
                </c:pt>
                <c:pt idx="1877">
                  <c:v>4.1603846025390787E-2</c:v>
                </c:pt>
                <c:pt idx="1878">
                  <c:v>4.1587152793298721E-2</c:v>
                </c:pt>
                <c:pt idx="1879">
                  <c:v>1.5577025634635606E-2</c:v>
                </c:pt>
                <c:pt idx="1880">
                  <c:v>2.6518918222944731E-2</c:v>
                </c:pt>
                <c:pt idx="1881">
                  <c:v>3.7003015629689009E-2</c:v>
                </c:pt>
                <c:pt idx="1882">
                  <c:v>4.4816746895218064E-2</c:v>
                </c:pt>
                <c:pt idx="1883">
                  <c:v>5.3977050189142978E-2</c:v>
                </c:pt>
                <c:pt idx="1884">
                  <c:v>5.8990398626708782E-2</c:v>
                </c:pt>
                <c:pt idx="1885">
                  <c:v>5.000609237015835E-2</c:v>
                </c:pt>
                <c:pt idx="1886">
                  <c:v>3.8884052676158257E-2</c:v>
                </c:pt>
                <c:pt idx="1887">
                  <c:v>9.9997079932798143E-3</c:v>
                </c:pt>
                <c:pt idx="1888">
                  <c:v>3.297666957001532E-2</c:v>
                </c:pt>
                <c:pt idx="1889">
                  <c:v>4.0178481973139779E-2</c:v>
                </c:pt>
                <c:pt idx="1890">
                  <c:v>4.0199242309423615E-2</c:v>
                </c:pt>
                <c:pt idx="1891">
                  <c:v>3.5010378590558583E-2</c:v>
                </c:pt>
                <c:pt idx="1892">
                  <c:v>4.200393652594505E-2</c:v>
                </c:pt>
                <c:pt idx="1893">
                  <c:v>3.9503250113704341E-2</c:v>
                </c:pt>
                <c:pt idx="1894">
                  <c:v>3.9482123101710294E-2</c:v>
                </c:pt>
                <c:pt idx="1895">
                  <c:v>5.6986556827121969E-2</c:v>
                </c:pt>
                <c:pt idx="1896">
                  <c:v>2.8008806819483451E-2</c:v>
                </c:pt>
                <c:pt idx="1897">
                  <c:v>5.1935612205501032E-2</c:v>
                </c:pt>
                <c:pt idx="1898">
                  <c:v>1.7003694913954707E-2</c:v>
                </c:pt>
                <c:pt idx="1899">
                  <c:v>4.0285791241457272E-2</c:v>
                </c:pt>
                <c:pt idx="1900">
                  <c:v>4.0297280482240974E-2</c:v>
                </c:pt>
                <c:pt idx="1901">
                  <c:v>5.4991907697929061E-2</c:v>
                </c:pt>
                <c:pt idx="1902">
                  <c:v>4.9007008867863446E-2</c:v>
                </c:pt>
                <c:pt idx="1903">
                  <c:v>4.5403460051068815E-2</c:v>
                </c:pt>
                <c:pt idx="1904">
                  <c:v>4.5395333286043754E-2</c:v>
                </c:pt>
                <c:pt idx="1905">
                  <c:v>4.6513261341264614E-2</c:v>
                </c:pt>
                <c:pt idx="1906">
                  <c:v>1.9123540862819581E-2</c:v>
                </c:pt>
                <c:pt idx="1907">
                  <c:v>4.9009516037692775E-2</c:v>
                </c:pt>
                <c:pt idx="1908">
                  <c:v>4.5988241127222197E-2</c:v>
                </c:pt>
                <c:pt idx="1909">
                  <c:v>4.3014120794875085E-2</c:v>
                </c:pt>
                <c:pt idx="1910">
                  <c:v>4.8581300677965129E-2</c:v>
                </c:pt>
                <c:pt idx="1911">
                  <c:v>4.8581044551653622E-2</c:v>
                </c:pt>
                <c:pt idx="1912">
                  <c:v>4.8613516408885525E-2</c:v>
                </c:pt>
                <c:pt idx="1913">
                  <c:v>4.8590026436970517E-2</c:v>
                </c:pt>
                <c:pt idx="1914">
                  <c:v>5.3991712911741006E-2</c:v>
                </c:pt>
                <c:pt idx="1915">
                  <c:v>4.8007764048224488E-2</c:v>
                </c:pt>
                <c:pt idx="1916">
                  <c:v>2.3002163666827107E-2</c:v>
                </c:pt>
                <c:pt idx="1917">
                  <c:v>6.0076719612037303E-3</c:v>
                </c:pt>
                <c:pt idx="1918">
                  <c:v>3.4575702442807103E-2</c:v>
                </c:pt>
                <c:pt idx="1919">
                  <c:v>4.8423900215215761E-2</c:v>
                </c:pt>
                <c:pt idx="1920">
                  <c:v>4.4004405349968766E-2</c:v>
                </c:pt>
                <c:pt idx="1921">
                  <c:v>2.4939951806518229E-2</c:v>
                </c:pt>
                <c:pt idx="1922">
                  <c:v>5.2314030795084322E-2</c:v>
                </c:pt>
                <c:pt idx="1923">
                  <c:v>2.2999362359301567E-2</c:v>
                </c:pt>
                <c:pt idx="1924">
                  <c:v>5.3018449476732149E-2</c:v>
                </c:pt>
                <c:pt idx="1925">
                  <c:v>4.8611242203323871E-2</c:v>
                </c:pt>
                <c:pt idx="1926">
                  <c:v>1.9107304448012591E-2</c:v>
                </c:pt>
                <c:pt idx="1927">
                  <c:v>1.5019925971780465E-2</c:v>
                </c:pt>
                <c:pt idx="1928">
                  <c:v>1.798259322711853E-2</c:v>
                </c:pt>
                <c:pt idx="1929">
                  <c:v>2.9006265801646655E-2</c:v>
                </c:pt>
                <c:pt idx="1930">
                  <c:v>4.7023702227382287E-2</c:v>
                </c:pt>
                <c:pt idx="1931">
                  <c:v>4.6577657949256987E-2</c:v>
                </c:pt>
                <c:pt idx="1932">
                  <c:v>4.771565560871175E-2</c:v>
                </c:pt>
                <c:pt idx="1933">
                  <c:v>3.2008459014428489E-2</c:v>
                </c:pt>
                <c:pt idx="1934">
                  <c:v>4.099216921428385E-2</c:v>
                </c:pt>
                <c:pt idx="1935">
                  <c:v>4.8017247562602956E-2</c:v>
                </c:pt>
                <c:pt idx="1936">
                  <c:v>1.601148277021119E-2</c:v>
                </c:pt>
                <c:pt idx="1937">
                  <c:v>1.6017602343735067E-2</c:v>
                </c:pt>
                <c:pt idx="1938">
                  <c:v>1.6018191271518042E-2</c:v>
                </c:pt>
                <c:pt idx="1939">
                  <c:v>5.1898757524858348E-2</c:v>
                </c:pt>
                <c:pt idx="1940">
                  <c:v>5.2290049519186171E-2</c:v>
                </c:pt>
                <c:pt idx="1941">
                  <c:v>7.8744524378312093E-3</c:v>
                </c:pt>
                <c:pt idx="1942">
                  <c:v>3.9887316724706405E-2</c:v>
                </c:pt>
                <c:pt idx="1943">
                  <c:v>1.6220624983518037E-2</c:v>
                </c:pt>
                <c:pt idx="1944">
                  <c:v>4.5324951269522074E-2</c:v>
                </c:pt>
                <c:pt idx="1945">
                  <c:v>4.5983367352824538E-2</c:v>
                </c:pt>
                <c:pt idx="1946">
                  <c:v>-3.0137370683486647E-3</c:v>
                </c:pt>
                <c:pt idx="1947">
                  <c:v>4.6100853538573607E-2</c:v>
                </c:pt>
                <c:pt idx="1948">
                  <c:v>1.9101396070045094E-2</c:v>
                </c:pt>
                <c:pt idx="1949">
                  <c:v>1.6164139065724916E-2</c:v>
                </c:pt>
                <c:pt idx="1950">
                  <c:v>5.0270564071249045E-2</c:v>
                </c:pt>
                <c:pt idx="1951">
                  <c:v>3.7978867200128844E-2</c:v>
                </c:pt>
                <c:pt idx="1952">
                  <c:v>1.1988687788473507E-2</c:v>
                </c:pt>
                <c:pt idx="1953">
                  <c:v>6.8001748985913352E-2</c:v>
                </c:pt>
                <c:pt idx="1954">
                  <c:v>3.4431666688247813E-2</c:v>
                </c:pt>
                <c:pt idx="1955">
                  <c:v>6.3811781751127797E-2</c:v>
                </c:pt>
                <c:pt idx="1956">
                  <c:v>2.2896475709894573E-2</c:v>
                </c:pt>
                <c:pt idx="1957">
                  <c:v>3.5980682666115676E-2</c:v>
                </c:pt>
                <c:pt idx="1958">
                  <c:v>5.3006021004314251E-2</c:v>
                </c:pt>
                <c:pt idx="1959">
                  <c:v>4.8659142746747486E-2</c:v>
                </c:pt>
                <c:pt idx="1960">
                  <c:v>4.4783430665020954E-2</c:v>
                </c:pt>
                <c:pt idx="1961">
                  <c:v>2.7986945851079151E-2</c:v>
                </c:pt>
                <c:pt idx="1962">
                  <c:v>3.5621300567532113E-2</c:v>
                </c:pt>
                <c:pt idx="1963">
                  <c:v>4.0007213791330182E-2</c:v>
                </c:pt>
                <c:pt idx="1964">
                  <c:v>3.3901851662669E-2</c:v>
                </c:pt>
                <c:pt idx="1965">
                  <c:v>4.3020500371347636E-2</c:v>
                </c:pt>
                <c:pt idx="1966">
                  <c:v>2.2494484085288393E-2</c:v>
                </c:pt>
                <c:pt idx="1967">
                  <c:v>1.0135293649372238E-2</c:v>
                </c:pt>
                <c:pt idx="1968">
                  <c:v>3.3739323099326132E-2</c:v>
                </c:pt>
                <c:pt idx="1969">
                  <c:v>5.0878877481842125E-2</c:v>
                </c:pt>
                <c:pt idx="1970">
                  <c:v>6.7620408663996677E-3</c:v>
                </c:pt>
                <c:pt idx="1971">
                  <c:v>1.0557687650500081E-2</c:v>
                </c:pt>
                <c:pt idx="1972">
                  <c:v>1.4931173283905452E-2</c:v>
                </c:pt>
                <c:pt idx="1973">
                  <c:v>1.641159896907957E-2</c:v>
                </c:pt>
                <c:pt idx="1974">
                  <c:v>4.4709303382099469E-2</c:v>
                </c:pt>
                <c:pt idx="1975">
                  <c:v>1.85250485291121E-2</c:v>
                </c:pt>
                <c:pt idx="1976">
                  <c:v>3.4723468579040233E-2</c:v>
                </c:pt>
                <c:pt idx="1977">
                  <c:v>7.9851712788702612E-3</c:v>
                </c:pt>
                <c:pt idx="1978">
                  <c:v>4.1203808117266344E-2</c:v>
                </c:pt>
                <c:pt idx="1979">
                  <c:v>1.6770031098709028E-2</c:v>
                </c:pt>
                <c:pt idx="1980">
                  <c:v>-3.3993848311046813E-3</c:v>
                </c:pt>
                <c:pt idx="1981">
                  <c:v>4.8073610991119411E-2</c:v>
                </c:pt>
                <c:pt idx="1982">
                  <c:v>6.5981655574585241E-2</c:v>
                </c:pt>
                <c:pt idx="1983">
                  <c:v>6.7543334416847855E-3</c:v>
                </c:pt>
                <c:pt idx="1984">
                  <c:v>4.7565401769753358E-2</c:v>
                </c:pt>
                <c:pt idx="1985">
                  <c:v>4.6340856736260497E-2</c:v>
                </c:pt>
                <c:pt idx="1986">
                  <c:v>5.0995697817822636E-2</c:v>
                </c:pt>
                <c:pt idx="1987">
                  <c:v>1.6709849943831533E-2</c:v>
                </c:pt>
                <c:pt idx="1988">
                  <c:v>1.8305656336783493E-2</c:v>
                </c:pt>
                <c:pt idx="1989">
                  <c:v>3.9469239513968503E-2</c:v>
                </c:pt>
                <c:pt idx="1990">
                  <c:v>2.018905852107906E-3</c:v>
                </c:pt>
                <c:pt idx="1991">
                  <c:v>6.5020031851353646E-2</c:v>
                </c:pt>
                <c:pt idx="1992">
                  <c:v>6.2704036622316453E-2</c:v>
                </c:pt>
                <c:pt idx="1993">
                  <c:v>1.1134066707093179E-2</c:v>
                </c:pt>
                <c:pt idx="1994">
                  <c:v>1.5884348778744672E-2</c:v>
                </c:pt>
                <c:pt idx="1995">
                  <c:v>5.8997580435546315E-2</c:v>
                </c:pt>
                <c:pt idx="1996">
                  <c:v>2.2491638268605552E-2</c:v>
                </c:pt>
                <c:pt idx="1997">
                  <c:v>3.9319399492742629E-2</c:v>
                </c:pt>
                <c:pt idx="1998">
                  <c:v>5.6181548633235143E-2</c:v>
                </c:pt>
                <c:pt idx="1999">
                  <c:v>2.3091632340717868E-2</c:v>
                </c:pt>
                <c:pt idx="2000">
                  <c:v>4.3999902008702199E-2</c:v>
                </c:pt>
                <c:pt idx="2001">
                  <c:v>7.0005786492174538E-2</c:v>
                </c:pt>
                <c:pt idx="2002">
                  <c:v>1.3993354159285296E-2</c:v>
                </c:pt>
                <c:pt idx="2003">
                  <c:v>-9.4166395629594109E-3</c:v>
                </c:pt>
                <c:pt idx="2004">
                  <c:v>6.1001460093065354E-2</c:v>
                </c:pt>
                <c:pt idx="2005">
                  <c:v>3.7725006788312858E-2</c:v>
                </c:pt>
                <c:pt idx="2006">
                  <c:v>3.1050286354965824E-2</c:v>
                </c:pt>
                <c:pt idx="2007">
                  <c:v>5.7350278428894993E-2</c:v>
                </c:pt>
                <c:pt idx="2008">
                  <c:v>4.3991978008714579E-2</c:v>
                </c:pt>
                <c:pt idx="2009">
                  <c:v>2.3083337044180172E-2</c:v>
                </c:pt>
                <c:pt idx="2010">
                  <c:v>6.7838005923430839E-3</c:v>
                </c:pt>
                <c:pt idx="2011">
                  <c:v>-3.9219338729596238E-4</c:v>
                </c:pt>
                <c:pt idx="2012">
                  <c:v>3.4930922250461702E-3</c:v>
                </c:pt>
                <c:pt idx="2013">
                  <c:v>8.6121566404978415E-3</c:v>
                </c:pt>
                <c:pt idx="2014">
                  <c:v>9.0146795224818055E-3</c:v>
                </c:pt>
                <c:pt idx="2015">
                  <c:v>1.6215020382114153E-3</c:v>
                </c:pt>
                <c:pt idx="2016">
                  <c:v>1.8010623977558496E-2</c:v>
                </c:pt>
                <c:pt idx="2017">
                  <c:v>1.2207815296055514E-2</c:v>
                </c:pt>
                <c:pt idx="2018">
                  <c:v>1.6975448911033319E-2</c:v>
                </c:pt>
                <c:pt idx="2019">
                  <c:v>-1.0061463826335759E-3</c:v>
                </c:pt>
                <c:pt idx="2020">
                  <c:v>3.078397751381981E-3</c:v>
                </c:pt>
                <c:pt idx="2021">
                  <c:v>9.9767007737758488E-3</c:v>
                </c:pt>
                <c:pt idx="2022">
                  <c:v>3.6989861034098209E-2</c:v>
                </c:pt>
                <c:pt idx="2023">
                  <c:v>2.5981198565301761E-2</c:v>
                </c:pt>
                <c:pt idx="2024">
                  <c:v>2.5979367525297677E-2</c:v>
                </c:pt>
                <c:pt idx="2025">
                  <c:v>2.6001041660368304E-2</c:v>
                </c:pt>
                <c:pt idx="2026">
                  <c:v>1.0691975280132984E-2</c:v>
                </c:pt>
                <c:pt idx="2027">
                  <c:v>1.2680813421710544E-2</c:v>
                </c:pt>
                <c:pt idx="2028">
                  <c:v>3.6021180371813386E-2</c:v>
                </c:pt>
                <c:pt idx="2029">
                  <c:v>1.0986785554957811E-2</c:v>
                </c:pt>
                <c:pt idx="2030">
                  <c:v>1.1014753860706848E-2</c:v>
                </c:pt>
                <c:pt idx="2031">
                  <c:v>3.8977667070555562E-2</c:v>
                </c:pt>
                <c:pt idx="2032">
                  <c:v>1.7817501201132274E-2</c:v>
                </c:pt>
                <c:pt idx="2033">
                  <c:v>2.6023431190536787E-2</c:v>
                </c:pt>
                <c:pt idx="2034">
                  <c:v>-1.501808494092414E-2</c:v>
                </c:pt>
                <c:pt idx="2035">
                  <c:v>2.1024404393042623E-2</c:v>
                </c:pt>
                <c:pt idx="2036">
                  <c:v>1.5596356153209949E-2</c:v>
                </c:pt>
                <c:pt idx="2037">
                  <c:v>2.9279570433633263E-2</c:v>
                </c:pt>
                <c:pt idx="2038">
                  <c:v>2.9491145331703057E-2</c:v>
                </c:pt>
                <c:pt idx="2039">
                  <c:v>1.5321965465004035E-2</c:v>
                </c:pt>
                <c:pt idx="2040">
                  <c:v>3.7000731012337557E-2</c:v>
                </c:pt>
                <c:pt idx="2041">
                  <c:v>2.099085795624819E-2</c:v>
                </c:pt>
                <c:pt idx="2042">
                  <c:v>3.6101398989285341E-2</c:v>
                </c:pt>
                <c:pt idx="2043">
                  <c:v>-1.0175114726998849E-3</c:v>
                </c:pt>
                <c:pt idx="2044">
                  <c:v>7.0157737889126534E-3</c:v>
                </c:pt>
                <c:pt idx="2045">
                  <c:v>1.8977955360283783E-2</c:v>
                </c:pt>
                <c:pt idx="2046">
                  <c:v>1.9825945978604615E-3</c:v>
                </c:pt>
                <c:pt idx="2047">
                  <c:v>2.0216512830957571E-3</c:v>
                </c:pt>
                <c:pt idx="2048">
                  <c:v>3.177706681871665E-2</c:v>
                </c:pt>
                <c:pt idx="2049">
                  <c:v>1.7995963993450586E-2</c:v>
                </c:pt>
                <c:pt idx="2050">
                  <c:v>1.7978804333467317E-2</c:v>
                </c:pt>
                <c:pt idx="2051">
                  <c:v>1.7997061343096563E-2</c:v>
                </c:pt>
                <c:pt idx="2052">
                  <c:v>2.5975567876892643E-2</c:v>
                </c:pt>
                <c:pt idx="2053">
                  <c:v>1.4979990853214777E-2</c:v>
                </c:pt>
                <c:pt idx="2054">
                  <c:v>2.3975535028954793E-2</c:v>
                </c:pt>
                <c:pt idx="2055">
                  <c:v>1.0995394969106247E-2</c:v>
                </c:pt>
                <c:pt idx="2056">
                  <c:v>1.5004068236256163E-2</c:v>
                </c:pt>
                <c:pt idx="2057">
                  <c:v>1.4997584574184738E-2</c:v>
                </c:pt>
                <c:pt idx="2058">
                  <c:v>8.0094402764429879E-3</c:v>
                </c:pt>
                <c:pt idx="2059">
                  <c:v>7.9795381770169736E-3</c:v>
                </c:pt>
                <c:pt idx="2060">
                  <c:v>6.0803560148203076E-3</c:v>
                </c:pt>
                <c:pt idx="2061">
                  <c:v>6.1068948211997981E-3</c:v>
                </c:pt>
                <c:pt idx="2062">
                  <c:v>2.8407759012511712E-2</c:v>
                </c:pt>
                <c:pt idx="2063">
                  <c:v>1.5977056285742381E-2</c:v>
                </c:pt>
                <c:pt idx="2064">
                  <c:v>1.4979591453526647E-2</c:v>
                </c:pt>
                <c:pt idx="2065">
                  <c:v>2.3010046069657959E-2</c:v>
                </c:pt>
                <c:pt idx="2066">
                  <c:v>2.2999136952308576E-2</c:v>
                </c:pt>
                <c:pt idx="2067">
                  <c:v>2.3008024557978277E-2</c:v>
                </c:pt>
                <c:pt idx="2068">
                  <c:v>2.2997623028428508E-2</c:v>
                </c:pt>
                <c:pt idx="2069">
                  <c:v>1.3015287322772901E-2</c:v>
                </c:pt>
                <c:pt idx="2070">
                  <c:v>7.5040726779061415E-3</c:v>
                </c:pt>
                <c:pt idx="2071">
                  <c:v>3.1384401550195701E-2</c:v>
                </c:pt>
                <c:pt idx="2072">
                  <c:v>1.5006352921850196E-2</c:v>
                </c:pt>
                <c:pt idx="2073">
                  <c:v>3.0996164506014261E-2</c:v>
                </c:pt>
                <c:pt idx="2074">
                  <c:v>1.599087550924921E-2</c:v>
                </c:pt>
                <c:pt idx="2075">
                  <c:v>1.2206226537049633E-2</c:v>
                </c:pt>
                <c:pt idx="2076">
                  <c:v>1.218557652930681E-2</c:v>
                </c:pt>
                <c:pt idx="2077">
                  <c:v>1.5980178331315143E-2</c:v>
                </c:pt>
                <c:pt idx="2078">
                  <c:v>2.5017685138556331E-2</c:v>
                </c:pt>
                <c:pt idx="2079">
                  <c:v>2.5018087027085582E-2</c:v>
                </c:pt>
                <c:pt idx="2080">
                  <c:v>1.7978271639436876E-2</c:v>
                </c:pt>
                <c:pt idx="2081">
                  <c:v>2.4587281390791409E-2</c:v>
                </c:pt>
                <c:pt idx="2082">
                  <c:v>2.4583109238623415E-2</c:v>
                </c:pt>
                <c:pt idx="2083">
                  <c:v>2.458554674231862E-2</c:v>
                </c:pt>
                <c:pt idx="2084">
                  <c:v>-2.8039777447451358E-3</c:v>
                </c:pt>
                <c:pt idx="2085">
                  <c:v>2.301956173769E-2</c:v>
                </c:pt>
                <c:pt idx="2086">
                  <c:v>2.048888834177999E-2</c:v>
                </c:pt>
                <c:pt idx="2087">
                  <c:v>1.9906523697495491E-2</c:v>
                </c:pt>
                <c:pt idx="2088">
                  <c:v>1.102187621670922E-2</c:v>
                </c:pt>
                <c:pt idx="2089">
                  <c:v>2.6401399755351513E-2</c:v>
                </c:pt>
                <c:pt idx="2090">
                  <c:v>2.6398710761844395E-2</c:v>
                </c:pt>
                <c:pt idx="2091">
                  <c:v>3.206276440120647E-3</c:v>
                </c:pt>
                <c:pt idx="2092">
                  <c:v>-1.2301660837363749E-2</c:v>
                </c:pt>
                <c:pt idx="2093">
                  <c:v>2.908327120425468E-2</c:v>
                </c:pt>
                <c:pt idx="2094">
                  <c:v>2.9078903114366426E-2</c:v>
                </c:pt>
                <c:pt idx="2095">
                  <c:v>2.5997408201148063E-2</c:v>
                </c:pt>
                <c:pt idx="2096">
                  <c:v>3.4597224294341401E-2</c:v>
                </c:pt>
                <c:pt idx="2097">
                  <c:v>3.0195259438650364E-3</c:v>
                </c:pt>
                <c:pt idx="2098">
                  <c:v>1.0807536376398344E-2</c:v>
                </c:pt>
                <c:pt idx="2099">
                  <c:v>2.7490419704715705E-2</c:v>
                </c:pt>
                <c:pt idx="2100">
                  <c:v>2.698083906167684E-2</c:v>
                </c:pt>
                <c:pt idx="2101">
                  <c:v>1.8005458647116831E-2</c:v>
                </c:pt>
                <c:pt idx="2102">
                  <c:v>3.717024028543011E-3</c:v>
                </c:pt>
                <c:pt idx="2103">
                  <c:v>1.7976836689549034E-3</c:v>
                </c:pt>
                <c:pt idx="2104">
                  <c:v>1.1881943621240537E-2</c:v>
                </c:pt>
                <c:pt idx="2105">
                  <c:v>1.1875016049519774E-2</c:v>
                </c:pt>
                <c:pt idx="2106">
                  <c:v>1.7821143223994699E-2</c:v>
                </c:pt>
                <c:pt idx="2107">
                  <c:v>1.0177948669026047E-2</c:v>
                </c:pt>
                <c:pt idx="2108">
                  <c:v>1.4607595186147253E-2</c:v>
                </c:pt>
                <c:pt idx="2109">
                  <c:v>1.4599879584694445E-2</c:v>
                </c:pt>
                <c:pt idx="2110">
                  <c:v>2.1022390197794234E-2</c:v>
                </c:pt>
                <c:pt idx="2111">
                  <c:v>3.2019492550623821E-2</c:v>
                </c:pt>
                <c:pt idx="2112">
                  <c:v>1.4892714575170548E-2</c:v>
                </c:pt>
                <c:pt idx="2113">
                  <c:v>2.4021306623587466E-2</c:v>
                </c:pt>
                <c:pt idx="2114">
                  <c:v>2.9823219740184429E-2</c:v>
                </c:pt>
                <c:pt idx="2115">
                  <c:v>2.9780174265330066E-2</c:v>
                </c:pt>
                <c:pt idx="2116">
                  <c:v>6.0020467841723477E-2</c:v>
                </c:pt>
                <c:pt idx="2117">
                  <c:v>2.1009457795399745E-2</c:v>
                </c:pt>
                <c:pt idx="2118">
                  <c:v>3.1075134486233995E-2</c:v>
                </c:pt>
                <c:pt idx="2119">
                  <c:v>3.1116343897152839E-2</c:v>
                </c:pt>
                <c:pt idx="2120">
                  <c:v>1.1685902965160321E-2</c:v>
                </c:pt>
                <c:pt idx="2121">
                  <c:v>2.9602174682041422E-2</c:v>
                </c:pt>
                <c:pt idx="2122">
                  <c:v>2.2993607741311844E-2</c:v>
                </c:pt>
                <c:pt idx="2123">
                  <c:v>1.7016107915260592E-2</c:v>
                </c:pt>
                <c:pt idx="2124">
                  <c:v>7.9983433306402979E-3</c:v>
                </c:pt>
                <c:pt idx="2125">
                  <c:v>1.1702813795691909E-2</c:v>
                </c:pt>
                <c:pt idx="2126">
                  <c:v>1.1708497841715914E-2</c:v>
                </c:pt>
                <c:pt idx="2127">
                  <c:v>1.171019956619187E-2</c:v>
                </c:pt>
                <c:pt idx="2128">
                  <c:v>1.1678915347292786E-2</c:v>
                </c:pt>
                <c:pt idx="2129">
                  <c:v>2.1988207542193532E-2</c:v>
                </c:pt>
                <c:pt idx="2130">
                  <c:v>1.701393288544684E-2</c:v>
                </c:pt>
                <c:pt idx="2131">
                  <c:v>3.2000988271024301E-2</c:v>
                </c:pt>
                <c:pt idx="2132">
                  <c:v>1.8989286687085601E-2</c:v>
                </c:pt>
                <c:pt idx="2133">
                  <c:v>1.4135868983317632E-3</c:v>
                </c:pt>
                <c:pt idx="2134">
                  <c:v>1.701180211443604E-2</c:v>
                </c:pt>
                <c:pt idx="2135">
                  <c:v>9.2238242264480134E-3</c:v>
                </c:pt>
                <c:pt idx="2136">
                  <c:v>-1.0054962549059339E-2</c:v>
                </c:pt>
                <c:pt idx="2137">
                  <c:v>2.7714640214433518E-2</c:v>
                </c:pt>
                <c:pt idx="2138">
                  <c:v>3.7233161276381162E-2</c:v>
                </c:pt>
                <c:pt idx="2139">
                  <c:v>2.2993356069237032E-2</c:v>
                </c:pt>
                <c:pt idx="2140">
                  <c:v>1.4324314851454063E-2</c:v>
                </c:pt>
                <c:pt idx="2141">
                  <c:v>2.9623178556402938E-2</c:v>
                </c:pt>
                <c:pt idx="2142">
                  <c:v>2.5023021156972497E-2</c:v>
                </c:pt>
                <c:pt idx="2143">
                  <c:v>3.0011054509093093E-2</c:v>
                </c:pt>
                <c:pt idx="2144">
                  <c:v>-9.9374599677160263E-4</c:v>
                </c:pt>
                <c:pt idx="2145">
                  <c:v>1.2003851071010627E-2</c:v>
                </c:pt>
                <c:pt idx="2146">
                  <c:v>1.5419191397758707E-2</c:v>
                </c:pt>
                <c:pt idx="2147">
                  <c:v>1.4698215126334976E-2</c:v>
                </c:pt>
                <c:pt idx="2148">
                  <c:v>3.488862953694865E-2</c:v>
                </c:pt>
                <c:pt idx="2149">
                  <c:v>7.9887485712303447E-3</c:v>
                </c:pt>
                <c:pt idx="2150">
                  <c:v>1.7988712926301369E-2</c:v>
                </c:pt>
                <c:pt idx="2151">
                  <c:v>1.8993036643700487E-2</c:v>
                </c:pt>
                <c:pt idx="2152">
                  <c:v>2.29875540874095E-2</c:v>
                </c:pt>
                <c:pt idx="2153">
                  <c:v>2.6980908012985586E-2</c:v>
                </c:pt>
                <c:pt idx="2154">
                  <c:v>1.9320851735280444E-2</c:v>
                </c:pt>
                <c:pt idx="2155">
                  <c:v>1.8322869210627285E-2</c:v>
                </c:pt>
                <c:pt idx="2156">
                  <c:v>2.0118357409312761E-2</c:v>
                </c:pt>
                <c:pt idx="2157">
                  <c:v>8.1531801790608038E-3</c:v>
                </c:pt>
                <c:pt idx="2158">
                  <c:v>1.8218799390354035E-2</c:v>
                </c:pt>
                <c:pt idx="2159">
                  <c:v>9.3547446116736526E-3</c:v>
                </c:pt>
                <c:pt idx="2160">
                  <c:v>1.0985371591913705E-2</c:v>
                </c:pt>
                <c:pt idx="2161">
                  <c:v>9.1533354798776952E-3</c:v>
                </c:pt>
                <c:pt idx="2162">
                  <c:v>1.3038927496195939E-2</c:v>
                </c:pt>
                <c:pt idx="2163">
                  <c:v>1.9112177480803356E-2</c:v>
                </c:pt>
                <c:pt idx="2164">
                  <c:v>2.3735916085523143E-2</c:v>
                </c:pt>
                <c:pt idx="2165">
                  <c:v>5.9260289521033883E-2</c:v>
                </c:pt>
                <c:pt idx="2166">
                  <c:v>2.8976533414360076E-2</c:v>
                </c:pt>
                <c:pt idx="2167">
                  <c:v>3.0016053527078843E-2</c:v>
                </c:pt>
                <c:pt idx="2168">
                  <c:v>5.6010950575621492E-2</c:v>
                </c:pt>
                <c:pt idx="2169">
                  <c:v>-1.5563211426517258E-3</c:v>
                </c:pt>
                <c:pt idx="2170">
                  <c:v>3.8402157860979134E-2</c:v>
                </c:pt>
                <c:pt idx="2171">
                  <c:v>3.1772594930908914E-2</c:v>
                </c:pt>
                <c:pt idx="2172">
                  <c:v>2.9994866963058135E-2</c:v>
                </c:pt>
                <c:pt idx="2173">
                  <c:v>1.6994558046410927E-2</c:v>
                </c:pt>
                <c:pt idx="2174">
                  <c:v>2.3776823651984174E-2</c:v>
                </c:pt>
                <c:pt idx="2175">
                  <c:v>3.2839318139147554E-2</c:v>
                </c:pt>
                <c:pt idx="2176">
                  <c:v>1.0016089185239692E-2</c:v>
                </c:pt>
                <c:pt idx="2177">
                  <c:v>3.828061372423007E-2</c:v>
                </c:pt>
                <c:pt idx="2178">
                  <c:v>1.3076955887470688E-2</c:v>
                </c:pt>
                <c:pt idx="2179">
                  <c:v>1.202426806175576E-2</c:v>
                </c:pt>
                <c:pt idx="2180">
                  <c:v>1.1505747502350106E-2</c:v>
                </c:pt>
                <c:pt idx="2181">
                  <c:v>1.8985920881606146E-2</c:v>
                </c:pt>
                <c:pt idx="2182">
                  <c:v>2.7508629726141341E-2</c:v>
                </c:pt>
                <c:pt idx="2183">
                  <c:v>1.5521129386177225E-2</c:v>
                </c:pt>
                <c:pt idx="2184">
                  <c:v>-2.1902850205263685E-3</c:v>
                </c:pt>
                <c:pt idx="2185">
                  <c:v>1.7787400336332027E-2</c:v>
                </c:pt>
                <c:pt idx="2186">
                  <c:v>1.1215918567981126E-2</c:v>
                </c:pt>
                <c:pt idx="2187">
                  <c:v>2.6809507293311847E-2</c:v>
                </c:pt>
                <c:pt idx="2188">
                  <c:v>2.7338297937345116E-2</c:v>
                </c:pt>
                <c:pt idx="2189">
                  <c:v>2.3351149589164143E-2</c:v>
                </c:pt>
                <c:pt idx="2190">
                  <c:v>1.6404560048748698E-2</c:v>
                </c:pt>
                <c:pt idx="2191">
                  <c:v>2.6955511356607439E-2</c:v>
                </c:pt>
                <c:pt idx="2192">
                  <c:v>1.1479217918141004E-2</c:v>
                </c:pt>
                <c:pt idx="2193">
                  <c:v>1.197692153333986E-2</c:v>
                </c:pt>
                <c:pt idx="2194">
                  <c:v>1.3597073832060526E-2</c:v>
                </c:pt>
                <c:pt idx="2195">
                  <c:v>2.5048955283343367E-2</c:v>
                </c:pt>
                <c:pt idx="2196">
                  <c:v>8.2188915153193019E-3</c:v>
                </c:pt>
                <c:pt idx="2197">
                  <c:v>2.8597930613526234E-2</c:v>
                </c:pt>
                <c:pt idx="2198">
                  <c:v>3.9016645564847068E-2</c:v>
                </c:pt>
                <c:pt idx="2199">
                  <c:v>1.1242823644618476E-2</c:v>
                </c:pt>
                <c:pt idx="2200">
                  <c:v>3.5907605370085641E-3</c:v>
                </c:pt>
                <c:pt idx="2201">
                  <c:v>1.885248478286114E-2</c:v>
                </c:pt>
                <c:pt idx="2202">
                  <c:v>2.4004458549621372E-2</c:v>
                </c:pt>
                <c:pt idx="2203">
                  <c:v>2.0778090597167086E-2</c:v>
                </c:pt>
                <c:pt idx="2204">
                  <c:v>3.8476373166638392E-2</c:v>
                </c:pt>
                <c:pt idx="2205">
                  <c:v>8.4176312362792965E-3</c:v>
                </c:pt>
                <c:pt idx="2206">
                  <c:v>1.279416314377064E-2</c:v>
                </c:pt>
                <c:pt idx="2207">
                  <c:v>2.9014957724172664E-2</c:v>
                </c:pt>
                <c:pt idx="2208">
                  <c:v>3.7755499881393852E-2</c:v>
                </c:pt>
                <c:pt idx="2209">
                  <c:v>1.8238596208063299E-2</c:v>
                </c:pt>
                <c:pt idx="2210">
                  <c:v>2.8016117327390094E-2</c:v>
                </c:pt>
                <c:pt idx="2211">
                  <c:v>3.0768257909177636E-2</c:v>
                </c:pt>
                <c:pt idx="2212">
                  <c:v>2.7518507471233591E-2</c:v>
                </c:pt>
                <c:pt idx="2213">
                  <c:v>9.7203948399687736E-3</c:v>
                </c:pt>
                <c:pt idx="2214">
                  <c:v>2.071253483304077E-2</c:v>
                </c:pt>
                <c:pt idx="2215">
                  <c:v>3.0021483315057655E-2</c:v>
                </c:pt>
                <c:pt idx="2216">
                  <c:v>1.3985523584167743E-2</c:v>
                </c:pt>
                <c:pt idx="2217">
                  <c:v>3.4018847127131671E-2</c:v>
                </c:pt>
                <c:pt idx="2218">
                  <c:v>2.5980293068239905E-2</c:v>
                </c:pt>
                <c:pt idx="2219">
                  <c:v>1.9982916674862766E-2</c:v>
                </c:pt>
                <c:pt idx="2220">
                  <c:v>-1.0636147974800437E-2</c:v>
                </c:pt>
                <c:pt idx="2221">
                  <c:v>2.6022328704932752E-2</c:v>
                </c:pt>
                <c:pt idx="2222">
                  <c:v>1.7258225706218596E-2</c:v>
                </c:pt>
                <c:pt idx="2223">
                  <c:v>4.9296313444633699E-2</c:v>
                </c:pt>
                <c:pt idx="2224">
                  <c:v>4.4773529252133452E-2</c:v>
                </c:pt>
                <c:pt idx="2225">
                  <c:v>1.9015684896727884E-2</c:v>
                </c:pt>
                <c:pt idx="2226">
                  <c:v>4.5364676358694879E-3</c:v>
                </c:pt>
                <c:pt idx="2227">
                  <c:v>1.124414870231725E-2</c:v>
                </c:pt>
                <c:pt idx="2228">
                  <c:v>6.1723692353224252E-2</c:v>
                </c:pt>
                <c:pt idx="2229">
                  <c:v>6.6784784019631116E-2</c:v>
                </c:pt>
                <c:pt idx="2230">
                  <c:v>3.9209153007096022E-2</c:v>
                </c:pt>
                <c:pt idx="2231">
                  <c:v>3.9797064454481064E-2</c:v>
                </c:pt>
                <c:pt idx="2232">
                  <c:v>3.7502472218698707E-2</c:v>
                </c:pt>
                <c:pt idx="2233">
                  <c:v>5.8990098826477586E-2</c:v>
                </c:pt>
                <c:pt idx="2234">
                  <c:v>5.1802986446457068E-2</c:v>
                </c:pt>
                <c:pt idx="2235">
                  <c:v>5.2014338276528245E-2</c:v>
                </c:pt>
                <c:pt idx="2236">
                  <c:v>3.4995197641396456E-2</c:v>
                </c:pt>
                <c:pt idx="2237">
                  <c:v>3.7217984330605712E-2</c:v>
                </c:pt>
                <c:pt idx="2238">
                  <c:v>4.5997497202783517E-2</c:v>
                </c:pt>
                <c:pt idx="2239">
                  <c:v>0.13398781595339693</c:v>
                </c:pt>
                <c:pt idx="2240">
                  <c:v>0.12197600934171972</c:v>
                </c:pt>
                <c:pt idx="2241">
                  <c:v>0.12202011059108453</c:v>
                </c:pt>
                <c:pt idx="2242">
                  <c:v>0.12198941122726849</c:v>
                </c:pt>
                <c:pt idx="2243">
                  <c:v>4.3991941539797956E-2</c:v>
                </c:pt>
                <c:pt idx="2244">
                  <c:v>4.5820817894381659E-2</c:v>
                </c:pt>
                <c:pt idx="2245">
                  <c:v>0.1369810070439535</c:v>
                </c:pt>
                <c:pt idx="2246">
                  <c:v>7.1991131726561963E-2</c:v>
                </c:pt>
                <c:pt idx="2247">
                  <c:v>7.1977187655790587E-2</c:v>
                </c:pt>
                <c:pt idx="2248">
                  <c:v>6.4004316842486614E-2</c:v>
                </c:pt>
                <c:pt idx="2249">
                  <c:v>0.1158757965657756</c:v>
                </c:pt>
                <c:pt idx="2250">
                  <c:v>0.12199755980729263</c:v>
                </c:pt>
                <c:pt idx="2251">
                  <c:v>4.1007557846676937E-2</c:v>
                </c:pt>
                <c:pt idx="2252">
                  <c:v>5.1980769466014029E-2</c:v>
                </c:pt>
                <c:pt idx="2253">
                  <c:v>5.0423785541749255E-2</c:v>
                </c:pt>
                <c:pt idx="2254">
                  <c:v>6.3003405671148455E-2</c:v>
                </c:pt>
                <c:pt idx="2255">
                  <c:v>6.2685389266686695E-2</c:v>
                </c:pt>
                <c:pt idx="2256">
                  <c:v>4.7004031554311633E-2</c:v>
                </c:pt>
                <c:pt idx="2257">
                  <c:v>5.1992963959636554E-2</c:v>
                </c:pt>
                <c:pt idx="2258">
                  <c:v>4.7997203315777073E-2</c:v>
                </c:pt>
                <c:pt idx="2259">
                  <c:v>0.13821570661907892</c:v>
                </c:pt>
                <c:pt idx="2260">
                  <c:v>3.8990137504705077E-2</c:v>
                </c:pt>
                <c:pt idx="2261">
                  <c:v>4.2002922731107811E-2</c:v>
                </c:pt>
                <c:pt idx="2262">
                  <c:v>5.2976642464890006E-2</c:v>
                </c:pt>
                <c:pt idx="2263">
                  <c:v>3.0015954726249617E-2</c:v>
                </c:pt>
                <c:pt idx="2264">
                  <c:v>2.9982475375914631E-2</c:v>
                </c:pt>
                <c:pt idx="2265">
                  <c:v>5.4796795228307861E-2</c:v>
                </c:pt>
                <c:pt idx="2266">
                  <c:v>5.5006148440909737E-2</c:v>
                </c:pt>
                <c:pt idx="2267">
                  <c:v>4.7479604431075177E-2</c:v>
                </c:pt>
                <c:pt idx="2268">
                  <c:v>4.7481893912571488E-2</c:v>
                </c:pt>
                <c:pt idx="2269">
                  <c:v>6.5984686747397103E-2</c:v>
                </c:pt>
                <c:pt idx="2270">
                  <c:v>4.2019152864366735E-2</c:v>
                </c:pt>
                <c:pt idx="2271">
                  <c:v>5.6997461794302318E-2</c:v>
                </c:pt>
                <c:pt idx="2272">
                  <c:v>4.7998471371500158E-2</c:v>
                </c:pt>
                <c:pt idx="2273">
                  <c:v>4.3002176368833675E-2</c:v>
                </c:pt>
                <c:pt idx="2274">
                  <c:v>4.2984049130854594E-2</c:v>
                </c:pt>
                <c:pt idx="2275">
                  <c:v>4.0003235238766886E-2</c:v>
                </c:pt>
                <c:pt idx="2276">
                  <c:v>4.000722955298934E-2</c:v>
                </c:pt>
                <c:pt idx="2277">
                  <c:v>3.4280809864068118E-2</c:v>
                </c:pt>
                <c:pt idx="2278">
                  <c:v>3.431511482525524E-2</c:v>
                </c:pt>
                <c:pt idx="2279">
                  <c:v>0.11960625030566206</c:v>
                </c:pt>
                <c:pt idx="2280">
                  <c:v>6.8010716996843121E-2</c:v>
                </c:pt>
                <c:pt idx="2281">
                  <c:v>6.6995693650651486E-2</c:v>
                </c:pt>
                <c:pt idx="2282">
                  <c:v>6.1978902135270804E-2</c:v>
                </c:pt>
                <c:pt idx="2283">
                  <c:v>6.1994618982945976E-2</c:v>
                </c:pt>
                <c:pt idx="2284">
                  <c:v>6.2013168089795866E-2</c:v>
                </c:pt>
                <c:pt idx="2285">
                  <c:v>6.1978656687803071E-2</c:v>
                </c:pt>
                <c:pt idx="2286">
                  <c:v>5.5986775468306167E-2</c:v>
                </c:pt>
                <c:pt idx="2287">
                  <c:v>3.8204101830831949E-2</c:v>
                </c:pt>
                <c:pt idx="2288">
                  <c:v>6.5991786911871034E-2</c:v>
                </c:pt>
                <c:pt idx="2289">
                  <c:v>4.7994517453649528E-2</c:v>
                </c:pt>
                <c:pt idx="2290">
                  <c:v>4.8009542582875014E-2</c:v>
                </c:pt>
                <c:pt idx="2291">
                  <c:v>5.0020805779046926E-2</c:v>
                </c:pt>
                <c:pt idx="2292">
                  <c:v>4.7702906564266831E-2</c:v>
                </c:pt>
                <c:pt idx="2293">
                  <c:v>4.7816592744963936E-2</c:v>
                </c:pt>
                <c:pt idx="2294">
                  <c:v>2.6019798037669108E-2</c:v>
                </c:pt>
                <c:pt idx="2295">
                  <c:v>5.6009763549945447E-2</c:v>
                </c:pt>
                <c:pt idx="2296">
                  <c:v>5.6020346314867756E-2</c:v>
                </c:pt>
                <c:pt idx="2297">
                  <c:v>5.5979681990821629E-2</c:v>
                </c:pt>
                <c:pt idx="2298">
                  <c:v>5.3221006382472139E-2</c:v>
                </c:pt>
                <c:pt idx="2299">
                  <c:v>5.3201181604223172E-2</c:v>
                </c:pt>
                <c:pt idx="2300">
                  <c:v>5.3176745322221407E-2</c:v>
                </c:pt>
                <c:pt idx="2301">
                  <c:v>3.8201178185620896E-2</c:v>
                </c:pt>
                <c:pt idx="2302">
                  <c:v>5.8015333640678908E-2</c:v>
                </c:pt>
                <c:pt idx="2303">
                  <c:v>5.4995755867580043E-2</c:v>
                </c:pt>
                <c:pt idx="2304">
                  <c:v>5.6515182283188255E-2</c:v>
                </c:pt>
                <c:pt idx="2305">
                  <c:v>5.2013596574692657E-2</c:v>
                </c:pt>
                <c:pt idx="2306">
                  <c:v>5.0016641420538958E-2</c:v>
                </c:pt>
                <c:pt idx="2307">
                  <c:v>5.001309965993727E-2</c:v>
                </c:pt>
                <c:pt idx="2308">
                  <c:v>3.4306046587439569E-2</c:v>
                </c:pt>
                <c:pt idx="2309">
                  <c:v>2.9213585522420017E-2</c:v>
                </c:pt>
                <c:pt idx="2310">
                  <c:v>4.4281032599081158E-2</c:v>
                </c:pt>
                <c:pt idx="2311">
                  <c:v>4.4286616705487995E-2</c:v>
                </c:pt>
                <c:pt idx="2312">
                  <c:v>0.12281425965062796</c:v>
                </c:pt>
                <c:pt idx="2313">
                  <c:v>0.14130808585293661</c:v>
                </c:pt>
                <c:pt idx="2314">
                  <c:v>3.9984529066993693E-2</c:v>
                </c:pt>
                <c:pt idx="2315">
                  <c:v>4.8687543835595523E-2</c:v>
                </c:pt>
                <c:pt idx="2316">
                  <c:v>6.0099596439985484E-2</c:v>
                </c:pt>
                <c:pt idx="2317">
                  <c:v>7.6994664524021511E-2</c:v>
                </c:pt>
                <c:pt idx="2318">
                  <c:v>5.0017574997338575E-2</c:v>
                </c:pt>
                <c:pt idx="2319">
                  <c:v>2.4992349187777582E-2</c:v>
                </c:pt>
                <c:pt idx="2320">
                  <c:v>9.8024558533658337E-2</c:v>
                </c:pt>
                <c:pt idx="2321">
                  <c:v>3.4511989255288651E-2</c:v>
                </c:pt>
                <c:pt idx="2322">
                  <c:v>4.4315969762838733E-2</c:v>
                </c:pt>
                <c:pt idx="2323">
                  <c:v>4.4282152050655291E-2</c:v>
                </c:pt>
                <c:pt idx="2324">
                  <c:v>3.2703880221986795E-2</c:v>
                </c:pt>
                <c:pt idx="2325">
                  <c:v>4.1913255599994863E-2</c:v>
                </c:pt>
                <c:pt idx="2326">
                  <c:v>3.7610885853087479E-2</c:v>
                </c:pt>
                <c:pt idx="2327">
                  <c:v>3.7605031255191809E-2</c:v>
                </c:pt>
                <c:pt idx="2328">
                  <c:v>7.1224752429339774E-2</c:v>
                </c:pt>
                <c:pt idx="2329">
                  <c:v>0.12601516838219315</c:v>
                </c:pt>
                <c:pt idx="2330">
                  <c:v>5.524600486112493E-2</c:v>
                </c:pt>
                <c:pt idx="2331">
                  <c:v>0.13101041479388092</c:v>
                </c:pt>
                <c:pt idx="2332">
                  <c:v>5.9579506258925177E-2</c:v>
                </c:pt>
                <c:pt idx="2333">
                  <c:v>5.9579318027597028E-2</c:v>
                </c:pt>
                <c:pt idx="2334">
                  <c:v>8.2884202372256244E-2</c:v>
                </c:pt>
                <c:pt idx="2335">
                  <c:v>4.6001039431414995E-2</c:v>
                </c:pt>
                <c:pt idx="2336">
                  <c:v>5.3302681654775155E-2</c:v>
                </c:pt>
                <c:pt idx="2337">
                  <c:v>5.3295235320121405E-2</c:v>
                </c:pt>
                <c:pt idx="2338">
                  <c:v>4.6678442817438014E-2</c:v>
                </c:pt>
                <c:pt idx="2339">
                  <c:v>0.11330050096340137</c:v>
                </c:pt>
                <c:pt idx="2340">
                  <c:v>2.4991953383430798E-2</c:v>
                </c:pt>
                <c:pt idx="2341">
                  <c:v>2.8980901270289842E-2</c:v>
                </c:pt>
                <c:pt idx="2342">
                  <c:v>3.9982070243558536E-2</c:v>
                </c:pt>
                <c:pt idx="2343">
                  <c:v>3.8108661398013083E-2</c:v>
                </c:pt>
                <c:pt idx="2344">
                  <c:v>3.8115183154538761E-2</c:v>
                </c:pt>
                <c:pt idx="2345">
                  <c:v>3.8104070688054673E-2</c:v>
                </c:pt>
                <c:pt idx="2346">
                  <c:v>3.8102257275484941E-2</c:v>
                </c:pt>
                <c:pt idx="2347">
                  <c:v>6.1992998134366893E-2</c:v>
                </c:pt>
                <c:pt idx="2348">
                  <c:v>5.8981078071804201E-2</c:v>
                </c:pt>
                <c:pt idx="2349">
                  <c:v>0.12498461925592137</c:v>
                </c:pt>
                <c:pt idx="2350">
                  <c:v>0.12197837801251575</c:v>
                </c:pt>
                <c:pt idx="2351">
                  <c:v>3.7495748150696326E-2</c:v>
                </c:pt>
                <c:pt idx="2352">
                  <c:v>4.4501592049446731E-2</c:v>
                </c:pt>
                <c:pt idx="2353">
                  <c:v>3.8409666442752052E-2</c:v>
                </c:pt>
                <c:pt idx="2354">
                  <c:v>2.6638480221751009E-2</c:v>
                </c:pt>
                <c:pt idx="2355">
                  <c:v>6.5490267246236397E-2</c:v>
                </c:pt>
                <c:pt idx="2356">
                  <c:v>0.13747520081668993</c:v>
                </c:pt>
                <c:pt idx="2357">
                  <c:v>6.2006550636298112E-2</c:v>
                </c:pt>
                <c:pt idx="2358">
                  <c:v>4.3999463853527786E-2</c:v>
                </c:pt>
                <c:pt idx="2359">
                  <c:v>0.1132836940293783</c:v>
                </c:pt>
                <c:pt idx="2360">
                  <c:v>0.12399793667400821</c:v>
                </c:pt>
                <c:pt idx="2361">
                  <c:v>0.14801792568972486</c:v>
                </c:pt>
                <c:pt idx="2362">
                  <c:v>3.3015271498192014E-2</c:v>
                </c:pt>
                <c:pt idx="2363">
                  <c:v>5.201963668734854E-2</c:v>
                </c:pt>
                <c:pt idx="2364">
                  <c:v>5.0498755648694757E-2</c:v>
                </c:pt>
                <c:pt idx="2365">
                  <c:v>5.1592865653094795E-2</c:v>
                </c:pt>
                <c:pt idx="2366">
                  <c:v>0.10721767916016946</c:v>
                </c:pt>
                <c:pt idx="2367">
                  <c:v>4.0015447603919001E-2</c:v>
                </c:pt>
                <c:pt idx="2368">
                  <c:v>5.4996200722403653E-2</c:v>
                </c:pt>
                <c:pt idx="2369">
                  <c:v>0.12300526158415613</c:v>
                </c:pt>
                <c:pt idx="2370">
                  <c:v>0.12000299165971962</c:v>
                </c:pt>
                <c:pt idx="2371">
                  <c:v>0.11699568149279604</c:v>
                </c:pt>
                <c:pt idx="2372">
                  <c:v>5.3578983960498441E-2</c:v>
                </c:pt>
                <c:pt idx="2373">
                  <c:v>5.2612070067442035E-2</c:v>
                </c:pt>
                <c:pt idx="2374">
                  <c:v>0.13775852078246942</c:v>
                </c:pt>
                <c:pt idx="2375">
                  <c:v>3.8761481596870657E-2</c:v>
                </c:pt>
                <c:pt idx="2376">
                  <c:v>8.4955679410033028E-2</c:v>
                </c:pt>
                <c:pt idx="2377">
                  <c:v>4.1734356505314443E-2</c:v>
                </c:pt>
                <c:pt idx="2378">
                  <c:v>5.100704339971926E-2</c:v>
                </c:pt>
                <c:pt idx="2379">
                  <c:v>0.10553152542794958</c:v>
                </c:pt>
                <c:pt idx="2380">
                  <c:v>4.6461618015628973E-2</c:v>
                </c:pt>
                <c:pt idx="2381">
                  <c:v>9.6388775423967163E-2</c:v>
                </c:pt>
                <c:pt idx="2382">
                  <c:v>0.1189850353308262</c:v>
                </c:pt>
                <c:pt idx="2383">
                  <c:v>7.1105875374297231E-2</c:v>
                </c:pt>
                <c:pt idx="2384">
                  <c:v>8.199550857148534E-2</c:v>
                </c:pt>
                <c:pt idx="2385">
                  <c:v>0.13400212216818849</c:v>
                </c:pt>
                <c:pt idx="2386">
                  <c:v>7.1013829962924505E-2</c:v>
                </c:pt>
                <c:pt idx="2387">
                  <c:v>2.9773061295239968E-2</c:v>
                </c:pt>
                <c:pt idx="2388">
                  <c:v>6.4884171376051028E-2</c:v>
                </c:pt>
                <c:pt idx="2389">
                  <c:v>0.11575277477673915</c:v>
                </c:pt>
                <c:pt idx="2390">
                  <c:v>8.6986892803615157E-2</c:v>
                </c:pt>
                <c:pt idx="2391">
                  <c:v>6.6995911268632233E-2</c:v>
                </c:pt>
                <c:pt idx="2392">
                  <c:v>4.2986120931481832E-2</c:v>
                </c:pt>
                <c:pt idx="2393">
                  <c:v>6.2226045334446561E-2</c:v>
                </c:pt>
                <c:pt idx="2394">
                  <c:v>0.12891405681461748</c:v>
                </c:pt>
                <c:pt idx="2395">
                  <c:v>0.13300794191410939</c:v>
                </c:pt>
                <c:pt idx="2396">
                  <c:v>4.2717234144124525E-2</c:v>
                </c:pt>
                <c:pt idx="2397">
                  <c:v>5.0017032146843866E-2</c:v>
                </c:pt>
                <c:pt idx="2398">
                  <c:v>3.770093712597436E-2</c:v>
                </c:pt>
                <c:pt idx="2399">
                  <c:v>5.3984690914887661E-2</c:v>
                </c:pt>
                <c:pt idx="2400">
                  <c:v>0.13860350338041821</c:v>
                </c:pt>
                <c:pt idx="2401">
                  <c:v>0.12243613916641972</c:v>
                </c:pt>
                <c:pt idx="2402">
                  <c:v>3.424267064212675E-2</c:v>
                </c:pt>
                <c:pt idx="2403">
                  <c:v>5.5976615212216495E-2</c:v>
                </c:pt>
                <c:pt idx="2404">
                  <c:v>0.1124325227823262</c:v>
                </c:pt>
                <c:pt idx="2405">
                  <c:v>0.13109534125888964</c:v>
                </c:pt>
                <c:pt idx="2406">
                  <c:v>0.13684530973763223</c:v>
                </c:pt>
                <c:pt idx="2407">
                  <c:v>6.8038260984075047E-2</c:v>
                </c:pt>
                <c:pt idx="2408">
                  <c:v>4.9213937769034106E-2</c:v>
                </c:pt>
                <c:pt idx="2409">
                  <c:v>9.0325998261319401E-2</c:v>
                </c:pt>
                <c:pt idx="2410">
                  <c:v>4.5467070587082006E-2</c:v>
                </c:pt>
                <c:pt idx="2411">
                  <c:v>0.12000792004268364</c:v>
                </c:pt>
                <c:pt idx="2412">
                  <c:v>4.99258160130946E-2</c:v>
                </c:pt>
                <c:pt idx="2413">
                  <c:v>0.103439187076934</c:v>
                </c:pt>
                <c:pt idx="2414">
                  <c:v>0.1179492044203472</c:v>
                </c:pt>
                <c:pt idx="2415">
                  <c:v>5.2660503135113806E-2</c:v>
                </c:pt>
                <c:pt idx="2416">
                  <c:v>6.3991886022812847E-2</c:v>
                </c:pt>
                <c:pt idx="2417">
                  <c:v>0.11242330750810715</c:v>
                </c:pt>
                <c:pt idx="2418">
                  <c:v>9.7677288843964413E-3</c:v>
                </c:pt>
                <c:pt idx="2419">
                  <c:v>6.3442331580488842E-2</c:v>
                </c:pt>
                <c:pt idx="2420">
                  <c:v>5.4590112552689078E-2</c:v>
                </c:pt>
                <c:pt idx="2421">
                  <c:v>7.5052894694640521E-2</c:v>
                </c:pt>
                <c:pt idx="2422">
                  <c:v>0.15349050127744276</c:v>
                </c:pt>
                <c:pt idx="2423">
                  <c:v>4.5967208268667133E-2</c:v>
                </c:pt>
                <c:pt idx="2424">
                  <c:v>0.10910588894842634</c:v>
                </c:pt>
                <c:pt idx="2425">
                  <c:v>5.5003680493460966E-2</c:v>
                </c:pt>
                <c:pt idx="2426">
                  <c:v>7.7327750972547335E-2</c:v>
                </c:pt>
                <c:pt idx="2427">
                  <c:v>0.15885113217839028</c:v>
                </c:pt>
                <c:pt idx="2428">
                  <c:v>0.1098234270503827</c:v>
                </c:pt>
                <c:pt idx="2429">
                  <c:v>4.5992928755853243E-2</c:v>
                </c:pt>
                <c:pt idx="2430">
                  <c:v>0.13857907629682459</c:v>
                </c:pt>
                <c:pt idx="2431">
                  <c:v>3.9256284797895787E-2</c:v>
                </c:pt>
                <c:pt idx="2432">
                  <c:v>5.7318512197002076E-2</c:v>
                </c:pt>
                <c:pt idx="2433">
                  <c:v>8.7677552298685374E-2</c:v>
                </c:pt>
                <c:pt idx="2434">
                  <c:v>4.9014842721199804E-2</c:v>
                </c:pt>
                <c:pt idx="2435">
                  <c:v>6.602191359850007E-2</c:v>
                </c:pt>
                <c:pt idx="2436">
                  <c:v>0.13402067934687173</c:v>
                </c:pt>
                <c:pt idx="2437">
                  <c:v>0.10168323889122002</c:v>
                </c:pt>
                <c:pt idx="2438">
                  <c:v>6.8436734683084297E-2</c:v>
                </c:pt>
                <c:pt idx="2439">
                  <c:v>5.0991286250905848E-2</c:v>
                </c:pt>
                <c:pt idx="2440">
                  <c:v>3.8756026560757646E-3</c:v>
                </c:pt>
                <c:pt idx="2441">
                  <c:v>4.8557224499313718E-2</c:v>
                </c:pt>
                <c:pt idx="2442">
                  <c:v>8.1599621290155952E-2</c:v>
                </c:pt>
                <c:pt idx="2443">
                  <c:v>3.5005971815078883E-2</c:v>
                </c:pt>
                <c:pt idx="2444">
                  <c:v>3.5341759459193475E-2</c:v>
                </c:pt>
                <c:pt idx="2445">
                  <c:v>0.11242061339175943</c:v>
                </c:pt>
                <c:pt idx="2446">
                  <c:v>0.10931832713676912</c:v>
                </c:pt>
                <c:pt idx="2447">
                  <c:v>0.1097082688553028</c:v>
                </c:pt>
                <c:pt idx="2448">
                  <c:v>0.12581853523281722</c:v>
                </c:pt>
                <c:pt idx="2449">
                  <c:v>0.12658062577958651</c:v>
                </c:pt>
                <c:pt idx="2450">
                  <c:v>0.10678499526351011</c:v>
                </c:pt>
                <c:pt idx="2451">
                  <c:v>0.14198916587601218</c:v>
                </c:pt>
                <c:pt idx="2452">
                  <c:v>0.14261391288529723</c:v>
                </c:pt>
                <c:pt idx="2453">
                  <c:v>0.13301212961046074</c:v>
                </c:pt>
                <c:pt idx="2454">
                  <c:v>0.12499878762572597</c:v>
                </c:pt>
                <c:pt idx="2455">
                  <c:v>0.13688546237837851</c:v>
                </c:pt>
                <c:pt idx="2456">
                  <c:v>0.13798404640876649</c:v>
                </c:pt>
                <c:pt idx="2457">
                  <c:v>9.2985303398116018E-2</c:v>
                </c:pt>
                <c:pt idx="2458">
                  <c:v>9.8982767915283293E-2</c:v>
                </c:pt>
                <c:pt idx="2459">
                  <c:v>9.9022265025585324E-2</c:v>
                </c:pt>
                <c:pt idx="2460">
                  <c:v>9.902460688589812E-2</c:v>
                </c:pt>
                <c:pt idx="2461">
                  <c:v>0.1189788091556323</c:v>
                </c:pt>
                <c:pt idx="2462">
                  <c:v>0.11791712287609209</c:v>
                </c:pt>
                <c:pt idx="2463">
                  <c:v>0.10999251941820112</c:v>
                </c:pt>
                <c:pt idx="2464">
                  <c:v>9.4024632851505391E-2</c:v>
                </c:pt>
                <c:pt idx="2465">
                  <c:v>9.4002507646030714E-2</c:v>
                </c:pt>
                <c:pt idx="2466">
                  <c:v>0.1359942871973942</c:v>
                </c:pt>
                <c:pt idx="2467">
                  <c:v>9.8987880013237203E-2</c:v>
                </c:pt>
                <c:pt idx="2468">
                  <c:v>9.8984161226152709E-2</c:v>
                </c:pt>
                <c:pt idx="2469">
                  <c:v>0.14601582294272258</c:v>
                </c:pt>
                <c:pt idx="2470">
                  <c:v>0.13099940828157186</c:v>
                </c:pt>
                <c:pt idx="2471">
                  <c:v>0.13138861017271491</c:v>
                </c:pt>
                <c:pt idx="2472">
                  <c:v>0.12831084991428668</c:v>
                </c:pt>
                <c:pt idx="2473">
                  <c:v>0.12809817804359011</c:v>
                </c:pt>
                <c:pt idx="2474">
                  <c:v>0.1243970755696444</c:v>
                </c:pt>
                <c:pt idx="2475">
                  <c:v>0.13698676319052641</c:v>
                </c:pt>
                <c:pt idx="2476">
                  <c:v>0.12000696735313227</c:v>
                </c:pt>
                <c:pt idx="2477">
                  <c:v>0.10199575168540934</c:v>
                </c:pt>
                <c:pt idx="2478">
                  <c:v>0.1229971503091507</c:v>
                </c:pt>
                <c:pt idx="2479">
                  <c:v>0.13200148069877754</c:v>
                </c:pt>
                <c:pt idx="2480">
                  <c:v>0.13697573669406984</c:v>
                </c:pt>
                <c:pt idx="2481">
                  <c:v>0.10512302413368986</c:v>
                </c:pt>
                <c:pt idx="2482">
                  <c:v>0.1050803917184791</c:v>
                </c:pt>
                <c:pt idx="2483">
                  <c:v>0.12559801314373853</c:v>
                </c:pt>
                <c:pt idx="2484">
                  <c:v>0.13999672694813928</c:v>
                </c:pt>
                <c:pt idx="2485">
                  <c:v>0.11968256000180273</c:v>
                </c:pt>
                <c:pt idx="2486">
                  <c:v>0.11968979387863811</c:v>
                </c:pt>
                <c:pt idx="2487">
                  <c:v>0.13702431821378855</c:v>
                </c:pt>
                <c:pt idx="2488">
                  <c:v>0.11800905033969671</c:v>
                </c:pt>
                <c:pt idx="2489">
                  <c:v>0.14101761650758071</c:v>
                </c:pt>
                <c:pt idx="2490">
                  <c:v>0.14297702973331808</c:v>
                </c:pt>
                <c:pt idx="2491">
                  <c:v>0.12099286044998619</c:v>
                </c:pt>
                <c:pt idx="2492">
                  <c:v>0.12098757400519755</c:v>
                </c:pt>
                <c:pt idx="2493">
                  <c:v>0.11699072302035468</c:v>
                </c:pt>
                <c:pt idx="2494">
                  <c:v>0.11699885190025683</c:v>
                </c:pt>
                <c:pt idx="2495">
                  <c:v>0.12847793937826973</c:v>
                </c:pt>
                <c:pt idx="2496">
                  <c:v>0.12852363407248718</c:v>
                </c:pt>
                <c:pt idx="2497">
                  <c:v>9.8503857558762342E-2</c:v>
                </c:pt>
                <c:pt idx="2498">
                  <c:v>0.11398890989317653</c:v>
                </c:pt>
                <c:pt idx="2499">
                  <c:v>0.11199356155320771</c:v>
                </c:pt>
                <c:pt idx="2500">
                  <c:v>0.14501955948963133</c:v>
                </c:pt>
                <c:pt idx="2501">
                  <c:v>0.1449845316746691</c:v>
                </c:pt>
                <c:pt idx="2502">
                  <c:v>0.14497539292954534</c:v>
                </c:pt>
                <c:pt idx="2503">
                  <c:v>0.14501088735854506</c:v>
                </c:pt>
                <c:pt idx="2504">
                  <c:v>0.14098341902967756</c:v>
                </c:pt>
                <c:pt idx="2505">
                  <c:v>0.13498401687425488</c:v>
                </c:pt>
                <c:pt idx="2506">
                  <c:v>0.15010774874440108</c:v>
                </c:pt>
                <c:pt idx="2507">
                  <c:v>0.13098604091860727</c:v>
                </c:pt>
                <c:pt idx="2508">
                  <c:v>0.13198308718699253</c:v>
                </c:pt>
                <c:pt idx="2509">
                  <c:v>0.13098520063970293</c:v>
                </c:pt>
                <c:pt idx="2510">
                  <c:v>0.13268225326665872</c:v>
                </c:pt>
                <c:pt idx="2511">
                  <c:v>0.13278075930041536</c:v>
                </c:pt>
                <c:pt idx="2512">
                  <c:v>0.13197573605515162</c:v>
                </c:pt>
                <c:pt idx="2513">
                  <c:v>0.12899092414607538</c:v>
                </c:pt>
                <c:pt idx="2514">
                  <c:v>0.12901513096428049</c:v>
                </c:pt>
                <c:pt idx="2515">
                  <c:v>0.1350111624342856</c:v>
                </c:pt>
                <c:pt idx="2516">
                  <c:v>0.12369402654293486</c:v>
                </c:pt>
                <c:pt idx="2517">
                  <c:v>0.12369026513402936</c:v>
                </c:pt>
                <c:pt idx="2518">
                  <c:v>0.1236802132947734</c:v>
                </c:pt>
                <c:pt idx="2519">
                  <c:v>0.13294289181155933</c:v>
                </c:pt>
                <c:pt idx="2520">
                  <c:v>0.12900486752233473</c:v>
                </c:pt>
                <c:pt idx="2521">
                  <c:v>0.13327980333474126</c:v>
                </c:pt>
                <c:pt idx="2522">
                  <c:v>0.13601042565120439</c:v>
                </c:pt>
                <c:pt idx="2523">
                  <c:v>0.13799122255557555</c:v>
                </c:pt>
                <c:pt idx="2524">
                  <c:v>0.11499008814680292</c:v>
                </c:pt>
                <c:pt idx="2525">
                  <c:v>0.11499576948734938</c:v>
                </c:pt>
                <c:pt idx="2526">
                  <c:v>0.12697578338628754</c:v>
                </c:pt>
                <c:pt idx="2527">
                  <c:v>0.13068161864469077</c:v>
                </c:pt>
                <c:pt idx="2528">
                  <c:v>0.1377843443791775</c:v>
                </c:pt>
                <c:pt idx="2529">
                  <c:v>0.13780243202851858</c:v>
                </c:pt>
                <c:pt idx="2530">
                  <c:v>9.8992453123881372E-2</c:v>
                </c:pt>
                <c:pt idx="2531">
                  <c:v>0.11358127598717538</c:v>
                </c:pt>
                <c:pt idx="2532">
                  <c:v>0.13002288620305671</c:v>
                </c:pt>
                <c:pt idx="2533">
                  <c:v>0.1360234233772831</c:v>
                </c:pt>
                <c:pt idx="2534">
                  <c:v>0.1330015790207012</c:v>
                </c:pt>
                <c:pt idx="2535">
                  <c:v>0.16101066507310866</c:v>
                </c:pt>
                <c:pt idx="2536">
                  <c:v>0.13799935439423086</c:v>
                </c:pt>
                <c:pt idx="2537">
                  <c:v>0.12089654296426802</c:v>
                </c:pt>
                <c:pt idx="2538">
                  <c:v>9.1983330794391083E-2</c:v>
                </c:pt>
                <c:pt idx="2539">
                  <c:v>0.11517609806285757</c:v>
                </c:pt>
                <c:pt idx="2540">
                  <c:v>0.12049042654192292</c:v>
                </c:pt>
                <c:pt idx="2541">
                  <c:v>0.12048674909780525</c:v>
                </c:pt>
                <c:pt idx="2542">
                  <c:v>0.12048420840616929</c:v>
                </c:pt>
                <c:pt idx="2543">
                  <c:v>0.1334092147616015</c:v>
                </c:pt>
                <c:pt idx="2544">
                  <c:v>0.11479551715339729</c:v>
                </c:pt>
                <c:pt idx="2545">
                  <c:v>0.11478562012390964</c:v>
                </c:pt>
                <c:pt idx="2546">
                  <c:v>0.16200562207953736</c:v>
                </c:pt>
                <c:pt idx="2547">
                  <c:v>9.302296186182904E-2</c:v>
                </c:pt>
                <c:pt idx="2548">
                  <c:v>0.13809808448619576</c:v>
                </c:pt>
                <c:pt idx="2549">
                  <c:v>9.2993920061825858E-2</c:v>
                </c:pt>
                <c:pt idx="2550">
                  <c:v>0.10411784309230808</c:v>
                </c:pt>
                <c:pt idx="2551">
                  <c:v>0.10408916178531497</c:v>
                </c:pt>
                <c:pt idx="2552">
                  <c:v>7.4010797463538738E-2</c:v>
                </c:pt>
                <c:pt idx="2553">
                  <c:v>0.13202172847125884</c:v>
                </c:pt>
                <c:pt idx="2554">
                  <c:v>0.12292004659479382</c:v>
                </c:pt>
                <c:pt idx="2555">
                  <c:v>0.12289005297637573</c:v>
                </c:pt>
                <c:pt idx="2556">
                  <c:v>0.12690891339424035</c:v>
                </c:pt>
                <c:pt idx="2557">
                  <c:v>0.10298930689781691</c:v>
                </c:pt>
                <c:pt idx="2558">
                  <c:v>0.12602380656832818</c:v>
                </c:pt>
                <c:pt idx="2559">
                  <c:v>0.12499457571591716</c:v>
                </c:pt>
                <c:pt idx="2560">
                  <c:v>0.12298127607436354</c:v>
                </c:pt>
                <c:pt idx="2561">
                  <c:v>0.1283152084874323</c:v>
                </c:pt>
                <c:pt idx="2562">
                  <c:v>0.1283008548362447</c:v>
                </c:pt>
                <c:pt idx="2563">
                  <c:v>0.12829382981048174</c:v>
                </c:pt>
                <c:pt idx="2564">
                  <c:v>0.12831600500145041</c:v>
                </c:pt>
                <c:pt idx="2565">
                  <c:v>0.13601226417148232</c:v>
                </c:pt>
                <c:pt idx="2566">
                  <c:v>0.13301751025042086</c:v>
                </c:pt>
                <c:pt idx="2567">
                  <c:v>0.10901596350920832</c:v>
                </c:pt>
                <c:pt idx="2568">
                  <c:v>8.5976143226009535E-2</c:v>
                </c:pt>
                <c:pt idx="2569">
                  <c:v>0.1067881981426429</c:v>
                </c:pt>
                <c:pt idx="2570">
                  <c:v>0.10661560795434792</c:v>
                </c:pt>
                <c:pt idx="2571">
                  <c:v>0.12802126050587459</c:v>
                </c:pt>
                <c:pt idx="2572">
                  <c:v>0.1215989894817148</c:v>
                </c:pt>
                <c:pt idx="2573">
                  <c:v>0.14052234332077793</c:v>
                </c:pt>
                <c:pt idx="2574">
                  <c:v>0.10259808659773145</c:v>
                </c:pt>
                <c:pt idx="2575">
                  <c:v>0.14500893113202293</c:v>
                </c:pt>
                <c:pt idx="2576">
                  <c:v>0.11297684338643432</c:v>
                </c:pt>
                <c:pt idx="2577">
                  <c:v>0.10297708890548699</c:v>
                </c:pt>
                <c:pt idx="2578">
                  <c:v>9.7980463350132774E-2</c:v>
                </c:pt>
                <c:pt idx="2579">
                  <c:v>0.10559695788804919</c:v>
                </c:pt>
                <c:pt idx="2580">
                  <c:v>0.11698099215336714</c:v>
                </c:pt>
                <c:pt idx="2581">
                  <c:v>0.13598466824298688</c:v>
                </c:pt>
                <c:pt idx="2582">
                  <c:v>0.13379659340575936</c:v>
                </c:pt>
                <c:pt idx="2583">
                  <c:v>0.11980206761098613</c:v>
                </c:pt>
                <c:pt idx="2584">
                  <c:v>8.060891598325165E-2</c:v>
                </c:pt>
                <c:pt idx="2585">
                  <c:v>0.12702048369028496</c:v>
                </c:pt>
                <c:pt idx="2586">
                  <c:v>0.13501484212784429</c:v>
                </c:pt>
                <c:pt idx="2587">
                  <c:v>9.5021565070602582E-2</c:v>
                </c:pt>
                <c:pt idx="2588">
                  <c:v>9.0005416897914442E-2</c:v>
                </c:pt>
                <c:pt idx="2589">
                  <c:v>9.3004092602720509E-2</c:v>
                </c:pt>
                <c:pt idx="2590">
                  <c:v>9.4491968778936827E-2</c:v>
                </c:pt>
                <c:pt idx="2591">
                  <c:v>0.1342149385618252</c:v>
                </c:pt>
                <c:pt idx="2592">
                  <c:v>0.13328607861310235</c:v>
                </c:pt>
                <c:pt idx="2593">
                  <c:v>0.10209501897293584</c:v>
                </c:pt>
                <c:pt idx="2594">
                  <c:v>0.11803181851660417</c:v>
                </c:pt>
                <c:pt idx="2595">
                  <c:v>5.9021777746599967E-2</c:v>
                </c:pt>
                <c:pt idx="2596">
                  <c:v>0.10301766738058302</c:v>
                </c:pt>
                <c:pt idx="2597">
                  <c:v>0.13998537301757769</c:v>
                </c:pt>
                <c:pt idx="2598">
                  <c:v>9.5091114054546774E-2</c:v>
                </c:pt>
                <c:pt idx="2599">
                  <c:v>0.13421848382150384</c:v>
                </c:pt>
                <c:pt idx="2600">
                  <c:v>0.12089490017018031</c:v>
                </c:pt>
                <c:pt idx="2601">
                  <c:v>0.11524661556292512</c:v>
                </c:pt>
                <c:pt idx="2602">
                  <c:v>0.10682671831107494</c:v>
                </c:pt>
                <c:pt idx="2603">
                  <c:v>9.8014865803982901E-2</c:v>
                </c:pt>
                <c:pt idx="2604">
                  <c:v>9.497529871683702E-2</c:v>
                </c:pt>
                <c:pt idx="2605">
                  <c:v>0.16200557747644703</c:v>
                </c:pt>
                <c:pt idx="2606">
                  <c:v>0.10305270652744916</c:v>
                </c:pt>
                <c:pt idx="2607">
                  <c:v>0.13870426686805279</c:v>
                </c:pt>
                <c:pt idx="2608">
                  <c:v>8.6694491694238623E-2</c:v>
                </c:pt>
                <c:pt idx="2609">
                  <c:v>0.10297623815835556</c:v>
                </c:pt>
                <c:pt idx="2610">
                  <c:v>0.13901184053416277</c:v>
                </c:pt>
                <c:pt idx="2611">
                  <c:v>0.10300483914424015</c:v>
                </c:pt>
                <c:pt idx="2612">
                  <c:v>0.12095161780857505</c:v>
                </c:pt>
                <c:pt idx="2613">
                  <c:v>0.1076683956995179</c:v>
                </c:pt>
                <c:pt idx="2614">
                  <c:v>0.10980446287664218</c:v>
                </c:pt>
                <c:pt idx="2615">
                  <c:v>0.1309023028729463</c:v>
                </c:pt>
                <c:pt idx="2616">
                  <c:v>0.14099202588425314</c:v>
                </c:pt>
                <c:pt idx="2617">
                  <c:v>0.10140710773854812</c:v>
                </c:pt>
                <c:pt idx="2618">
                  <c:v>0.12501849847964838</c:v>
                </c:pt>
                <c:pt idx="2619">
                  <c:v>0.106308657440135</c:v>
                </c:pt>
                <c:pt idx="2620">
                  <c:v>8.5553384001949936E-2</c:v>
                </c:pt>
                <c:pt idx="2621">
                  <c:v>0.11277081851128072</c:v>
                </c:pt>
                <c:pt idx="2622">
                  <c:v>0.14062407117583234</c:v>
                </c:pt>
                <c:pt idx="2623">
                  <c:v>8.024226732410969E-2</c:v>
                </c:pt>
                <c:pt idx="2624">
                  <c:v>0.10265273139797106</c:v>
                </c:pt>
                <c:pt idx="2625">
                  <c:v>0.11389997806925529</c:v>
                </c:pt>
                <c:pt idx="2626">
                  <c:v>8.6487308666246279E-2</c:v>
                </c:pt>
                <c:pt idx="2627">
                  <c:v>0.12410695018021604</c:v>
                </c:pt>
                <c:pt idx="2628">
                  <c:v>6.9380078607912621E-2</c:v>
                </c:pt>
                <c:pt idx="2629">
                  <c:v>0.10714435316320574</c:v>
                </c:pt>
                <c:pt idx="2630">
                  <c:v>8.8988010707332171E-2</c:v>
                </c:pt>
                <c:pt idx="2631">
                  <c:v>0.13462245592906005</c:v>
                </c:pt>
                <c:pt idx="2632">
                  <c:v>9.0589243569858646E-2</c:v>
                </c:pt>
                <c:pt idx="2633">
                  <c:v>9.1387314405476108E-2</c:v>
                </c:pt>
                <c:pt idx="2634">
                  <c:v>0.11081474149530679</c:v>
                </c:pt>
                <c:pt idx="2635">
                  <c:v>0.13519077210714681</c:v>
                </c:pt>
                <c:pt idx="2636">
                  <c:v>8.0243914728543031E-2</c:v>
                </c:pt>
                <c:pt idx="2637">
                  <c:v>6.5911300132676931E-2</c:v>
                </c:pt>
                <c:pt idx="2638">
                  <c:v>0.14146280918809032</c:v>
                </c:pt>
                <c:pt idx="2639">
                  <c:v>0.12698931141582426</c:v>
                </c:pt>
                <c:pt idx="2640">
                  <c:v>0.10204093137048517</c:v>
                </c:pt>
                <c:pt idx="2641">
                  <c:v>0.10709090764178628</c:v>
                </c:pt>
                <c:pt idx="2642">
                  <c:v>9.3720501656637409E-2</c:v>
                </c:pt>
                <c:pt idx="2643">
                  <c:v>9.4968753349663468E-2</c:v>
                </c:pt>
                <c:pt idx="2644">
                  <c:v>0.12601509511407713</c:v>
                </c:pt>
                <c:pt idx="2645">
                  <c:v>0.15313274870242111</c:v>
                </c:pt>
                <c:pt idx="2646">
                  <c:v>0.11184318048483202</c:v>
                </c:pt>
                <c:pt idx="2647">
                  <c:v>8.649633505968031E-2</c:v>
                </c:pt>
                <c:pt idx="2648">
                  <c:v>0.12433009601344072</c:v>
                </c:pt>
                <c:pt idx="2649">
                  <c:v>0.10630079524930673</c:v>
                </c:pt>
                <c:pt idx="2650">
                  <c:v>0.11820154282245361</c:v>
                </c:pt>
                <c:pt idx="2651">
                  <c:v>0.1459826949872817</c:v>
                </c:pt>
                <c:pt idx="2652">
                  <c:v>0.10770264306862934</c:v>
                </c:pt>
                <c:pt idx="2653">
                  <c:v>0.12497561378990465</c:v>
                </c:pt>
                <c:pt idx="2654">
                  <c:v>0.14198396804540359</c:v>
                </c:pt>
                <c:pt idx="2655">
                  <c:v>9.8991210229412124E-2</c:v>
                </c:pt>
                <c:pt idx="2656">
                  <c:v>8.5605495242815799E-2</c:v>
                </c:pt>
                <c:pt idx="2657">
                  <c:v>6.1495868679050568E-2</c:v>
                </c:pt>
                <c:pt idx="2658">
                  <c:v>0.13299248578990738</c:v>
                </c:pt>
                <c:pt idx="2659">
                  <c:v>3.1775689153425393E-2</c:v>
                </c:pt>
                <c:pt idx="2660">
                  <c:v>0.11044227461565416</c:v>
                </c:pt>
                <c:pt idx="2661">
                  <c:v>0.14154145755977865</c:v>
                </c:pt>
                <c:pt idx="2662">
                  <c:v>0.11601613153485357</c:v>
                </c:pt>
                <c:pt idx="2663">
                  <c:v>0.13561428610358059</c:v>
                </c:pt>
                <c:pt idx="2664">
                  <c:v>8.0271152690337882E-2</c:v>
                </c:pt>
                <c:pt idx="2665">
                  <c:v>9.3686440106269683E-2</c:v>
                </c:pt>
                <c:pt idx="2666">
                  <c:v>9.4213636646684154E-2</c:v>
                </c:pt>
                <c:pt idx="2667">
                  <c:v>0.10890045844258502</c:v>
                </c:pt>
                <c:pt idx="2668">
                  <c:v>0.10960309776874683</c:v>
                </c:pt>
                <c:pt idx="2669">
                  <c:v>8.6913352742284483E-2</c:v>
                </c:pt>
                <c:pt idx="2670">
                  <c:v>0.11797501108557962</c:v>
                </c:pt>
                <c:pt idx="2671">
                  <c:v>0.12252095805925048</c:v>
                </c:pt>
                <c:pt idx="2672">
                  <c:v>0.11699324284088002</c:v>
                </c:pt>
                <c:pt idx="2673">
                  <c:v>0.10700885952575948</c:v>
                </c:pt>
                <c:pt idx="2674">
                  <c:v>0.12137877519867392</c:v>
                </c:pt>
                <c:pt idx="2675">
                  <c:v>0.11700773972355362</c:v>
                </c:pt>
                <c:pt idx="2676">
                  <c:v>5.7988333756847213E-2</c:v>
                </c:pt>
                <c:pt idx="2677">
                  <c:v>7.2989794131931809E-2</c:v>
                </c:pt>
                <c:pt idx="2678">
                  <c:v>7.2975083227302145E-2</c:v>
                </c:pt>
                <c:pt idx="2679">
                  <c:v>7.301239720267759E-2</c:v>
                </c:pt>
                <c:pt idx="2680">
                  <c:v>9.8178550852369123E-2</c:v>
                </c:pt>
                <c:pt idx="2681">
                  <c:v>9.7214683418491141E-2</c:v>
                </c:pt>
                <c:pt idx="2682">
                  <c:v>8.7002087152503835E-2</c:v>
                </c:pt>
                <c:pt idx="2683">
                  <c:v>6.4015653287225915E-2</c:v>
                </c:pt>
                <c:pt idx="2684">
                  <c:v>6.4010487048190609E-2</c:v>
                </c:pt>
                <c:pt idx="2685">
                  <c:v>0.11402221150379485</c:v>
                </c:pt>
                <c:pt idx="2686">
                  <c:v>6.590560954194509E-2</c:v>
                </c:pt>
                <c:pt idx="2687">
                  <c:v>7.299381785499838E-2</c:v>
                </c:pt>
                <c:pt idx="2688">
                  <c:v>0.10100676405748389</c:v>
                </c:pt>
                <c:pt idx="2689">
                  <c:v>0.11011518038396617</c:v>
                </c:pt>
                <c:pt idx="2690">
                  <c:v>0.11318040195813805</c:v>
                </c:pt>
                <c:pt idx="2691">
                  <c:v>0.11268241915105297</c:v>
                </c:pt>
                <c:pt idx="2692">
                  <c:v>0.1084073597286076</c:v>
                </c:pt>
                <c:pt idx="2693">
                  <c:v>0.10402132198318038</c:v>
                </c:pt>
                <c:pt idx="2694">
                  <c:v>0.10100425611933866</c:v>
                </c:pt>
                <c:pt idx="2695">
                  <c:v>7.5375151586551559E-2</c:v>
                </c:pt>
                <c:pt idx="2696">
                  <c:v>0.11398315081235452</c:v>
                </c:pt>
                <c:pt idx="2697">
                  <c:v>0.11398580005614908</c:v>
                </c:pt>
                <c:pt idx="2698">
                  <c:v>0.1119925252987828</c:v>
                </c:pt>
                <c:pt idx="2699">
                  <c:v>7.6807020288336803E-2</c:v>
                </c:pt>
                <c:pt idx="2700">
                  <c:v>7.6795212186015774E-2</c:v>
                </c:pt>
                <c:pt idx="2701">
                  <c:v>0.10547718443715111</c:v>
                </c:pt>
                <c:pt idx="2702">
                  <c:v>0.11697769510911085</c:v>
                </c:pt>
                <c:pt idx="2703">
                  <c:v>9.1814495171948618E-2</c:v>
                </c:pt>
                <c:pt idx="2704">
                  <c:v>9.1775015535357801E-2</c:v>
                </c:pt>
                <c:pt idx="2705">
                  <c:v>0.12001548631715288</c:v>
                </c:pt>
                <c:pt idx="2706">
                  <c:v>0.10301899249492961</c:v>
                </c:pt>
                <c:pt idx="2707">
                  <c:v>0.110997554394643</c:v>
                </c:pt>
                <c:pt idx="2708">
                  <c:v>0.12301115768217792</c:v>
                </c:pt>
                <c:pt idx="2709">
                  <c:v>0.1020233205279704</c:v>
                </c:pt>
                <c:pt idx="2710">
                  <c:v>0.10200779735651112</c:v>
                </c:pt>
                <c:pt idx="2711">
                  <c:v>9.3995484323991324E-2</c:v>
                </c:pt>
                <c:pt idx="2712">
                  <c:v>9.3975591536496553E-2</c:v>
                </c:pt>
                <c:pt idx="2713">
                  <c:v>0.10990151524586171</c:v>
                </c:pt>
                <c:pt idx="2714">
                  <c:v>0.1099074450930338</c:v>
                </c:pt>
                <c:pt idx="2715">
                  <c:v>6.5112395133621701E-2</c:v>
                </c:pt>
                <c:pt idx="2716">
                  <c:v>9.9994421963460034E-2</c:v>
                </c:pt>
                <c:pt idx="2717">
                  <c:v>0.10002303363684797</c:v>
                </c:pt>
                <c:pt idx="2718">
                  <c:v>0.12300184324914915</c:v>
                </c:pt>
                <c:pt idx="2719">
                  <c:v>0.12298860163030229</c:v>
                </c:pt>
                <c:pt idx="2720">
                  <c:v>0.12298723466513176</c:v>
                </c:pt>
                <c:pt idx="2721">
                  <c:v>0.11897631223629426</c:v>
                </c:pt>
                <c:pt idx="2722">
                  <c:v>0.12211239585366339</c:v>
                </c:pt>
                <c:pt idx="2723">
                  <c:v>0.12178136874200773</c:v>
                </c:pt>
                <c:pt idx="2724">
                  <c:v>0.11297736672750125</c:v>
                </c:pt>
                <c:pt idx="2725">
                  <c:v>9.601497908074548E-2</c:v>
                </c:pt>
                <c:pt idx="2726">
                  <c:v>0.11302409608766376</c:v>
                </c:pt>
                <c:pt idx="2727">
                  <c:v>0.11550394314599072</c:v>
                </c:pt>
                <c:pt idx="2728">
                  <c:v>0.11570673437099027</c:v>
                </c:pt>
                <c:pt idx="2729">
                  <c:v>0.10200974284508448</c:v>
                </c:pt>
                <c:pt idx="2730">
                  <c:v>0.11402471243039584</c:v>
                </c:pt>
                <c:pt idx="2731">
                  <c:v>0.11400521718844253</c:v>
                </c:pt>
                <c:pt idx="2732">
                  <c:v>0.11599285157067472</c:v>
                </c:pt>
                <c:pt idx="2733">
                  <c:v>0.10492080424604118</c:v>
                </c:pt>
                <c:pt idx="2734">
                  <c:v>0.10489003233026151</c:v>
                </c:pt>
                <c:pt idx="2735">
                  <c:v>0.10489879177882862</c:v>
                </c:pt>
                <c:pt idx="2736">
                  <c:v>0.10401481216460094</c:v>
                </c:pt>
                <c:pt idx="2737">
                  <c:v>0.10099488083252611</c:v>
                </c:pt>
                <c:pt idx="2738">
                  <c:v>0.11120366053904288</c:v>
                </c:pt>
                <c:pt idx="2739">
                  <c:v>0.11220692087243007</c:v>
                </c:pt>
                <c:pt idx="2740">
                  <c:v>0.12401003253296032</c:v>
                </c:pt>
                <c:pt idx="2741">
                  <c:v>9.4993309609590446E-2</c:v>
                </c:pt>
                <c:pt idx="2742">
                  <c:v>9.5012228763406745E-2</c:v>
                </c:pt>
                <c:pt idx="2743">
                  <c:v>0.1060963895470317</c:v>
                </c:pt>
                <c:pt idx="2744">
                  <c:v>0.10942135983523386</c:v>
                </c:pt>
                <c:pt idx="2745">
                  <c:v>0.10167943217798149</c:v>
                </c:pt>
                <c:pt idx="2746">
                  <c:v>0.1017051057952552</c:v>
                </c:pt>
                <c:pt idx="2747">
                  <c:v>7.130110014373392E-2</c:v>
                </c:pt>
                <c:pt idx="2748">
                  <c:v>8.2675084375836316E-2</c:v>
                </c:pt>
                <c:pt idx="2749">
                  <c:v>0.10600550891116625</c:v>
                </c:pt>
                <c:pt idx="2750">
                  <c:v>0.11928045740056699</c:v>
                </c:pt>
                <c:pt idx="2751">
                  <c:v>0.11100657506368292</c:v>
                </c:pt>
                <c:pt idx="2752">
                  <c:v>0.13401381244109922</c:v>
                </c:pt>
                <c:pt idx="2753">
                  <c:v>0.11200240939152552</c:v>
                </c:pt>
                <c:pt idx="2754">
                  <c:v>9.7291307004787067E-2</c:v>
                </c:pt>
                <c:pt idx="2755">
                  <c:v>6.9024885409346579E-2</c:v>
                </c:pt>
                <c:pt idx="2756">
                  <c:v>9.9224860950957075E-2</c:v>
                </c:pt>
                <c:pt idx="2757">
                  <c:v>9.7697974234212601E-2</c:v>
                </c:pt>
                <c:pt idx="2758">
                  <c:v>9.7688561553528896E-2</c:v>
                </c:pt>
                <c:pt idx="2759">
                  <c:v>9.9021136652024069E-2</c:v>
                </c:pt>
                <c:pt idx="2760">
                  <c:v>0.11591996013586356</c:v>
                </c:pt>
                <c:pt idx="2761">
                  <c:v>8.8704883670780846E-2</c:v>
                </c:pt>
                <c:pt idx="2762">
                  <c:v>8.8691766472327377E-2</c:v>
                </c:pt>
                <c:pt idx="2763">
                  <c:v>0.13398766063086776</c:v>
                </c:pt>
                <c:pt idx="2764">
                  <c:v>6.2984791597078468E-2</c:v>
                </c:pt>
                <c:pt idx="2765">
                  <c:v>0.11568272564503614</c:v>
                </c:pt>
                <c:pt idx="2766">
                  <c:v>6.601019575563126E-2</c:v>
                </c:pt>
                <c:pt idx="2767">
                  <c:v>9.0976638987977101E-2</c:v>
                </c:pt>
                <c:pt idx="2768">
                  <c:v>9.0997880684520957E-2</c:v>
                </c:pt>
                <c:pt idx="2769">
                  <c:v>5.6312944407210679E-2</c:v>
                </c:pt>
                <c:pt idx="2770">
                  <c:v>0.10897504043649238</c:v>
                </c:pt>
                <c:pt idx="2771">
                  <c:v>0.10850856561550155</c:v>
                </c:pt>
                <c:pt idx="2772">
                  <c:v>0.10847907740687469</c:v>
                </c:pt>
                <c:pt idx="2773">
                  <c:v>0.10999749655399348</c:v>
                </c:pt>
                <c:pt idx="2774">
                  <c:v>7.8903759055714909E-2</c:v>
                </c:pt>
                <c:pt idx="2775">
                  <c:v>9.0010834712809823E-2</c:v>
                </c:pt>
                <c:pt idx="2776">
                  <c:v>8.9021383270792495E-2</c:v>
                </c:pt>
                <c:pt idx="2777">
                  <c:v>0.10302485349263868</c:v>
                </c:pt>
                <c:pt idx="2778">
                  <c:v>0.11132367107418592</c:v>
                </c:pt>
                <c:pt idx="2779">
                  <c:v>0.11132111137445415</c:v>
                </c:pt>
                <c:pt idx="2780">
                  <c:v>0.1112990495604475</c:v>
                </c:pt>
                <c:pt idx="2781">
                  <c:v>0.11130318159444305</c:v>
                </c:pt>
                <c:pt idx="2782">
                  <c:v>0.11098221815649965</c:v>
                </c:pt>
                <c:pt idx="2783">
                  <c:v>0.10998401994203955</c:v>
                </c:pt>
                <c:pt idx="2784">
                  <c:v>6.6977551852803616E-2</c:v>
                </c:pt>
                <c:pt idx="2785">
                  <c:v>5.9005235687688048E-2</c:v>
                </c:pt>
                <c:pt idx="2786">
                  <c:v>8.6883124792295555E-2</c:v>
                </c:pt>
                <c:pt idx="2787">
                  <c:v>8.6195745810420651E-2</c:v>
                </c:pt>
                <c:pt idx="2788">
                  <c:v>0.11199569077399027</c:v>
                </c:pt>
                <c:pt idx="2789">
                  <c:v>9.8136707888692845E-2</c:v>
                </c:pt>
                <c:pt idx="2790">
                  <c:v>0.1204772684844093</c:v>
                </c:pt>
                <c:pt idx="2791">
                  <c:v>7.0533984894534094E-2</c:v>
                </c:pt>
                <c:pt idx="2792">
                  <c:v>0.12297912209465341</c:v>
                </c:pt>
                <c:pt idx="2793">
                  <c:v>9.648726660932197E-2</c:v>
                </c:pt>
                <c:pt idx="2794">
                  <c:v>7.8898774833432453E-2</c:v>
                </c:pt>
                <c:pt idx="2795">
                  <c:v>7.1009701884941781E-2</c:v>
                </c:pt>
                <c:pt idx="2796">
                  <c:v>7.6678342366734473E-2</c:v>
                </c:pt>
                <c:pt idx="2797">
                  <c:v>9.6024308957610313E-2</c:v>
                </c:pt>
                <c:pt idx="2798">
                  <c:v>0.11010690649094929</c:v>
                </c:pt>
                <c:pt idx="2799">
                  <c:v>0.11167958818739268</c:v>
                </c:pt>
                <c:pt idx="2800">
                  <c:v>0.10080754170687006</c:v>
                </c:pt>
                <c:pt idx="2801">
                  <c:v>5.7111837218020226E-2</c:v>
                </c:pt>
                <c:pt idx="2802">
                  <c:v>0.10499359383927258</c:v>
                </c:pt>
                <c:pt idx="2803">
                  <c:v>0.11398641420241371</c:v>
                </c:pt>
                <c:pt idx="2804">
                  <c:v>9.5018974999078659E-2</c:v>
                </c:pt>
                <c:pt idx="2805">
                  <c:v>6.4976727666276476E-2</c:v>
                </c:pt>
                <c:pt idx="2806">
                  <c:v>6.6996220493879391E-2</c:v>
                </c:pt>
                <c:pt idx="2807">
                  <c:v>6.7464759189827153E-2</c:v>
                </c:pt>
                <c:pt idx="2808">
                  <c:v>0.11110385651033147</c:v>
                </c:pt>
                <c:pt idx="2809">
                  <c:v>0.11340944248525137</c:v>
                </c:pt>
                <c:pt idx="2810">
                  <c:v>7.4285855535137515E-2</c:v>
                </c:pt>
                <c:pt idx="2811">
                  <c:v>9.0141918583811417E-2</c:v>
                </c:pt>
                <c:pt idx="2812">
                  <c:v>1.0004995982204676E-2</c:v>
                </c:pt>
                <c:pt idx="2813">
                  <c:v>8.4708044113827319E-2</c:v>
                </c:pt>
                <c:pt idx="2814">
                  <c:v>0.11300727811421074</c:v>
                </c:pt>
                <c:pt idx="2815">
                  <c:v>6.8840426584762027E-2</c:v>
                </c:pt>
                <c:pt idx="2816">
                  <c:v>0.11346048039770341</c:v>
                </c:pt>
                <c:pt idx="2817">
                  <c:v>9.3009419070952004E-2</c:v>
                </c:pt>
                <c:pt idx="2818">
                  <c:v>9.2443256697634132E-2</c:v>
                </c:pt>
                <c:pt idx="2819">
                  <c:v>8.729442749641024E-2</c:v>
                </c:pt>
                <c:pt idx="2820">
                  <c:v>6.1986991821965036E-2</c:v>
                </c:pt>
                <c:pt idx="2821">
                  <c:v>6.3014214995930115E-2</c:v>
                </c:pt>
                <c:pt idx="2822">
                  <c:v>0.11199657813005014</c:v>
                </c:pt>
                <c:pt idx="2823">
                  <c:v>9.1822827782148952E-2</c:v>
                </c:pt>
                <c:pt idx="2824">
                  <c:v>0.11448114255885158</c:v>
                </c:pt>
                <c:pt idx="2825">
                  <c:v>6.7156589631253469E-2</c:v>
                </c:pt>
                <c:pt idx="2826">
                  <c:v>8.7996564217005829E-2</c:v>
                </c:pt>
                <c:pt idx="2827">
                  <c:v>0.12239161658271612</c:v>
                </c:pt>
                <c:pt idx="2828">
                  <c:v>8.6090037063415212E-2</c:v>
                </c:pt>
                <c:pt idx="2829">
                  <c:v>0.10569538366026111</c:v>
                </c:pt>
                <c:pt idx="2830">
                  <c:v>7.6306244383685121E-2</c:v>
                </c:pt>
                <c:pt idx="2831">
                  <c:v>7.6097707202649287E-2</c:v>
                </c:pt>
                <c:pt idx="2832">
                  <c:v>9.4208603821683154E-2</c:v>
                </c:pt>
                <c:pt idx="2833">
                  <c:v>0.1259913124117561</c:v>
                </c:pt>
                <c:pt idx="2834">
                  <c:v>8.9382601023455022E-2</c:v>
                </c:pt>
                <c:pt idx="2835">
                  <c:v>0.11199741064103638</c:v>
                </c:pt>
                <c:pt idx="2836">
                  <c:v>7.8489895665098661E-2</c:v>
                </c:pt>
                <c:pt idx="2837">
                  <c:v>5.152213996960419E-2</c:v>
                </c:pt>
                <c:pt idx="2838">
                  <c:v>9.1009655749558049E-2</c:v>
                </c:pt>
                <c:pt idx="2839">
                  <c:v>0.12802339477207791</c:v>
                </c:pt>
                <c:pt idx="2840">
                  <c:v>6.8627332002291208E-2</c:v>
                </c:pt>
                <c:pt idx="2841">
                  <c:v>7.5009327736618184E-2</c:v>
                </c:pt>
                <c:pt idx="2842">
                  <c:v>8.4510017356722839E-2</c:v>
                </c:pt>
                <c:pt idx="2843">
                  <c:v>7.1866541862033756E-2</c:v>
                </c:pt>
                <c:pt idx="2844">
                  <c:v>8.5880987539942971E-2</c:v>
                </c:pt>
                <c:pt idx="2845">
                  <c:v>4.0391586975638785E-2</c:v>
                </c:pt>
                <c:pt idx="2846">
                  <c:v>9.2191577862747467E-2</c:v>
                </c:pt>
                <c:pt idx="2847">
                  <c:v>5.6018396091490029E-2</c:v>
                </c:pt>
                <c:pt idx="2848">
                  <c:v>0.10852566552837051</c:v>
                </c:pt>
                <c:pt idx="2849">
                  <c:v>7.0572512158979098E-2</c:v>
                </c:pt>
                <c:pt idx="2850">
                  <c:v>6.131993135111747E-2</c:v>
                </c:pt>
                <c:pt idx="2851">
                  <c:v>9.4523723030861345E-2</c:v>
                </c:pt>
                <c:pt idx="2852">
                  <c:v>0.11351175807164121</c:v>
                </c:pt>
                <c:pt idx="2853">
                  <c:v>6.8633226630064326E-2</c:v>
                </c:pt>
                <c:pt idx="2854">
                  <c:v>3.8493278016575101E-2</c:v>
                </c:pt>
                <c:pt idx="2855">
                  <c:v>0.11711004442979525</c:v>
                </c:pt>
                <c:pt idx="2856">
                  <c:v>9.0982936169085635E-2</c:v>
                </c:pt>
                <c:pt idx="2857">
                  <c:v>7.270077221559719E-2</c:v>
                </c:pt>
                <c:pt idx="2858">
                  <c:v>7.1175022399313101E-2</c:v>
                </c:pt>
                <c:pt idx="2859">
                  <c:v>6.3123577858564456E-2</c:v>
                </c:pt>
                <c:pt idx="2860">
                  <c:v>6.8249005053504619E-2</c:v>
                </c:pt>
                <c:pt idx="2861">
                  <c:v>0.10798501249418072</c:v>
                </c:pt>
                <c:pt idx="2862">
                  <c:v>0.12430214319041209</c:v>
                </c:pt>
                <c:pt idx="2863">
                  <c:v>7.7051902148200777E-2</c:v>
                </c:pt>
                <c:pt idx="2864">
                  <c:v>5.7693704882084543E-2</c:v>
                </c:pt>
                <c:pt idx="2865">
                  <c:v>9.7542605673752697E-2</c:v>
                </c:pt>
                <c:pt idx="2866">
                  <c:v>7.851686549157505E-2</c:v>
                </c:pt>
                <c:pt idx="2867">
                  <c:v>0.12269823003144965</c:v>
                </c:pt>
                <c:pt idx="2868">
                  <c:v>0.11640601450878249</c:v>
                </c:pt>
                <c:pt idx="2869">
                  <c:v>7.9413292457392856E-2</c:v>
                </c:pt>
                <c:pt idx="2870">
                  <c:v>0.10899426667550241</c:v>
                </c:pt>
                <c:pt idx="2871">
                  <c:v>0.10601802715124907</c:v>
                </c:pt>
                <c:pt idx="2872">
                  <c:v>6.0014737810782058E-2</c:v>
                </c:pt>
                <c:pt idx="2873">
                  <c:v>5.9406801495833474E-2</c:v>
                </c:pt>
                <c:pt idx="2874">
                  <c:v>3.7429582551617012E-2</c:v>
                </c:pt>
                <c:pt idx="2875">
                  <c:v>0.1029780963877367</c:v>
                </c:pt>
                <c:pt idx="2876">
                  <c:v>4.5398791677268985E-2</c:v>
                </c:pt>
                <c:pt idx="2877">
                  <c:v>8.368520867934412E-2</c:v>
                </c:pt>
                <c:pt idx="2878">
                  <c:v>0.12868010432244911</c:v>
                </c:pt>
                <c:pt idx="2879">
                  <c:v>7.7020293592935662E-2</c:v>
                </c:pt>
                <c:pt idx="2880">
                  <c:v>8.6970049875058936E-2</c:v>
                </c:pt>
                <c:pt idx="2881">
                  <c:v>6.8614886817324E-2</c:v>
                </c:pt>
                <c:pt idx="2882">
                  <c:v>0.11028902307007585</c:v>
                </c:pt>
                <c:pt idx="2883">
                  <c:v>0.11212105970836886</c:v>
                </c:pt>
                <c:pt idx="2884">
                  <c:v>6.6383135284239891E-2</c:v>
                </c:pt>
                <c:pt idx="2885">
                  <c:v>6.6704192068765877E-2</c:v>
                </c:pt>
                <c:pt idx="2886">
                  <c:v>5.3985054062527668E-2</c:v>
                </c:pt>
                <c:pt idx="2887">
                  <c:v>7.1020260900400589E-2</c:v>
                </c:pt>
                <c:pt idx="2888">
                  <c:v>7.2879469943916808E-2</c:v>
                </c:pt>
                <c:pt idx="2889">
                  <c:v>7.1016431275152114E-2</c:v>
                </c:pt>
                <c:pt idx="2890">
                  <c:v>6.801937791736426E-2</c:v>
                </c:pt>
                <c:pt idx="2891">
                  <c:v>7.6497336599583979E-2</c:v>
                </c:pt>
                <c:pt idx="2892">
                  <c:v>7.0003104092449905E-2</c:v>
                </c:pt>
                <c:pt idx="2893">
                  <c:v>7.801555673569549E-2</c:v>
                </c:pt>
                <c:pt idx="2894">
                  <c:v>8.5008450158953988E-2</c:v>
                </c:pt>
                <c:pt idx="2895">
                  <c:v>8.5003894951414111E-2</c:v>
                </c:pt>
                <c:pt idx="2896">
                  <c:v>8.5016552211020849E-2</c:v>
                </c:pt>
                <c:pt idx="2897">
                  <c:v>5.7416486773935883E-2</c:v>
                </c:pt>
                <c:pt idx="2898">
                  <c:v>5.7123939345591235E-2</c:v>
                </c:pt>
                <c:pt idx="2899">
                  <c:v>9.6993576632104422E-2</c:v>
                </c:pt>
                <c:pt idx="2900">
                  <c:v>7.8017868561502349E-2</c:v>
                </c:pt>
                <c:pt idx="2901">
                  <c:v>7.799538071393694E-2</c:v>
                </c:pt>
                <c:pt idx="2902">
                  <c:v>6.3990276298435761E-2</c:v>
                </c:pt>
                <c:pt idx="2903">
                  <c:v>8.2809682679999552E-2</c:v>
                </c:pt>
                <c:pt idx="2904">
                  <c:v>8.5022551180403014E-2</c:v>
                </c:pt>
                <c:pt idx="2905">
                  <c:v>5.7022776790779002E-2</c:v>
                </c:pt>
                <c:pt idx="2906">
                  <c:v>6.7799744175415746E-2</c:v>
                </c:pt>
                <c:pt idx="2907">
                  <c:v>7.4011942407132617E-2</c:v>
                </c:pt>
                <c:pt idx="2908">
                  <c:v>7.3018425496424427E-2</c:v>
                </c:pt>
                <c:pt idx="2909">
                  <c:v>4.8702276255972662E-2</c:v>
                </c:pt>
                <c:pt idx="2910">
                  <c:v>6.1980328850901059E-2</c:v>
                </c:pt>
                <c:pt idx="2911">
                  <c:v>6.4000582550258325E-2</c:v>
                </c:pt>
                <c:pt idx="2912">
                  <c:v>9.2922809957724728E-2</c:v>
                </c:pt>
                <c:pt idx="2913">
                  <c:v>6.8989864436613924E-2</c:v>
                </c:pt>
                <c:pt idx="2914">
                  <c:v>6.8022246787698845E-2</c:v>
                </c:pt>
                <c:pt idx="2915">
                  <c:v>6.6021329613634674E-2</c:v>
                </c:pt>
                <c:pt idx="2916">
                  <c:v>4.1795147044597365E-2</c:v>
                </c:pt>
                <c:pt idx="2917">
                  <c:v>4.1810975601478263E-2</c:v>
                </c:pt>
                <c:pt idx="2918">
                  <c:v>7.0586837497709554E-2</c:v>
                </c:pt>
                <c:pt idx="2919">
                  <c:v>7.4004640077084405E-2</c:v>
                </c:pt>
                <c:pt idx="2920">
                  <c:v>5.3817895303323961E-2</c:v>
                </c:pt>
                <c:pt idx="2921">
                  <c:v>5.3810959377083634E-2</c:v>
                </c:pt>
                <c:pt idx="2922">
                  <c:v>7.4987214273045916E-2</c:v>
                </c:pt>
                <c:pt idx="2923">
                  <c:v>6.4996626743952013E-2</c:v>
                </c:pt>
                <c:pt idx="2924">
                  <c:v>5.9023092858499666E-2</c:v>
                </c:pt>
                <c:pt idx="2925">
                  <c:v>7.4976982830928018E-2</c:v>
                </c:pt>
                <c:pt idx="2926">
                  <c:v>6.002402190755108E-2</c:v>
                </c:pt>
                <c:pt idx="2927">
                  <c:v>5.9985926567002454E-2</c:v>
                </c:pt>
                <c:pt idx="2928">
                  <c:v>5.7020939222089326E-2</c:v>
                </c:pt>
                <c:pt idx="2929">
                  <c:v>5.7021372470439445E-2</c:v>
                </c:pt>
                <c:pt idx="2930">
                  <c:v>7.0807301064370429E-2</c:v>
                </c:pt>
                <c:pt idx="2931">
                  <c:v>7.0783323164524597E-2</c:v>
                </c:pt>
                <c:pt idx="2932">
                  <c:v>8.2992811387469723E-2</c:v>
                </c:pt>
                <c:pt idx="2933">
                  <c:v>0.10202384455347753</c:v>
                </c:pt>
                <c:pt idx="2934">
                  <c:v>0.1019802792118453</c:v>
                </c:pt>
                <c:pt idx="2935">
                  <c:v>7.7011999510720616E-2</c:v>
                </c:pt>
                <c:pt idx="2936">
                  <c:v>7.6987254965205532E-2</c:v>
                </c:pt>
                <c:pt idx="2937">
                  <c:v>7.7016445380802712E-2</c:v>
                </c:pt>
                <c:pt idx="2938">
                  <c:v>7.199773697207032E-2</c:v>
                </c:pt>
                <c:pt idx="2939">
                  <c:v>8.0998295278303531E-2</c:v>
                </c:pt>
                <c:pt idx="2940">
                  <c:v>7.5707751966908987E-2</c:v>
                </c:pt>
                <c:pt idx="2941">
                  <c:v>7.4002850453601124E-2</c:v>
                </c:pt>
                <c:pt idx="2942">
                  <c:v>5.5996848760129683E-2</c:v>
                </c:pt>
                <c:pt idx="2943">
                  <c:v>7.4009948911552631E-2</c:v>
                </c:pt>
                <c:pt idx="2944">
                  <c:v>7.679713865915494E-2</c:v>
                </c:pt>
                <c:pt idx="2945">
                  <c:v>7.6902155462796939E-2</c:v>
                </c:pt>
                <c:pt idx="2946">
                  <c:v>7.6978884565858163E-2</c:v>
                </c:pt>
                <c:pt idx="2947">
                  <c:v>7.8024482884787999E-2</c:v>
                </c:pt>
                <c:pt idx="2948">
                  <c:v>7.802441970923496E-2</c:v>
                </c:pt>
                <c:pt idx="2949">
                  <c:v>7.2003701260472411E-2</c:v>
                </c:pt>
                <c:pt idx="2950">
                  <c:v>6.6395240951967027E-2</c:v>
                </c:pt>
                <c:pt idx="2951">
                  <c:v>6.638414458755966E-2</c:v>
                </c:pt>
                <c:pt idx="2952">
                  <c:v>6.6385161292889835E-2</c:v>
                </c:pt>
                <c:pt idx="2953">
                  <c:v>6.1818451166951331E-2</c:v>
                </c:pt>
                <c:pt idx="2954">
                  <c:v>6.6021211293291859E-2</c:v>
                </c:pt>
                <c:pt idx="2955">
                  <c:v>6.9589510229678339E-2</c:v>
                </c:pt>
                <c:pt idx="2956">
                  <c:v>7.0586887526396552E-2</c:v>
                </c:pt>
                <c:pt idx="2957">
                  <c:v>8.3000813088933978E-2</c:v>
                </c:pt>
                <c:pt idx="2958">
                  <c:v>5.9980036647729065E-2</c:v>
                </c:pt>
                <c:pt idx="2959">
                  <c:v>5.9997939654359407E-2</c:v>
                </c:pt>
                <c:pt idx="2960">
                  <c:v>6.4899377530884594E-2</c:v>
                </c:pt>
                <c:pt idx="2961">
                  <c:v>6.3216351281800365E-2</c:v>
                </c:pt>
                <c:pt idx="2962">
                  <c:v>7.2475762510529063E-2</c:v>
                </c:pt>
                <c:pt idx="2963">
                  <c:v>7.2481995657047008E-2</c:v>
                </c:pt>
                <c:pt idx="2964">
                  <c:v>8.7695641980957542E-2</c:v>
                </c:pt>
                <c:pt idx="2965">
                  <c:v>0.10088357303674249</c:v>
                </c:pt>
                <c:pt idx="2966">
                  <c:v>6.8998274662572301E-2</c:v>
                </c:pt>
                <c:pt idx="2967">
                  <c:v>7.6599734874194567E-2</c:v>
                </c:pt>
                <c:pt idx="2968">
                  <c:v>7.0018078549191329E-2</c:v>
                </c:pt>
                <c:pt idx="2969">
                  <c:v>8.3019294393349818E-2</c:v>
                </c:pt>
                <c:pt idx="2970">
                  <c:v>7.0992278651848206E-2</c:v>
                </c:pt>
                <c:pt idx="2971">
                  <c:v>6.0108413645382018E-2</c:v>
                </c:pt>
                <c:pt idx="2972">
                  <c:v>7.7020242640656586E-2</c:v>
                </c:pt>
                <c:pt idx="2973">
                  <c:v>6.002457147999072E-2</c:v>
                </c:pt>
                <c:pt idx="2974">
                  <c:v>5.7516953002341886E-2</c:v>
                </c:pt>
                <c:pt idx="2975">
                  <c:v>5.7522015739132515E-2</c:v>
                </c:pt>
                <c:pt idx="2976">
                  <c:v>5.9394036114024572E-2</c:v>
                </c:pt>
                <c:pt idx="2977">
                  <c:v>7.529416906776247E-2</c:v>
                </c:pt>
                <c:pt idx="2978">
                  <c:v>5.1918159899826774E-2</c:v>
                </c:pt>
                <c:pt idx="2979">
                  <c:v>5.1905182672837127E-2</c:v>
                </c:pt>
                <c:pt idx="2980">
                  <c:v>8.4994415724226807E-2</c:v>
                </c:pt>
                <c:pt idx="2981">
                  <c:v>7.5996243746238035E-2</c:v>
                </c:pt>
                <c:pt idx="2982">
                  <c:v>6.7663513634701758E-2</c:v>
                </c:pt>
                <c:pt idx="2983">
                  <c:v>8.3997911209808845E-2</c:v>
                </c:pt>
                <c:pt idx="2984">
                  <c:v>7.6594836014727302E-2</c:v>
                </c:pt>
                <c:pt idx="2985">
                  <c:v>7.6596334599049881E-2</c:v>
                </c:pt>
                <c:pt idx="2986">
                  <c:v>6.6522383098092289E-2</c:v>
                </c:pt>
                <c:pt idx="2987">
                  <c:v>6.8006096389020623E-2</c:v>
                </c:pt>
                <c:pt idx="2988">
                  <c:v>7.5383423790009452E-2</c:v>
                </c:pt>
                <c:pt idx="2989">
                  <c:v>7.541697771460186E-2</c:v>
                </c:pt>
                <c:pt idx="2990">
                  <c:v>6.1014685228780667E-2</c:v>
                </c:pt>
                <c:pt idx="2991">
                  <c:v>9.1207873184921531E-2</c:v>
                </c:pt>
                <c:pt idx="2992">
                  <c:v>5.6673290785912482E-2</c:v>
                </c:pt>
                <c:pt idx="2993">
                  <c:v>5.5474758450238262E-2</c:v>
                </c:pt>
                <c:pt idx="2994">
                  <c:v>7.0013564710029286E-2</c:v>
                </c:pt>
                <c:pt idx="2995">
                  <c:v>7.5107973261894057E-2</c:v>
                </c:pt>
                <c:pt idx="2996">
                  <c:v>7.5083735247781211E-2</c:v>
                </c:pt>
                <c:pt idx="2997">
                  <c:v>7.5090189763640375E-2</c:v>
                </c:pt>
                <c:pt idx="2998">
                  <c:v>7.5124561539943638E-2</c:v>
                </c:pt>
                <c:pt idx="2999">
                  <c:v>7.0010056700048187E-2</c:v>
                </c:pt>
                <c:pt idx="3000">
                  <c:v>6.8993729891840272E-2</c:v>
                </c:pt>
                <c:pt idx="3001">
                  <c:v>8.101480676239009E-2</c:v>
                </c:pt>
                <c:pt idx="3002">
                  <c:v>7.6014263287426442E-2</c:v>
                </c:pt>
                <c:pt idx="3003">
                  <c:v>5.4021847472083724E-2</c:v>
                </c:pt>
                <c:pt idx="3004">
                  <c:v>5.3508188934535073E-2</c:v>
                </c:pt>
                <c:pt idx="3005">
                  <c:v>6.7381832905282671E-2</c:v>
                </c:pt>
                <c:pt idx="3006">
                  <c:v>4.676913210191317E-2</c:v>
                </c:pt>
                <c:pt idx="3007">
                  <c:v>7.2911015092949366E-2</c:v>
                </c:pt>
                <c:pt idx="3008">
                  <c:v>8.783426008644897E-2</c:v>
                </c:pt>
                <c:pt idx="3009">
                  <c:v>7.7020560614803155E-2</c:v>
                </c:pt>
                <c:pt idx="3010">
                  <c:v>5.9208715208798689E-2</c:v>
                </c:pt>
                <c:pt idx="3011">
                  <c:v>9.1181220065420579E-2</c:v>
                </c:pt>
                <c:pt idx="3012">
                  <c:v>9.2015493916422164E-2</c:v>
                </c:pt>
                <c:pt idx="3013">
                  <c:v>9.3188022822483799E-2</c:v>
                </c:pt>
                <c:pt idx="3014">
                  <c:v>5.4775952239397283E-2</c:v>
                </c:pt>
                <c:pt idx="3015">
                  <c:v>6.8177798685630717E-2</c:v>
                </c:pt>
                <c:pt idx="3016">
                  <c:v>7.169773584403509E-2</c:v>
                </c:pt>
                <c:pt idx="3017">
                  <c:v>6.5894817110556586E-2</c:v>
                </c:pt>
                <c:pt idx="3018">
                  <c:v>7.1006355914756167E-2</c:v>
                </c:pt>
                <c:pt idx="3019">
                  <c:v>5.8979785880925437E-2</c:v>
                </c:pt>
                <c:pt idx="3020">
                  <c:v>6.901228672406276E-2</c:v>
                </c:pt>
                <c:pt idx="3021">
                  <c:v>8.3978499504056822E-2</c:v>
                </c:pt>
                <c:pt idx="3022">
                  <c:v>7.8005808916760469E-2</c:v>
                </c:pt>
                <c:pt idx="3023">
                  <c:v>8.0022279212664749E-2</c:v>
                </c:pt>
                <c:pt idx="3024">
                  <c:v>8.0359344808358671E-2</c:v>
                </c:pt>
                <c:pt idx="3025">
                  <c:v>6.9304904065523379E-2</c:v>
                </c:pt>
                <c:pt idx="3026">
                  <c:v>7.0779986554112787E-2</c:v>
                </c:pt>
                <c:pt idx="3027">
                  <c:v>9.4990056881045642E-2</c:v>
                </c:pt>
                <c:pt idx="3028">
                  <c:v>4.5314176970096848E-2</c:v>
                </c:pt>
                <c:pt idx="3029">
                  <c:v>1.6021035463906604E-2</c:v>
                </c:pt>
                <c:pt idx="3030">
                  <c:v>6.2992789130519852E-2</c:v>
                </c:pt>
                <c:pt idx="3031">
                  <c:v>6.0977707334798376E-2</c:v>
                </c:pt>
                <c:pt idx="3032">
                  <c:v>8.6644564655502535E-2</c:v>
                </c:pt>
                <c:pt idx="3033">
                  <c:v>7.3675339196388578E-2</c:v>
                </c:pt>
                <c:pt idx="3034">
                  <c:v>0.11121437514336478</c:v>
                </c:pt>
                <c:pt idx="3035">
                  <c:v>8.893615213222747E-2</c:v>
                </c:pt>
                <c:pt idx="3036">
                  <c:v>0.10151329499991286</c:v>
                </c:pt>
                <c:pt idx="3037">
                  <c:v>7.1018952139821151E-2</c:v>
                </c:pt>
                <c:pt idx="3038">
                  <c:v>8.3983222730783971E-2</c:v>
                </c:pt>
                <c:pt idx="3039">
                  <c:v>6.499856922279082E-2</c:v>
                </c:pt>
                <c:pt idx="3040">
                  <c:v>5.897625097565496E-2</c:v>
                </c:pt>
                <c:pt idx="3041">
                  <c:v>7.56980674070174E-2</c:v>
                </c:pt>
                <c:pt idx="3042">
                  <c:v>8.1074127676432128E-2</c:v>
                </c:pt>
                <c:pt idx="3043">
                  <c:v>0.10101263804937152</c:v>
                </c:pt>
                <c:pt idx="3044">
                  <c:v>7.6534274637200667E-2</c:v>
                </c:pt>
                <c:pt idx="3045">
                  <c:v>5.2962198074382211E-2</c:v>
                </c:pt>
                <c:pt idx="3046">
                  <c:v>7.2627456932635406E-2</c:v>
                </c:pt>
                <c:pt idx="3047">
                  <c:v>9.5546767023769089E-2</c:v>
                </c:pt>
                <c:pt idx="3048">
                  <c:v>9.1790631415317292E-2</c:v>
                </c:pt>
                <c:pt idx="3049">
                  <c:v>5.9242397419053253E-2</c:v>
                </c:pt>
                <c:pt idx="3050">
                  <c:v>8.0080634081130586E-2</c:v>
                </c:pt>
                <c:pt idx="3051">
                  <c:v>4.7615369806452042E-2</c:v>
                </c:pt>
                <c:pt idx="3052">
                  <c:v>7.2984151774369274E-2</c:v>
                </c:pt>
                <c:pt idx="3053">
                  <c:v>9.2022946887896973E-2</c:v>
                </c:pt>
                <c:pt idx="3054">
                  <c:v>7.329663942922944E-2</c:v>
                </c:pt>
                <c:pt idx="3055">
                  <c:v>4.5268613698774572E-2</c:v>
                </c:pt>
                <c:pt idx="3056">
                  <c:v>7.8913324866661347E-2</c:v>
                </c:pt>
                <c:pt idx="3057">
                  <c:v>9.1555612363394281E-2</c:v>
                </c:pt>
                <c:pt idx="3058">
                  <c:v>9.3815253329300116E-2</c:v>
                </c:pt>
                <c:pt idx="3059">
                  <c:v>9.8015312127889137E-2</c:v>
                </c:pt>
                <c:pt idx="3060">
                  <c:v>7.4501733253059629E-2</c:v>
                </c:pt>
                <c:pt idx="3061">
                  <c:v>4.544836449088472E-2</c:v>
                </c:pt>
                <c:pt idx="3062">
                  <c:v>4.8654042655891371E-2</c:v>
                </c:pt>
                <c:pt idx="3063">
                  <c:v>6.8702951071444363E-2</c:v>
                </c:pt>
                <c:pt idx="3064">
                  <c:v>7.6975172346152504E-2</c:v>
                </c:pt>
                <c:pt idx="3065">
                  <c:v>6.0399147993939611E-2</c:v>
                </c:pt>
                <c:pt idx="3066">
                  <c:v>8.0824966049804436E-2</c:v>
                </c:pt>
                <c:pt idx="3067">
                  <c:v>7.5797142022883984E-2</c:v>
                </c:pt>
                <c:pt idx="3068">
                  <c:v>5.9980836625000145E-2</c:v>
                </c:pt>
                <c:pt idx="3069">
                  <c:v>6.2846469825412671E-2</c:v>
                </c:pt>
                <c:pt idx="3070">
                  <c:v>9.1587570520016898E-2</c:v>
                </c:pt>
                <c:pt idx="3071">
                  <c:v>1.1896723336477708E-2</c:v>
                </c:pt>
                <c:pt idx="3072">
                  <c:v>7.4205099137100411E-2</c:v>
                </c:pt>
                <c:pt idx="3073">
                  <c:v>4.2204452767100747E-2</c:v>
                </c:pt>
                <c:pt idx="3074">
                  <c:v>8.8379596287692666E-2</c:v>
                </c:pt>
                <c:pt idx="3075">
                  <c:v>8.8376420596367522E-2</c:v>
                </c:pt>
                <c:pt idx="3076">
                  <c:v>3.2801006545581053E-2</c:v>
                </c:pt>
                <c:pt idx="3077">
                  <c:v>9.1066461624066911E-2</c:v>
                </c:pt>
                <c:pt idx="3078">
                  <c:v>6.802116440783923E-2</c:v>
                </c:pt>
                <c:pt idx="3079">
                  <c:v>7.1766344451346442E-2</c:v>
                </c:pt>
                <c:pt idx="3080">
                  <c:v>9.8149782024692128E-2</c:v>
                </c:pt>
                <c:pt idx="3081">
                  <c:v>7.2517507756236763E-2</c:v>
                </c:pt>
                <c:pt idx="3082">
                  <c:v>4.9504397930276785E-2</c:v>
                </c:pt>
                <c:pt idx="3083">
                  <c:v>9.2006144744199783E-2</c:v>
                </c:pt>
                <c:pt idx="3084">
                  <c:v>8.2780807516826538E-2</c:v>
                </c:pt>
                <c:pt idx="3085">
                  <c:v>6.9878361191187857E-2</c:v>
                </c:pt>
                <c:pt idx="3086">
                  <c:v>9.9030658746068215E-2</c:v>
                </c:pt>
                <c:pt idx="3087">
                  <c:v>7.5999401220430376E-2</c:v>
                </c:pt>
                <c:pt idx="3088">
                  <c:v>5.9012304605049755E-2</c:v>
                </c:pt>
                <c:pt idx="3089">
                  <c:v>7.2006941948983341E-2</c:v>
                </c:pt>
                <c:pt idx="3090">
                  <c:v>7.9549734502686403E-2</c:v>
                </c:pt>
                <c:pt idx="3091">
                  <c:v>5.9649808587360749E-2</c:v>
                </c:pt>
                <c:pt idx="3092">
                  <c:v>5.3978920170100232E-2</c:v>
                </c:pt>
                <c:pt idx="3093">
                  <c:v>4.8925126040270162E-2</c:v>
                </c:pt>
                <c:pt idx="3094">
                  <c:v>0.10084777338779459</c:v>
                </c:pt>
                <c:pt idx="3095">
                  <c:v>7.772211093616703E-2</c:v>
                </c:pt>
                <c:pt idx="3096">
                  <c:v>5.0998764734057948E-2</c:v>
                </c:pt>
                <c:pt idx="3097">
                  <c:v>5.5770629086332908E-2</c:v>
                </c:pt>
                <c:pt idx="3098">
                  <c:v>9.1570907632174389E-2</c:v>
                </c:pt>
                <c:pt idx="3099">
                  <c:v>0.10042303666644223</c:v>
                </c:pt>
                <c:pt idx="3100">
                  <c:v>9.9496789559342269E-2</c:v>
                </c:pt>
                <c:pt idx="3101">
                  <c:v>9.2380651095430755E-2</c:v>
                </c:pt>
                <c:pt idx="3102">
                  <c:v>9.2704505611685917E-2</c:v>
                </c:pt>
                <c:pt idx="3103">
                  <c:v>7.949605282587198E-2</c:v>
                </c:pt>
                <c:pt idx="3104">
                  <c:v>9.5980635342085091E-2</c:v>
                </c:pt>
                <c:pt idx="3105">
                  <c:v>9.847943319460932E-2</c:v>
                </c:pt>
                <c:pt idx="3106">
                  <c:v>0.10602047235875088</c:v>
                </c:pt>
                <c:pt idx="3107">
                  <c:v>8.8001999941466832E-2</c:v>
                </c:pt>
                <c:pt idx="3108">
                  <c:v>0.10051263733125911</c:v>
                </c:pt>
                <c:pt idx="3109">
                  <c:v>9.7018131160766449E-2</c:v>
                </c:pt>
                <c:pt idx="3110">
                  <c:v>8.4009517872687747E-2</c:v>
                </c:pt>
                <c:pt idx="3111">
                  <c:v>9.4981587758915381E-2</c:v>
                </c:pt>
                <c:pt idx="3112">
                  <c:v>9.5016537830726999E-2</c:v>
                </c:pt>
                <c:pt idx="3113">
                  <c:v>9.4991432775755821E-2</c:v>
                </c:pt>
                <c:pt idx="3114">
                  <c:v>8.7978625298069976E-2</c:v>
                </c:pt>
                <c:pt idx="3115">
                  <c:v>8.8022966676584172E-2</c:v>
                </c:pt>
                <c:pt idx="3116">
                  <c:v>9.699037839274928E-2</c:v>
                </c:pt>
                <c:pt idx="3117">
                  <c:v>7.5021745565434797E-2</c:v>
                </c:pt>
                <c:pt idx="3118">
                  <c:v>7.5023894680958936E-2</c:v>
                </c:pt>
                <c:pt idx="3119">
                  <c:v>8.2978779142407658E-2</c:v>
                </c:pt>
                <c:pt idx="3120">
                  <c:v>8.6486458365514718E-2</c:v>
                </c:pt>
                <c:pt idx="3121">
                  <c:v>9.500496038698393E-2</c:v>
                </c:pt>
                <c:pt idx="3122">
                  <c:v>8.1005100023757645E-2</c:v>
                </c:pt>
                <c:pt idx="3123">
                  <c:v>9.5119315853576997E-2</c:v>
                </c:pt>
                <c:pt idx="3124">
                  <c:v>9.4993640126674508E-2</c:v>
                </c:pt>
                <c:pt idx="3125">
                  <c:v>9.3985540231357342E-2</c:v>
                </c:pt>
                <c:pt idx="3126">
                  <c:v>6.4800413315166602E-2</c:v>
                </c:pt>
                <c:pt idx="3127">
                  <c:v>8.0999231633729379E-2</c:v>
                </c:pt>
                <c:pt idx="3128">
                  <c:v>8.6024900027484516E-2</c:v>
                </c:pt>
                <c:pt idx="3129">
                  <c:v>9.7023497323877772E-2</c:v>
                </c:pt>
                <c:pt idx="3130">
                  <c:v>9.3980723248694761E-2</c:v>
                </c:pt>
                <c:pt idx="3131">
                  <c:v>9.20032314188238E-2</c:v>
                </c:pt>
                <c:pt idx="3132">
                  <c:v>9.0021763030355084E-2</c:v>
                </c:pt>
                <c:pt idx="3133">
                  <c:v>5.6987052236285633E-2</c:v>
                </c:pt>
                <c:pt idx="3134">
                  <c:v>5.6976457419241122E-2</c:v>
                </c:pt>
                <c:pt idx="3135">
                  <c:v>8.6512553944035023E-2</c:v>
                </c:pt>
                <c:pt idx="3136">
                  <c:v>9.7000477264836543E-2</c:v>
                </c:pt>
                <c:pt idx="3137">
                  <c:v>8.0800001715234229E-2</c:v>
                </c:pt>
                <c:pt idx="3138">
                  <c:v>8.0804770928964653E-2</c:v>
                </c:pt>
                <c:pt idx="3139">
                  <c:v>0.10090720023378402</c:v>
                </c:pt>
                <c:pt idx="3140">
                  <c:v>9.0016759301094249E-2</c:v>
                </c:pt>
                <c:pt idx="3141">
                  <c:v>9.000720835482659E-2</c:v>
                </c:pt>
                <c:pt idx="3142">
                  <c:v>0.10798169652499583</c:v>
                </c:pt>
                <c:pt idx="3143">
                  <c:v>8.4019757211575008E-2</c:v>
                </c:pt>
                <c:pt idx="3144">
                  <c:v>8.3981772480813982E-2</c:v>
                </c:pt>
                <c:pt idx="3145">
                  <c:v>7.598796547067814E-2</c:v>
                </c:pt>
                <c:pt idx="3146">
                  <c:v>7.5983051706061094E-2</c:v>
                </c:pt>
                <c:pt idx="3147">
                  <c:v>9.7904639819347938E-2</c:v>
                </c:pt>
                <c:pt idx="3148">
                  <c:v>9.7900790990541581E-2</c:v>
                </c:pt>
                <c:pt idx="3149">
                  <c:v>8.671356022290018E-2</c:v>
                </c:pt>
                <c:pt idx="3150">
                  <c:v>0.103002923558121</c:v>
                </c:pt>
                <c:pt idx="3151">
                  <c:v>0.1029868782250012</c:v>
                </c:pt>
                <c:pt idx="3152">
                  <c:v>0.10202088624510902</c:v>
                </c:pt>
                <c:pt idx="3153">
                  <c:v>0.10202424674690751</c:v>
                </c:pt>
                <c:pt idx="3154">
                  <c:v>0.10197677418083964</c:v>
                </c:pt>
                <c:pt idx="3155">
                  <c:v>0.10081033665694424</c:v>
                </c:pt>
                <c:pt idx="3156">
                  <c:v>9.8185148971046798E-2</c:v>
                </c:pt>
                <c:pt idx="3157">
                  <c:v>9.2681737499049385E-2</c:v>
                </c:pt>
                <c:pt idx="3158">
                  <c:v>9.4993044023149842E-2</c:v>
                </c:pt>
                <c:pt idx="3159">
                  <c:v>5.9016314105283366E-2</c:v>
                </c:pt>
                <c:pt idx="3160">
                  <c:v>9.4991999948071157E-2</c:v>
                </c:pt>
                <c:pt idx="3161">
                  <c:v>9.6203200365203551E-2</c:v>
                </c:pt>
                <c:pt idx="3162">
                  <c:v>9.6218824548975776E-2</c:v>
                </c:pt>
                <c:pt idx="3163">
                  <c:v>9.3991863427867944E-2</c:v>
                </c:pt>
                <c:pt idx="3164">
                  <c:v>9.5991670364050347E-2</c:v>
                </c:pt>
                <c:pt idx="3165">
                  <c:v>9.6002309456639012E-2</c:v>
                </c:pt>
                <c:pt idx="3166">
                  <c:v>9.8016207907846445E-2</c:v>
                </c:pt>
                <c:pt idx="3167">
                  <c:v>8.7495454423877267E-2</c:v>
                </c:pt>
                <c:pt idx="3168">
                  <c:v>8.7515669806059057E-2</c:v>
                </c:pt>
                <c:pt idx="3169">
                  <c:v>8.7517774756930816E-2</c:v>
                </c:pt>
                <c:pt idx="3170">
                  <c:v>8.5283822502240619E-2</c:v>
                </c:pt>
                <c:pt idx="3171">
                  <c:v>8.697516389022221E-2</c:v>
                </c:pt>
                <c:pt idx="3172">
                  <c:v>9.371409983194641E-2</c:v>
                </c:pt>
                <c:pt idx="3173">
                  <c:v>9.28838507947298E-2</c:v>
                </c:pt>
                <c:pt idx="3174">
                  <c:v>0.10199218543221522</c:v>
                </c:pt>
                <c:pt idx="3175">
                  <c:v>7.6984368830816635E-2</c:v>
                </c:pt>
                <c:pt idx="3176">
                  <c:v>7.6990603896122084E-2</c:v>
                </c:pt>
                <c:pt idx="3177">
                  <c:v>9.1577892784703421E-2</c:v>
                </c:pt>
                <c:pt idx="3178">
                  <c:v>9.1799795881946797E-2</c:v>
                </c:pt>
                <c:pt idx="3179">
                  <c:v>8.3480330965764488E-2</c:v>
                </c:pt>
                <c:pt idx="3180">
                  <c:v>8.3524886760760281E-2</c:v>
                </c:pt>
                <c:pt idx="3181">
                  <c:v>9.1992158554387846E-2</c:v>
                </c:pt>
                <c:pt idx="3182">
                  <c:v>9.8806623962391399E-2</c:v>
                </c:pt>
                <c:pt idx="3183">
                  <c:v>9.6020521262308048E-2</c:v>
                </c:pt>
                <c:pt idx="3184">
                  <c:v>0.10057850622990945</c:v>
                </c:pt>
                <c:pt idx="3185">
                  <c:v>9.0995614922537091E-2</c:v>
                </c:pt>
                <c:pt idx="3186">
                  <c:v>0.11009071247692637</c:v>
                </c:pt>
                <c:pt idx="3187">
                  <c:v>9.19010107118578E-2</c:v>
                </c:pt>
                <c:pt idx="3188">
                  <c:v>7.3513859222618577E-2</c:v>
                </c:pt>
                <c:pt idx="3189">
                  <c:v>8.3015404114068464E-2</c:v>
                </c:pt>
                <c:pt idx="3190">
                  <c:v>8.0011835164833234E-2</c:v>
                </c:pt>
                <c:pt idx="3191">
                  <c:v>7.8012671440397544E-2</c:v>
                </c:pt>
                <c:pt idx="3192">
                  <c:v>7.8008532028025171E-2</c:v>
                </c:pt>
                <c:pt idx="3193">
                  <c:v>7.1021598292531823E-2</c:v>
                </c:pt>
                <c:pt idx="3194">
                  <c:v>9.9811527802891264E-2</c:v>
                </c:pt>
                <c:pt idx="3195">
                  <c:v>7.5006598738070585E-2</c:v>
                </c:pt>
                <c:pt idx="3196">
                  <c:v>7.5016166647090377E-2</c:v>
                </c:pt>
                <c:pt idx="3197">
                  <c:v>0.10974895678597213</c:v>
                </c:pt>
                <c:pt idx="3198">
                  <c:v>8.2982944973664582E-2</c:v>
                </c:pt>
                <c:pt idx="3199">
                  <c:v>9.5542708373805213E-2</c:v>
                </c:pt>
                <c:pt idx="3200">
                  <c:v>8.8024879501254261E-2</c:v>
                </c:pt>
                <c:pt idx="3201">
                  <c:v>8.4303020713047225E-2</c:v>
                </c:pt>
                <c:pt idx="3202">
                  <c:v>8.4302078689012613E-2</c:v>
                </c:pt>
                <c:pt idx="3203">
                  <c:v>7.4607178258672677E-2</c:v>
                </c:pt>
                <c:pt idx="3204">
                  <c:v>8.8003961788989463E-2</c:v>
                </c:pt>
                <c:pt idx="3205">
                  <c:v>8.7022950200476512E-2</c:v>
                </c:pt>
                <c:pt idx="3206">
                  <c:v>8.6986790838921121E-2</c:v>
                </c:pt>
                <c:pt idx="3207">
                  <c:v>9.0019286932185721E-2</c:v>
                </c:pt>
                <c:pt idx="3208">
                  <c:v>9.2010771789596088E-2</c:v>
                </c:pt>
                <c:pt idx="3209">
                  <c:v>7.3057451530865999E-2</c:v>
                </c:pt>
                <c:pt idx="3210">
                  <c:v>7.1846811225117158E-2</c:v>
                </c:pt>
                <c:pt idx="3211">
                  <c:v>9.1008491408655925E-2</c:v>
                </c:pt>
                <c:pt idx="3212">
                  <c:v>9.9482145932357949E-2</c:v>
                </c:pt>
                <c:pt idx="3213">
                  <c:v>9.9523318956761753E-2</c:v>
                </c:pt>
                <c:pt idx="3214">
                  <c:v>9.9522438829206569E-2</c:v>
                </c:pt>
                <c:pt idx="3215">
                  <c:v>9.9483935685055702E-2</c:v>
                </c:pt>
                <c:pt idx="3216">
                  <c:v>9.898786252033609E-2</c:v>
                </c:pt>
                <c:pt idx="3217">
                  <c:v>9.9006814873802473E-2</c:v>
                </c:pt>
                <c:pt idx="3218">
                  <c:v>8.5976883827339964E-2</c:v>
                </c:pt>
                <c:pt idx="3219">
                  <c:v>7.7316189293750559E-2</c:v>
                </c:pt>
                <c:pt idx="3220">
                  <c:v>7.9491940412518058E-2</c:v>
                </c:pt>
                <c:pt idx="3221">
                  <c:v>7.8599099004026604E-2</c:v>
                </c:pt>
                <c:pt idx="3222">
                  <c:v>9.0990034900567243E-2</c:v>
                </c:pt>
                <c:pt idx="3223">
                  <c:v>7.7817469995105457E-2</c:v>
                </c:pt>
                <c:pt idx="3224">
                  <c:v>9.7300911064022472E-2</c:v>
                </c:pt>
                <c:pt idx="3225">
                  <c:v>9.1013459578578038E-2</c:v>
                </c:pt>
                <c:pt idx="3226">
                  <c:v>0.10199803229935329</c:v>
                </c:pt>
                <c:pt idx="3227">
                  <c:v>8.0797719634569998E-2</c:v>
                </c:pt>
                <c:pt idx="3228">
                  <c:v>9.2013473454397726E-2</c:v>
                </c:pt>
                <c:pt idx="3229">
                  <c:v>0.10201719791008879</c:v>
                </c:pt>
                <c:pt idx="3230">
                  <c:v>0.10201749518790308</c:v>
                </c:pt>
                <c:pt idx="3231">
                  <c:v>7.6919618695858505E-2</c:v>
                </c:pt>
                <c:pt idx="3232">
                  <c:v>9.3102657280025133E-2</c:v>
                </c:pt>
                <c:pt idx="3233">
                  <c:v>9.6979739755494385E-2</c:v>
                </c:pt>
                <c:pt idx="3234">
                  <c:v>9.0209562813612254E-2</c:v>
                </c:pt>
                <c:pt idx="3235">
                  <c:v>7.5823940028937248E-2</c:v>
                </c:pt>
                <c:pt idx="3236">
                  <c:v>8.5007678912802032E-2</c:v>
                </c:pt>
                <c:pt idx="3237">
                  <c:v>9.4985947755133554E-2</c:v>
                </c:pt>
                <c:pt idx="3238">
                  <c:v>8.9007840322194789E-2</c:v>
                </c:pt>
                <c:pt idx="3239">
                  <c:v>8.6523756859900894E-2</c:v>
                </c:pt>
                <c:pt idx="3240">
                  <c:v>8.4908505180885718E-2</c:v>
                </c:pt>
                <c:pt idx="3241">
                  <c:v>8.957604732452272E-2</c:v>
                </c:pt>
                <c:pt idx="3242">
                  <c:v>9.3623918012656931E-2</c:v>
                </c:pt>
                <c:pt idx="3243">
                  <c:v>9.6296177014770057E-2</c:v>
                </c:pt>
                <c:pt idx="3244">
                  <c:v>9.9154752612569064E-2</c:v>
                </c:pt>
                <c:pt idx="3245">
                  <c:v>7.2061164777428799E-2</c:v>
                </c:pt>
                <c:pt idx="3246">
                  <c:v>1.202121912000121E-2</c:v>
                </c:pt>
                <c:pt idx="3247">
                  <c:v>9.0017518172522182E-2</c:v>
                </c:pt>
                <c:pt idx="3248">
                  <c:v>7.6994709236933773E-2</c:v>
                </c:pt>
                <c:pt idx="3249">
                  <c:v>9.0455864668774741E-2</c:v>
                </c:pt>
                <c:pt idx="3250">
                  <c:v>9.8144958062075793E-2</c:v>
                </c:pt>
                <c:pt idx="3251">
                  <c:v>0.10422030360518977</c:v>
                </c:pt>
                <c:pt idx="3252">
                  <c:v>8.8744548006355742E-2</c:v>
                </c:pt>
                <c:pt idx="3253">
                  <c:v>9.066691665364579E-2</c:v>
                </c:pt>
                <c:pt idx="3254">
                  <c:v>5.3024651987534872E-2</c:v>
                </c:pt>
                <c:pt idx="3255">
                  <c:v>9.0013739608996876E-2</c:v>
                </c:pt>
                <c:pt idx="3256">
                  <c:v>6.1995346166468408E-2</c:v>
                </c:pt>
                <c:pt idx="3257">
                  <c:v>8.7003111440991862E-2</c:v>
                </c:pt>
                <c:pt idx="3258">
                  <c:v>8.8997657008916237E-2</c:v>
                </c:pt>
                <c:pt idx="3259">
                  <c:v>9.0261244305327559E-2</c:v>
                </c:pt>
                <c:pt idx="3260">
                  <c:v>8.5005965262770281E-2</c:v>
                </c:pt>
                <c:pt idx="3261">
                  <c:v>0.10120391339155978</c:v>
                </c:pt>
                <c:pt idx="3262">
                  <c:v>6.9288385048577386E-2</c:v>
                </c:pt>
                <c:pt idx="3263">
                  <c:v>8.8948515249332075E-2</c:v>
                </c:pt>
                <c:pt idx="3264">
                  <c:v>9.323940357080128E-2</c:v>
                </c:pt>
                <c:pt idx="3265">
                  <c:v>9.7109221385541442E-2</c:v>
                </c:pt>
                <c:pt idx="3266">
                  <c:v>7.8989063582632774E-2</c:v>
                </c:pt>
                <c:pt idx="3267">
                  <c:v>0.11039668209810503</c:v>
                </c:pt>
                <c:pt idx="3268">
                  <c:v>5.7399456217971712E-2</c:v>
                </c:pt>
                <c:pt idx="3269">
                  <c:v>9.2999330127778584E-2</c:v>
                </c:pt>
                <c:pt idx="3270">
                  <c:v>9.9703568524679057E-2</c:v>
                </c:pt>
                <c:pt idx="3271">
                  <c:v>8.1478165335996666E-2</c:v>
                </c:pt>
                <c:pt idx="3272">
                  <c:v>7.3305535848675038E-2</c:v>
                </c:pt>
                <c:pt idx="3273">
                  <c:v>0.10278716083036112</c:v>
                </c:pt>
                <c:pt idx="3274">
                  <c:v>9.3235643489232231E-2</c:v>
                </c:pt>
                <c:pt idx="3275">
                  <c:v>9.9831745635237126E-2</c:v>
                </c:pt>
                <c:pt idx="3276">
                  <c:v>0.10153691810024901</c:v>
                </c:pt>
                <c:pt idx="3277">
                  <c:v>8.0308321337375449E-2</c:v>
                </c:pt>
                <c:pt idx="3278">
                  <c:v>3.8823031382336073E-2</c:v>
                </c:pt>
                <c:pt idx="3279">
                  <c:v>4.9620711468915335E-2</c:v>
                </c:pt>
                <c:pt idx="3280">
                  <c:v>8.7295227434394343E-2</c:v>
                </c:pt>
                <c:pt idx="3281">
                  <c:v>8.2996547351194397E-2</c:v>
                </c:pt>
                <c:pt idx="3282">
                  <c:v>8.3286451934080741E-2</c:v>
                </c:pt>
                <c:pt idx="3283">
                  <c:v>8.4947264258626601E-2</c:v>
                </c:pt>
                <c:pt idx="3284">
                  <c:v>7.9023613567577172E-2</c:v>
                </c:pt>
                <c:pt idx="3285">
                  <c:v>7.3113209748601971E-2</c:v>
                </c:pt>
                <c:pt idx="3286">
                  <c:v>8.098428237918974E-2</c:v>
                </c:pt>
                <c:pt idx="3287">
                  <c:v>9.3200530735359888E-2</c:v>
                </c:pt>
                <c:pt idx="3288">
                  <c:v>2.9554073688277158E-2</c:v>
                </c:pt>
                <c:pt idx="3289">
                  <c:v>9.5066147776948093E-2</c:v>
                </c:pt>
                <c:pt idx="3290">
                  <c:v>5.8730658977867917E-2</c:v>
                </c:pt>
                <c:pt idx="3291">
                  <c:v>7.8795710241035488E-2</c:v>
                </c:pt>
                <c:pt idx="3292">
                  <c:v>8.6511327980115765E-2</c:v>
                </c:pt>
                <c:pt idx="3293">
                  <c:v>6.1217110299073049E-2</c:v>
                </c:pt>
                <c:pt idx="3294">
                  <c:v>9.4956974251566476E-2</c:v>
                </c:pt>
                <c:pt idx="3295">
                  <c:v>9.399929970244654E-2</c:v>
                </c:pt>
                <c:pt idx="3296">
                  <c:v>9.4907324757664835E-2</c:v>
                </c:pt>
                <c:pt idx="3297">
                  <c:v>0.10211622438834773</c:v>
                </c:pt>
                <c:pt idx="3298">
                  <c:v>7.701671815417209E-2</c:v>
                </c:pt>
                <c:pt idx="3299">
                  <c:v>7.6194546338608143E-2</c:v>
                </c:pt>
                <c:pt idx="3300">
                  <c:v>9.9716829815649513E-2</c:v>
                </c:pt>
                <c:pt idx="3301">
                  <c:v>0.11148048597012637</c:v>
                </c:pt>
                <c:pt idx="3302">
                  <c:v>0.10120629533390094</c:v>
                </c:pt>
                <c:pt idx="3303">
                  <c:v>8.9634523089976645E-2</c:v>
                </c:pt>
                <c:pt idx="3304">
                  <c:v>9.6012526362962619E-2</c:v>
                </c:pt>
                <c:pt idx="3305">
                  <c:v>7.7024277367714833E-2</c:v>
                </c:pt>
                <c:pt idx="3306">
                  <c:v>8.1986318297094879E-2</c:v>
                </c:pt>
                <c:pt idx="3307">
                  <c:v>8.6725846401073003E-2</c:v>
                </c:pt>
                <c:pt idx="3308">
                  <c:v>6.5597253221228613E-2</c:v>
                </c:pt>
                <c:pt idx="3309">
                  <c:v>7.7016269439264415E-2</c:v>
                </c:pt>
                <c:pt idx="3310">
                  <c:v>6.7892688011296928E-2</c:v>
                </c:pt>
                <c:pt idx="3311">
                  <c:v>9.3795870186782843E-2</c:v>
                </c:pt>
                <c:pt idx="3312">
                  <c:v>0.10404688993787448</c:v>
                </c:pt>
                <c:pt idx="3313">
                  <c:v>7.1016007786234459E-2</c:v>
                </c:pt>
                <c:pt idx="3314">
                  <c:v>7.9770646614035101E-2</c:v>
                </c:pt>
                <c:pt idx="3315">
                  <c:v>9.3205441040761935E-2</c:v>
                </c:pt>
                <c:pt idx="3316">
                  <c:v>9.0005445381325863E-2</c:v>
                </c:pt>
                <c:pt idx="3317">
                  <c:v>8.8819092468995248E-2</c:v>
                </c:pt>
                <c:pt idx="3318">
                  <c:v>8.6783722891416629E-2</c:v>
                </c:pt>
                <c:pt idx="3319">
                  <c:v>8.6780572158908387E-2</c:v>
                </c:pt>
                <c:pt idx="3320">
                  <c:v>7.1783581842844432E-2</c:v>
                </c:pt>
                <c:pt idx="3321">
                  <c:v>8.9012599459226086E-2</c:v>
                </c:pt>
                <c:pt idx="3322">
                  <c:v>8.819731806627773E-2</c:v>
                </c:pt>
                <c:pt idx="3323">
                  <c:v>0.10098154525615928</c:v>
                </c:pt>
                <c:pt idx="3324">
                  <c:v>8.1000220398726244E-2</c:v>
                </c:pt>
                <c:pt idx="3325">
                  <c:v>9.1524025115675131E-2</c:v>
                </c:pt>
                <c:pt idx="3326">
                  <c:v>8.8006575786161154E-2</c:v>
                </c:pt>
                <c:pt idx="3327">
                  <c:v>3.9996524228333177E-2</c:v>
                </c:pt>
                <c:pt idx="3328">
                  <c:v>5.5982016376259575E-2</c:v>
                </c:pt>
                <c:pt idx="3329">
                  <c:v>5.5995760854278979E-2</c:v>
                </c:pt>
                <c:pt idx="3330">
                  <c:v>5.6015264858889503E-2</c:v>
                </c:pt>
                <c:pt idx="3331">
                  <c:v>7.890598063381217E-2</c:v>
                </c:pt>
                <c:pt idx="3332">
                  <c:v>7.8523481090134434E-2</c:v>
                </c:pt>
                <c:pt idx="3333">
                  <c:v>5.4016185547365002E-2</c:v>
                </c:pt>
                <c:pt idx="3334">
                  <c:v>6.3014817328091291E-2</c:v>
                </c:pt>
                <c:pt idx="3335">
                  <c:v>6.2975120799814946E-2</c:v>
                </c:pt>
                <c:pt idx="3336">
                  <c:v>8.1988604329362308E-2</c:v>
                </c:pt>
                <c:pt idx="3337">
                  <c:v>4.6023529060542787E-2</c:v>
                </c:pt>
                <c:pt idx="3338">
                  <c:v>5.6006540502319208E-2</c:v>
                </c:pt>
                <c:pt idx="3339">
                  <c:v>7.2016821309655282E-2</c:v>
                </c:pt>
                <c:pt idx="3340">
                  <c:v>8.692108031105189E-2</c:v>
                </c:pt>
                <c:pt idx="3341">
                  <c:v>8.6976416632659537E-2</c:v>
                </c:pt>
                <c:pt idx="3342">
                  <c:v>8.5995512515673708E-2</c:v>
                </c:pt>
                <c:pt idx="3343">
                  <c:v>8.3502147898390847E-2</c:v>
                </c:pt>
                <c:pt idx="3344">
                  <c:v>8.097994315201873E-2</c:v>
                </c:pt>
                <c:pt idx="3345">
                  <c:v>8.6019159540814835E-2</c:v>
                </c:pt>
                <c:pt idx="3346">
                  <c:v>4.8401092643663927E-2</c:v>
                </c:pt>
                <c:pt idx="3347">
                  <c:v>8.0978297403821314E-2</c:v>
                </c:pt>
                <c:pt idx="3348">
                  <c:v>8.299869409527115E-2</c:v>
                </c:pt>
                <c:pt idx="3349">
                  <c:v>8.1003984282507768E-2</c:v>
                </c:pt>
                <c:pt idx="3350">
                  <c:v>6.2994895880824645E-2</c:v>
                </c:pt>
                <c:pt idx="3351">
                  <c:v>6.3007181605378687E-2</c:v>
                </c:pt>
                <c:pt idx="3352">
                  <c:v>8.2180013443329619E-2</c:v>
                </c:pt>
                <c:pt idx="3353">
                  <c:v>8.6977468485733511E-2</c:v>
                </c:pt>
                <c:pt idx="3354">
                  <c:v>7.63190167044632E-2</c:v>
                </c:pt>
                <c:pt idx="3355">
                  <c:v>7.6324495350044957E-2</c:v>
                </c:pt>
                <c:pt idx="3356">
                  <c:v>9.1077261124908368E-2</c:v>
                </c:pt>
                <c:pt idx="3357">
                  <c:v>8.5000282114192138E-2</c:v>
                </c:pt>
                <c:pt idx="3358">
                  <c:v>8.4016423132087473E-2</c:v>
                </c:pt>
                <c:pt idx="3359">
                  <c:v>0.10400880327624951</c:v>
                </c:pt>
                <c:pt idx="3360">
                  <c:v>8.2020401533215687E-2</c:v>
                </c:pt>
                <c:pt idx="3361">
                  <c:v>8.2018241715072437E-2</c:v>
                </c:pt>
                <c:pt idx="3362">
                  <c:v>7.1519743611471259E-2</c:v>
                </c:pt>
                <c:pt idx="3363">
                  <c:v>7.1515805641232347E-2</c:v>
                </c:pt>
                <c:pt idx="3364">
                  <c:v>9.2499738316315097E-2</c:v>
                </c:pt>
                <c:pt idx="3365">
                  <c:v>9.2475299123933083E-2</c:v>
                </c:pt>
                <c:pt idx="3366">
                  <c:v>4.9398010581238168E-2</c:v>
                </c:pt>
                <c:pt idx="3367">
                  <c:v>0.10102492287815525</c:v>
                </c:pt>
                <c:pt idx="3368">
                  <c:v>9.9015511466883005E-2</c:v>
                </c:pt>
                <c:pt idx="3369">
                  <c:v>9.49910155430886E-2</c:v>
                </c:pt>
                <c:pt idx="3370">
                  <c:v>9.4982226343700391E-2</c:v>
                </c:pt>
                <c:pt idx="3371">
                  <c:v>9.5002952615157274E-2</c:v>
                </c:pt>
                <c:pt idx="3372">
                  <c:v>9.3013997493784015E-2</c:v>
                </c:pt>
                <c:pt idx="3373">
                  <c:v>9.0394755734571036E-2</c:v>
                </c:pt>
                <c:pt idx="3374">
                  <c:v>9.108627006835722E-2</c:v>
                </c:pt>
                <c:pt idx="3375">
                  <c:v>8.7997627385011865E-2</c:v>
                </c:pt>
                <c:pt idx="3376">
                  <c:v>5.2983071586185412E-2</c:v>
                </c:pt>
                <c:pt idx="3377">
                  <c:v>8.8001263809626154E-2</c:v>
                </c:pt>
                <c:pt idx="3378">
                  <c:v>8.7918947368241171E-2</c:v>
                </c:pt>
                <c:pt idx="3379">
                  <c:v>8.7890260857702004E-2</c:v>
                </c:pt>
                <c:pt idx="3380">
                  <c:v>0.10100467790457331</c:v>
                </c:pt>
                <c:pt idx="3381">
                  <c:v>8.8002404883263857E-2</c:v>
                </c:pt>
                <c:pt idx="3382">
                  <c:v>8.8018466702661016E-2</c:v>
                </c:pt>
                <c:pt idx="3383">
                  <c:v>8.701049030060648E-2</c:v>
                </c:pt>
                <c:pt idx="3384">
                  <c:v>8.2302640597262527E-2</c:v>
                </c:pt>
                <c:pt idx="3385">
                  <c:v>8.230196653783925E-2</c:v>
                </c:pt>
                <c:pt idx="3386">
                  <c:v>8.2293385863111593E-2</c:v>
                </c:pt>
                <c:pt idx="3387">
                  <c:v>7.3108088007376393E-2</c:v>
                </c:pt>
                <c:pt idx="3388">
                  <c:v>8.1021781777802018E-2</c:v>
                </c:pt>
                <c:pt idx="3389">
                  <c:v>8.6889919656434861E-2</c:v>
                </c:pt>
                <c:pt idx="3390">
                  <c:v>8.5824881422106494E-2</c:v>
                </c:pt>
                <c:pt idx="3391">
                  <c:v>9.2989691730662766E-2</c:v>
                </c:pt>
                <c:pt idx="3392">
                  <c:v>7.327590279415809E-2</c:v>
                </c:pt>
                <c:pt idx="3393">
                  <c:v>7.2785479382142651E-2</c:v>
                </c:pt>
                <c:pt idx="3394">
                  <c:v>8.3309009502918127E-2</c:v>
                </c:pt>
                <c:pt idx="3395">
                  <c:v>8.3115764609256307E-2</c:v>
                </c:pt>
                <c:pt idx="3396">
                  <c:v>8.5421868494360481E-2</c:v>
                </c:pt>
                <c:pt idx="3397">
                  <c:v>8.5397768639679558E-2</c:v>
                </c:pt>
                <c:pt idx="3398">
                  <c:v>5.6712710012187278E-2</c:v>
                </c:pt>
                <c:pt idx="3399">
                  <c:v>6.1305941037061336E-2</c:v>
                </c:pt>
                <c:pt idx="3400">
                  <c:v>8.7995852535486294E-2</c:v>
                </c:pt>
                <c:pt idx="3401">
                  <c:v>9.2601710032428147E-2</c:v>
                </c:pt>
                <c:pt idx="3402">
                  <c:v>8.3006955071347061E-2</c:v>
                </c:pt>
                <c:pt idx="3403">
                  <c:v>9.0981097251199849E-2</c:v>
                </c:pt>
                <c:pt idx="3404">
                  <c:v>8.5882991981982154E-2</c:v>
                </c:pt>
                <c:pt idx="3405">
                  <c:v>7.619576918507702E-2</c:v>
                </c:pt>
                <c:pt idx="3406">
                  <c:v>4.4984734128095484E-2</c:v>
                </c:pt>
                <c:pt idx="3407">
                  <c:v>7.2002598548150068E-2</c:v>
                </c:pt>
                <c:pt idx="3408">
                  <c:v>7.1980299066798606E-2</c:v>
                </c:pt>
                <c:pt idx="3409">
                  <c:v>7.199647148163843E-2</c:v>
                </c:pt>
                <c:pt idx="3410">
                  <c:v>7.1991068811203318E-2</c:v>
                </c:pt>
                <c:pt idx="3411">
                  <c:v>9.609817944604343E-2</c:v>
                </c:pt>
                <c:pt idx="3412">
                  <c:v>7.0682543884889593E-2</c:v>
                </c:pt>
                <c:pt idx="3413">
                  <c:v>7.0722427056045756E-2</c:v>
                </c:pt>
                <c:pt idx="3414">
                  <c:v>8.8272455754390786E-2</c:v>
                </c:pt>
                <c:pt idx="3415">
                  <c:v>4.0979654033288182E-2</c:v>
                </c:pt>
                <c:pt idx="3416">
                  <c:v>8.8215983489800351E-2</c:v>
                </c:pt>
                <c:pt idx="3417">
                  <c:v>5.1015887561096339E-2</c:v>
                </c:pt>
                <c:pt idx="3418">
                  <c:v>8.3287962177610586E-2</c:v>
                </c:pt>
                <c:pt idx="3419">
                  <c:v>8.3286984210069068E-2</c:v>
                </c:pt>
                <c:pt idx="3420">
                  <c:v>5.029301299443141E-2</c:v>
                </c:pt>
                <c:pt idx="3421">
                  <c:v>8.6982047349544234E-2</c:v>
                </c:pt>
                <c:pt idx="3422">
                  <c:v>8.3511471165385348E-2</c:v>
                </c:pt>
                <c:pt idx="3423">
                  <c:v>8.3493346638561283E-2</c:v>
                </c:pt>
                <c:pt idx="3424">
                  <c:v>8.2003260271965792E-2</c:v>
                </c:pt>
                <c:pt idx="3425">
                  <c:v>6.6987472752352215E-2</c:v>
                </c:pt>
                <c:pt idx="3426">
                  <c:v>6.9274620726972116E-2</c:v>
                </c:pt>
                <c:pt idx="3427">
                  <c:v>6.8279796348634472E-2</c:v>
                </c:pt>
                <c:pt idx="3428">
                  <c:v>8.299593461444528E-2</c:v>
                </c:pt>
                <c:pt idx="3429">
                  <c:v>9.5276102690928718E-2</c:v>
                </c:pt>
                <c:pt idx="3430">
                  <c:v>9.5283043783261107E-2</c:v>
                </c:pt>
                <c:pt idx="3431">
                  <c:v>9.5303095729037904E-2</c:v>
                </c:pt>
                <c:pt idx="3432">
                  <c:v>9.5282050099392904E-2</c:v>
                </c:pt>
                <c:pt idx="3433">
                  <c:v>9.3014130888185678E-2</c:v>
                </c:pt>
                <c:pt idx="3434">
                  <c:v>9.1991187290346832E-2</c:v>
                </c:pt>
                <c:pt idx="3435">
                  <c:v>5.198682625640802E-2</c:v>
                </c:pt>
                <c:pt idx="3436">
                  <c:v>4.3213019521577183E-2</c:v>
                </c:pt>
                <c:pt idx="3437">
                  <c:v>7.1800105523410152E-2</c:v>
                </c:pt>
                <c:pt idx="3438">
                  <c:v>7.16979245334365E-2</c:v>
                </c:pt>
                <c:pt idx="3439">
                  <c:v>7.9990527776059958E-2</c:v>
                </c:pt>
                <c:pt idx="3440">
                  <c:v>6.9686382094229879E-2</c:v>
                </c:pt>
                <c:pt idx="3441">
                  <c:v>8.2197068932099132E-2</c:v>
                </c:pt>
                <c:pt idx="3442">
                  <c:v>4.2945745678746934E-2</c:v>
                </c:pt>
                <c:pt idx="3443">
                  <c:v>9.5011058478542965E-2</c:v>
                </c:pt>
                <c:pt idx="3444">
                  <c:v>7.2995821092327509E-2</c:v>
                </c:pt>
                <c:pt idx="3445">
                  <c:v>6.6988590941834708E-2</c:v>
                </c:pt>
                <c:pt idx="3446">
                  <c:v>5.49762962396914E-2</c:v>
                </c:pt>
                <c:pt idx="3447">
                  <c:v>5.300856247603309E-2</c:v>
                </c:pt>
                <c:pt idx="3448">
                  <c:v>6.9214329123868143E-2</c:v>
                </c:pt>
                <c:pt idx="3449">
                  <c:v>8.697783168530264E-2</c:v>
                </c:pt>
                <c:pt idx="3450">
                  <c:v>9.1088136500180217E-2</c:v>
                </c:pt>
                <c:pt idx="3451">
                  <c:v>8.4605429803794985E-2</c:v>
                </c:pt>
                <c:pt idx="3452">
                  <c:v>5.0279348102816132E-2</c:v>
                </c:pt>
                <c:pt idx="3453">
                  <c:v>7.9995372477190477E-2</c:v>
                </c:pt>
                <c:pt idx="3454">
                  <c:v>8.4013447322747639E-2</c:v>
                </c:pt>
                <c:pt idx="3455">
                  <c:v>4.4996188262444593E-2</c:v>
                </c:pt>
                <c:pt idx="3456">
                  <c:v>4.6111760584227696E-2</c:v>
                </c:pt>
                <c:pt idx="3457">
                  <c:v>4.6886879192462844E-2</c:v>
                </c:pt>
                <c:pt idx="3458">
                  <c:v>5.0257613262773365E-2</c:v>
                </c:pt>
                <c:pt idx="3459">
                  <c:v>8.8889145637441061E-2</c:v>
                </c:pt>
                <c:pt idx="3460">
                  <c:v>9.1120506641596793E-2</c:v>
                </c:pt>
                <c:pt idx="3461">
                  <c:v>5.397652286635831E-2</c:v>
                </c:pt>
                <c:pt idx="3462">
                  <c:v>6.799573791769796E-2</c:v>
                </c:pt>
                <c:pt idx="3463">
                  <c:v>-5.9943703502140849E-3</c:v>
                </c:pt>
                <c:pt idx="3464">
                  <c:v>8.6002069252148747E-2</c:v>
                </c:pt>
                <c:pt idx="3465">
                  <c:v>7.5001442895905976E-2</c:v>
                </c:pt>
                <c:pt idx="3466">
                  <c:v>5.1314901629520973E-2</c:v>
                </c:pt>
                <c:pt idx="3467">
                  <c:v>8.4315178785103639E-2</c:v>
                </c:pt>
                <c:pt idx="3468">
                  <c:v>8.5303169638578355E-2</c:v>
                </c:pt>
                <c:pt idx="3469">
                  <c:v>7.9560933814933274E-2</c:v>
                </c:pt>
                <c:pt idx="3470">
                  <c:v>7.9064982395680175E-2</c:v>
                </c:pt>
                <c:pt idx="3471">
                  <c:v>4.5021380899416666E-2</c:v>
                </c:pt>
                <c:pt idx="3472">
                  <c:v>4.7018841321615566E-2</c:v>
                </c:pt>
                <c:pt idx="3473">
                  <c:v>5.6998624549154664E-2</c:v>
                </c:pt>
                <c:pt idx="3474">
                  <c:v>7.7012207249579384E-2</c:v>
                </c:pt>
                <c:pt idx="3475">
                  <c:v>8.6023936829753567E-2</c:v>
                </c:pt>
                <c:pt idx="3476">
                  <c:v>5.4704233544087232E-2</c:v>
                </c:pt>
                <c:pt idx="3477">
                  <c:v>7.5014733561427141E-2</c:v>
                </c:pt>
                <c:pt idx="3478">
                  <c:v>8.9048105081250342E-2</c:v>
                </c:pt>
                <c:pt idx="3479">
                  <c:v>7.3001867208147442E-2</c:v>
                </c:pt>
                <c:pt idx="3480">
                  <c:v>8.3375705993324611E-2</c:v>
                </c:pt>
                <c:pt idx="3481">
                  <c:v>5.2891846455963273E-2</c:v>
                </c:pt>
                <c:pt idx="3482">
                  <c:v>7.5568283370579872E-2</c:v>
                </c:pt>
                <c:pt idx="3483">
                  <c:v>7.2933327395815206E-2</c:v>
                </c:pt>
                <c:pt idx="3484">
                  <c:v>0.10101446376539144</c:v>
                </c:pt>
                <c:pt idx="3485">
                  <c:v>6.7949156323626567E-2</c:v>
                </c:pt>
                <c:pt idx="3486">
                  <c:v>7.9024091995637702E-2</c:v>
                </c:pt>
                <c:pt idx="3487">
                  <c:v>4.6778987346301162E-2</c:v>
                </c:pt>
                <c:pt idx="3488">
                  <c:v>4.1223677777714754E-2</c:v>
                </c:pt>
                <c:pt idx="3489">
                  <c:v>6.774042837539429E-2</c:v>
                </c:pt>
                <c:pt idx="3490">
                  <c:v>9.2780969023114043E-2</c:v>
                </c:pt>
                <c:pt idx="3491">
                  <c:v>4.7476246579214829E-2</c:v>
                </c:pt>
                <c:pt idx="3492">
                  <c:v>5.2774556018276825E-2</c:v>
                </c:pt>
                <c:pt idx="3493">
                  <c:v>5.2505583437439468E-2</c:v>
                </c:pt>
                <c:pt idx="3494">
                  <c:v>2.9031621933954248E-2</c:v>
                </c:pt>
                <c:pt idx="3495">
                  <c:v>4.2741622935732984E-2</c:v>
                </c:pt>
                <c:pt idx="3496">
                  <c:v>2.7245144753023823E-2</c:v>
                </c:pt>
                <c:pt idx="3497">
                  <c:v>8.1010326802740409E-2</c:v>
                </c:pt>
                <c:pt idx="3498">
                  <c:v>3.9993550797452933E-2</c:v>
                </c:pt>
                <c:pt idx="3499">
                  <c:v>7.6655372141712544E-2</c:v>
                </c:pt>
                <c:pt idx="3500">
                  <c:v>5.1473229614575226E-2</c:v>
                </c:pt>
                <c:pt idx="3501">
                  <c:v>3.9401227679144023E-2</c:v>
                </c:pt>
                <c:pt idx="3502">
                  <c:v>7.0092756879747559E-2</c:v>
                </c:pt>
                <c:pt idx="3503">
                  <c:v>7.963368165737883E-2</c:v>
                </c:pt>
                <c:pt idx="3504">
                  <c:v>4.7482390590960794E-2</c:v>
                </c:pt>
                <c:pt idx="3505">
                  <c:v>3.036101002622071E-2</c:v>
                </c:pt>
                <c:pt idx="3506">
                  <c:v>7.8101086605694037E-2</c:v>
                </c:pt>
                <c:pt idx="3507">
                  <c:v>5.4652254875576178E-2</c:v>
                </c:pt>
                <c:pt idx="3508">
                  <c:v>6.6011540767982491E-2</c:v>
                </c:pt>
                <c:pt idx="3509">
                  <c:v>4.36036343493824E-2</c:v>
                </c:pt>
                <c:pt idx="3510">
                  <c:v>2.8719279158098038E-2</c:v>
                </c:pt>
                <c:pt idx="3511">
                  <c:v>6.183401096584977E-2</c:v>
                </c:pt>
                <c:pt idx="3512">
                  <c:v>8.5989721347272702E-2</c:v>
                </c:pt>
                <c:pt idx="3513">
                  <c:v>8.4309308063413135E-2</c:v>
                </c:pt>
                <c:pt idx="3514">
                  <c:v>4.5641279008727859E-2</c:v>
                </c:pt>
                <c:pt idx="3515">
                  <c:v>4.099677874369069E-2</c:v>
                </c:pt>
                <c:pt idx="3516">
                  <c:v>7.9970384963157587E-2</c:v>
                </c:pt>
                <c:pt idx="3517">
                  <c:v>4.6791652837157013E-2</c:v>
                </c:pt>
                <c:pt idx="3518">
                  <c:v>0.11275732956994142</c:v>
                </c:pt>
                <c:pt idx="3519">
                  <c:v>9.6603828252327342E-2</c:v>
                </c:pt>
                <c:pt idx="3520">
                  <c:v>7.620166129652052E-2</c:v>
                </c:pt>
                <c:pt idx="3521">
                  <c:v>8.800339924426781E-2</c:v>
                </c:pt>
                <c:pt idx="3522">
                  <c:v>7.1978691888244989E-2</c:v>
                </c:pt>
                <c:pt idx="3523">
                  <c:v>3.4981831909742751E-2</c:v>
                </c:pt>
                <c:pt idx="3524">
                  <c:v>5.4231508847852404E-2</c:v>
                </c:pt>
                <c:pt idx="3525">
                  <c:v>3.4115894102175817E-2</c:v>
                </c:pt>
                <c:pt idx="3526">
                  <c:v>7.0003296732422352E-2</c:v>
                </c:pt>
                <c:pt idx="3527">
                  <c:v>6.7138242953438093E-2</c:v>
                </c:pt>
                <c:pt idx="3528">
                  <c:v>7.6869603969633243E-2</c:v>
                </c:pt>
                <c:pt idx="3529">
                  <c:v>9.1449814697491541E-2</c:v>
                </c:pt>
                <c:pt idx="3530">
                  <c:v>7.5005273097687064E-2</c:v>
                </c:pt>
                <c:pt idx="3531">
                  <c:v>7.6705782766729319E-2</c:v>
                </c:pt>
                <c:pt idx="3532">
                  <c:v>4.7482615569137812E-2</c:v>
                </c:pt>
                <c:pt idx="3533">
                  <c:v>7.1412733842155462E-2</c:v>
                </c:pt>
                <c:pt idx="3534">
                  <c:v>6.9594948892166247E-2</c:v>
                </c:pt>
                <c:pt idx="3535">
                  <c:v>6.3519788313247019E-2</c:v>
                </c:pt>
                <c:pt idx="3536">
                  <c:v>6.3522290958710467E-2</c:v>
                </c:pt>
                <c:pt idx="3537">
                  <c:v>5.67040115108755E-2</c:v>
                </c:pt>
                <c:pt idx="3538">
                  <c:v>6.6002541790176977E-2</c:v>
                </c:pt>
                <c:pt idx="3539">
                  <c:v>6.1579665796297048E-2</c:v>
                </c:pt>
                <c:pt idx="3540">
                  <c:v>7.3984138259432883E-2</c:v>
                </c:pt>
                <c:pt idx="3541">
                  <c:v>5.8016146212475632E-2</c:v>
                </c:pt>
                <c:pt idx="3542">
                  <c:v>6.9520019941429215E-2</c:v>
                </c:pt>
                <c:pt idx="3543">
                  <c:v>6.3023663762987042E-2</c:v>
                </c:pt>
                <c:pt idx="3544">
                  <c:v>7.0007817208813855E-2</c:v>
                </c:pt>
                <c:pt idx="3545">
                  <c:v>8.4006565497616884E-2</c:v>
                </c:pt>
                <c:pt idx="3546">
                  <c:v>8.401372153059046E-2</c:v>
                </c:pt>
                <c:pt idx="3547">
                  <c:v>8.3977149511753835E-2</c:v>
                </c:pt>
                <c:pt idx="3548">
                  <c:v>6.0147585523862922E-2</c:v>
                </c:pt>
                <c:pt idx="3549">
                  <c:v>5.9535363227109429E-2</c:v>
                </c:pt>
                <c:pt idx="3550">
                  <c:v>6.7989216696520832E-2</c:v>
                </c:pt>
                <c:pt idx="3551">
                  <c:v>5.4005279837660271E-2</c:v>
                </c:pt>
                <c:pt idx="3552">
                  <c:v>5.4000783495257734E-2</c:v>
                </c:pt>
                <c:pt idx="3553">
                  <c:v>5.7999584447994662E-2</c:v>
                </c:pt>
                <c:pt idx="3554">
                  <c:v>5.9984046942265008E-2</c:v>
                </c:pt>
                <c:pt idx="3555">
                  <c:v>8.399484200583468E-2</c:v>
                </c:pt>
                <c:pt idx="3556">
                  <c:v>5.0994614185973043E-2</c:v>
                </c:pt>
                <c:pt idx="3557">
                  <c:v>6.5518422765203047E-2</c:v>
                </c:pt>
                <c:pt idx="3558">
                  <c:v>6.658423943088726E-2</c:v>
                </c:pt>
                <c:pt idx="3559">
                  <c:v>6.5923007940291517E-2</c:v>
                </c:pt>
                <c:pt idx="3560">
                  <c:v>6.0908037184928578E-2</c:v>
                </c:pt>
                <c:pt idx="3561">
                  <c:v>5.1991126139758294E-2</c:v>
                </c:pt>
                <c:pt idx="3562">
                  <c:v>6.8993388628524999E-2</c:v>
                </c:pt>
                <c:pt idx="3563">
                  <c:v>7.4192562342004442E-2</c:v>
                </c:pt>
                <c:pt idx="3564">
                  <c:v>6.1002842564868896E-2</c:v>
                </c:pt>
                <c:pt idx="3565">
                  <c:v>5.9009509691663173E-2</c:v>
                </c:pt>
                <c:pt idx="3566">
                  <c:v>5.7989931213822142E-2</c:v>
                </c:pt>
                <c:pt idx="3567">
                  <c:v>5.099847182035968E-2</c:v>
                </c:pt>
                <c:pt idx="3568">
                  <c:v>5.1022307839231916E-2</c:v>
                </c:pt>
                <c:pt idx="3569">
                  <c:v>6.7721783163933152E-2</c:v>
                </c:pt>
                <c:pt idx="3570">
                  <c:v>6.4009318949499489E-2</c:v>
                </c:pt>
                <c:pt idx="3571">
                  <c:v>5.758494407304994E-2</c:v>
                </c:pt>
                <c:pt idx="3572">
                  <c:v>5.7623124089006113E-2</c:v>
                </c:pt>
                <c:pt idx="3573">
                  <c:v>7.0782485996630243E-2</c:v>
                </c:pt>
                <c:pt idx="3574">
                  <c:v>6.5017610326576047E-2</c:v>
                </c:pt>
                <c:pt idx="3575">
                  <c:v>5.5999906769851816E-2</c:v>
                </c:pt>
                <c:pt idx="3576">
                  <c:v>7.9003181929438962E-2</c:v>
                </c:pt>
                <c:pt idx="3577">
                  <c:v>6.400581751167618E-2</c:v>
                </c:pt>
                <c:pt idx="3578">
                  <c:v>6.4002784980112346E-2</c:v>
                </c:pt>
                <c:pt idx="3579">
                  <c:v>5.6199876860234026E-2</c:v>
                </c:pt>
                <c:pt idx="3580">
                  <c:v>5.6179621279106418E-2</c:v>
                </c:pt>
                <c:pt idx="3581">
                  <c:v>7.0313433735109968E-2</c:v>
                </c:pt>
                <c:pt idx="3582">
                  <c:v>7.0316714637699812E-2</c:v>
                </c:pt>
                <c:pt idx="3583">
                  <c:v>6.3924836970584695E-2</c:v>
                </c:pt>
                <c:pt idx="3584">
                  <c:v>7.6977584969039281E-2</c:v>
                </c:pt>
                <c:pt idx="3585">
                  <c:v>7.6987469771292727E-2</c:v>
                </c:pt>
                <c:pt idx="3586">
                  <c:v>7.2988408796774706E-2</c:v>
                </c:pt>
                <c:pt idx="3587">
                  <c:v>7.2991202341273084E-2</c:v>
                </c:pt>
                <c:pt idx="3588">
                  <c:v>7.3005747916286431E-2</c:v>
                </c:pt>
                <c:pt idx="3589">
                  <c:v>7.062231735670127E-2</c:v>
                </c:pt>
                <c:pt idx="3590">
                  <c:v>6.968578944397609E-2</c:v>
                </c:pt>
                <c:pt idx="3591">
                  <c:v>6.8313333141094029E-2</c:v>
                </c:pt>
                <c:pt idx="3592">
                  <c:v>6.8991186532233295E-2</c:v>
                </c:pt>
                <c:pt idx="3593">
                  <c:v>2.5005758036454124E-2</c:v>
                </c:pt>
                <c:pt idx="3594">
                  <c:v>6.8986076946156827E-2</c:v>
                </c:pt>
                <c:pt idx="3595">
                  <c:v>6.5679013742331926E-2</c:v>
                </c:pt>
                <c:pt idx="3596">
                  <c:v>6.5676894050876664E-2</c:v>
                </c:pt>
                <c:pt idx="3597">
                  <c:v>5.600352378417349E-2</c:v>
                </c:pt>
                <c:pt idx="3598">
                  <c:v>7.0983789263788608E-2</c:v>
                </c:pt>
                <c:pt idx="3599">
                  <c:v>7.1016293668206346E-2</c:v>
                </c:pt>
                <c:pt idx="3600">
                  <c:v>6.3988610036519372E-2</c:v>
                </c:pt>
                <c:pt idx="3601">
                  <c:v>6.2105419997966392E-2</c:v>
                </c:pt>
                <c:pt idx="3602">
                  <c:v>6.2083742432770754E-2</c:v>
                </c:pt>
                <c:pt idx="3603">
                  <c:v>6.2123693978048587E-2</c:v>
                </c:pt>
                <c:pt idx="3604">
                  <c:v>5.2917425571440559E-2</c:v>
                </c:pt>
                <c:pt idx="3605">
                  <c:v>6.6999059247382323E-2</c:v>
                </c:pt>
                <c:pt idx="3606">
                  <c:v>6.8296100768434523E-2</c:v>
                </c:pt>
                <c:pt idx="3607">
                  <c:v>6.6901487197005852E-2</c:v>
                </c:pt>
                <c:pt idx="3608">
                  <c:v>7.2010981818139141E-2</c:v>
                </c:pt>
                <c:pt idx="3609">
                  <c:v>5.5459225727181455E-2</c:v>
                </c:pt>
                <c:pt idx="3610">
                  <c:v>5.4787972444345238E-2</c:v>
                </c:pt>
                <c:pt idx="3611">
                  <c:v>6.2180346644737809E-2</c:v>
                </c:pt>
                <c:pt idx="3612">
                  <c:v>6.1776597458425557E-2</c:v>
                </c:pt>
                <c:pt idx="3613">
                  <c:v>6.9998090499164958E-2</c:v>
                </c:pt>
                <c:pt idx="3614">
                  <c:v>7.0018006137910177E-2</c:v>
                </c:pt>
                <c:pt idx="3615">
                  <c:v>7.4693429883824838E-2</c:v>
                </c:pt>
                <c:pt idx="3616">
                  <c:v>8.1610418746600993E-2</c:v>
                </c:pt>
                <c:pt idx="3617">
                  <c:v>6.8003149547775768E-2</c:v>
                </c:pt>
                <c:pt idx="3618">
                  <c:v>7.3777967141993167E-2</c:v>
                </c:pt>
                <c:pt idx="3619">
                  <c:v>6.1015403773556513E-2</c:v>
                </c:pt>
                <c:pt idx="3620">
                  <c:v>5.899264887074835E-2</c:v>
                </c:pt>
                <c:pt idx="3621">
                  <c:v>6.6475042476651119E-2</c:v>
                </c:pt>
                <c:pt idx="3622">
                  <c:v>6.04061313955611E-2</c:v>
                </c:pt>
                <c:pt idx="3623">
                  <c:v>6.8988057214375578E-2</c:v>
                </c:pt>
                <c:pt idx="3624">
                  <c:v>5.4011319606067455E-2</c:v>
                </c:pt>
                <c:pt idx="3625">
                  <c:v>5.5500505029023622E-2</c:v>
                </c:pt>
                <c:pt idx="3626">
                  <c:v>5.5482629613682839E-2</c:v>
                </c:pt>
                <c:pt idx="3627">
                  <c:v>5.6021224154191009E-2</c:v>
                </c:pt>
                <c:pt idx="3628">
                  <c:v>7.5581474239870342E-2</c:v>
                </c:pt>
                <c:pt idx="3629">
                  <c:v>5.2612392080617694E-2</c:v>
                </c:pt>
                <c:pt idx="3630">
                  <c:v>5.2604916166723151E-2</c:v>
                </c:pt>
                <c:pt idx="3631">
                  <c:v>6.1308996165254766E-2</c:v>
                </c:pt>
                <c:pt idx="3632">
                  <c:v>6.3988716006838448E-2</c:v>
                </c:pt>
                <c:pt idx="3633">
                  <c:v>6.3690314840179632E-2</c:v>
                </c:pt>
                <c:pt idx="3634">
                  <c:v>7.0023165892247871E-2</c:v>
                </c:pt>
                <c:pt idx="3635">
                  <c:v>6.0278695983977372E-2</c:v>
                </c:pt>
                <c:pt idx="3636">
                  <c:v>6.0293462678610521E-2</c:v>
                </c:pt>
                <c:pt idx="3637">
                  <c:v>6.7505000956166072E-2</c:v>
                </c:pt>
                <c:pt idx="3638">
                  <c:v>6.7020571791551423E-2</c:v>
                </c:pt>
                <c:pt idx="3639">
                  <c:v>6.5987450099953743E-2</c:v>
                </c:pt>
                <c:pt idx="3640">
                  <c:v>6.6013027674774502E-2</c:v>
                </c:pt>
                <c:pt idx="3641">
                  <c:v>5.9981004182732708E-2</c:v>
                </c:pt>
                <c:pt idx="3642">
                  <c:v>7.5286565959176682E-2</c:v>
                </c:pt>
                <c:pt idx="3643">
                  <c:v>4.9014461281425142E-2</c:v>
                </c:pt>
                <c:pt idx="3644">
                  <c:v>5.001329943423248E-2</c:v>
                </c:pt>
                <c:pt idx="3645">
                  <c:v>6.5004602002278131E-2</c:v>
                </c:pt>
                <c:pt idx="3646">
                  <c:v>7.8507243762949888E-2</c:v>
                </c:pt>
                <c:pt idx="3647">
                  <c:v>7.8505987015271103E-2</c:v>
                </c:pt>
                <c:pt idx="3648">
                  <c:v>7.850960801781344E-2</c:v>
                </c:pt>
                <c:pt idx="3649">
                  <c:v>7.8505938395600633E-2</c:v>
                </c:pt>
                <c:pt idx="3650">
                  <c:v>6.8988735081932706E-2</c:v>
                </c:pt>
                <c:pt idx="3651">
                  <c:v>6.9000504882554103E-2</c:v>
                </c:pt>
                <c:pt idx="3652">
                  <c:v>7.8018730406042125E-2</c:v>
                </c:pt>
                <c:pt idx="3653">
                  <c:v>6.9680058758038704E-2</c:v>
                </c:pt>
                <c:pt idx="3654">
                  <c:v>5.6693513435455249E-2</c:v>
                </c:pt>
                <c:pt idx="3655">
                  <c:v>5.7498992598666934E-2</c:v>
                </c:pt>
                <c:pt idx="3656">
                  <c:v>5.5363753763155436E-2</c:v>
                </c:pt>
                <c:pt idx="3657">
                  <c:v>4.216676791568446E-2</c:v>
                </c:pt>
                <c:pt idx="3658">
                  <c:v>5.8081302371586915E-2</c:v>
                </c:pt>
                <c:pt idx="3659">
                  <c:v>6.8673555324829438E-2</c:v>
                </c:pt>
                <c:pt idx="3660">
                  <c:v>7.298142944740553E-2</c:v>
                </c:pt>
                <c:pt idx="3661">
                  <c:v>5.2206720626234611E-2</c:v>
                </c:pt>
                <c:pt idx="3662">
                  <c:v>7.5310896911233674E-2</c:v>
                </c:pt>
                <c:pt idx="3663">
                  <c:v>8.3995825827777135E-2</c:v>
                </c:pt>
                <c:pt idx="3664">
                  <c:v>7.9575725547138834E-2</c:v>
                </c:pt>
                <c:pt idx="3665">
                  <c:v>5.1007010492563565E-2</c:v>
                </c:pt>
                <c:pt idx="3666">
                  <c:v>6.3017185553347732E-2</c:v>
                </c:pt>
                <c:pt idx="3667">
                  <c:v>6.8596991793343234E-2</c:v>
                </c:pt>
                <c:pt idx="3668">
                  <c:v>6.6909186576252375E-2</c:v>
                </c:pt>
                <c:pt idx="3669">
                  <c:v>6.9091083768623829E-2</c:v>
                </c:pt>
                <c:pt idx="3670">
                  <c:v>6.197633064843077E-2</c:v>
                </c:pt>
                <c:pt idx="3671">
                  <c:v>6.597549795026722E-2</c:v>
                </c:pt>
                <c:pt idx="3672">
                  <c:v>6.6988892165530986E-2</c:v>
                </c:pt>
                <c:pt idx="3673">
                  <c:v>5.4017747298120956E-2</c:v>
                </c:pt>
                <c:pt idx="3674">
                  <c:v>7.2521356187936509E-2</c:v>
                </c:pt>
                <c:pt idx="3675">
                  <c:v>7.130081936464347E-2</c:v>
                </c:pt>
                <c:pt idx="3676">
                  <c:v>6.7104280033992159E-2</c:v>
                </c:pt>
                <c:pt idx="3677">
                  <c:v>7.0716271127124211E-2</c:v>
                </c:pt>
                <c:pt idx="3678">
                  <c:v>7.8976049755620142E-2</c:v>
                </c:pt>
                <c:pt idx="3679">
                  <c:v>5.0427060465509835E-2</c:v>
                </c:pt>
                <c:pt idx="3680">
                  <c:v>8.023314050446954E-3</c:v>
                </c:pt>
                <c:pt idx="3681">
                  <c:v>5.9975400260729991E-2</c:v>
                </c:pt>
                <c:pt idx="3682">
                  <c:v>5.7997835003818603E-2</c:v>
                </c:pt>
                <c:pt idx="3683">
                  <c:v>7.3470918692073617E-2</c:v>
                </c:pt>
                <c:pt idx="3684">
                  <c:v>6.1880666722718851E-2</c:v>
                </c:pt>
                <c:pt idx="3685">
                  <c:v>6.372316902426152E-2</c:v>
                </c:pt>
                <c:pt idx="3686">
                  <c:v>5.2039563346080689E-2</c:v>
                </c:pt>
                <c:pt idx="3687">
                  <c:v>7.4500092678723193E-2</c:v>
                </c:pt>
                <c:pt idx="3688">
                  <c:v>3.4008039808464348E-2</c:v>
                </c:pt>
                <c:pt idx="3689">
                  <c:v>7.0017958118584536E-2</c:v>
                </c:pt>
                <c:pt idx="3690">
                  <c:v>4.1005662743714623E-2</c:v>
                </c:pt>
                <c:pt idx="3691">
                  <c:v>5.5018645864656365E-2</c:v>
                </c:pt>
                <c:pt idx="3692">
                  <c:v>6.8510863347850545E-2</c:v>
                </c:pt>
                <c:pt idx="3693">
                  <c:v>7.4919990538591524E-2</c:v>
                </c:pt>
                <c:pt idx="3694">
                  <c:v>6.8020578468289558E-2</c:v>
                </c:pt>
                <c:pt idx="3695">
                  <c:v>6.3846925603390878E-2</c:v>
                </c:pt>
                <c:pt idx="3696">
                  <c:v>5.4197978688603717E-2</c:v>
                </c:pt>
                <c:pt idx="3697">
                  <c:v>6.1624629833457824E-2</c:v>
                </c:pt>
                <c:pt idx="3698">
                  <c:v>7.6516339576178802E-2</c:v>
                </c:pt>
                <c:pt idx="3699">
                  <c:v>7.6516935407600309E-2</c:v>
                </c:pt>
                <c:pt idx="3700">
                  <c:v>6.0787753006887407E-2</c:v>
                </c:pt>
                <c:pt idx="3701">
                  <c:v>6.9986763562313564E-2</c:v>
                </c:pt>
                <c:pt idx="3702">
                  <c:v>7.5102160036954219E-2</c:v>
                </c:pt>
                <c:pt idx="3703">
                  <c:v>5.7017463691598103E-2</c:v>
                </c:pt>
                <c:pt idx="3704">
                  <c:v>7.348878418969286E-2</c:v>
                </c:pt>
                <c:pt idx="3705">
                  <c:v>4.0865749394413543E-2</c:v>
                </c:pt>
                <c:pt idx="3706">
                  <c:v>5.5656563749140485E-2</c:v>
                </c:pt>
                <c:pt idx="3707">
                  <c:v>6.5376049900475602E-2</c:v>
                </c:pt>
                <c:pt idx="3708">
                  <c:v>7.1663736555687765E-2</c:v>
                </c:pt>
                <c:pt idx="3709">
                  <c:v>7.910474353763311E-2</c:v>
                </c:pt>
                <c:pt idx="3710">
                  <c:v>7.7314562250158411E-2</c:v>
                </c:pt>
                <c:pt idx="3711">
                  <c:v>5.1201168283933278E-2</c:v>
                </c:pt>
                <c:pt idx="3712">
                  <c:v>2.6765431102222348E-2</c:v>
                </c:pt>
                <c:pt idx="3713">
                  <c:v>1.9127366787478263E-2</c:v>
                </c:pt>
                <c:pt idx="3714">
                  <c:v>7.1292675497464236E-2</c:v>
                </c:pt>
                <c:pt idx="3715">
                  <c:v>6.3017424104639799E-2</c:v>
                </c:pt>
                <c:pt idx="3716">
                  <c:v>5.4318493029136113E-2</c:v>
                </c:pt>
                <c:pt idx="3717">
                  <c:v>7.0717443389957807E-2</c:v>
                </c:pt>
                <c:pt idx="3718">
                  <c:v>6.2868336752487791E-2</c:v>
                </c:pt>
                <c:pt idx="3719">
                  <c:v>5.715285315680619E-2</c:v>
                </c:pt>
                <c:pt idx="3720">
                  <c:v>5.5593981848760278E-2</c:v>
                </c:pt>
                <c:pt idx="3721">
                  <c:v>7.163690922273841E-2</c:v>
                </c:pt>
                <c:pt idx="3722">
                  <c:v>2.3676086958690105E-2</c:v>
                </c:pt>
                <c:pt idx="3723">
                  <c:v>5.968841996998981E-2</c:v>
                </c:pt>
                <c:pt idx="3724">
                  <c:v>4.8995740984567604E-2</c:v>
                </c:pt>
                <c:pt idx="3725">
                  <c:v>4.9561741446860486E-2</c:v>
                </c:pt>
                <c:pt idx="3726">
                  <c:v>6.448798092338158E-2</c:v>
                </c:pt>
                <c:pt idx="3727">
                  <c:v>5.4564658009301104E-2</c:v>
                </c:pt>
                <c:pt idx="3728">
                  <c:v>8.0305336204788663E-2</c:v>
                </c:pt>
                <c:pt idx="3729">
                  <c:v>6.7975514912251039E-2</c:v>
                </c:pt>
                <c:pt idx="3730">
                  <c:v>5.5461434805597669E-2</c:v>
                </c:pt>
                <c:pt idx="3731">
                  <c:v>7.8032925668108807E-2</c:v>
                </c:pt>
                <c:pt idx="3732">
                  <c:v>6.9021691250102629E-2</c:v>
                </c:pt>
                <c:pt idx="3733">
                  <c:v>5.8704589889353315E-2</c:v>
                </c:pt>
                <c:pt idx="3734">
                  <c:v>7.3483262824283385E-2</c:v>
                </c:pt>
                <c:pt idx="3735">
                  <c:v>9.2331585541403624E-2</c:v>
                </c:pt>
                <c:pt idx="3736">
                  <c:v>7.0716509479412493E-2</c:v>
                </c:pt>
                <c:pt idx="3737">
                  <c:v>6.0677733334044019E-2</c:v>
                </c:pt>
                <c:pt idx="3738">
                  <c:v>6.8985073410356673E-2</c:v>
                </c:pt>
                <c:pt idx="3739">
                  <c:v>5.1013454197331332E-2</c:v>
                </c:pt>
                <c:pt idx="3740">
                  <c:v>6.3014025689360778E-2</c:v>
                </c:pt>
                <c:pt idx="3741">
                  <c:v>7.3755836292010463E-2</c:v>
                </c:pt>
                <c:pt idx="3742">
                  <c:v>6.2224859428196951E-2</c:v>
                </c:pt>
                <c:pt idx="3743">
                  <c:v>4.6980928495108161E-2</c:v>
                </c:pt>
                <c:pt idx="3744">
                  <c:v>7.4468441469018237E-2</c:v>
                </c:pt>
                <c:pt idx="3745">
                  <c:v>5.6539917188246823E-2</c:v>
                </c:pt>
                <c:pt idx="3746">
                  <c:v>6.7088943061018383E-2</c:v>
                </c:pt>
                <c:pt idx="3747">
                  <c:v>6.1002834895987249E-2</c:v>
                </c:pt>
                <c:pt idx="3748">
                  <c:v>6.4345673756409677E-2</c:v>
                </c:pt>
                <c:pt idx="3749">
                  <c:v>7.1632882764142827E-2</c:v>
                </c:pt>
                <c:pt idx="3750">
                  <c:v>8.142339200697922E-2</c:v>
                </c:pt>
                <c:pt idx="3751">
                  <c:v>7.9195292667652267E-2</c:v>
                </c:pt>
                <c:pt idx="3752">
                  <c:v>6.4576604824697542E-2</c:v>
                </c:pt>
                <c:pt idx="3753">
                  <c:v>6.4598394477719964E-2</c:v>
                </c:pt>
                <c:pt idx="3754">
                  <c:v>5.0996999057890957E-2</c:v>
                </c:pt>
                <c:pt idx="3755">
                  <c:v>6.0986640049859597E-2</c:v>
                </c:pt>
                <c:pt idx="3756">
                  <c:v>6.1076300375203008E-2</c:v>
                </c:pt>
                <c:pt idx="3757">
                  <c:v>6.0015597511612687E-2</c:v>
                </c:pt>
                <c:pt idx="3758">
                  <c:v>6.3012518420768104E-2</c:v>
                </c:pt>
                <c:pt idx="3759">
                  <c:v>6.8190311023470382E-2</c:v>
                </c:pt>
                <c:pt idx="3760">
                  <c:v>6.5019484624102883E-2</c:v>
                </c:pt>
                <c:pt idx="3761">
                  <c:v>9.6982403046894927E-2</c:v>
                </c:pt>
                <c:pt idx="3762">
                  <c:v>0.11599938589831685</c:v>
                </c:pt>
                <c:pt idx="3763">
                  <c:v>0.11602096337988935</c:v>
                </c:pt>
                <c:pt idx="3764">
                  <c:v>0.11601536069176667</c:v>
                </c:pt>
                <c:pt idx="3765">
                  <c:v>5.8139063200314846E-2</c:v>
                </c:pt>
                <c:pt idx="3766">
                  <c:v>5.758889807307592E-2</c:v>
                </c:pt>
                <c:pt idx="3767">
                  <c:v>8.2010788232910789E-2</c:v>
                </c:pt>
                <c:pt idx="3768">
                  <c:v>7.3979283067973897E-2</c:v>
                </c:pt>
                <c:pt idx="3769">
                  <c:v>7.4021269795954067E-2</c:v>
                </c:pt>
                <c:pt idx="3770">
                  <c:v>7.0001287436800744E-2</c:v>
                </c:pt>
                <c:pt idx="3771">
                  <c:v>7.7023189903617076E-2</c:v>
                </c:pt>
                <c:pt idx="3772">
                  <c:v>0.11598296558387765</c:v>
                </c:pt>
                <c:pt idx="3773">
                  <c:v>5.8000573446009208E-2</c:v>
                </c:pt>
                <c:pt idx="3774">
                  <c:v>6.4314689557868204E-2</c:v>
                </c:pt>
                <c:pt idx="3775">
                  <c:v>7.0195439990852843E-2</c:v>
                </c:pt>
                <c:pt idx="3776">
                  <c:v>6.9416454538271721E-2</c:v>
                </c:pt>
                <c:pt idx="3777">
                  <c:v>5.4816346215833298E-2</c:v>
                </c:pt>
                <c:pt idx="3778">
                  <c:v>5.3006210110297075E-2</c:v>
                </c:pt>
                <c:pt idx="3779">
                  <c:v>6.8989128596552249E-2</c:v>
                </c:pt>
                <c:pt idx="3780">
                  <c:v>0.10362093214221169</c:v>
                </c:pt>
                <c:pt idx="3781">
                  <c:v>6.0998410110920942E-2</c:v>
                </c:pt>
                <c:pt idx="3782">
                  <c:v>5.2006626157594389E-2</c:v>
                </c:pt>
                <c:pt idx="3783">
                  <c:v>5.8013553899542623E-2</c:v>
                </c:pt>
                <c:pt idx="3784">
                  <c:v>5.5978795733560752E-2</c:v>
                </c:pt>
                <c:pt idx="3785">
                  <c:v>5.5991769536853607E-2</c:v>
                </c:pt>
                <c:pt idx="3786">
                  <c:v>6.6614597714262633E-2</c:v>
                </c:pt>
                <c:pt idx="3787">
                  <c:v>6.1003994205288174E-2</c:v>
                </c:pt>
                <c:pt idx="3788">
                  <c:v>5.5796745034039627E-2</c:v>
                </c:pt>
                <c:pt idx="3789">
                  <c:v>5.5812033570180969E-2</c:v>
                </c:pt>
                <c:pt idx="3790">
                  <c:v>7.2279301375089908E-2</c:v>
                </c:pt>
                <c:pt idx="3791">
                  <c:v>6.0982755498081256E-2</c:v>
                </c:pt>
                <c:pt idx="3792">
                  <c:v>4.3982821571033913E-2</c:v>
                </c:pt>
                <c:pt idx="3793">
                  <c:v>7.5023381607368322E-2</c:v>
                </c:pt>
                <c:pt idx="3794">
                  <c:v>6.4022971314925597E-2</c:v>
                </c:pt>
                <c:pt idx="3795">
                  <c:v>6.3982036424134553E-2</c:v>
                </c:pt>
                <c:pt idx="3796">
                  <c:v>5.8005348286790152E-2</c:v>
                </c:pt>
                <c:pt idx="3797">
                  <c:v>5.7999047161609349E-2</c:v>
                </c:pt>
                <c:pt idx="3798">
                  <c:v>6.7222732300979429E-2</c:v>
                </c:pt>
                <c:pt idx="3799">
                  <c:v>6.7199875818022975E-2</c:v>
                </c:pt>
                <c:pt idx="3800">
                  <c:v>9.6476401226221919E-2</c:v>
                </c:pt>
                <c:pt idx="3801">
                  <c:v>8.3011124175147236E-2</c:v>
                </c:pt>
                <c:pt idx="3802">
                  <c:v>8.2990426721321314E-2</c:v>
                </c:pt>
                <c:pt idx="3803">
                  <c:v>7.3005909076550649E-2</c:v>
                </c:pt>
                <c:pt idx="3804">
                  <c:v>7.3005232266618314E-2</c:v>
                </c:pt>
                <c:pt idx="3805">
                  <c:v>7.2991122004103848E-2</c:v>
                </c:pt>
                <c:pt idx="3806">
                  <c:v>7.0507281693478752E-2</c:v>
                </c:pt>
                <c:pt idx="3807">
                  <c:v>5.5088967826137376E-2</c:v>
                </c:pt>
                <c:pt idx="3808">
                  <c:v>6.7175067572423836E-2</c:v>
                </c:pt>
                <c:pt idx="3809">
                  <c:v>6.8022395727619492E-2</c:v>
                </c:pt>
                <c:pt idx="3810">
                  <c:v>4.098156687316673E-2</c:v>
                </c:pt>
                <c:pt idx="3811">
                  <c:v>6.7996555347456841E-2</c:v>
                </c:pt>
                <c:pt idx="3812">
                  <c:v>6.1922699533265228E-2</c:v>
                </c:pt>
                <c:pt idx="3813">
                  <c:v>6.1896174029628069E-2</c:v>
                </c:pt>
                <c:pt idx="3814">
                  <c:v>0.10198921593948967</c:v>
                </c:pt>
                <c:pt idx="3815">
                  <c:v>7.6978216842691641E-2</c:v>
                </c:pt>
                <c:pt idx="3816">
                  <c:v>7.7023350302117446E-2</c:v>
                </c:pt>
                <c:pt idx="3817">
                  <c:v>5.8981437849843735E-2</c:v>
                </c:pt>
                <c:pt idx="3818">
                  <c:v>5.6118541881697875E-2</c:v>
                </c:pt>
                <c:pt idx="3819">
                  <c:v>5.6122454131710769E-2</c:v>
                </c:pt>
                <c:pt idx="3820">
                  <c:v>5.6102552437809684E-2</c:v>
                </c:pt>
                <c:pt idx="3821">
                  <c:v>4.5694710617458188E-2</c:v>
                </c:pt>
                <c:pt idx="3822">
                  <c:v>5.7076961252908114E-2</c:v>
                </c:pt>
                <c:pt idx="3823">
                  <c:v>6.9075026200636269E-2</c:v>
                </c:pt>
                <c:pt idx="3824">
                  <c:v>7.1277614596791161E-2</c:v>
                </c:pt>
                <c:pt idx="3825">
                  <c:v>6.8020044011561295E-2</c:v>
                </c:pt>
                <c:pt idx="3826">
                  <c:v>5.9616010404333328E-2</c:v>
                </c:pt>
                <c:pt idx="3827">
                  <c:v>5.877870206689266E-2</c:v>
                </c:pt>
                <c:pt idx="3828">
                  <c:v>6.1999530269615459E-2</c:v>
                </c:pt>
                <c:pt idx="3829">
                  <c:v>6.1721161172346599E-2</c:v>
                </c:pt>
                <c:pt idx="3830">
                  <c:v>4.9607146937551819E-2</c:v>
                </c:pt>
                <c:pt idx="3831">
                  <c:v>4.9617366429650901E-2</c:v>
                </c:pt>
                <c:pt idx="3832">
                  <c:v>9.9290986813124385E-2</c:v>
                </c:pt>
                <c:pt idx="3833">
                  <c:v>9.9511524839286505E-2</c:v>
                </c:pt>
                <c:pt idx="3834">
                  <c:v>6.5997737157850664E-2</c:v>
                </c:pt>
                <c:pt idx="3835">
                  <c:v>6.9113966530420734E-2</c:v>
                </c:pt>
                <c:pt idx="3836">
                  <c:v>6.2983551163746876E-2</c:v>
                </c:pt>
                <c:pt idx="3837">
                  <c:v>5.4295202765424266E-2</c:v>
                </c:pt>
                <c:pt idx="3838">
                  <c:v>5.8602671116184245E-2</c:v>
                </c:pt>
                <c:pt idx="3839">
                  <c:v>5.6418412427573221E-2</c:v>
                </c:pt>
                <c:pt idx="3840">
                  <c:v>9.1003110957072503E-2</c:v>
                </c:pt>
                <c:pt idx="3841">
                  <c:v>5.1997533315828209E-2</c:v>
                </c:pt>
                <c:pt idx="3842">
                  <c:v>5.8722999843059419E-2</c:v>
                </c:pt>
                <c:pt idx="3843">
                  <c:v>7.1994471985944691E-2</c:v>
                </c:pt>
                <c:pt idx="3844">
                  <c:v>5.3012349614588124E-2</c:v>
                </c:pt>
                <c:pt idx="3845">
                  <c:v>7.2481545548371343E-2</c:v>
                </c:pt>
                <c:pt idx="3846">
                  <c:v>4.5915770436278036E-2</c:v>
                </c:pt>
                <c:pt idx="3847">
                  <c:v>4.588284088706409E-2</c:v>
                </c:pt>
                <c:pt idx="3848">
                  <c:v>5.5953589194198489E-2</c:v>
                </c:pt>
                <c:pt idx="3849">
                  <c:v>8.5013484872297138E-2</c:v>
                </c:pt>
                <c:pt idx="3850">
                  <c:v>5.8365827548522924E-2</c:v>
                </c:pt>
                <c:pt idx="3851">
                  <c:v>9.3013967741207376E-2</c:v>
                </c:pt>
                <c:pt idx="3852">
                  <c:v>7.3376840965598822E-2</c:v>
                </c:pt>
                <c:pt idx="3853">
                  <c:v>7.3391495722863687E-2</c:v>
                </c:pt>
                <c:pt idx="3854">
                  <c:v>7.9916967894551008E-2</c:v>
                </c:pt>
                <c:pt idx="3855">
                  <c:v>6.3001355778295534E-2</c:v>
                </c:pt>
                <c:pt idx="3856">
                  <c:v>6.9279953898989236E-2</c:v>
                </c:pt>
                <c:pt idx="3857">
                  <c:v>6.9310654532714622E-2</c:v>
                </c:pt>
                <c:pt idx="3858">
                  <c:v>5.3997266383996413E-2</c:v>
                </c:pt>
                <c:pt idx="3859">
                  <c:v>9.7920523029942377E-2</c:v>
                </c:pt>
                <c:pt idx="3860">
                  <c:v>5.7999770371429032E-2</c:v>
                </c:pt>
                <c:pt idx="3861">
                  <c:v>5.9019825867448882E-2</c:v>
                </c:pt>
                <c:pt idx="3862">
                  <c:v>5.7992637134073398E-2</c:v>
                </c:pt>
                <c:pt idx="3863">
                  <c:v>7.5985411406255046E-2</c:v>
                </c:pt>
                <c:pt idx="3864">
                  <c:v>7.6008589857681802E-2</c:v>
                </c:pt>
                <c:pt idx="3865">
                  <c:v>7.6013279036968404E-2</c:v>
                </c:pt>
                <c:pt idx="3866">
                  <c:v>7.598583292971034E-2</c:v>
                </c:pt>
                <c:pt idx="3867">
                  <c:v>6.7982188023559265E-2</c:v>
                </c:pt>
                <c:pt idx="3868">
                  <c:v>6.7995274634499128E-2</c:v>
                </c:pt>
                <c:pt idx="3869">
                  <c:v>0.1073888286525204</c:v>
                </c:pt>
                <c:pt idx="3870">
                  <c:v>9.3194222015890477E-2</c:v>
                </c:pt>
                <c:pt idx="3871">
                  <c:v>5.0980752984308743E-2</c:v>
                </c:pt>
                <c:pt idx="3872">
                  <c:v>5.6383169186743333E-2</c:v>
                </c:pt>
                <c:pt idx="3873">
                  <c:v>5.3991913440303026E-2</c:v>
                </c:pt>
                <c:pt idx="3874">
                  <c:v>4.444405662725788E-2</c:v>
                </c:pt>
                <c:pt idx="3875">
                  <c:v>5.179514161014695E-2</c:v>
                </c:pt>
                <c:pt idx="3876">
                  <c:v>9.7343707503314419E-2</c:v>
                </c:pt>
                <c:pt idx="3877">
                  <c:v>7.3010326215302707E-2</c:v>
                </c:pt>
                <c:pt idx="3878">
                  <c:v>4.9207890106129006E-2</c:v>
                </c:pt>
                <c:pt idx="3879">
                  <c:v>9.7911367143776823E-2</c:v>
                </c:pt>
                <c:pt idx="3880">
                  <c:v>0.10441081358666703</c:v>
                </c:pt>
                <c:pt idx="3881">
                  <c:v>5.1004925883225374E-2</c:v>
                </c:pt>
                <c:pt idx="3882">
                  <c:v>5.9823068019485462E-2</c:v>
                </c:pt>
                <c:pt idx="3883">
                  <c:v>6.632249169282671E-2</c:v>
                </c:pt>
                <c:pt idx="3884">
                  <c:v>6.3777447848031993E-2</c:v>
                </c:pt>
                <c:pt idx="3885">
                  <c:v>9.2623182155779832E-2</c:v>
                </c:pt>
                <c:pt idx="3886">
                  <c:v>6.3989011251258318E-2</c:v>
                </c:pt>
                <c:pt idx="3887">
                  <c:v>6.0987205828266701E-2</c:v>
                </c:pt>
                <c:pt idx="3888">
                  <c:v>8.3008568667001972E-2</c:v>
                </c:pt>
                <c:pt idx="3889">
                  <c:v>4.9981847763210074E-2</c:v>
                </c:pt>
                <c:pt idx="3890">
                  <c:v>9.9099928764689552E-2</c:v>
                </c:pt>
                <c:pt idx="3891">
                  <c:v>9.6369787730938544E-2</c:v>
                </c:pt>
                <c:pt idx="3892">
                  <c:v>7.0208082644150543E-2</c:v>
                </c:pt>
                <c:pt idx="3893">
                  <c:v>7.2291767214436697E-2</c:v>
                </c:pt>
                <c:pt idx="3894">
                  <c:v>9.1995099836996316E-2</c:v>
                </c:pt>
                <c:pt idx="3895">
                  <c:v>5.3748097658864784E-2</c:v>
                </c:pt>
                <c:pt idx="3896">
                  <c:v>3.9009092027430574E-2</c:v>
                </c:pt>
                <c:pt idx="3897">
                  <c:v>5.6006777163603555E-2</c:v>
                </c:pt>
                <c:pt idx="3898">
                  <c:v>5.2000014504536209E-2</c:v>
                </c:pt>
                <c:pt idx="3899">
                  <c:v>9.8573676491525222E-2</c:v>
                </c:pt>
                <c:pt idx="3900">
                  <c:v>5.5860183136986319E-2</c:v>
                </c:pt>
                <c:pt idx="3901">
                  <c:v>8.0680926966048741E-2</c:v>
                </c:pt>
                <c:pt idx="3902">
                  <c:v>4.3738095878413499E-2</c:v>
                </c:pt>
                <c:pt idx="3903">
                  <c:v>8.2602895599380527E-2</c:v>
                </c:pt>
                <c:pt idx="3904">
                  <c:v>5.4995433034776144E-2</c:v>
                </c:pt>
                <c:pt idx="3905">
                  <c:v>9.7983169922590027E-2</c:v>
                </c:pt>
                <c:pt idx="3906">
                  <c:v>4.5977044474018444E-2</c:v>
                </c:pt>
                <c:pt idx="3907">
                  <c:v>4.7984782768988897E-2</c:v>
                </c:pt>
                <c:pt idx="3908">
                  <c:v>7.0561388549115214E-2</c:v>
                </c:pt>
                <c:pt idx="3909">
                  <c:v>9.180566881267857E-2</c:v>
                </c:pt>
                <c:pt idx="3910">
                  <c:v>7.541968098815624E-2</c:v>
                </c:pt>
                <c:pt idx="3911">
                  <c:v>4.8105932673308288E-2</c:v>
                </c:pt>
                <c:pt idx="3912">
                  <c:v>7.598122630007649E-2</c:v>
                </c:pt>
                <c:pt idx="3913">
                  <c:v>5.2688386467075882E-2</c:v>
                </c:pt>
                <c:pt idx="3914">
                  <c:v>9.4315474469602367E-2</c:v>
                </c:pt>
                <c:pt idx="3915">
                  <c:v>8.4867668259223275E-2</c:v>
                </c:pt>
                <c:pt idx="3916">
                  <c:v>3.9362338961006951E-2</c:v>
                </c:pt>
                <c:pt idx="3917">
                  <c:v>7.0000850801115511E-2</c:v>
                </c:pt>
                <c:pt idx="3918">
                  <c:v>7.9782923424480262E-2</c:v>
                </c:pt>
                <c:pt idx="3919">
                  <c:v>5.8007923195870732E-2</c:v>
                </c:pt>
                <c:pt idx="3920">
                  <c:v>0.10187711463480317</c:v>
                </c:pt>
                <c:pt idx="3921">
                  <c:v>5.8780688239496962E-2</c:v>
                </c:pt>
                <c:pt idx="3922">
                  <c:v>5.675615326016567E-2</c:v>
                </c:pt>
                <c:pt idx="3923">
                  <c:v>6.2306494332321868E-2</c:v>
                </c:pt>
                <c:pt idx="3924">
                  <c:v>7.7273735570623364E-2</c:v>
                </c:pt>
                <c:pt idx="3925">
                  <c:v>0.10393514616820355</c:v>
                </c:pt>
                <c:pt idx="3926">
                  <c:v>8.0005611650818223E-2</c:v>
                </c:pt>
                <c:pt idx="3927">
                  <c:v>3.7670112314653025E-2</c:v>
                </c:pt>
                <c:pt idx="3928">
                  <c:v>6.4649346821024981E-2</c:v>
                </c:pt>
                <c:pt idx="3929">
                  <c:v>9.6987711158631182E-2</c:v>
                </c:pt>
                <c:pt idx="3930">
                  <c:v>4.9245523666671662E-2</c:v>
                </c:pt>
                <c:pt idx="3931">
                  <c:v>9.0677160025619014E-2</c:v>
                </c:pt>
                <c:pt idx="3932">
                  <c:v>9.0675478894151382E-2</c:v>
                </c:pt>
                <c:pt idx="3933">
                  <c:v>6.4025737294489807E-2</c:v>
                </c:pt>
                <c:pt idx="3934">
                  <c:v>6.0041827021326585E-2</c:v>
                </c:pt>
                <c:pt idx="3935">
                  <c:v>3.4093685338416183E-2</c:v>
                </c:pt>
                <c:pt idx="3936">
                  <c:v>6.2261473626005114E-2</c:v>
                </c:pt>
                <c:pt idx="3937">
                  <c:v>5.8021361804910666E-2</c:v>
                </c:pt>
                <c:pt idx="3938">
                  <c:v>6.9724640221698275E-2</c:v>
                </c:pt>
                <c:pt idx="3939">
                  <c:v>8.0284707203550187E-2</c:v>
                </c:pt>
                <c:pt idx="3940">
                  <c:v>8.5231793804682709E-2</c:v>
                </c:pt>
                <c:pt idx="3941">
                  <c:v>9.9014266697477732E-2</c:v>
                </c:pt>
                <c:pt idx="3942">
                  <c:v>5.9010758390279083E-2</c:v>
                </c:pt>
                <c:pt idx="3943">
                  <c:v>5.8917082044295362E-2</c:v>
                </c:pt>
                <c:pt idx="3944">
                  <c:v>0.10264400507512979</c:v>
                </c:pt>
                <c:pt idx="3945">
                  <c:v>0.10299078203393687</c:v>
                </c:pt>
                <c:pt idx="3946">
                  <c:v>5.9338100806206925E-2</c:v>
                </c:pt>
                <c:pt idx="3947">
                  <c:v>0.10189846686793233</c:v>
                </c:pt>
                <c:pt idx="3948">
                  <c:v>7.6716316984864696E-2</c:v>
                </c:pt>
                <c:pt idx="3949">
                  <c:v>7.5982664134160091E-2</c:v>
                </c:pt>
                <c:pt idx="3950">
                  <c:v>8.5779507949376721E-2</c:v>
                </c:pt>
                <c:pt idx="3951">
                  <c:v>6.2014920833585431E-2</c:v>
                </c:pt>
                <c:pt idx="3952">
                  <c:v>3.6016403303450552E-2</c:v>
                </c:pt>
                <c:pt idx="3953">
                  <c:v>9.69993106881884E-2</c:v>
                </c:pt>
                <c:pt idx="3954">
                  <c:v>0.10326268206229988</c:v>
                </c:pt>
                <c:pt idx="3955">
                  <c:v>8.8192044853798418E-2</c:v>
                </c:pt>
                <c:pt idx="3956">
                  <c:v>4.1987400722930203E-2</c:v>
                </c:pt>
                <c:pt idx="3957">
                  <c:v>7.055804280756045E-2</c:v>
                </c:pt>
                <c:pt idx="3958">
                  <c:v>7.1499623274615759E-2</c:v>
                </c:pt>
                <c:pt idx="3959">
                  <c:v>6.1420527384959595E-2</c:v>
                </c:pt>
                <c:pt idx="3960">
                  <c:v>5.1001295310023086E-2</c:v>
                </c:pt>
                <c:pt idx="3961">
                  <c:v>4.466325332884543E-2</c:v>
                </c:pt>
                <c:pt idx="3962">
                  <c:v>0.10392144703723497</c:v>
                </c:pt>
                <c:pt idx="3963">
                  <c:v>0.10210104244497514</c:v>
                </c:pt>
                <c:pt idx="3964">
                  <c:v>0.11861568641661152</c:v>
                </c:pt>
                <c:pt idx="3965">
                  <c:v>0.11870929820937055</c:v>
                </c:pt>
                <c:pt idx="3966">
                  <c:v>0.10242314196090076</c:v>
                </c:pt>
                <c:pt idx="3967">
                  <c:v>0.10902165151950345</c:v>
                </c:pt>
                <c:pt idx="3968">
                  <c:v>0.10299150315526596</c:v>
                </c:pt>
                <c:pt idx="3969">
                  <c:v>0.1177802629286928</c:v>
                </c:pt>
                <c:pt idx="3970">
                  <c:v>0.1046939833999891</c:v>
                </c:pt>
                <c:pt idx="3971">
                  <c:v>0.10407078721307332</c:v>
                </c:pt>
                <c:pt idx="3972">
                  <c:v>9.5013241191776926E-2</c:v>
                </c:pt>
                <c:pt idx="3973">
                  <c:v>9.4984335377542611E-2</c:v>
                </c:pt>
                <c:pt idx="3974">
                  <c:v>0.14402113210042067</c:v>
                </c:pt>
                <c:pt idx="3975">
                  <c:v>0.11000735993006325</c:v>
                </c:pt>
                <c:pt idx="3976">
                  <c:v>0.11948948517675943</c:v>
                </c:pt>
                <c:pt idx="3977">
                  <c:v>0.1235986469879002</c:v>
                </c:pt>
                <c:pt idx="3978">
                  <c:v>0.12258390693267375</c:v>
                </c:pt>
                <c:pt idx="3979">
                  <c:v>0.11799785090189978</c:v>
                </c:pt>
                <c:pt idx="3980">
                  <c:v>0.11902486990910069</c:v>
                </c:pt>
                <c:pt idx="3981">
                  <c:v>0.12120329045234929</c:v>
                </c:pt>
                <c:pt idx="3982">
                  <c:v>0.11197505723021436</c:v>
                </c:pt>
                <c:pt idx="3983">
                  <c:v>0.10101055112859404</c:v>
                </c:pt>
                <c:pt idx="3984">
                  <c:v>0.1029993820337167</c:v>
                </c:pt>
                <c:pt idx="3985">
                  <c:v>0.10301795725637257</c:v>
                </c:pt>
                <c:pt idx="3986">
                  <c:v>0.10301206775010249</c:v>
                </c:pt>
                <c:pt idx="3987">
                  <c:v>0.11858970450247591</c:v>
                </c:pt>
                <c:pt idx="3988">
                  <c:v>0.11002323752237708</c:v>
                </c:pt>
                <c:pt idx="3989">
                  <c:v>0.10509114551685628</c:v>
                </c:pt>
                <c:pt idx="3990">
                  <c:v>0.10512039633387391</c:v>
                </c:pt>
                <c:pt idx="3991">
                  <c:v>0.13229049263576945</c:v>
                </c:pt>
                <c:pt idx="3992">
                  <c:v>0.10800937807687909</c:v>
                </c:pt>
                <c:pt idx="3993">
                  <c:v>0.11501835426457971</c:v>
                </c:pt>
                <c:pt idx="3994">
                  <c:v>0.13997841205238384</c:v>
                </c:pt>
                <c:pt idx="3995">
                  <c:v>0.11401962901067181</c:v>
                </c:pt>
                <c:pt idx="3996">
                  <c:v>0.11397805228417063</c:v>
                </c:pt>
                <c:pt idx="3997">
                  <c:v>0.10682186234016865</c:v>
                </c:pt>
                <c:pt idx="3998">
                  <c:v>0.10677665512307623</c:v>
                </c:pt>
                <c:pt idx="3999">
                  <c:v>0.11967675936200424</c:v>
                </c:pt>
                <c:pt idx="4000">
                  <c:v>0.11967830037634994</c:v>
                </c:pt>
                <c:pt idx="4001">
                  <c:v>0.1199829039695737</c:v>
                </c:pt>
                <c:pt idx="4002">
                  <c:v>0.12101679534406744</c:v>
                </c:pt>
                <c:pt idx="4003">
                  <c:v>0.13100273522244632</c:v>
                </c:pt>
                <c:pt idx="4004">
                  <c:v>0.13100795085731443</c:v>
                </c:pt>
                <c:pt idx="4005">
                  <c:v>0.10401207497065197</c:v>
                </c:pt>
                <c:pt idx="4006">
                  <c:v>0.13028431038266816</c:v>
                </c:pt>
                <c:pt idx="4007">
                  <c:v>0.11098233935998912</c:v>
                </c:pt>
                <c:pt idx="4008">
                  <c:v>0.12421715434512369</c:v>
                </c:pt>
                <c:pt idx="4009">
                  <c:v>0.11901683947161001</c:v>
                </c:pt>
                <c:pt idx="4010">
                  <c:v>9.0995806898880441E-2</c:v>
                </c:pt>
                <c:pt idx="4011">
                  <c:v>0.11900352425572619</c:v>
                </c:pt>
                <c:pt idx="4012">
                  <c:v>0.11062313571750694</c:v>
                </c:pt>
                <c:pt idx="4013">
                  <c:v>0.11052441958596897</c:v>
                </c:pt>
                <c:pt idx="4014">
                  <c:v>0.11799255293649955</c:v>
                </c:pt>
                <c:pt idx="4015">
                  <c:v>0.1250124691426312</c:v>
                </c:pt>
                <c:pt idx="4016">
                  <c:v>0.12501510027044516</c:v>
                </c:pt>
                <c:pt idx="4017">
                  <c:v>0.1129756004575888</c:v>
                </c:pt>
                <c:pt idx="4018">
                  <c:v>0.11271564190663522</c:v>
                </c:pt>
                <c:pt idx="4019">
                  <c:v>0.11269882355694424</c:v>
                </c:pt>
                <c:pt idx="4020">
                  <c:v>0.11270294580300604</c:v>
                </c:pt>
                <c:pt idx="4021">
                  <c:v>9.45876599185273E-2</c:v>
                </c:pt>
                <c:pt idx="4022">
                  <c:v>0.10618849031584122</c:v>
                </c:pt>
                <c:pt idx="4023">
                  <c:v>0.11759670406314578</c:v>
                </c:pt>
                <c:pt idx="4024">
                  <c:v>0.11618113658315248</c:v>
                </c:pt>
                <c:pt idx="4025">
                  <c:v>0.11901889900430324</c:v>
                </c:pt>
                <c:pt idx="4026">
                  <c:v>0.1136018257039159</c:v>
                </c:pt>
                <c:pt idx="4027">
                  <c:v>0.11220724363353471</c:v>
                </c:pt>
                <c:pt idx="4028">
                  <c:v>0.1117111811016156</c:v>
                </c:pt>
                <c:pt idx="4029">
                  <c:v>0.11172274163590058</c:v>
                </c:pt>
                <c:pt idx="4030">
                  <c:v>0.1131799269391402</c:v>
                </c:pt>
                <c:pt idx="4031">
                  <c:v>0.11498729065197287</c:v>
                </c:pt>
                <c:pt idx="4032">
                  <c:v>0.12210818735212822</c:v>
                </c:pt>
                <c:pt idx="4033">
                  <c:v>0.11702195017084202</c:v>
                </c:pt>
                <c:pt idx="4034">
                  <c:v>0.12159625967032986</c:v>
                </c:pt>
                <c:pt idx="4035">
                  <c:v>0.10532069098081125</c:v>
                </c:pt>
                <c:pt idx="4036">
                  <c:v>0.10098624145671271</c:v>
                </c:pt>
                <c:pt idx="4037">
                  <c:v>9.4993742403031434E-2</c:v>
                </c:pt>
                <c:pt idx="4038">
                  <c:v>0.10857935929231301</c:v>
                </c:pt>
                <c:pt idx="4039">
                  <c:v>0.12100110983386843</c:v>
                </c:pt>
                <c:pt idx="4040">
                  <c:v>9.9975170352195719E-2</c:v>
                </c:pt>
                <c:pt idx="4041">
                  <c:v>0.13978282073561127</c:v>
                </c:pt>
                <c:pt idx="4042">
                  <c:v>0.10070007663572783</c:v>
                </c:pt>
                <c:pt idx="4043">
                  <c:v>0.1006760544690276</c:v>
                </c:pt>
                <c:pt idx="4044">
                  <c:v>9.8191235226805479E-2</c:v>
                </c:pt>
                <c:pt idx="4045">
                  <c:v>0.11912191890429909</c:v>
                </c:pt>
                <c:pt idx="4046">
                  <c:v>0.11170337402519631</c:v>
                </c:pt>
                <c:pt idx="4047">
                  <c:v>0.11170783181515037</c:v>
                </c:pt>
                <c:pt idx="4048">
                  <c:v>0.11199232194172939</c:v>
                </c:pt>
                <c:pt idx="4049">
                  <c:v>0.11299809965434877</c:v>
                </c:pt>
                <c:pt idx="4050">
                  <c:v>0.11343425996237201</c:v>
                </c:pt>
                <c:pt idx="4051">
                  <c:v>0.11598087603317836</c:v>
                </c:pt>
                <c:pt idx="4052">
                  <c:v>0.11478288435858844</c:v>
                </c:pt>
                <c:pt idx="4053">
                  <c:v>0.10351146355119324</c:v>
                </c:pt>
                <c:pt idx="4054">
                  <c:v>0.10421796774611683</c:v>
                </c:pt>
                <c:pt idx="4055">
                  <c:v>0.10702402180748727</c:v>
                </c:pt>
                <c:pt idx="4056">
                  <c:v>0.1256772101536178</c:v>
                </c:pt>
                <c:pt idx="4057">
                  <c:v>0.12571108682913237</c:v>
                </c:pt>
                <c:pt idx="4058">
                  <c:v>0.12570863364773771</c:v>
                </c:pt>
                <c:pt idx="4059">
                  <c:v>0.12572411172161962</c:v>
                </c:pt>
                <c:pt idx="4060">
                  <c:v>0.12898563356269727</c:v>
                </c:pt>
                <c:pt idx="4061">
                  <c:v>0.12901483597518987</c:v>
                </c:pt>
                <c:pt idx="4062">
                  <c:v>0.10246357851482583</c:v>
                </c:pt>
                <c:pt idx="4063">
                  <c:v>0.10100300022439843</c:v>
                </c:pt>
                <c:pt idx="4064">
                  <c:v>0.11200231410750021</c:v>
                </c:pt>
                <c:pt idx="4065">
                  <c:v>0.10201852869868394</c:v>
                </c:pt>
                <c:pt idx="4066">
                  <c:v>0.10280950866957245</c:v>
                </c:pt>
                <c:pt idx="4067">
                  <c:v>0.13099128015343825</c:v>
                </c:pt>
                <c:pt idx="4068">
                  <c:v>0.10367615660998729</c:v>
                </c:pt>
                <c:pt idx="4069">
                  <c:v>0.11477753274317797</c:v>
                </c:pt>
                <c:pt idx="4070">
                  <c:v>9.8002386153682092E-2</c:v>
                </c:pt>
                <c:pt idx="4071">
                  <c:v>0.11450649439075927</c:v>
                </c:pt>
                <c:pt idx="4072">
                  <c:v>0.12547936992851336</c:v>
                </c:pt>
                <c:pt idx="4073">
                  <c:v>0.11740737057936816</c:v>
                </c:pt>
                <c:pt idx="4074">
                  <c:v>0.11898591023197655</c:v>
                </c:pt>
                <c:pt idx="4075">
                  <c:v>0.10698925908972853</c:v>
                </c:pt>
                <c:pt idx="4076">
                  <c:v>0.11570639431366639</c:v>
                </c:pt>
                <c:pt idx="4077">
                  <c:v>0.12110969821214829</c:v>
                </c:pt>
                <c:pt idx="4078">
                  <c:v>0.10098158095938506</c:v>
                </c:pt>
                <c:pt idx="4079">
                  <c:v>0.10698047166111793</c:v>
                </c:pt>
                <c:pt idx="4080">
                  <c:v>0.10965339512840962</c:v>
                </c:pt>
                <c:pt idx="4081">
                  <c:v>9.5404810384022154E-2</c:v>
                </c:pt>
                <c:pt idx="4082">
                  <c:v>8.6021820275987274E-2</c:v>
                </c:pt>
                <c:pt idx="4083">
                  <c:v>9.6977949899389265E-2</c:v>
                </c:pt>
                <c:pt idx="4084">
                  <c:v>0.10199082324228355</c:v>
                </c:pt>
                <c:pt idx="4085">
                  <c:v>0.11875307267085963</c:v>
                </c:pt>
                <c:pt idx="4086">
                  <c:v>9.5174246329975454E-2</c:v>
                </c:pt>
                <c:pt idx="4087">
                  <c:v>9.3819860437239541E-2</c:v>
                </c:pt>
                <c:pt idx="4088">
                  <c:v>9.5975421184505583E-2</c:v>
                </c:pt>
                <c:pt idx="4089">
                  <c:v>9.6009246020423808E-2</c:v>
                </c:pt>
                <c:pt idx="4090">
                  <c:v>0.11897837910795633</c:v>
                </c:pt>
                <c:pt idx="4091">
                  <c:v>9.3729548049087619E-2</c:v>
                </c:pt>
                <c:pt idx="4092">
                  <c:v>0.11197918510376964</c:v>
                </c:pt>
                <c:pt idx="4093">
                  <c:v>0.10910358191923201</c:v>
                </c:pt>
                <c:pt idx="4094">
                  <c:v>0.1154806822035295</c:v>
                </c:pt>
                <c:pt idx="4095">
                  <c:v>0.11700958485306374</c:v>
                </c:pt>
                <c:pt idx="4096">
                  <c:v>0.10171110639048965</c:v>
                </c:pt>
                <c:pt idx="4097">
                  <c:v>0.10330778931715352</c:v>
                </c:pt>
                <c:pt idx="4098">
                  <c:v>0.13364537010969271</c:v>
                </c:pt>
                <c:pt idx="4099">
                  <c:v>8.5530645850252621E-2</c:v>
                </c:pt>
                <c:pt idx="4100">
                  <c:v>0.11352752158093457</c:v>
                </c:pt>
                <c:pt idx="4101">
                  <c:v>0.1031782405019164</c:v>
                </c:pt>
                <c:pt idx="4102">
                  <c:v>9.1569180109679113E-2</c:v>
                </c:pt>
                <c:pt idx="4103">
                  <c:v>0.12701538634118145</c:v>
                </c:pt>
                <c:pt idx="4104">
                  <c:v>0.12412195694870426</c:v>
                </c:pt>
                <c:pt idx="4105">
                  <c:v>0.12764041503710241</c:v>
                </c:pt>
                <c:pt idx="4106">
                  <c:v>0.13557067409501572</c:v>
                </c:pt>
                <c:pt idx="4107">
                  <c:v>0.13001301025292794</c:v>
                </c:pt>
                <c:pt idx="4108">
                  <c:v>0.10898795415258192</c:v>
                </c:pt>
                <c:pt idx="4109">
                  <c:v>9.2017032146086877E-2</c:v>
                </c:pt>
                <c:pt idx="4110">
                  <c:v>0.10998534241668019</c:v>
                </c:pt>
                <c:pt idx="4111">
                  <c:v>9.2021834310106576E-2</c:v>
                </c:pt>
                <c:pt idx="4112">
                  <c:v>9.3609406887185762E-2</c:v>
                </c:pt>
                <c:pt idx="4113">
                  <c:v>9.6279046051867559E-2</c:v>
                </c:pt>
                <c:pt idx="4114">
                  <c:v>9.4977242983177307E-2</c:v>
                </c:pt>
                <c:pt idx="4115">
                  <c:v>0.10483819706231144</c:v>
                </c:pt>
              </c:numCache>
            </c:numRef>
          </c:yVal>
          <c:smooth val="0"/>
          <c:extLst>
            <c:ext xmlns:c16="http://schemas.microsoft.com/office/drawing/2014/chart" uri="{C3380CC4-5D6E-409C-BE32-E72D297353CC}">
              <c16:uniqueId val="{00000004-9802-43D2-86D8-F500361D08A5}"/>
            </c:ext>
          </c:extLst>
        </c:ser>
        <c:dLbls>
          <c:showLegendKey val="0"/>
          <c:showVal val="0"/>
          <c:showCatName val="0"/>
          <c:showSerName val="0"/>
          <c:showPercent val="0"/>
          <c:showBubbleSize val="0"/>
        </c:dLbls>
        <c:axId val="123127247"/>
        <c:axId val="123125167"/>
      </c:scatterChart>
      <c:valAx>
        <c:axId val="123127247"/>
        <c:scaling>
          <c:orientation val="minMax"/>
          <c:max val="2022"/>
          <c:min val="2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5167"/>
        <c:crosses val="autoZero"/>
        <c:crossBetween val="midCat"/>
      </c:valAx>
      <c:valAx>
        <c:axId val="123125167"/>
        <c:scaling>
          <c:orientation val="minMax"/>
          <c:max val="0.2"/>
        </c:scaling>
        <c:delete val="0"/>
        <c:axPos val="l"/>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7247"/>
        <c:crosses val="autoZero"/>
        <c:crossBetween val="midCat"/>
      </c:valAx>
      <c:spPr>
        <a:noFill/>
        <a:ln>
          <a:noFill/>
        </a:ln>
        <a:effectLst/>
      </c:spPr>
    </c:plotArea>
    <c:legend>
      <c:legendPos val="r"/>
      <c:layout>
        <c:manualLayout>
          <c:xMode val="edge"/>
          <c:yMode val="edge"/>
          <c:x val="0.71674367575885178"/>
          <c:y val="8.8421319846205257E-2"/>
          <c:w val="0.15281843583703378"/>
          <c:h val="0.1363519891027330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S. Public Pensions 10-Year Annual</a:t>
            </a:r>
            <a:r>
              <a:rPr lang="en-US" baseline="0"/>
              <a:t>ized Rate of Return on Assets</a:t>
            </a:r>
            <a:endParaRPr lang="en-US"/>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1048116844097812E-2"/>
          <c:y val="2.2220168628334834E-2"/>
          <c:w val="0.89587714488853243"/>
          <c:h val="0.95555966274333037"/>
        </c:manualLayout>
      </c:layout>
      <c:scatterChart>
        <c:scatterStyle val="lineMarker"/>
        <c:varyColors val="0"/>
        <c:ser>
          <c:idx val="3"/>
          <c:order val="0"/>
          <c:tx>
            <c:strRef>
              <c:f>'10-yr rate of return'!$B$5</c:f>
              <c:strCache>
                <c:ptCount val="1"/>
                <c:pt idx="0">
                  <c:v>75th percentile</c:v>
                </c:pt>
              </c:strCache>
            </c:strRef>
          </c:tx>
          <c:spPr>
            <a:ln w="31750" cap="rnd">
              <a:solidFill>
                <a:schemeClr val="accent4"/>
              </a:solidFill>
              <a:round/>
            </a:ln>
            <a:effectLst/>
          </c:spPr>
          <c:marker>
            <c:symbol val="circle"/>
            <c:size val="5"/>
            <c:spPr>
              <a:solidFill>
                <a:schemeClr val="accent4"/>
              </a:solidFill>
              <a:ln w="9525">
                <a:solidFill>
                  <a:schemeClr val="accent4"/>
                </a:solidFill>
              </a:ln>
              <a:effectLst/>
            </c:spPr>
          </c:marker>
          <c:xVal>
            <c:numRef>
              <c:f>'10-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10-yr rate of return'!$C$5:$W$5</c:f>
              <c:numCache>
                <c:formatCode>0.0%</c:formatCode>
                <c:ptCount val="21"/>
                <c:pt idx="0">
                  <c:v>0.116325</c:v>
                </c:pt>
                <c:pt idx="1">
                  <c:v>9.7000000000000003E-2</c:v>
                </c:pt>
                <c:pt idx="2">
                  <c:v>8.9675000000000005E-2</c:v>
                </c:pt>
                <c:pt idx="3">
                  <c:v>0.1038</c:v>
                </c:pt>
                <c:pt idx="4">
                  <c:v>9.7000000000000003E-2</c:v>
                </c:pt>
                <c:pt idx="5">
                  <c:v>9.1999999999999998E-2</c:v>
                </c:pt>
                <c:pt idx="6">
                  <c:v>8.7999999999999995E-2</c:v>
                </c:pt>
                <c:pt idx="7">
                  <c:v>6.3375000000000001E-2</c:v>
                </c:pt>
                <c:pt idx="8">
                  <c:v>3.7749999999999999E-2</c:v>
                </c:pt>
                <c:pt idx="9">
                  <c:v>4.2285000000000003E-2</c:v>
                </c:pt>
                <c:pt idx="10">
                  <c:v>6.0999999999999999E-2</c:v>
                </c:pt>
                <c:pt idx="11">
                  <c:v>7.4482499999999993E-2</c:v>
                </c:pt>
                <c:pt idx="12">
                  <c:v>7.7470000000000011E-2</c:v>
                </c:pt>
                <c:pt idx="13">
                  <c:v>7.6270000000000004E-2</c:v>
                </c:pt>
                <c:pt idx="14">
                  <c:v>7.0000000000000007E-2</c:v>
                </c:pt>
                <c:pt idx="15">
                  <c:v>6.0212500000000002E-2</c:v>
                </c:pt>
                <c:pt idx="16">
                  <c:v>5.8999999999999997E-2</c:v>
                </c:pt>
                <c:pt idx="17">
                  <c:v>7.8559999999999991E-2</c:v>
                </c:pt>
                <c:pt idx="18">
                  <c:v>9.9000000000000005E-2</c:v>
                </c:pt>
                <c:pt idx="19">
                  <c:v>8.9694999999999997E-2</c:v>
                </c:pt>
                <c:pt idx="20">
                  <c:v>9.955E-2</c:v>
                </c:pt>
              </c:numCache>
            </c:numRef>
          </c:yVal>
          <c:smooth val="0"/>
          <c:extLst>
            <c:ext xmlns:c16="http://schemas.microsoft.com/office/drawing/2014/chart" uri="{C3380CC4-5D6E-409C-BE32-E72D297353CC}">
              <c16:uniqueId val="{00000001-2405-445F-A0AC-EF38C0D57C6A}"/>
            </c:ext>
          </c:extLst>
        </c:ser>
        <c:ser>
          <c:idx val="1"/>
          <c:order val="1"/>
          <c:tx>
            <c:strRef>
              <c:f>'10-yr rate of return'!$B$3</c:f>
              <c:strCache>
                <c:ptCount val="1"/>
                <c:pt idx="0">
                  <c:v>Median</c:v>
                </c:pt>
              </c:strCache>
            </c:strRef>
          </c:tx>
          <c:spPr>
            <a:ln w="38100" cap="rnd">
              <a:solidFill>
                <a:schemeClr val="accent2"/>
              </a:solidFill>
              <a:round/>
            </a:ln>
            <a:effectLst/>
          </c:spPr>
          <c:marker>
            <c:symbol val="circle"/>
            <c:size val="5"/>
            <c:spPr>
              <a:solidFill>
                <a:schemeClr val="accent2"/>
              </a:solidFill>
              <a:ln w="9525">
                <a:solidFill>
                  <a:schemeClr val="accent2"/>
                </a:solidFill>
              </a:ln>
              <a:effectLst/>
            </c:spPr>
          </c:marker>
          <c:xVal>
            <c:numRef>
              <c:f>'10-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10-yr rate of return'!$C$3:$W$3</c:f>
              <c:numCache>
                <c:formatCode>0.0%</c:formatCode>
                <c:ptCount val="21"/>
                <c:pt idx="0">
                  <c:v>0.10664999999999999</c:v>
                </c:pt>
                <c:pt idx="1">
                  <c:v>8.879999999999999E-2</c:v>
                </c:pt>
                <c:pt idx="2">
                  <c:v>8.3000000000000004E-2</c:v>
                </c:pt>
                <c:pt idx="3">
                  <c:v>9.7250000000000003E-2</c:v>
                </c:pt>
                <c:pt idx="4">
                  <c:v>9.0399999999999994E-2</c:v>
                </c:pt>
                <c:pt idx="5">
                  <c:v>8.6999999999999994E-2</c:v>
                </c:pt>
                <c:pt idx="6">
                  <c:v>8.2199999999999995E-2</c:v>
                </c:pt>
                <c:pt idx="7">
                  <c:v>5.7000000000000002E-2</c:v>
                </c:pt>
                <c:pt idx="8">
                  <c:v>3.0949999999999998E-2</c:v>
                </c:pt>
                <c:pt idx="9">
                  <c:v>3.4555000000000002E-2</c:v>
                </c:pt>
                <c:pt idx="10">
                  <c:v>5.5684999999999998E-2</c:v>
                </c:pt>
                <c:pt idx="11">
                  <c:v>6.7074999999999996E-2</c:v>
                </c:pt>
                <c:pt idx="12">
                  <c:v>7.2055000000000008E-2</c:v>
                </c:pt>
                <c:pt idx="13">
                  <c:v>7.0999999999999994E-2</c:v>
                </c:pt>
                <c:pt idx="14">
                  <c:v>6.3E-2</c:v>
                </c:pt>
                <c:pt idx="15">
                  <c:v>5.5E-2</c:v>
                </c:pt>
                <c:pt idx="16">
                  <c:v>5.3999999999999999E-2</c:v>
                </c:pt>
                <c:pt idx="17">
                  <c:v>6.9000000000000006E-2</c:v>
                </c:pt>
                <c:pt idx="18">
                  <c:v>9.0999999999999998E-2</c:v>
                </c:pt>
                <c:pt idx="19">
                  <c:v>8.3000000000000004E-2</c:v>
                </c:pt>
                <c:pt idx="20">
                  <c:v>9.2069999999999999E-2</c:v>
                </c:pt>
              </c:numCache>
            </c:numRef>
          </c:yVal>
          <c:smooth val="0"/>
          <c:extLst>
            <c:ext xmlns:c16="http://schemas.microsoft.com/office/drawing/2014/chart" uri="{C3380CC4-5D6E-409C-BE32-E72D297353CC}">
              <c16:uniqueId val="{00000002-2405-445F-A0AC-EF38C0D57C6A}"/>
            </c:ext>
          </c:extLst>
        </c:ser>
        <c:ser>
          <c:idx val="2"/>
          <c:order val="2"/>
          <c:tx>
            <c:strRef>
              <c:f>'10-yr rate of return'!$B$4</c:f>
              <c:strCache>
                <c:ptCount val="1"/>
                <c:pt idx="0">
                  <c:v>25th percentile</c:v>
                </c:pt>
              </c:strCache>
            </c:strRef>
          </c:tx>
          <c:spPr>
            <a:ln w="41275" cap="rnd">
              <a:solidFill>
                <a:schemeClr val="accent3"/>
              </a:solidFill>
              <a:round/>
            </a:ln>
            <a:effectLst/>
          </c:spPr>
          <c:marker>
            <c:symbol val="circle"/>
            <c:size val="5"/>
            <c:spPr>
              <a:solidFill>
                <a:schemeClr val="accent3"/>
              </a:solidFill>
              <a:ln w="9525">
                <a:solidFill>
                  <a:schemeClr val="accent3"/>
                </a:solidFill>
              </a:ln>
              <a:effectLst/>
            </c:spPr>
          </c:marker>
          <c:xVal>
            <c:numRef>
              <c:f>'10-yr rate of return'!$C$2:$W$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xVal>
          <c:yVal>
            <c:numRef>
              <c:f>'10-yr rate of return'!$C$4:$W$4</c:f>
              <c:numCache>
                <c:formatCode>0.0%</c:formatCode>
                <c:ptCount val="21"/>
                <c:pt idx="0">
                  <c:v>0.10274999999999999</c:v>
                </c:pt>
                <c:pt idx="1">
                  <c:v>8.1000000000000003E-2</c:v>
                </c:pt>
                <c:pt idx="2">
                  <c:v>8.0600000000000005E-2</c:v>
                </c:pt>
                <c:pt idx="3">
                  <c:v>9.1999999999999998E-2</c:v>
                </c:pt>
                <c:pt idx="4">
                  <c:v>8.6999999999999994E-2</c:v>
                </c:pt>
                <c:pt idx="5">
                  <c:v>8.4000000000000005E-2</c:v>
                </c:pt>
                <c:pt idx="6">
                  <c:v>7.9000000000000001E-2</c:v>
                </c:pt>
                <c:pt idx="7">
                  <c:v>5.0050000000000004E-2</c:v>
                </c:pt>
                <c:pt idx="8">
                  <c:v>2.3324999999999999E-2</c:v>
                </c:pt>
                <c:pt idx="9">
                  <c:v>2.8507499999999998E-2</c:v>
                </c:pt>
                <c:pt idx="10">
                  <c:v>5.0849999999999999E-2</c:v>
                </c:pt>
                <c:pt idx="11">
                  <c:v>6.0499999999999998E-2</c:v>
                </c:pt>
                <c:pt idx="12">
                  <c:v>6.6000000000000003E-2</c:v>
                </c:pt>
                <c:pt idx="13">
                  <c:v>6.5000000000000002E-2</c:v>
                </c:pt>
                <c:pt idx="14">
                  <c:v>5.7000000000000002E-2</c:v>
                </c:pt>
                <c:pt idx="15">
                  <c:v>4.9000000000000002E-2</c:v>
                </c:pt>
                <c:pt idx="16">
                  <c:v>4.8599999999999997E-2</c:v>
                </c:pt>
                <c:pt idx="17">
                  <c:v>6.1200000000000004E-2</c:v>
                </c:pt>
                <c:pt idx="18">
                  <c:v>8.3674999999999999E-2</c:v>
                </c:pt>
                <c:pt idx="19">
                  <c:v>7.5999999999999998E-2</c:v>
                </c:pt>
                <c:pt idx="20">
                  <c:v>8.4382499999999999E-2</c:v>
                </c:pt>
              </c:numCache>
            </c:numRef>
          </c:yVal>
          <c:smooth val="0"/>
          <c:extLst>
            <c:ext xmlns:c16="http://schemas.microsoft.com/office/drawing/2014/chart" uri="{C3380CC4-5D6E-409C-BE32-E72D297353CC}">
              <c16:uniqueId val="{00000000-2405-445F-A0AC-EF38C0D57C6A}"/>
            </c:ext>
          </c:extLst>
        </c:ser>
        <c:ser>
          <c:idx val="0"/>
          <c:order val="3"/>
          <c:tx>
            <c:v>10-year rate of return</c:v>
          </c:tx>
          <c:spPr>
            <a:ln w="25400" cap="rnd">
              <a:noFill/>
              <a:round/>
            </a:ln>
            <a:effectLst/>
          </c:spPr>
          <c:marker>
            <c:symbol val="circle"/>
            <c:size val="5"/>
            <c:spPr>
              <a:solidFill>
                <a:schemeClr val="accent1">
                  <a:alpha val="25000"/>
                </a:schemeClr>
              </a:solidFill>
              <a:ln w="9525">
                <a:solidFill>
                  <a:schemeClr val="accent1">
                    <a:alpha val="9000"/>
                  </a:schemeClr>
                </a:solidFill>
              </a:ln>
              <a:effectLst/>
            </c:spPr>
          </c:marker>
          <c:dPt>
            <c:idx val="2332"/>
            <c:marker>
              <c:symbol val="circle"/>
              <c:size val="5"/>
              <c:spPr>
                <a:solidFill>
                  <a:schemeClr val="accent1">
                    <a:alpha val="8000"/>
                  </a:schemeClr>
                </a:solidFill>
                <a:ln w="9525">
                  <a:solidFill>
                    <a:schemeClr val="accent1">
                      <a:alpha val="9000"/>
                    </a:schemeClr>
                  </a:solidFill>
                </a:ln>
                <a:effectLst/>
              </c:spPr>
            </c:marker>
            <c:bubble3D val="0"/>
            <c:extLst>
              <c:ext xmlns:c16="http://schemas.microsoft.com/office/drawing/2014/chart" uri="{C3380CC4-5D6E-409C-BE32-E72D297353CC}">
                <c16:uniqueId val="{00000003-2405-445F-A0AC-EF38C0D57C6A}"/>
              </c:ext>
            </c:extLst>
          </c:dPt>
          <c:xVal>
            <c:numRef>
              <c:f>'10-yr rate of return'!$L$230:$L$4345</c:f>
              <c:numCache>
                <c:formatCode>General</c:formatCode>
                <c:ptCount val="4116"/>
                <c:pt idx="0">
                  <c:v>2000.8493380167038</c:v>
                </c:pt>
                <c:pt idx="1">
                  <c:v>2001.1414684824151</c:v>
                </c:pt>
                <c:pt idx="2">
                  <c:v>2001.081041105994</c:v>
                </c:pt>
                <c:pt idx="3">
                  <c:v>2000.7599704776042</c:v>
                </c:pt>
                <c:pt idx="4">
                  <c:v>2000.9295464065149</c:v>
                </c:pt>
                <c:pt idx="5">
                  <c:v>2001.2159174770302</c:v>
                </c:pt>
                <c:pt idx="6">
                  <c:v>2001.1235246484075</c:v>
                </c:pt>
                <c:pt idx="7">
                  <c:v>2001.054344461164</c:v>
                </c:pt>
                <c:pt idx="8">
                  <c:v>2000.8613216006602</c:v>
                </c:pt>
                <c:pt idx="9">
                  <c:v>2000.9188433302891</c:v>
                </c:pt>
                <c:pt idx="10">
                  <c:v>2000.90529564808</c:v>
                </c:pt>
                <c:pt idx="11">
                  <c:v>2000.8547654429349</c:v>
                </c:pt>
                <c:pt idx="12">
                  <c:v>2001.1951978097036</c:v>
                </c:pt>
                <c:pt idx="13">
                  <c:v>2001.0807000785289</c:v>
                </c:pt>
                <c:pt idx="14">
                  <c:v>2001.1580494001364</c:v>
                </c:pt>
                <c:pt idx="15">
                  <c:v>2001.022986207035</c:v>
                </c:pt>
                <c:pt idx="16">
                  <c:v>2000.9383043828946</c:v>
                </c:pt>
                <c:pt idx="17">
                  <c:v>2000.7985333839663</c:v>
                </c:pt>
                <c:pt idx="18">
                  <c:v>2001.0526950898484</c:v>
                </c:pt>
                <c:pt idx="19">
                  <c:v>2000.8305012057936</c:v>
                </c:pt>
                <c:pt idx="20">
                  <c:v>2001.1688804770199</c:v>
                </c:pt>
                <c:pt idx="21">
                  <c:v>2001.0762983979889</c:v>
                </c:pt>
                <c:pt idx="22">
                  <c:v>2000.9908802676593</c:v>
                </c:pt>
                <c:pt idx="23">
                  <c:v>2001.1199105236217</c:v>
                </c:pt>
                <c:pt idx="24">
                  <c:v>2000.7569097183552</c:v>
                </c:pt>
                <c:pt idx="25">
                  <c:v>2001.170080117505</c:v>
                </c:pt>
                <c:pt idx="26">
                  <c:v>2001.0487397137392</c:v>
                </c:pt>
                <c:pt idx="27">
                  <c:v>2001.1795394095245</c:v>
                </c:pt>
                <c:pt idx="28">
                  <c:v>2001.1919611214314</c:v>
                </c:pt>
                <c:pt idx="29">
                  <c:v>2001.1007272336303</c:v>
                </c:pt>
                <c:pt idx="30">
                  <c:v>2001.1050916930865</c:v>
                </c:pt>
                <c:pt idx="31">
                  <c:v>2000.7633237054597</c:v>
                </c:pt>
                <c:pt idx="32">
                  <c:v>2000.9381039013699</c:v>
                </c:pt>
                <c:pt idx="33">
                  <c:v>2001.1498544656592</c:v>
                </c:pt>
                <c:pt idx="34">
                  <c:v>2000.9591698287118</c:v>
                </c:pt>
                <c:pt idx="35">
                  <c:v>2001.1063473761201</c:v>
                </c:pt>
                <c:pt idx="36">
                  <c:v>2000.7830065134744</c:v>
                </c:pt>
                <c:pt idx="37">
                  <c:v>2000.7596175038791</c:v>
                </c:pt>
                <c:pt idx="38">
                  <c:v>2000.8295695039476</c:v>
                </c:pt>
                <c:pt idx="39">
                  <c:v>2001.0427589247865</c:v>
                </c:pt>
                <c:pt idx="40">
                  <c:v>2001.1495494412029</c:v>
                </c:pt>
                <c:pt idx="41">
                  <c:v>2000.9529291074398</c:v>
                </c:pt>
                <c:pt idx="42">
                  <c:v>2001.1453257171263</c:v>
                </c:pt>
                <c:pt idx="43">
                  <c:v>2001.0065104644711</c:v>
                </c:pt>
                <c:pt idx="44">
                  <c:v>2000.894128255032</c:v>
                </c:pt>
                <c:pt idx="45">
                  <c:v>2000.9257698915326</c:v>
                </c:pt>
                <c:pt idx="46">
                  <c:v>2002.138919649625</c:v>
                </c:pt>
                <c:pt idx="47">
                  <c:v>2002.1390002791668</c:v>
                </c:pt>
                <c:pt idx="48">
                  <c:v>2002.0112580836028</c:v>
                </c:pt>
                <c:pt idx="49">
                  <c:v>2001.9574558475206</c:v>
                </c:pt>
                <c:pt idx="50">
                  <c:v>2001.7623206296357</c:v>
                </c:pt>
                <c:pt idx="51">
                  <c:v>2001.9138819384425</c:v>
                </c:pt>
                <c:pt idx="52">
                  <c:v>2001.8343627961485</c:v>
                </c:pt>
                <c:pt idx="53">
                  <c:v>2001.7983010141177</c:v>
                </c:pt>
                <c:pt idx="54">
                  <c:v>2001.809994767442</c:v>
                </c:pt>
                <c:pt idx="55">
                  <c:v>2001.7935718552185</c:v>
                </c:pt>
                <c:pt idx="56">
                  <c:v>2001.9886182548826</c:v>
                </c:pt>
                <c:pt idx="57">
                  <c:v>2002.1028108831001</c:v>
                </c:pt>
                <c:pt idx="58">
                  <c:v>2001.9288512741039</c:v>
                </c:pt>
                <c:pt idx="59">
                  <c:v>2002.117495592373</c:v>
                </c:pt>
                <c:pt idx="60">
                  <c:v>2001.9934357745283</c:v>
                </c:pt>
                <c:pt idx="61">
                  <c:v>2002.0964705503231</c:v>
                </c:pt>
                <c:pt idx="62">
                  <c:v>2001.8141677492608</c:v>
                </c:pt>
                <c:pt idx="63">
                  <c:v>2002.0966025261948</c:v>
                </c:pt>
                <c:pt idx="64">
                  <c:v>2001.9837181821479</c:v>
                </c:pt>
                <c:pt idx="65">
                  <c:v>2002.0469181779229</c:v>
                </c:pt>
                <c:pt idx="66">
                  <c:v>2002.0068290351589</c:v>
                </c:pt>
                <c:pt idx="67">
                  <c:v>2001.7878177427094</c:v>
                </c:pt>
                <c:pt idx="68">
                  <c:v>2002.0847102550183</c:v>
                </c:pt>
                <c:pt idx="69">
                  <c:v>2002.097515529498</c:v>
                </c:pt>
                <c:pt idx="70">
                  <c:v>2002.0308488183973</c:v>
                </c:pt>
                <c:pt idx="71">
                  <c:v>2001.9389397798898</c:v>
                </c:pt>
                <c:pt idx="72">
                  <c:v>2002.1341249860789</c:v>
                </c:pt>
                <c:pt idx="73">
                  <c:v>2002.1124154581289</c:v>
                </c:pt>
                <c:pt idx="74">
                  <c:v>2001.7887355260439</c:v>
                </c:pt>
                <c:pt idx="75">
                  <c:v>2002.1609128337075</c:v>
                </c:pt>
                <c:pt idx="76">
                  <c:v>2002.1019003335596</c:v>
                </c:pt>
                <c:pt idx="77">
                  <c:v>2002.0529084825534</c:v>
                </c:pt>
                <c:pt idx="78">
                  <c:v>2001.8467190145286</c:v>
                </c:pt>
                <c:pt idx="79">
                  <c:v>2002.1966594398586</c:v>
                </c:pt>
                <c:pt idx="80">
                  <c:v>2002.1050173298008</c:v>
                </c:pt>
                <c:pt idx="81">
                  <c:v>2001.9963315786504</c:v>
                </c:pt>
                <c:pt idx="82">
                  <c:v>2001.8053604609843</c:v>
                </c:pt>
                <c:pt idx="83">
                  <c:v>2002.1214593764043</c:v>
                </c:pt>
                <c:pt idx="84">
                  <c:v>2001.8219009748182</c:v>
                </c:pt>
                <c:pt idx="85">
                  <c:v>2001.7964070237085</c:v>
                </c:pt>
                <c:pt idx="86">
                  <c:v>2002.1389694452353</c:v>
                </c:pt>
                <c:pt idx="87">
                  <c:v>2002.0221698347341</c:v>
                </c:pt>
                <c:pt idx="88">
                  <c:v>2001.9422294656952</c:v>
                </c:pt>
                <c:pt idx="89">
                  <c:v>2001.9783360318092</c:v>
                </c:pt>
                <c:pt idx="90">
                  <c:v>2002.0603342016</c:v>
                </c:pt>
                <c:pt idx="91">
                  <c:v>2001.9507260385981</c:v>
                </c:pt>
                <c:pt idx="92">
                  <c:v>2002.2264348443657</c:v>
                </c:pt>
                <c:pt idx="93">
                  <c:v>2002.0455445268381</c:v>
                </c:pt>
                <c:pt idx="94">
                  <c:v>2002.0149207947873</c:v>
                </c:pt>
                <c:pt idx="95">
                  <c:v>2001.7920950622208</c:v>
                </c:pt>
                <c:pt idx="96">
                  <c:v>2002.0420843977597</c:v>
                </c:pt>
                <c:pt idx="97">
                  <c:v>2001.8531866710236</c:v>
                </c:pt>
                <c:pt idx="98">
                  <c:v>2001.8422965245577</c:v>
                </c:pt>
                <c:pt idx="99">
                  <c:v>2002.0473541057688</c:v>
                </c:pt>
                <c:pt idx="100">
                  <c:v>2003.1568542147979</c:v>
                </c:pt>
                <c:pt idx="101">
                  <c:v>2003.0044878614426</c:v>
                </c:pt>
                <c:pt idx="102">
                  <c:v>2002.8338084388827</c:v>
                </c:pt>
                <c:pt idx="103">
                  <c:v>2003.0236613696065</c:v>
                </c:pt>
                <c:pt idx="104">
                  <c:v>2002.8769819827196</c:v>
                </c:pt>
                <c:pt idx="105">
                  <c:v>2003.1991228136549</c:v>
                </c:pt>
                <c:pt idx="106">
                  <c:v>2002.863761289085</c:v>
                </c:pt>
                <c:pt idx="107">
                  <c:v>2002.9580207457082</c:v>
                </c:pt>
                <c:pt idx="108">
                  <c:v>2003.0718598794613</c:v>
                </c:pt>
                <c:pt idx="109">
                  <c:v>2003.0486257003968</c:v>
                </c:pt>
                <c:pt idx="110">
                  <c:v>2002.8179160852092</c:v>
                </c:pt>
                <c:pt idx="111">
                  <c:v>2002.8699016455751</c:v>
                </c:pt>
                <c:pt idx="112">
                  <c:v>2003.1842339734128</c:v>
                </c:pt>
                <c:pt idx="113">
                  <c:v>2003.1771862664341</c:v>
                </c:pt>
                <c:pt idx="114">
                  <c:v>2003.0128059751307</c:v>
                </c:pt>
                <c:pt idx="115">
                  <c:v>2002.9127119373168</c:v>
                </c:pt>
                <c:pt idx="116">
                  <c:v>2002.9096228788953</c:v>
                </c:pt>
                <c:pt idx="117">
                  <c:v>2003.1562959422836</c:v>
                </c:pt>
                <c:pt idx="118">
                  <c:v>2003.2433782568967</c:v>
                </c:pt>
                <c:pt idx="119">
                  <c:v>2003.1928325874198</c:v>
                </c:pt>
                <c:pt idx="120">
                  <c:v>2002.8082707475962</c:v>
                </c:pt>
                <c:pt idx="121">
                  <c:v>2003.0015218296733</c:v>
                </c:pt>
                <c:pt idx="122">
                  <c:v>2002.9919885397369</c:v>
                </c:pt>
                <c:pt idx="123">
                  <c:v>2002.9478749290058</c:v>
                </c:pt>
                <c:pt idx="124">
                  <c:v>2003.0249740969584</c:v>
                </c:pt>
                <c:pt idx="125">
                  <c:v>2003.1926546972757</c:v>
                </c:pt>
                <c:pt idx="126">
                  <c:v>2003.2053905869423</c:v>
                </c:pt>
                <c:pt idx="127">
                  <c:v>2002.986485747916</c:v>
                </c:pt>
                <c:pt idx="128">
                  <c:v>2002.8998386708236</c:v>
                </c:pt>
                <c:pt idx="129">
                  <c:v>2003.0319559577729</c:v>
                </c:pt>
                <c:pt idx="130">
                  <c:v>2003.0230073394719</c:v>
                </c:pt>
                <c:pt idx="131">
                  <c:v>2002.8779272669847</c:v>
                </c:pt>
                <c:pt idx="132">
                  <c:v>2003.0314313903705</c:v>
                </c:pt>
                <c:pt idx="133">
                  <c:v>2002.866293448209</c:v>
                </c:pt>
                <c:pt idx="134">
                  <c:v>2002.7721684683102</c:v>
                </c:pt>
                <c:pt idx="135">
                  <c:v>2003.0522893002953</c:v>
                </c:pt>
                <c:pt idx="136">
                  <c:v>2003.1238546568773</c:v>
                </c:pt>
                <c:pt idx="137">
                  <c:v>2002.8002533015829</c:v>
                </c:pt>
                <c:pt idx="138">
                  <c:v>2003.2329264600583</c:v>
                </c:pt>
                <c:pt idx="139">
                  <c:v>2002.9929011949446</c:v>
                </c:pt>
                <c:pt idx="140">
                  <c:v>2003.0933104946932</c:v>
                </c:pt>
                <c:pt idx="141">
                  <c:v>2002.9707884943127</c:v>
                </c:pt>
                <c:pt idx="142">
                  <c:v>2003.0197470042194</c:v>
                </c:pt>
                <c:pt idx="143">
                  <c:v>2002.7720708724228</c:v>
                </c:pt>
                <c:pt idx="144">
                  <c:v>2002.9638036241151</c:v>
                </c:pt>
                <c:pt idx="145">
                  <c:v>2002.9490788617543</c:v>
                </c:pt>
                <c:pt idx="146">
                  <c:v>2002.7753133261347</c:v>
                </c:pt>
                <c:pt idx="147">
                  <c:v>2002.9908383494524</c:v>
                </c:pt>
                <c:pt idx="148">
                  <c:v>2002.7670307768212</c:v>
                </c:pt>
                <c:pt idx="149">
                  <c:v>2003.0580855689077</c:v>
                </c:pt>
                <c:pt idx="150">
                  <c:v>2003.2023470812148</c:v>
                </c:pt>
                <c:pt idx="151">
                  <c:v>2003.106286454358</c:v>
                </c:pt>
                <c:pt idx="152">
                  <c:v>2003.1492522903698</c:v>
                </c:pt>
                <c:pt idx="153">
                  <c:v>2003.055546183293</c:v>
                </c:pt>
                <c:pt idx="154">
                  <c:v>2002.8478262349954</c:v>
                </c:pt>
                <c:pt idx="155">
                  <c:v>2002.9179152556712</c:v>
                </c:pt>
                <c:pt idx="156">
                  <c:v>2003.0426102701329</c:v>
                </c:pt>
                <c:pt idx="157">
                  <c:v>2003.2027510714438</c:v>
                </c:pt>
                <c:pt idx="158">
                  <c:v>2003.026465143276</c:v>
                </c:pt>
                <c:pt idx="159">
                  <c:v>2002.8521589859708</c:v>
                </c:pt>
                <c:pt idx="160">
                  <c:v>2002.8671685433621</c:v>
                </c:pt>
                <c:pt idx="161">
                  <c:v>2003.151910331565</c:v>
                </c:pt>
                <c:pt idx="162">
                  <c:v>2003.0849116766749</c:v>
                </c:pt>
                <c:pt idx="163">
                  <c:v>2002.8757629528773</c:v>
                </c:pt>
                <c:pt idx="164">
                  <c:v>2003.835293424758</c:v>
                </c:pt>
                <c:pt idx="165">
                  <c:v>2003.8520635505706</c:v>
                </c:pt>
                <c:pt idx="166">
                  <c:v>2003.892295136633</c:v>
                </c:pt>
                <c:pt idx="167">
                  <c:v>2003.9183686029112</c:v>
                </c:pt>
                <c:pt idx="168">
                  <c:v>2004.0455786306143</c:v>
                </c:pt>
                <c:pt idx="169">
                  <c:v>2004.1770486512103</c:v>
                </c:pt>
                <c:pt idx="170">
                  <c:v>2004.1518560024908</c:v>
                </c:pt>
                <c:pt idx="171">
                  <c:v>2004.1292674526878</c:v>
                </c:pt>
                <c:pt idx="172">
                  <c:v>2004.2435361182654</c:v>
                </c:pt>
                <c:pt idx="173">
                  <c:v>2004.1986029035561</c:v>
                </c:pt>
                <c:pt idx="174">
                  <c:v>2004.1107858417984</c:v>
                </c:pt>
                <c:pt idx="175">
                  <c:v>2004.1330201902567</c:v>
                </c:pt>
                <c:pt idx="176">
                  <c:v>2003.9161534223292</c:v>
                </c:pt>
                <c:pt idx="177">
                  <c:v>2003.8606912328187</c:v>
                </c:pt>
                <c:pt idx="178">
                  <c:v>2004.0625162658123</c:v>
                </c:pt>
                <c:pt idx="179">
                  <c:v>2003.7970657382718</c:v>
                </c:pt>
                <c:pt idx="180">
                  <c:v>2003.9529467515499</c:v>
                </c:pt>
                <c:pt idx="181">
                  <c:v>2004.1008225803723</c:v>
                </c:pt>
                <c:pt idx="182">
                  <c:v>2004.1153750775718</c:v>
                </c:pt>
                <c:pt idx="183">
                  <c:v>2004.1280545805521</c:v>
                </c:pt>
                <c:pt idx="184">
                  <c:v>2003.7579807262771</c:v>
                </c:pt>
                <c:pt idx="185">
                  <c:v>2004.1738668254618</c:v>
                </c:pt>
                <c:pt idx="186">
                  <c:v>2004.1628500429865</c:v>
                </c:pt>
                <c:pt idx="187">
                  <c:v>2003.9046634120355</c:v>
                </c:pt>
                <c:pt idx="188">
                  <c:v>2003.912296008745</c:v>
                </c:pt>
                <c:pt idx="189">
                  <c:v>2004.2126663464076</c:v>
                </c:pt>
                <c:pt idx="190">
                  <c:v>2004.0075220812264</c:v>
                </c:pt>
                <c:pt idx="191">
                  <c:v>2003.9394166303753</c:v>
                </c:pt>
                <c:pt idx="192">
                  <c:v>2003.9804890031648</c:v>
                </c:pt>
                <c:pt idx="193">
                  <c:v>2003.9549184718162</c:v>
                </c:pt>
                <c:pt idx="194">
                  <c:v>2003.819816768193</c:v>
                </c:pt>
                <c:pt idx="195">
                  <c:v>2003.8205286803559</c:v>
                </c:pt>
                <c:pt idx="196">
                  <c:v>2003.9784566923051</c:v>
                </c:pt>
                <c:pt idx="197">
                  <c:v>2003.9073481111532</c:v>
                </c:pt>
                <c:pt idx="198">
                  <c:v>2003.8838049486683</c:v>
                </c:pt>
                <c:pt idx="199">
                  <c:v>2003.9107916429382</c:v>
                </c:pt>
                <c:pt idx="200">
                  <c:v>2003.817810276727</c:v>
                </c:pt>
                <c:pt idx="201">
                  <c:v>2004.1402979192108</c:v>
                </c:pt>
                <c:pt idx="202">
                  <c:v>2004.193444002374</c:v>
                </c:pt>
                <c:pt idx="203">
                  <c:v>2004.106019320004</c:v>
                </c:pt>
                <c:pt idx="204">
                  <c:v>2003.8980538831543</c:v>
                </c:pt>
                <c:pt idx="205">
                  <c:v>2003.9480422352979</c:v>
                </c:pt>
                <c:pt idx="206">
                  <c:v>2004.1027297848666</c:v>
                </c:pt>
                <c:pt idx="207">
                  <c:v>2003.9735859942678</c:v>
                </c:pt>
                <c:pt idx="208">
                  <c:v>2003.8135328168694</c:v>
                </c:pt>
                <c:pt idx="209">
                  <c:v>2004.010645984594</c:v>
                </c:pt>
                <c:pt idx="210">
                  <c:v>2003.7965894501972</c:v>
                </c:pt>
                <c:pt idx="211">
                  <c:v>2004.2260234736605</c:v>
                </c:pt>
                <c:pt idx="212">
                  <c:v>2003.9524010354946</c:v>
                </c:pt>
                <c:pt idx="213">
                  <c:v>2004.0564271749738</c:v>
                </c:pt>
                <c:pt idx="214">
                  <c:v>2003.9049942042545</c:v>
                </c:pt>
                <c:pt idx="215">
                  <c:v>2003.9261857882536</c:v>
                </c:pt>
                <c:pt idx="216">
                  <c:v>2004.1956048253385</c:v>
                </c:pt>
                <c:pt idx="217">
                  <c:v>2004.176121774904</c:v>
                </c:pt>
                <c:pt idx="218">
                  <c:v>2003.8768698095168</c:v>
                </c:pt>
                <c:pt idx="219">
                  <c:v>2004.1524289677147</c:v>
                </c:pt>
                <c:pt idx="220">
                  <c:v>2003.9425412872588</c:v>
                </c:pt>
                <c:pt idx="221">
                  <c:v>2004.1056316370741</c:v>
                </c:pt>
                <c:pt idx="222">
                  <c:v>2004.2362677973667</c:v>
                </c:pt>
                <c:pt idx="223">
                  <c:v>2004.0539396553804</c:v>
                </c:pt>
                <c:pt idx="224">
                  <c:v>2003.8911128267571</c:v>
                </c:pt>
                <c:pt idx="225">
                  <c:v>2003.9351510272486</c:v>
                </c:pt>
                <c:pt idx="226">
                  <c:v>2004.1318363376683</c:v>
                </c:pt>
                <c:pt idx="227">
                  <c:v>2003.8723367506836</c:v>
                </c:pt>
                <c:pt idx="228">
                  <c:v>2004.0898739469098</c:v>
                </c:pt>
                <c:pt idx="229">
                  <c:v>2004.0653273783134</c:v>
                </c:pt>
                <c:pt idx="230">
                  <c:v>2003.8207195999582</c:v>
                </c:pt>
                <c:pt idx="231">
                  <c:v>2004.0334669029758</c:v>
                </c:pt>
                <c:pt idx="232">
                  <c:v>2003.851225002365</c:v>
                </c:pt>
                <c:pt idx="233">
                  <c:v>2003.88556821819</c:v>
                </c:pt>
                <c:pt idx="234">
                  <c:v>2004.2162179804593</c:v>
                </c:pt>
                <c:pt idx="235">
                  <c:v>2004.113524099271</c:v>
                </c:pt>
                <c:pt idx="236">
                  <c:v>2003.9739763524763</c:v>
                </c:pt>
                <c:pt idx="237">
                  <c:v>2004.042822359002</c:v>
                </c:pt>
                <c:pt idx="238">
                  <c:v>2003.7665241656468</c:v>
                </c:pt>
                <c:pt idx="239">
                  <c:v>2003.9888373617243</c:v>
                </c:pt>
                <c:pt idx="240">
                  <c:v>2005.1871483450682</c:v>
                </c:pt>
                <c:pt idx="241">
                  <c:v>2005.0500205071532</c:v>
                </c:pt>
                <c:pt idx="242">
                  <c:v>2005.0917394641763</c:v>
                </c:pt>
                <c:pt idx="243">
                  <c:v>2004.989786142052</c:v>
                </c:pt>
                <c:pt idx="244">
                  <c:v>2005.2136137150796</c:v>
                </c:pt>
                <c:pt idx="245">
                  <c:v>2005.173126240803</c:v>
                </c:pt>
                <c:pt idx="246">
                  <c:v>2004.9729588765676</c:v>
                </c:pt>
                <c:pt idx="247">
                  <c:v>2004.7983617286866</c:v>
                </c:pt>
                <c:pt idx="248">
                  <c:v>2005.0449293589079</c:v>
                </c:pt>
                <c:pt idx="249">
                  <c:v>2004.924652458327</c:v>
                </c:pt>
                <c:pt idx="250">
                  <c:v>2005.2188988137937</c:v>
                </c:pt>
                <c:pt idx="251">
                  <c:v>2005.0662113481196</c:v>
                </c:pt>
                <c:pt idx="252">
                  <c:v>2004.9839166607933</c:v>
                </c:pt>
                <c:pt idx="253">
                  <c:v>2005.2387826181466</c:v>
                </c:pt>
                <c:pt idx="254">
                  <c:v>2004.9056275001381</c:v>
                </c:pt>
                <c:pt idx="255">
                  <c:v>2004.7817627064173</c:v>
                </c:pt>
                <c:pt idx="256">
                  <c:v>2004.9013681249485</c:v>
                </c:pt>
                <c:pt idx="257">
                  <c:v>2005.0714059943489</c:v>
                </c:pt>
                <c:pt idx="258">
                  <c:v>2004.8372885744923</c:v>
                </c:pt>
                <c:pt idx="259">
                  <c:v>2004.9803872932064</c:v>
                </c:pt>
                <c:pt idx="260">
                  <c:v>2005.0357622991373</c:v>
                </c:pt>
                <c:pt idx="261">
                  <c:v>2005.1013845577543</c:v>
                </c:pt>
                <c:pt idx="262">
                  <c:v>2004.8986800179134</c:v>
                </c:pt>
                <c:pt idx="263">
                  <c:v>2004.7964853066196</c:v>
                </c:pt>
                <c:pt idx="264">
                  <c:v>2005.1436427307231</c:v>
                </c:pt>
                <c:pt idx="265">
                  <c:v>2004.8232459299429</c:v>
                </c:pt>
                <c:pt idx="266">
                  <c:v>2005.1739350673915</c:v>
                </c:pt>
                <c:pt idx="267">
                  <c:v>2004.8971600816351</c:v>
                </c:pt>
                <c:pt idx="268">
                  <c:v>2005.1634756145681</c:v>
                </c:pt>
                <c:pt idx="269">
                  <c:v>2004.9374749031654</c:v>
                </c:pt>
                <c:pt idx="270">
                  <c:v>2005.130267484875</c:v>
                </c:pt>
                <c:pt idx="271">
                  <c:v>2005.2080037481144</c:v>
                </c:pt>
                <c:pt idx="272">
                  <c:v>2004.952675499047</c:v>
                </c:pt>
                <c:pt idx="273">
                  <c:v>2005.1324759215697</c:v>
                </c:pt>
                <c:pt idx="274">
                  <c:v>2004.8225325032734</c:v>
                </c:pt>
                <c:pt idx="275">
                  <c:v>2004.9624503441198</c:v>
                </c:pt>
                <c:pt idx="276">
                  <c:v>2004.8014184269311</c:v>
                </c:pt>
                <c:pt idx="277">
                  <c:v>2004.9716373182248</c:v>
                </c:pt>
                <c:pt idx="278">
                  <c:v>2004.7930971732274</c:v>
                </c:pt>
                <c:pt idx="279">
                  <c:v>2005.2298581638906</c:v>
                </c:pt>
                <c:pt idx="280">
                  <c:v>2004.9427015951335</c:v>
                </c:pt>
                <c:pt idx="281">
                  <c:v>2004.9689166050839</c:v>
                </c:pt>
                <c:pt idx="282">
                  <c:v>2004.965967160912</c:v>
                </c:pt>
                <c:pt idx="283">
                  <c:v>2005.1361750207716</c:v>
                </c:pt>
                <c:pt idx="284">
                  <c:v>2005.0249351653899</c:v>
                </c:pt>
                <c:pt idx="285">
                  <c:v>2004.9226073041625</c:v>
                </c:pt>
                <c:pt idx="286">
                  <c:v>2005.1768424752377</c:v>
                </c:pt>
                <c:pt idx="287">
                  <c:v>2005.1378990075643</c:v>
                </c:pt>
                <c:pt idx="288">
                  <c:v>2005.1489814207198</c:v>
                </c:pt>
                <c:pt idx="289">
                  <c:v>2005.2446699799057</c:v>
                </c:pt>
                <c:pt idx="290">
                  <c:v>2005.1908452665409</c:v>
                </c:pt>
                <c:pt idx="291">
                  <c:v>2005.2013596171805</c:v>
                </c:pt>
                <c:pt idx="292">
                  <c:v>2004.8641531366068</c:v>
                </c:pt>
                <c:pt idx="293">
                  <c:v>2005.0782826535692</c:v>
                </c:pt>
                <c:pt idx="294">
                  <c:v>2004.8732488694807</c:v>
                </c:pt>
                <c:pt idx="295">
                  <c:v>2005.0439150817467</c:v>
                </c:pt>
                <c:pt idx="296">
                  <c:v>2004.9652576902179</c:v>
                </c:pt>
                <c:pt idx="297">
                  <c:v>2005.192894794327</c:v>
                </c:pt>
                <c:pt idx="298">
                  <c:v>2005.0704142758862</c:v>
                </c:pt>
                <c:pt idx="299">
                  <c:v>2004.7757868300434</c:v>
                </c:pt>
                <c:pt idx="300">
                  <c:v>2005.0125525028284</c:v>
                </c:pt>
                <c:pt idx="301">
                  <c:v>2004.9965864761057</c:v>
                </c:pt>
                <c:pt idx="302">
                  <c:v>2004.7983990672594</c:v>
                </c:pt>
                <c:pt idx="303">
                  <c:v>2004.8199443158562</c:v>
                </c:pt>
                <c:pt idx="304">
                  <c:v>2005.2214712921143</c:v>
                </c:pt>
                <c:pt idx="305">
                  <c:v>2004.8242867673516</c:v>
                </c:pt>
                <c:pt idx="306">
                  <c:v>2004.8631008571178</c:v>
                </c:pt>
                <c:pt idx="307">
                  <c:v>2005.0309496563605</c:v>
                </c:pt>
                <c:pt idx="308">
                  <c:v>2004.983348877658</c:v>
                </c:pt>
                <c:pt idx="309">
                  <c:v>2005.0328236125008</c:v>
                </c:pt>
                <c:pt idx="310">
                  <c:v>2005.1074705739493</c:v>
                </c:pt>
                <c:pt idx="311">
                  <c:v>2004.8148547855772</c:v>
                </c:pt>
                <c:pt idx="312">
                  <c:v>2005.1635044467205</c:v>
                </c:pt>
                <c:pt idx="313">
                  <c:v>2004.991975939191</c:v>
                </c:pt>
                <c:pt idx="314">
                  <c:v>2005.1493500262443</c:v>
                </c:pt>
                <c:pt idx="315">
                  <c:v>2004.8735607283816</c:v>
                </c:pt>
                <c:pt idx="316">
                  <c:v>2004.8036249882655</c:v>
                </c:pt>
                <c:pt idx="317">
                  <c:v>2004.9004693945508</c:v>
                </c:pt>
                <c:pt idx="318">
                  <c:v>2004.7713890161717</c:v>
                </c:pt>
                <c:pt idx="319">
                  <c:v>2005.2060656924539</c:v>
                </c:pt>
                <c:pt idx="320">
                  <c:v>2005.1269197980628</c:v>
                </c:pt>
                <c:pt idx="321">
                  <c:v>2004.7837683536607</c:v>
                </c:pt>
                <c:pt idx="322">
                  <c:v>2004.9721722079692</c:v>
                </c:pt>
                <c:pt idx="323">
                  <c:v>2005.9810092702648</c:v>
                </c:pt>
                <c:pt idx="324">
                  <c:v>2006.2464074014767</c:v>
                </c:pt>
                <c:pt idx="325">
                  <c:v>2005.7799395132172</c:v>
                </c:pt>
                <c:pt idx="326">
                  <c:v>2005.9943969445681</c:v>
                </c:pt>
                <c:pt idx="327">
                  <c:v>2006.228656600885</c:v>
                </c:pt>
                <c:pt idx="328">
                  <c:v>2006.0540080409787</c:v>
                </c:pt>
                <c:pt idx="329">
                  <c:v>2005.8169966734542</c:v>
                </c:pt>
                <c:pt idx="330">
                  <c:v>2006.0963101832051</c:v>
                </c:pt>
                <c:pt idx="331">
                  <c:v>2005.9715042177631</c:v>
                </c:pt>
                <c:pt idx="332">
                  <c:v>2006.1610556844112</c:v>
                </c:pt>
                <c:pt idx="333">
                  <c:v>2006.2055830931847</c:v>
                </c:pt>
                <c:pt idx="334">
                  <c:v>2005.7886112110555</c:v>
                </c:pt>
                <c:pt idx="335">
                  <c:v>2005.7685661058561</c:v>
                </c:pt>
                <c:pt idx="336">
                  <c:v>2006.2235503081854</c:v>
                </c:pt>
                <c:pt idx="337">
                  <c:v>2005.7631824957512</c:v>
                </c:pt>
                <c:pt idx="338">
                  <c:v>2006.2380327018875</c:v>
                </c:pt>
                <c:pt idx="339">
                  <c:v>2005.8240054038083</c:v>
                </c:pt>
                <c:pt idx="340">
                  <c:v>2006.1535809393242</c:v>
                </c:pt>
                <c:pt idx="341">
                  <c:v>2006.2045304597993</c:v>
                </c:pt>
                <c:pt idx="342">
                  <c:v>2006.2445087940775</c:v>
                </c:pt>
                <c:pt idx="343">
                  <c:v>2005.9084798920537</c:v>
                </c:pt>
                <c:pt idx="344">
                  <c:v>2005.9522002234557</c:v>
                </c:pt>
                <c:pt idx="345">
                  <c:v>2005.8351371068782</c:v>
                </c:pt>
                <c:pt idx="346">
                  <c:v>2005.872656317993</c:v>
                </c:pt>
                <c:pt idx="347">
                  <c:v>2006.1610076184834</c:v>
                </c:pt>
                <c:pt idx="348">
                  <c:v>2006.2471168280551</c:v>
                </c:pt>
                <c:pt idx="349">
                  <c:v>2006.0340876203243</c:v>
                </c:pt>
                <c:pt idx="350">
                  <c:v>2006.1347399274516</c:v>
                </c:pt>
                <c:pt idx="351">
                  <c:v>2005.8018431908602</c:v>
                </c:pt>
                <c:pt idx="352">
                  <c:v>2005.9371784893463</c:v>
                </c:pt>
                <c:pt idx="353">
                  <c:v>2006.0902185277282</c:v>
                </c:pt>
                <c:pt idx="354">
                  <c:v>2006.1398764520477</c:v>
                </c:pt>
                <c:pt idx="355">
                  <c:v>2006.0308413500566</c:v>
                </c:pt>
                <c:pt idx="356">
                  <c:v>2005.7515999861027</c:v>
                </c:pt>
                <c:pt idx="357">
                  <c:v>2005.9564951736172</c:v>
                </c:pt>
                <c:pt idx="358">
                  <c:v>2005.9273026239644</c:v>
                </c:pt>
                <c:pt idx="359">
                  <c:v>2006.2365053921121</c:v>
                </c:pt>
                <c:pt idx="360">
                  <c:v>2006.2064589322586</c:v>
                </c:pt>
                <c:pt idx="361">
                  <c:v>2005.8781494946459</c:v>
                </c:pt>
                <c:pt idx="362">
                  <c:v>2006.188967331459</c:v>
                </c:pt>
                <c:pt idx="363">
                  <c:v>2005.8648623521242</c:v>
                </c:pt>
                <c:pt idx="364">
                  <c:v>2005.7685284025847</c:v>
                </c:pt>
                <c:pt idx="365">
                  <c:v>2005.9553554895749</c:v>
                </c:pt>
                <c:pt idx="366">
                  <c:v>2005.9105459729865</c:v>
                </c:pt>
                <c:pt idx="367">
                  <c:v>2005.9646019810884</c:v>
                </c:pt>
                <c:pt idx="368">
                  <c:v>2006.2414096514703</c:v>
                </c:pt>
                <c:pt idx="369">
                  <c:v>2005.8206034548245</c:v>
                </c:pt>
                <c:pt idx="370">
                  <c:v>2005.760178083372</c:v>
                </c:pt>
                <c:pt idx="371">
                  <c:v>2006.1284899682944</c:v>
                </c:pt>
                <c:pt idx="372">
                  <c:v>2005.8774271894313</c:v>
                </c:pt>
                <c:pt idx="373">
                  <c:v>2005.9533540492027</c:v>
                </c:pt>
                <c:pt idx="374">
                  <c:v>2005.9828382904354</c:v>
                </c:pt>
                <c:pt idx="375">
                  <c:v>2006.2273520777794</c:v>
                </c:pt>
                <c:pt idx="376">
                  <c:v>2005.9926327250325</c:v>
                </c:pt>
                <c:pt idx="377">
                  <c:v>2005.9270465656382</c:v>
                </c:pt>
                <c:pt idx="378">
                  <c:v>2006.1388729794458</c:v>
                </c:pt>
                <c:pt idx="379">
                  <c:v>2005.8898837391635</c:v>
                </c:pt>
                <c:pt idx="380">
                  <c:v>2006.0331235748924</c:v>
                </c:pt>
                <c:pt idx="381">
                  <c:v>2006.1104928024583</c:v>
                </c:pt>
                <c:pt idx="382">
                  <c:v>2005.8686419172393</c:v>
                </c:pt>
                <c:pt idx="383">
                  <c:v>2006.1315925938857</c:v>
                </c:pt>
                <c:pt idx="384">
                  <c:v>2006.0551853375216</c:v>
                </c:pt>
                <c:pt idx="385">
                  <c:v>2005.9306915259451</c:v>
                </c:pt>
                <c:pt idx="386">
                  <c:v>2006.2499439231394</c:v>
                </c:pt>
                <c:pt idx="387">
                  <c:v>2005.9707240226178</c:v>
                </c:pt>
                <c:pt idx="388">
                  <c:v>2006.0733846683061</c:v>
                </c:pt>
                <c:pt idx="389">
                  <c:v>2006.0545543981457</c:v>
                </c:pt>
                <c:pt idx="390">
                  <c:v>2006.0193751837573</c:v>
                </c:pt>
                <c:pt idx="391">
                  <c:v>2005.877146205801</c:v>
                </c:pt>
                <c:pt idx="392">
                  <c:v>2005.9992254481406</c:v>
                </c:pt>
                <c:pt idx="393">
                  <c:v>2006.0280676591301</c:v>
                </c:pt>
                <c:pt idx="394">
                  <c:v>2005.7530271106673</c:v>
                </c:pt>
                <c:pt idx="395">
                  <c:v>2006.1891825917839</c:v>
                </c:pt>
                <c:pt idx="396">
                  <c:v>2005.7789143157986</c:v>
                </c:pt>
                <c:pt idx="397">
                  <c:v>2006.0318948761364</c:v>
                </c:pt>
                <c:pt idx="398">
                  <c:v>2005.9559083152799</c:v>
                </c:pt>
                <c:pt idx="399">
                  <c:v>2006.1510480304169</c:v>
                </c:pt>
                <c:pt idx="400">
                  <c:v>2006.20107766251</c:v>
                </c:pt>
                <c:pt idx="401">
                  <c:v>2006.0487284169519</c:v>
                </c:pt>
                <c:pt idx="402">
                  <c:v>2006.0178975281221</c:v>
                </c:pt>
                <c:pt idx="403">
                  <c:v>2005.9168039088538</c:v>
                </c:pt>
                <c:pt idx="404">
                  <c:v>2006.0294296548643</c:v>
                </c:pt>
                <c:pt idx="405">
                  <c:v>2006.1000176506948</c:v>
                </c:pt>
                <c:pt idx="406">
                  <c:v>2006.1451909199609</c:v>
                </c:pt>
                <c:pt idx="407">
                  <c:v>2006.0441447226276</c:v>
                </c:pt>
                <c:pt idx="408">
                  <c:v>2006.8605321305636</c:v>
                </c:pt>
                <c:pt idx="409">
                  <c:v>2006.9908186551852</c:v>
                </c:pt>
                <c:pt idx="410">
                  <c:v>2007.2469659446435</c:v>
                </c:pt>
                <c:pt idx="411">
                  <c:v>2007.0748654323975</c:v>
                </c:pt>
                <c:pt idx="412">
                  <c:v>2007.0449985800967</c:v>
                </c:pt>
                <c:pt idx="413">
                  <c:v>2007.1414752049873</c:v>
                </c:pt>
                <c:pt idx="414">
                  <c:v>2007.1294461736409</c:v>
                </c:pt>
                <c:pt idx="415">
                  <c:v>2006.9895080578151</c:v>
                </c:pt>
                <c:pt idx="416">
                  <c:v>2006.8583154514756</c:v>
                </c:pt>
                <c:pt idx="417">
                  <c:v>2007.1168898756896</c:v>
                </c:pt>
                <c:pt idx="418">
                  <c:v>2007.0608325489486</c:v>
                </c:pt>
                <c:pt idx="419">
                  <c:v>2006.874594492388</c:v>
                </c:pt>
                <c:pt idx="420">
                  <c:v>2006.8581748657289</c:v>
                </c:pt>
                <c:pt idx="421">
                  <c:v>2007.0741463495842</c:v>
                </c:pt>
                <c:pt idx="422">
                  <c:v>2006.8228969774341</c:v>
                </c:pt>
                <c:pt idx="423">
                  <c:v>2007.1629316874514</c:v>
                </c:pt>
                <c:pt idx="424">
                  <c:v>2007.0984352026785</c:v>
                </c:pt>
                <c:pt idx="425">
                  <c:v>2006.9343467551726</c:v>
                </c:pt>
                <c:pt idx="426">
                  <c:v>2006.8456230563077</c:v>
                </c:pt>
                <c:pt idx="427">
                  <c:v>2007.2455288733515</c:v>
                </c:pt>
                <c:pt idx="428">
                  <c:v>2007.1634199187149</c:v>
                </c:pt>
                <c:pt idx="429">
                  <c:v>2006.881355942852</c:v>
                </c:pt>
                <c:pt idx="430">
                  <c:v>2007.0975762035823</c:v>
                </c:pt>
                <c:pt idx="431">
                  <c:v>2007.0872860444961</c:v>
                </c:pt>
                <c:pt idx="432">
                  <c:v>2006.9458749863929</c:v>
                </c:pt>
                <c:pt idx="433">
                  <c:v>2007.1893439367386</c:v>
                </c:pt>
                <c:pt idx="434">
                  <c:v>2007.0805720136534</c:v>
                </c:pt>
                <c:pt idx="435">
                  <c:v>2006.8344036712112</c:v>
                </c:pt>
                <c:pt idx="436">
                  <c:v>2006.7951128574236</c:v>
                </c:pt>
                <c:pt idx="437">
                  <c:v>2007.2383225860453</c:v>
                </c:pt>
                <c:pt idx="438">
                  <c:v>2007.0141862783612</c:v>
                </c:pt>
                <c:pt idx="439">
                  <c:v>2007.0705687524392</c:v>
                </c:pt>
                <c:pt idx="440">
                  <c:v>2006.9706556263857</c:v>
                </c:pt>
                <c:pt idx="441">
                  <c:v>2007.0614947415368</c:v>
                </c:pt>
                <c:pt idx="442">
                  <c:v>2007.1307006330708</c:v>
                </c:pt>
                <c:pt idx="443">
                  <c:v>2006.7588316667945</c:v>
                </c:pt>
                <c:pt idx="444">
                  <c:v>2007.2299628502933</c:v>
                </c:pt>
                <c:pt idx="445">
                  <c:v>2007.0757220387313</c:v>
                </c:pt>
                <c:pt idx="446">
                  <c:v>2006.8937383764339</c:v>
                </c:pt>
                <c:pt idx="447">
                  <c:v>2006.773866235882</c:v>
                </c:pt>
                <c:pt idx="448">
                  <c:v>2006.7545168907623</c:v>
                </c:pt>
                <c:pt idx="449">
                  <c:v>2007.1985662467453</c:v>
                </c:pt>
                <c:pt idx="450">
                  <c:v>2007.2494196271684</c:v>
                </c:pt>
                <c:pt idx="451">
                  <c:v>2006.8504744040215</c:v>
                </c:pt>
                <c:pt idx="452">
                  <c:v>2006.9286389435886</c:v>
                </c:pt>
                <c:pt idx="453">
                  <c:v>2007.0543863549733</c:v>
                </c:pt>
                <c:pt idx="454">
                  <c:v>2007.2140265584676</c:v>
                </c:pt>
                <c:pt idx="455">
                  <c:v>2007.2456887495259</c:v>
                </c:pt>
                <c:pt idx="456">
                  <c:v>2006.9787557269003</c:v>
                </c:pt>
                <c:pt idx="457">
                  <c:v>2006.764762464878</c:v>
                </c:pt>
                <c:pt idx="458">
                  <c:v>2006.8755862135629</c:v>
                </c:pt>
                <c:pt idx="459">
                  <c:v>2006.9462244630513</c:v>
                </c:pt>
                <c:pt idx="460">
                  <c:v>2006.7518788026309</c:v>
                </c:pt>
                <c:pt idx="461">
                  <c:v>2006.974304407026</c:v>
                </c:pt>
                <c:pt idx="462">
                  <c:v>2007.2386216051716</c:v>
                </c:pt>
                <c:pt idx="463">
                  <c:v>2006.9365569884999</c:v>
                </c:pt>
                <c:pt idx="464">
                  <c:v>2007.0554075816119</c:v>
                </c:pt>
                <c:pt idx="465">
                  <c:v>2006.8999503912419</c:v>
                </c:pt>
                <c:pt idx="466">
                  <c:v>2006.9021268399003</c:v>
                </c:pt>
                <c:pt idx="467">
                  <c:v>2007.1775218731868</c:v>
                </c:pt>
                <c:pt idx="468">
                  <c:v>2006.9364174519612</c:v>
                </c:pt>
                <c:pt idx="469">
                  <c:v>2006.9595095839156</c:v>
                </c:pt>
                <c:pt idx="470">
                  <c:v>2006.7956055261868</c:v>
                </c:pt>
                <c:pt idx="471">
                  <c:v>2006.7584882045021</c:v>
                </c:pt>
                <c:pt idx="472">
                  <c:v>2007.2248722747681</c:v>
                </c:pt>
                <c:pt idx="473">
                  <c:v>2006.8064819429721</c:v>
                </c:pt>
                <c:pt idx="474">
                  <c:v>2007.03094596702</c:v>
                </c:pt>
                <c:pt idx="475">
                  <c:v>2006.8973086558201</c:v>
                </c:pt>
                <c:pt idx="476">
                  <c:v>2007.0818107743569</c:v>
                </c:pt>
                <c:pt idx="477">
                  <c:v>2006.7612956351225</c:v>
                </c:pt>
                <c:pt idx="478">
                  <c:v>2007.2125522736214</c:v>
                </c:pt>
                <c:pt idx="479">
                  <c:v>2006.9876710947694</c:v>
                </c:pt>
                <c:pt idx="480">
                  <c:v>2007.1663734228844</c:v>
                </c:pt>
                <c:pt idx="481">
                  <c:v>2006.8905840152042</c:v>
                </c:pt>
                <c:pt idx="482">
                  <c:v>2006.9695832544251</c:v>
                </c:pt>
                <c:pt idx="483">
                  <c:v>2006.7903474853092</c:v>
                </c:pt>
                <c:pt idx="484">
                  <c:v>2006.8209017687884</c:v>
                </c:pt>
                <c:pt idx="485">
                  <c:v>2007.0990909555403</c:v>
                </c:pt>
                <c:pt idx="486">
                  <c:v>2007.0867979746729</c:v>
                </c:pt>
                <c:pt idx="487">
                  <c:v>2006.9617878431216</c:v>
                </c:pt>
                <c:pt idx="488">
                  <c:v>2006.9214687945394</c:v>
                </c:pt>
                <c:pt idx="489">
                  <c:v>2007.1013734803673</c:v>
                </c:pt>
                <c:pt idx="490">
                  <c:v>2006.7595700290437</c:v>
                </c:pt>
                <c:pt idx="491">
                  <c:v>2007.0788719735247</c:v>
                </c:pt>
                <c:pt idx="492">
                  <c:v>2006.793080576952</c:v>
                </c:pt>
                <c:pt idx="493">
                  <c:v>2006.7505842003052</c:v>
                </c:pt>
                <c:pt idx="494">
                  <c:v>2006.8670185174701</c:v>
                </c:pt>
                <c:pt idx="495">
                  <c:v>2007.1897692831578</c:v>
                </c:pt>
                <c:pt idx="496">
                  <c:v>2007.136084552832</c:v>
                </c:pt>
                <c:pt idx="497">
                  <c:v>2006.966641793437</c:v>
                </c:pt>
                <c:pt idx="498">
                  <c:v>2007.0696934275406</c:v>
                </c:pt>
                <c:pt idx="499">
                  <c:v>2007.1217717909051</c:v>
                </c:pt>
                <c:pt idx="500">
                  <c:v>2006.8825088300632</c:v>
                </c:pt>
                <c:pt idx="501">
                  <c:v>2007.1109814348567</c:v>
                </c:pt>
                <c:pt idx="502">
                  <c:v>2007.0637385945502</c:v>
                </c:pt>
                <c:pt idx="503">
                  <c:v>2007.0834748246909</c:v>
                </c:pt>
                <c:pt idx="504">
                  <c:v>2007.9825348093839</c:v>
                </c:pt>
                <c:pt idx="505">
                  <c:v>2007.9842118926317</c:v>
                </c:pt>
                <c:pt idx="506">
                  <c:v>2008.0949026301553</c:v>
                </c:pt>
                <c:pt idx="507">
                  <c:v>2007.7817279489827</c:v>
                </c:pt>
                <c:pt idx="508">
                  <c:v>2007.769140923353</c:v>
                </c:pt>
                <c:pt idx="509">
                  <c:v>2008.1719591575334</c:v>
                </c:pt>
                <c:pt idx="510">
                  <c:v>2007.8038189089439</c:v>
                </c:pt>
                <c:pt idx="511">
                  <c:v>2008.1438890825548</c:v>
                </c:pt>
                <c:pt idx="512">
                  <c:v>2008.0358916723626</c:v>
                </c:pt>
                <c:pt idx="513">
                  <c:v>2008.1319515971452</c:v>
                </c:pt>
                <c:pt idx="514">
                  <c:v>2008.0809948048868</c:v>
                </c:pt>
                <c:pt idx="515">
                  <c:v>2008.0421891659328</c:v>
                </c:pt>
                <c:pt idx="516">
                  <c:v>2008.0560571604842</c:v>
                </c:pt>
                <c:pt idx="517">
                  <c:v>2007.9664517635065</c:v>
                </c:pt>
                <c:pt idx="518">
                  <c:v>2008.0297342860931</c:v>
                </c:pt>
                <c:pt idx="519">
                  <c:v>2008.1600878310153</c:v>
                </c:pt>
                <c:pt idx="520">
                  <c:v>2008.1896912111195</c:v>
                </c:pt>
                <c:pt idx="521">
                  <c:v>2008.1885133127453</c:v>
                </c:pt>
                <c:pt idx="522">
                  <c:v>2007.8524005206482</c:v>
                </c:pt>
                <c:pt idx="523">
                  <c:v>2007.7645673815214</c:v>
                </c:pt>
                <c:pt idx="524">
                  <c:v>2008.2080882740531</c:v>
                </c:pt>
                <c:pt idx="525">
                  <c:v>2007.866076110126</c:v>
                </c:pt>
                <c:pt idx="526">
                  <c:v>2007.7769509345796</c:v>
                </c:pt>
                <c:pt idx="527">
                  <c:v>2008.0655080214431</c:v>
                </c:pt>
                <c:pt idx="528">
                  <c:v>2007.8874439345675</c:v>
                </c:pt>
                <c:pt idx="529">
                  <c:v>2008.06572981414</c:v>
                </c:pt>
                <c:pt idx="530">
                  <c:v>2008.1893518679922</c:v>
                </c:pt>
                <c:pt idx="531">
                  <c:v>2007.9723320451551</c:v>
                </c:pt>
                <c:pt idx="532">
                  <c:v>2007.9778252868678</c:v>
                </c:pt>
                <c:pt idx="533">
                  <c:v>2008.1050700837702</c:v>
                </c:pt>
                <c:pt idx="534">
                  <c:v>2007.9438446441725</c:v>
                </c:pt>
                <c:pt idx="535">
                  <c:v>2008.1899966403323</c:v>
                </c:pt>
                <c:pt idx="536">
                  <c:v>2008.1752181549948</c:v>
                </c:pt>
                <c:pt idx="537">
                  <c:v>2008.0316792182107</c:v>
                </c:pt>
                <c:pt idx="538">
                  <c:v>2008.0943469168251</c:v>
                </c:pt>
                <c:pt idx="539">
                  <c:v>2008.0092179861374</c:v>
                </c:pt>
                <c:pt idx="540">
                  <c:v>2008.231167003652</c:v>
                </c:pt>
                <c:pt idx="541">
                  <c:v>2007.7582395631898</c:v>
                </c:pt>
                <c:pt idx="542">
                  <c:v>2008.2260005832545</c:v>
                </c:pt>
                <c:pt idx="543">
                  <c:v>2007.9044020159549</c:v>
                </c:pt>
                <c:pt idx="544">
                  <c:v>2008.1512668197181</c:v>
                </c:pt>
                <c:pt idx="545">
                  <c:v>2008.1338197048069</c:v>
                </c:pt>
                <c:pt idx="546">
                  <c:v>2007.9447680570174</c:v>
                </c:pt>
                <c:pt idx="547">
                  <c:v>2007.9121980445593</c:v>
                </c:pt>
                <c:pt idx="548">
                  <c:v>2008.0477043295359</c:v>
                </c:pt>
                <c:pt idx="549">
                  <c:v>2007.9596180929366</c:v>
                </c:pt>
                <c:pt idx="550">
                  <c:v>2007.9408093892384</c:v>
                </c:pt>
                <c:pt idx="551">
                  <c:v>2007.8395273545648</c:v>
                </c:pt>
                <c:pt idx="552">
                  <c:v>2008.0902556018673</c:v>
                </c:pt>
                <c:pt idx="553">
                  <c:v>2007.9705481977655</c:v>
                </c:pt>
                <c:pt idx="554">
                  <c:v>2007.8763534492334</c:v>
                </c:pt>
                <c:pt idx="555">
                  <c:v>2008.0558747403902</c:v>
                </c:pt>
                <c:pt idx="556">
                  <c:v>2008.203030171763</c:v>
                </c:pt>
                <c:pt idx="557">
                  <c:v>2007.872378359689</c:v>
                </c:pt>
                <c:pt idx="558">
                  <c:v>2007.9879127456488</c:v>
                </c:pt>
                <c:pt idx="559">
                  <c:v>2007.7566124418527</c:v>
                </c:pt>
                <c:pt idx="560">
                  <c:v>2008.2419628493508</c:v>
                </c:pt>
                <c:pt idx="561">
                  <c:v>2008.0615184661553</c:v>
                </c:pt>
                <c:pt idx="562">
                  <c:v>2007.788880842045</c:v>
                </c:pt>
                <c:pt idx="563">
                  <c:v>2007.9914998436011</c:v>
                </c:pt>
                <c:pt idx="564">
                  <c:v>2008.1452128949095</c:v>
                </c:pt>
                <c:pt idx="565">
                  <c:v>2008.087083718134</c:v>
                </c:pt>
                <c:pt idx="566">
                  <c:v>2008.1300800641866</c:v>
                </c:pt>
                <c:pt idx="567">
                  <c:v>2007.8559003632799</c:v>
                </c:pt>
                <c:pt idx="568">
                  <c:v>2008.0776445352344</c:v>
                </c:pt>
                <c:pt idx="569">
                  <c:v>2007.8774974533994</c:v>
                </c:pt>
                <c:pt idx="570">
                  <c:v>2007.9964970959099</c:v>
                </c:pt>
                <c:pt idx="571">
                  <c:v>2007.9058239911085</c:v>
                </c:pt>
                <c:pt idx="572">
                  <c:v>2007.9405770739384</c:v>
                </c:pt>
                <c:pt idx="573">
                  <c:v>2008.0400572028291</c:v>
                </c:pt>
                <c:pt idx="574">
                  <c:v>2007.8308138259406</c:v>
                </c:pt>
                <c:pt idx="575">
                  <c:v>2007.9790049683093</c:v>
                </c:pt>
                <c:pt idx="576">
                  <c:v>2007.7547256004616</c:v>
                </c:pt>
                <c:pt idx="577">
                  <c:v>2007.9393991400691</c:v>
                </c:pt>
                <c:pt idx="578">
                  <c:v>2007.8322185905379</c:v>
                </c:pt>
                <c:pt idx="579">
                  <c:v>2007.9870406268308</c:v>
                </c:pt>
                <c:pt idx="580">
                  <c:v>2008.2099343109358</c:v>
                </c:pt>
                <c:pt idx="581">
                  <c:v>2007.957558722678</c:v>
                </c:pt>
                <c:pt idx="582">
                  <c:v>2008.126371782774</c:v>
                </c:pt>
                <c:pt idx="583">
                  <c:v>2008.1483614500848</c:v>
                </c:pt>
                <c:pt idx="584">
                  <c:v>2007.8978750040028</c:v>
                </c:pt>
                <c:pt idx="585">
                  <c:v>2007.851678701569</c:v>
                </c:pt>
                <c:pt idx="586">
                  <c:v>2007.9699483258303</c:v>
                </c:pt>
                <c:pt idx="587">
                  <c:v>2008.2486286833346</c:v>
                </c:pt>
                <c:pt idx="588">
                  <c:v>2007.8917721459561</c:v>
                </c:pt>
                <c:pt idx="589">
                  <c:v>2008.2328870149545</c:v>
                </c:pt>
                <c:pt idx="590">
                  <c:v>2007.834835864649</c:v>
                </c:pt>
                <c:pt idx="591">
                  <c:v>2007.8813666887665</c:v>
                </c:pt>
                <c:pt idx="592">
                  <c:v>2008.2027129581188</c:v>
                </c:pt>
                <c:pt idx="593">
                  <c:v>2007.8518755805958</c:v>
                </c:pt>
                <c:pt idx="594">
                  <c:v>2008.1176352754746</c:v>
                </c:pt>
                <c:pt idx="595">
                  <c:v>2007.7872648446091</c:v>
                </c:pt>
                <c:pt idx="596">
                  <c:v>2008.1617976533748</c:v>
                </c:pt>
                <c:pt idx="597">
                  <c:v>2008.1434138617626</c:v>
                </c:pt>
                <c:pt idx="598">
                  <c:v>2008.1522941086382</c:v>
                </c:pt>
                <c:pt idx="599">
                  <c:v>2008.1598342518523</c:v>
                </c:pt>
                <c:pt idx="600">
                  <c:v>2009.2335115073445</c:v>
                </c:pt>
                <c:pt idx="601">
                  <c:v>2009.1817798718234</c:v>
                </c:pt>
                <c:pt idx="602">
                  <c:v>2008.7660515397445</c:v>
                </c:pt>
                <c:pt idx="603">
                  <c:v>2009.2251953284081</c:v>
                </c:pt>
                <c:pt idx="604">
                  <c:v>2008.9487539812226</c:v>
                </c:pt>
                <c:pt idx="605">
                  <c:v>2008.8479911186214</c:v>
                </c:pt>
                <c:pt idx="606">
                  <c:v>2009.0982792151524</c:v>
                </c:pt>
                <c:pt idx="607">
                  <c:v>2009.0935639957966</c:v>
                </c:pt>
                <c:pt idx="608">
                  <c:v>2008.828304359427</c:v>
                </c:pt>
                <c:pt idx="609">
                  <c:v>2008.7688673404464</c:v>
                </c:pt>
                <c:pt idx="610">
                  <c:v>2009.0477454969212</c:v>
                </c:pt>
                <c:pt idx="611">
                  <c:v>2008.9320945862762</c:v>
                </c:pt>
                <c:pt idx="612">
                  <c:v>2009.1197557035414</c:v>
                </c:pt>
                <c:pt idx="613">
                  <c:v>2009.1891435873472</c:v>
                </c:pt>
                <c:pt idx="614">
                  <c:v>2008.9447077193095</c:v>
                </c:pt>
                <c:pt idx="615">
                  <c:v>2009.1723040437137</c:v>
                </c:pt>
                <c:pt idx="616">
                  <c:v>2009.169619914119</c:v>
                </c:pt>
                <c:pt idx="617">
                  <c:v>2008.8954704859468</c:v>
                </c:pt>
                <c:pt idx="618">
                  <c:v>2009.0526098440071</c:v>
                </c:pt>
                <c:pt idx="619">
                  <c:v>2008.8545727822448</c:v>
                </c:pt>
                <c:pt idx="620">
                  <c:v>2008.8614783661396</c:v>
                </c:pt>
                <c:pt idx="621">
                  <c:v>2008.9938658777569</c:v>
                </c:pt>
                <c:pt idx="622">
                  <c:v>2009.018359615699</c:v>
                </c:pt>
                <c:pt idx="623">
                  <c:v>2009.0650734597596</c:v>
                </c:pt>
                <c:pt idx="624">
                  <c:v>2009.0814282788438</c:v>
                </c:pt>
                <c:pt idx="625">
                  <c:v>2008.8293242089567</c:v>
                </c:pt>
                <c:pt idx="626">
                  <c:v>2008.9141355807017</c:v>
                </c:pt>
                <c:pt idx="627">
                  <c:v>2008.9634889129559</c:v>
                </c:pt>
                <c:pt idx="628">
                  <c:v>2009.1164208954706</c:v>
                </c:pt>
                <c:pt idx="629">
                  <c:v>2009.2187489601301</c:v>
                </c:pt>
                <c:pt idx="630">
                  <c:v>2008.7597661791187</c:v>
                </c:pt>
                <c:pt idx="631">
                  <c:v>2008.8952794168324</c:v>
                </c:pt>
                <c:pt idx="632">
                  <c:v>2008.9247371394349</c:v>
                </c:pt>
                <c:pt idx="633">
                  <c:v>2009.1759574346393</c:v>
                </c:pt>
                <c:pt idx="634">
                  <c:v>2008.8308775404964</c:v>
                </c:pt>
                <c:pt idx="635">
                  <c:v>2009.2006364268461</c:v>
                </c:pt>
                <c:pt idx="636">
                  <c:v>2009.0263555604781</c:v>
                </c:pt>
                <c:pt idx="637">
                  <c:v>2009.0536457571857</c:v>
                </c:pt>
                <c:pt idx="638">
                  <c:v>2008.8960302010601</c:v>
                </c:pt>
                <c:pt idx="639">
                  <c:v>2008.8449120676401</c:v>
                </c:pt>
                <c:pt idx="640">
                  <c:v>2009.0304772161746</c:v>
                </c:pt>
                <c:pt idx="641">
                  <c:v>2009.0337392702188</c:v>
                </c:pt>
                <c:pt idx="642">
                  <c:v>2009.2436032664614</c:v>
                </c:pt>
                <c:pt idx="643">
                  <c:v>2008.8044713661347</c:v>
                </c:pt>
                <c:pt idx="644">
                  <c:v>2009.1474558132666</c:v>
                </c:pt>
                <c:pt idx="645">
                  <c:v>2008.8291187383359</c:v>
                </c:pt>
                <c:pt idx="646">
                  <c:v>2008.8883616264111</c:v>
                </c:pt>
                <c:pt idx="647">
                  <c:v>2009.0851695529707</c:v>
                </c:pt>
                <c:pt idx="648">
                  <c:v>2008.8512910831637</c:v>
                </c:pt>
                <c:pt idx="649">
                  <c:v>2009.1505243337895</c:v>
                </c:pt>
                <c:pt idx="650">
                  <c:v>2009.0571987507274</c:v>
                </c:pt>
                <c:pt idx="651">
                  <c:v>2008.7800082232577</c:v>
                </c:pt>
                <c:pt idx="652">
                  <c:v>2008.9478796705589</c:v>
                </c:pt>
                <c:pt idx="653">
                  <c:v>2008.8518222574812</c:v>
                </c:pt>
                <c:pt idx="654">
                  <c:v>2009.0646164527586</c:v>
                </c:pt>
                <c:pt idx="655">
                  <c:v>2008.9953492629029</c:v>
                </c:pt>
                <c:pt idx="656">
                  <c:v>2009.1803811564082</c:v>
                </c:pt>
                <c:pt idx="657">
                  <c:v>2009.0058752715511</c:v>
                </c:pt>
                <c:pt idx="658">
                  <c:v>2008.7972007354813</c:v>
                </c:pt>
                <c:pt idx="659">
                  <c:v>2008.8600068870423</c:v>
                </c:pt>
                <c:pt idx="660">
                  <c:v>2008.9407999665912</c:v>
                </c:pt>
                <c:pt idx="661">
                  <c:v>2009.0596906347223</c:v>
                </c:pt>
                <c:pt idx="662">
                  <c:v>2009.0167823282063</c:v>
                </c:pt>
                <c:pt idx="663">
                  <c:v>2008.9789439016581</c:v>
                </c:pt>
                <c:pt idx="664">
                  <c:v>2008.9491485671033</c:v>
                </c:pt>
                <c:pt idx="665">
                  <c:v>2009.1613975714602</c:v>
                </c:pt>
                <c:pt idx="666">
                  <c:v>2009.0445792777844</c:v>
                </c:pt>
                <c:pt idx="667">
                  <c:v>2009.1853007886928</c:v>
                </c:pt>
                <c:pt idx="668">
                  <c:v>2009.2396651214199</c:v>
                </c:pt>
                <c:pt idx="669">
                  <c:v>2009.1195843539872</c:v>
                </c:pt>
                <c:pt idx="670">
                  <c:v>2009.0428808228373</c:v>
                </c:pt>
                <c:pt idx="671">
                  <c:v>2009.1236869429938</c:v>
                </c:pt>
                <c:pt idx="672">
                  <c:v>2009.2153887912175</c:v>
                </c:pt>
                <c:pt idx="673">
                  <c:v>2009.2477775055359</c:v>
                </c:pt>
                <c:pt idx="674">
                  <c:v>2008.8696406654215</c:v>
                </c:pt>
                <c:pt idx="675">
                  <c:v>2009.144917813233</c:v>
                </c:pt>
                <c:pt idx="676">
                  <c:v>2008.8116559774201</c:v>
                </c:pt>
                <c:pt idx="677">
                  <c:v>2008.9017379785971</c:v>
                </c:pt>
                <c:pt idx="678">
                  <c:v>2008.7650855211518</c:v>
                </c:pt>
                <c:pt idx="679">
                  <c:v>2009.1591640159884</c:v>
                </c:pt>
                <c:pt idx="680">
                  <c:v>2008.810614692376</c:v>
                </c:pt>
                <c:pt idx="681">
                  <c:v>2009.2406945616074</c:v>
                </c:pt>
                <c:pt idx="682">
                  <c:v>2009.1293226046839</c:v>
                </c:pt>
                <c:pt idx="683">
                  <c:v>2009.0664363027381</c:v>
                </c:pt>
                <c:pt idx="684">
                  <c:v>2009.2469501226071</c:v>
                </c:pt>
                <c:pt idx="685">
                  <c:v>2009.1223632873503</c:v>
                </c:pt>
                <c:pt idx="686">
                  <c:v>2008.9286689706298</c:v>
                </c:pt>
                <c:pt idx="687">
                  <c:v>2008.9420322035637</c:v>
                </c:pt>
                <c:pt idx="688">
                  <c:v>2008.9897633922437</c:v>
                </c:pt>
                <c:pt idx="689">
                  <c:v>2008.9935796275565</c:v>
                </c:pt>
                <c:pt idx="690">
                  <c:v>2009.0074484011529</c:v>
                </c:pt>
                <c:pt idx="691">
                  <c:v>2008.893120275877</c:v>
                </c:pt>
                <c:pt idx="692">
                  <c:v>2009.2076209199411</c:v>
                </c:pt>
                <c:pt idx="693">
                  <c:v>2009.1750593876945</c:v>
                </c:pt>
                <c:pt idx="694">
                  <c:v>2008.90718856901</c:v>
                </c:pt>
                <c:pt idx="695">
                  <c:v>2008.9883215052673</c:v>
                </c:pt>
                <c:pt idx="696">
                  <c:v>2009.2054823218666</c:v>
                </c:pt>
                <c:pt idx="697">
                  <c:v>2009.1351001249709</c:v>
                </c:pt>
                <c:pt idx="698">
                  <c:v>2009.1333502922396</c:v>
                </c:pt>
                <c:pt idx="699">
                  <c:v>2008.9329951226637</c:v>
                </c:pt>
                <c:pt idx="700">
                  <c:v>2008.8591112499244</c:v>
                </c:pt>
                <c:pt idx="701">
                  <c:v>2008.8240959518221</c:v>
                </c:pt>
                <c:pt idx="702">
                  <c:v>2008.765145731777</c:v>
                </c:pt>
                <c:pt idx="703">
                  <c:v>2009.209014139419</c:v>
                </c:pt>
                <c:pt idx="704">
                  <c:v>2009.9289441351896</c:v>
                </c:pt>
                <c:pt idx="705">
                  <c:v>2010.1553557109976</c:v>
                </c:pt>
                <c:pt idx="706">
                  <c:v>2009.8251060621815</c:v>
                </c:pt>
                <c:pt idx="707">
                  <c:v>2009.9213929152695</c:v>
                </c:pt>
                <c:pt idx="708">
                  <c:v>2010.0411748987362</c:v>
                </c:pt>
                <c:pt idx="709">
                  <c:v>2009.9390462964352</c:v>
                </c:pt>
                <c:pt idx="710">
                  <c:v>2010.145493983443</c:v>
                </c:pt>
                <c:pt idx="711">
                  <c:v>2009.8994254644829</c:v>
                </c:pt>
                <c:pt idx="712">
                  <c:v>2010.2068827303028</c:v>
                </c:pt>
                <c:pt idx="713">
                  <c:v>2010.0483209090064</c:v>
                </c:pt>
                <c:pt idx="714">
                  <c:v>2010.1109500034192</c:v>
                </c:pt>
                <c:pt idx="715">
                  <c:v>2010.1513140797715</c:v>
                </c:pt>
                <c:pt idx="716">
                  <c:v>2010.1570967227992</c:v>
                </c:pt>
                <c:pt idx="717">
                  <c:v>2009.8059391236832</c:v>
                </c:pt>
                <c:pt idx="718">
                  <c:v>2010.1448496042208</c:v>
                </c:pt>
                <c:pt idx="719">
                  <c:v>2009.760912150673</c:v>
                </c:pt>
                <c:pt idx="720">
                  <c:v>2009.7942525318344</c:v>
                </c:pt>
                <c:pt idx="721">
                  <c:v>2010.15741682731</c:v>
                </c:pt>
                <c:pt idx="722">
                  <c:v>2009.8798336573186</c:v>
                </c:pt>
                <c:pt idx="723">
                  <c:v>2009.9980040669936</c:v>
                </c:pt>
                <c:pt idx="724">
                  <c:v>2010.1904114631295</c:v>
                </c:pt>
                <c:pt idx="725">
                  <c:v>2010.1461977109414</c:v>
                </c:pt>
                <c:pt idx="726">
                  <c:v>2010.1665606125764</c:v>
                </c:pt>
                <c:pt idx="727">
                  <c:v>2009.7818276740936</c:v>
                </c:pt>
                <c:pt idx="728">
                  <c:v>2010.0752563002973</c:v>
                </c:pt>
                <c:pt idx="729">
                  <c:v>2009.8869924528749</c:v>
                </c:pt>
                <c:pt idx="730">
                  <c:v>2010.0628397446103</c:v>
                </c:pt>
                <c:pt idx="731">
                  <c:v>2010.0391739423112</c:v>
                </c:pt>
                <c:pt idx="732">
                  <c:v>2010.0848099810519</c:v>
                </c:pt>
                <c:pt idx="733">
                  <c:v>2009.866208934443</c:v>
                </c:pt>
                <c:pt idx="734">
                  <c:v>2010.165133158041</c:v>
                </c:pt>
                <c:pt idx="735">
                  <c:v>2010.1271361677559</c:v>
                </c:pt>
                <c:pt idx="736">
                  <c:v>2009.9621454577114</c:v>
                </c:pt>
                <c:pt idx="737">
                  <c:v>2009.9247399346557</c:v>
                </c:pt>
                <c:pt idx="738">
                  <c:v>2010.0999238929785</c:v>
                </c:pt>
                <c:pt idx="739">
                  <c:v>2009.9263855725128</c:v>
                </c:pt>
                <c:pt idx="740">
                  <c:v>2009.822811078782</c:v>
                </c:pt>
                <c:pt idx="741">
                  <c:v>2009.7687660208098</c:v>
                </c:pt>
                <c:pt idx="742">
                  <c:v>2009.754216391992</c:v>
                </c:pt>
                <c:pt idx="743">
                  <c:v>2010.2037528967446</c:v>
                </c:pt>
                <c:pt idx="744">
                  <c:v>2009.9273214439122</c:v>
                </c:pt>
                <c:pt idx="745">
                  <c:v>2010.135847134808</c:v>
                </c:pt>
                <c:pt idx="746">
                  <c:v>2010.0748573035812</c:v>
                </c:pt>
                <c:pt idx="747">
                  <c:v>2009.8268972677861</c:v>
                </c:pt>
                <c:pt idx="748">
                  <c:v>2010.1771753026969</c:v>
                </c:pt>
                <c:pt idx="749">
                  <c:v>2009.8198376150001</c:v>
                </c:pt>
                <c:pt idx="750">
                  <c:v>2009.8619073878006</c:v>
                </c:pt>
                <c:pt idx="751">
                  <c:v>2010.1222399868618</c:v>
                </c:pt>
                <c:pt idx="752">
                  <c:v>2010.1340755237486</c:v>
                </c:pt>
                <c:pt idx="753">
                  <c:v>2009.7640210448924</c:v>
                </c:pt>
                <c:pt idx="754">
                  <c:v>2010.1990520873087</c:v>
                </c:pt>
                <c:pt idx="755">
                  <c:v>2010.1301079940845</c:v>
                </c:pt>
                <c:pt idx="756">
                  <c:v>2009.9664782139271</c:v>
                </c:pt>
                <c:pt idx="757">
                  <c:v>2010.0898670067716</c:v>
                </c:pt>
                <c:pt idx="758">
                  <c:v>2009.9742227816141</c:v>
                </c:pt>
                <c:pt idx="759">
                  <c:v>2009.7738718267474</c:v>
                </c:pt>
                <c:pt idx="760">
                  <c:v>2010.2346182321232</c:v>
                </c:pt>
                <c:pt idx="761">
                  <c:v>2009.8461759714369</c:v>
                </c:pt>
                <c:pt idx="762">
                  <c:v>2009.7775362629011</c:v>
                </c:pt>
                <c:pt idx="763">
                  <c:v>2009.9680711723686</c:v>
                </c:pt>
                <c:pt idx="764">
                  <c:v>2009.7548112635102</c:v>
                </c:pt>
                <c:pt idx="765">
                  <c:v>2010.1758107661035</c:v>
                </c:pt>
                <c:pt idx="766">
                  <c:v>2009.7799079388392</c:v>
                </c:pt>
                <c:pt idx="767">
                  <c:v>2010.0009797176383</c:v>
                </c:pt>
                <c:pt idx="768">
                  <c:v>2010.1269596412951</c:v>
                </c:pt>
                <c:pt idx="769">
                  <c:v>2009.94863948228</c:v>
                </c:pt>
                <c:pt idx="770">
                  <c:v>2009.8281075077159</c:v>
                </c:pt>
                <c:pt idx="771">
                  <c:v>2010.1605561056931</c:v>
                </c:pt>
                <c:pt idx="772">
                  <c:v>2010.0314583563679</c:v>
                </c:pt>
                <c:pt idx="773">
                  <c:v>2009.7973080438312</c:v>
                </c:pt>
                <c:pt idx="774">
                  <c:v>2009.7575286958559</c:v>
                </c:pt>
                <c:pt idx="775">
                  <c:v>2009.7839863605591</c:v>
                </c:pt>
                <c:pt idx="776">
                  <c:v>2010.0635235697985</c:v>
                </c:pt>
                <c:pt idx="777">
                  <c:v>2009.9435473926271</c:v>
                </c:pt>
                <c:pt idx="778">
                  <c:v>2009.8012465758679</c:v>
                </c:pt>
                <c:pt idx="779">
                  <c:v>2010.1172975214918</c:v>
                </c:pt>
                <c:pt idx="780">
                  <c:v>2010.1857910306346</c:v>
                </c:pt>
                <c:pt idx="781">
                  <c:v>2009.8217090247781</c:v>
                </c:pt>
                <c:pt idx="782">
                  <c:v>2010.1889717140405</c:v>
                </c:pt>
                <c:pt idx="783">
                  <c:v>2010.0499112051061</c:v>
                </c:pt>
                <c:pt idx="784">
                  <c:v>2010.0513347911112</c:v>
                </c:pt>
                <c:pt idx="785">
                  <c:v>2010.1702742336215</c:v>
                </c:pt>
                <c:pt idx="786">
                  <c:v>2010.2288684325895</c:v>
                </c:pt>
                <c:pt idx="787">
                  <c:v>2009.8864018460563</c:v>
                </c:pt>
                <c:pt idx="788">
                  <c:v>2010.1732633942834</c:v>
                </c:pt>
                <c:pt idx="789">
                  <c:v>2010.021406833089</c:v>
                </c:pt>
                <c:pt idx="790">
                  <c:v>2009.9646125480399</c:v>
                </c:pt>
                <c:pt idx="791">
                  <c:v>2010.1853688783658</c:v>
                </c:pt>
                <c:pt idx="792">
                  <c:v>2010.134962942521</c:v>
                </c:pt>
                <c:pt idx="793">
                  <c:v>2010.0870103841414</c:v>
                </c:pt>
                <c:pt idx="794">
                  <c:v>2010.0866142825239</c:v>
                </c:pt>
                <c:pt idx="795">
                  <c:v>2009.8934131465132</c:v>
                </c:pt>
                <c:pt idx="796">
                  <c:v>2009.9569417777143</c:v>
                </c:pt>
                <c:pt idx="797">
                  <c:v>2010.0184941046305</c:v>
                </c:pt>
                <c:pt idx="798">
                  <c:v>2010.1318937751385</c:v>
                </c:pt>
                <c:pt idx="799">
                  <c:v>2009.797703965495</c:v>
                </c:pt>
                <c:pt idx="800">
                  <c:v>2010.0923633975333</c:v>
                </c:pt>
                <c:pt idx="801">
                  <c:v>2010.1664941729384</c:v>
                </c:pt>
                <c:pt idx="802">
                  <c:v>2009.7591763467042</c:v>
                </c:pt>
                <c:pt idx="803">
                  <c:v>2010.2096475025278</c:v>
                </c:pt>
                <c:pt idx="804">
                  <c:v>2009.9964647892384</c:v>
                </c:pt>
                <c:pt idx="805">
                  <c:v>2009.9935214482216</c:v>
                </c:pt>
                <c:pt idx="806">
                  <c:v>2010.2257332996155</c:v>
                </c:pt>
                <c:pt idx="807">
                  <c:v>2010.2179289074877</c:v>
                </c:pt>
                <c:pt idx="808">
                  <c:v>2009.9671214569746</c:v>
                </c:pt>
                <c:pt idx="809">
                  <c:v>2010.1554586308616</c:v>
                </c:pt>
                <c:pt idx="810">
                  <c:v>2010.0140457666125</c:v>
                </c:pt>
                <c:pt idx="811">
                  <c:v>2010.2053686976394</c:v>
                </c:pt>
                <c:pt idx="812">
                  <c:v>2009.9106007569605</c:v>
                </c:pt>
                <c:pt idx="813">
                  <c:v>2009.9846709615247</c:v>
                </c:pt>
                <c:pt idx="814">
                  <c:v>2009.8343942631957</c:v>
                </c:pt>
                <c:pt idx="815">
                  <c:v>2010.2487958456782</c:v>
                </c:pt>
                <c:pt idx="816">
                  <c:v>2009.8342130899096</c:v>
                </c:pt>
                <c:pt idx="817">
                  <c:v>2010.1179119514468</c:v>
                </c:pt>
                <c:pt idx="818">
                  <c:v>2009.8738884047743</c:v>
                </c:pt>
                <c:pt idx="819">
                  <c:v>2009.7701128546194</c:v>
                </c:pt>
                <c:pt idx="820">
                  <c:v>2010.1303169945579</c:v>
                </c:pt>
                <c:pt idx="821">
                  <c:v>2010.0473930672929</c:v>
                </c:pt>
                <c:pt idx="822">
                  <c:v>2009.8411195788565</c:v>
                </c:pt>
                <c:pt idx="823">
                  <c:v>2009.8699627388748</c:v>
                </c:pt>
                <c:pt idx="824">
                  <c:v>2010.1135794329623</c:v>
                </c:pt>
                <c:pt idx="825">
                  <c:v>2010.1994459741954</c:v>
                </c:pt>
                <c:pt idx="826">
                  <c:v>2010.069934095493</c:v>
                </c:pt>
                <c:pt idx="827">
                  <c:v>2009.9893278307875</c:v>
                </c:pt>
                <c:pt idx="828">
                  <c:v>2009.8070038374337</c:v>
                </c:pt>
                <c:pt idx="829">
                  <c:v>2009.8651962960603</c:v>
                </c:pt>
                <c:pt idx="830">
                  <c:v>2010.1317825541396</c:v>
                </c:pt>
                <c:pt idx="831">
                  <c:v>2009.8610004825773</c:v>
                </c:pt>
                <c:pt idx="832">
                  <c:v>2009.9415026646529</c:v>
                </c:pt>
                <c:pt idx="833">
                  <c:v>2009.9308143383887</c:v>
                </c:pt>
                <c:pt idx="834">
                  <c:v>2009.8123863341209</c:v>
                </c:pt>
                <c:pt idx="835">
                  <c:v>2010.1531628852765</c:v>
                </c:pt>
                <c:pt idx="836">
                  <c:v>2010.2138845291749</c:v>
                </c:pt>
                <c:pt idx="837">
                  <c:v>2010.0755067003731</c:v>
                </c:pt>
                <c:pt idx="838">
                  <c:v>2010.0044543692704</c:v>
                </c:pt>
                <c:pt idx="839">
                  <c:v>2009.7783094447261</c:v>
                </c:pt>
                <c:pt idx="840">
                  <c:v>2009.9881188053971</c:v>
                </c:pt>
                <c:pt idx="841">
                  <c:v>2009.995267328183</c:v>
                </c:pt>
                <c:pt idx="842">
                  <c:v>2010.197422889835</c:v>
                </c:pt>
                <c:pt idx="843">
                  <c:v>2010.1354049733477</c:v>
                </c:pt>
                <c:pt idx="844">
                  <c:v>2010.2059818329417</c:v>
                </c:pt>
                <c:pt idx="845">
                  <c:v>2009.8108788698562</c:v>
                </c:pt>
                <c:pt idx="846">
                  <c:v>2009.8179045109248</c:v>
                </c:pt>
                <c:pt idx="847">
                  <c:v>2010.0453546043443</c:v>
                </c:pt>
                <c:pt idx="848">
                  <c:v>2010.0643661891277</c:v>
                </c:pt>
                <c:pt idx="849">
                  <c:v>2010.0505507589025</c:v>
                </c:pt>
                <c:pt idx="850">
                  <c:v>2009.9902276624723</c:v>
                </c:pt>
                <c:pt idx="851">
                  <c:v>2010.0820676223298</c:v>
                </c:pt>
                <c:pt idx="852">
                  <c:v>2010.2389525962258</c:v>
                </c:pt>
                <c:pt idx="853">
                  <c:v>2010.0915459834359</c:v>
                </c:pt>
                <c:pt idx="854">
                  <c:v>2009.8191418128033</c:v>
                </c:pt>
                <c:pt idx="855">
                  <c:v>2009.781560576972</c:v>
                </c:pt>
                <c:pt idx="856">
                  <c:v>2009.7961563223573</c:v>
                </c:pt>
                <c:pt idx="857">
                  <c:v>2009.9645653674249</c:v>
                </c:pt>
                <c:pt idx="858">
                  <c:v>2009.9772332203731</c:v>
                </c:pt>
                <c:pt idx="859">
                  <c:v>2010.1007499963507</c:v>
                </c:pt>
                <c:pt idx="860">
                  <c:v>2010.1004096621059</c:v>
                </c:pt>
                <c:pt idx="861">
                  <c:v>2010.1691034077537</c:v>
                </c:pt>
                <c:pt idx="862">
                  <c:v>2010.1557576498715</c:v>
                </c:pt>
                <c:pt idx="863">
                  <c:v>2009.926902699221</c:v>
                </c:pt>
                <c:pt idx="864">
                  <c:v>2010.0129624807596</c:v>
                </c:pt>
                <c:pt idx="865">
                  <c:v>2010.0349138675904</c:v>
                </c:pt>
                <c:pt idx="866">
                  <c:v>2010.1587777608077</c:v>
                </c:pt>
                <c:pt idx="867">
                  <c:v>2009.9638788848329</c:v>
                </c:pt>
                <c:pt idx="868">
                  <c:v>2009.8041313684259</c:v>
                </c:pt>
                <c:pt idx="869">
                  <c:v>2009.930659152752</c:v>
                </c:pt>
                <c:pt idx="870">
                  <c:v>2010.242098025655</c:v>
                </c:pt>
                <c:pt idx="871">
                  <c:v>2009.9433730713843</c:v>
                </c:pt>
                <c:pt idx="872">
                  <c:v>2010.2153975793615</c:v>
                </c:pt>
                <c:pt idx="873">
                  <c:v>2010.1124583247479</c:v>
                </c:pt>
                <c:pt idx="874">
                  <c:v>2009.8467829172216</c:v>
                </c:pt>
                <c:pt idx="875">
                  <c:v>2010.0861900049335</c:v>
                </c:pt>
                <c:pt idx="876">
                  <c:v>2010.1977307579557</c:v>
                </c:pt>
                <c:pt idx="877">
                  <c:v>2009.9556795146013</c:v>
                </c:pt>
                <c:pt idx="878">
                  <c:v>2010.0934265872186</c:v>
                </c:pt>
                <c:pt idx="879">
                  <c:v>2010.0686732793106</c:v>
                </c:pt>
                <c:pt idx="880">
                  <c:v>2009.7755817159255</c:v>
                </c:pt>
                <c:pt idx="881">
                  <c:v>2010.1907404051799</c:v>
                </c:pt>
                <c:pt idx="882">
                  <c:v>2010.2350035790873</c:v>
                </c:pt>
                <c:pt idx="883">
                  <c:v>2010.2449085984454</c:v>
                </c:pt>
                <c:pt idx="884">
                  <c:v>2010.102143950756</c:v>
                </c:pt>
                <c:pt idx="885">
                  <c:v>2010.1386332723412</c:v>
                </c:pt>
                <c:pt idx="886">
                  <c:v>2010.1327590207331</c:v>
                </c:pt>
                <c:pt idx="887">
                  <c:v>2009.9132723485559</c:v>
                </c:pt>
                <c:pt idx="888">
                  <c:v>2010.0739170828044</c:v>
                </c:pt>
                <c:pt idx="889">
                  <c:v>2010.0419377995552</c:v>
                </c:pt>
                <c:pt idx="890">
                  <c:v>2009.8388868275067</c:v>
                </c:pt>
                <c:pt idx="891">
                  <c:v>2009.8577250415826</c:v>
                </c:pt>
                <c:pt idx="892">
                  <c:v>2009.8849681872507</c:v>
                </c:pt>
                <c:pt idx="893">
                  <c:v>2009.9239318489449</c:v>
                </c:pt>
                <c:pt idx="894">
                  <c:v>2010.1418753221612</c:v>
                </c:pt>
                <c:pt idx="895">
                  <c:v>2009.8977414915025</c:v>
                </c:pt>
                <c:pt idx="896">
                  <c:v>2010.1662349466974</c:v>
                </c:pt>
                <c:pt idx="897">
                  <c:v>2010.1761733810888</c:v>
                </c:pt>
                <c:pt idx="898">
                  <c:v>2010.2290771126643</c:v>
                </c:pt>
                <c:pt idx="899">
                  <c:v>2009.8257082108014</c:v>
                </c:pt>
                <c:pt idx="900">
                  <c:v>2010.2409743029464</c:v>
                </c:pt>
                <c:pt idx="901">
                  <c:v>2009.8795416895618</c:v>
                </c:pt>
                <c:pt idx="902">
                  <c:v>2010.1119370799784</c:v>
                </c:pt>
                <c:pt idx="903">
                  <c:v>2009.8272581962167</c:v>
                </c:pt>
                <c:pt idx="904">
                  <c:v>2009.890723824939</c:v>
                </c:pt>
                <c:pt idx="905">
                  <c:v>2010.0988081917117</c:v>
                </c:pt>
                <c:pt idx="906">
                  <c:v>2011.2292024793767</c:v>
                </c:pt>
                <c:pt idx="907">
                  <c:v>2011.2340456417983</c:v>
                </c:pt>
                <c:pt idx="908">
                  <c:v>2010.9524335301689</c:v>
                </c:pt>
                <c:pt idx="909">
                  <c:v>2010.8462640438252</c:v>
                </c:pt>
                <c:pt idx="910">
                  <c:v>2011.07516290375</c:v>
                </c:pt>
                <c:pt idx="911">
                  <c:v>2010.9803482598918</c:v>
                </c:pt>
                <c:pt idx="912">
                  <c:v>2010.9059518651452</c:v>
                </c:pt>
                <c:pt idx="913">
                  <c:v>2010.7625542706287</c:v>
                </c:pt>
                <c:pt idx="914">
                  <c:v>2010.9510161135718</c:v>
                </c:pt>
                <c:pt idx="915">
                  <c:v>2011.0902389314322</c:v>
                </c:pt>
                <c:pt idx="916">
                  <c:v>2010.9744234037782</c:v>
                </c:pt>
                <c:pt idx="917">
                  <c:v>2010.8215466743848</c:v>
                </c:pt>
                <c:pt idx="918">
                  <c:v>2010.899206261847</c:v>
                </c:pt>
                <c:pt idx="919">
                  <c:v>2011.1922184983939</c:v>
                </c:pt>
                <c:pt idx="920">
                  <c:v>2010.9325991616954</c:v>
                </c:pt>
                <c:pt idx="921">
                  <c:v>2010.9029542688745</c:v>
                </c:pt>
                <c:pt idx="922">
                  <c:v>2011.1288943356171</c:v>
                </c:pt>
                <c:pt idx="923">
                  <c:v>2010.9682195573548</c:v>
                </c:pt>
                <c:pt idx="924">
                  <c:v>2011.1379882029071</c:v>
                </c:pt>
                <c:pt idx="925">
                  <c:v>2011.2029741732363</c:v>
                </c:pt>
                <c:pt idx="926">
                  <c:v>2010.9167255654174</c:v>
                </c:pt>
                <c:pt idx="927">
                  <c:v>2010.9713590424249</c:v>
                </c:pt>
                <c:pt idx="928">
                  <c:v>2011.1648841621563</c:v>
                </c:pt>
                <c:pt idx="929">
                  <c:v>2010.7876211249848</c:v>
                </c:pt>
                <c:pt idx="930">
                  <c:v>2010.815626834112</c:v>
                </c:pt>
                <c:pt idx="931">
                  <c:v>2010.9385328777043</c:v>
                </c:pt>
                <c:pt idx="932">
                  <c:v>2011.1720899224624</c:v>
                </c:pt>
                <c:pt idx="933">
                  <c:v>2010.8639763216515</c:v>
                </c:pt>
                <c:pt idx="934">
                  <c:v>2010.7759444589888</c:v>
                </c:pt>
                <c:pt idx="935">
                  <c:v>2010.8808589321936</c:v>
                </c:pt>
                <c:pt idx="936">
                  <c:v>2011.08694108737</c:v>
                </c:pt>
                <c:pt idx="937">
                  <c:v>2011.0258645820406</c:v>
                </c:pt>
                <c:pt idx="938">
                  <c:v>2011.2070059060636</c:v>
                </c:pt>
                <c:pt idx="939">
                  <c:v>2011.0089829115279</c:v>
                </c:pt>
                <c:pt idx="940">
                  <c:v>2011.0905027638621</c:v>
                </c:pt>
                <c:pt idx="941">
                  <c:v>2011.0236114771581</c:v>
                </c:pt>
                <c:pt idx="942">
                  <c:v>2010.7692489300969</c:v>
                </c:pt>
                <c:pt idx="943">
                  <c:v>2011.0805153906797</c:v>
                </c:pt>
                <c:pt idx="944">
                  <c:v>2011.0167045166443</c:v>
                </c:pt>
                <c:pt idx="945">
                  <c:v>2011.1844042123664</c:v>
                </c:pt>
                <c:pt idx="946">
                  <c:v>2011.2259951026595</c:v>
                </c:pt>
                <c:pt idx="947">
                  <c:v>2010.8282398284477</c:v>
                </c:pt>
                <c:pt idx="948">
                  <c:v>2011.1460360681253</c:v>
                </c:pt>
                <c:pt idx="949">
                  <c:v>2011.1590407187589</c:v>
                </c:pt>
                <c:pt idx="950">
                  <c:v>2010.7592496092077</c:v>
                </c:pt>
                <c:pt idx="951">
                  <c:v>2011.2464256482979</c:v>
                </c:pt>
                <c:pt idx="952">
                  <c:v>2011.2481351423346</c:v>
                </c:pt>
                <c:pt idx="953">
                  <c:v>2011.1240972750993</c:v>
                </c:pt>
                <c:pt idx="954">
                  <c:v>2011.2456396702853</c:v>
                </c:pt>
                <c:pt idx="955">
                  <c:v>2011.0480726923179</c:v>
                </c:pt>
                <c:pt idx="956">
                  <c:v>2011.1858638626172</c:v>
                </c:pt>
                <c:pt idx="957">
                  <c:v>2011.0762562235896</c:v>
                </c:pt>
                <c:pt idx="958">
                  <c:v>2010.9241718774513</c:v>
                </c:pt>
                <c:pt idx="959">
                  <c:v>2010.8010593504441</c:v>
                </c:pt>
                <c:pt idx="960">
                  <c:v>2010.9995018675056</c:v>
                </c:pt>
                <c:pt idx="961">
                  <c:v>2010.899693232471</c:v>
                </c:pt>
                <c:pt idx="962">
                  <c:v>2010.9348857215648</c:v>
                </c:pt>
                <c:pt idx="963">
                  <c:v>2011.1621800153086</c:v>
                </c:pt>
                <c:pt idx="964">
                  <c:v>2011.0698640427802</c:v>
                </c:pt>
                <c:pt idx="965">
                  <c:v>2010.8044911229858</c:v>
                </c:pt>
                <c:pt idx="966">
                  <c:v>2011.2274747069741</c:v>
                </c:pt>
                <c:pt idx="967">
                  <c:v>2011.2086412925514</c:v>
                </c:pt>
                <c:pt idx="968">
                  <c:v>2011.0922628752267</c:v>
                </c:pt>
                <c:pt idx="969">
                  <c:v>2010.8225331696988</c:v>
                </c:pt>
                <c:pt idx="970">
                  <c:v>2011.2397842633011</c:v>
                </c:pt>
                <c:pt idx="971">
                  <c:v>2011.1833802331719</c:v>
                </c:pt>
                <c:pt idx="972">
                  <c:v>2011.1410043503247</c:v>
                </c:pt>
                <c:pt idx="973">
                  <c:v>2011.1126188052949</c:v>
                </c:pt>
                <c:pt idx="974">
                  <c:v>2010.805201379248</c:v>
                </c:pt>
                <c:pt idx="975">
                  <c:v>2010.8227514034099</c:v>
                </c:pt>
                <c:pt idx="976">
                  <c:v>2010.9432697730188</c:v>
                </c:pt>
                <c:pt idx="977">
                  <c:v>2010.8601519962269</c:v>
                </c:pt>
                <c:pt idx="978">
                  <c:v>2010.8199525291027</c:v>
                </c:pt>
                <c:pt idx="979">
                  <c:v>2011.1498619845031</c:v>
                </c:pt>
                <c:pt idx="980">
                  <c:v>2010.7694298349336</c:v>
                </c:pt>
                <c:pt idx="981">
                  <c:v>2011.0296838281124</c:v>
                </c:pt>
                <c:pt idx="982">
                  <c:v>2011.0023044937234</c:v>
                </c:pt>
                <c:pt idx="983">
                  <c:v>2011.208571902363</c:v>
                </c:pt>
                <c:pt idx="984">
                  <c:v>2011.1098205780659</c:v>
                </c:pt>
                <c:pt idx="985">
                  <c:v>2010.7702109918282</c:v>
                </c:pt>
                <c:pt idx="986">
                  <c:v>2010.9132523991134</c:v>
                </c:pt>
                <c:pt idx="987">
                  <c:v>2010.9709167741528</c:v>
                </c:pt>
                <c:pt idx="988">
                  <c:v>2010.9030474219446</c:v>
                </c:pt>
                <c:pt idx="989">
                  <c:v>2010.7768766323511</c:v>
                </c:pt>
                <c:pt idx="990">
                  <c:v>2011.0158675720704</c:v>
                </c:pt>
                <c:pt idx="991">
                  <c:v>2011.2037560937506</c:v>
                </c:pt>
                <c:pt idx="992">
                  <c:v>2010.8777789016619</c:v>
                </c:pt>
                <c:pt idx="993">
                  <c:v>2011.1929923085993</c:v>
                </c:pt>
                <c:pt idx="994">
                  <c:v>2010.7879131989093</c:v>
                </c:pt>
                <c:pt idx="995">
                  <c:v>2010.8866737599751</c:v>
                </c:pt>
                <c:pt idx="996">
                  <c:v>2011.0472106009429</c:v>
                </c:pt>
                <c:pt idx="997">
                  <c:v>2010.9848568254404</c:v>
                </c:pt>
                <c:pt idx="998">
                  <c:v>2011.1683538860118</c:v>
                </c:pt>
                <c:pt idx="999">
                  <c:v>2011.0572699896766</c:v>
                </c:pt>
                <c:pt idx="1000">
                  <c:v>2010.872613682197</c:v>
                </c:pt>
                <c:pt idx="1001">
                  <c:v>2010.7638347898967</c:v>
                </c:pt>
                <c:pt idx="1002">
                  <c:v>2011.1594976283591</c:v>
                </c:pt>
                <c:pt idx="1003">
                  <c:v>2010.8859512086306</c:v>
                </c:pt>
                <c:pt idx="1004">
                  <c:v>2010.7988153240037</c:v>
                </c:pt>
                <c:pt idx="1005">
                  <c:v>2011.2269940979156</c:v>
                </c:pt>
                <c:pt idx="1006">
                  <c:v>2011.1273081060108</c:v>
                </c:pt>
                <c:pt idx="1007">
                  <c:v>2010.7765010781895</c:v>
                </c:pt>
                <c:pt idx="1008">
                  <c:v>2011.1832390025641</c:v>
                </c:pt>
                <c:pt idx="1009">
                  <c:v>2011.1539900677892</c:v>
                </c:pt>
                <c:pt idx="1010">
                  <c:v>2011.059841063633</c:v>
                </c:pt>
                <c:pt idx="1011">
                  <c:v>2011.1479717960269</c:v>
                </c:pt>
                <c:pt idx="1012">
                  <c:v>2011.2378368103289</c:v>
                </c:pt>
                <c:pt idx="1013">
                  <c:v>2010.9428802573966</c:v>
                </c:pt>
                <c:pt idx="1014">
                  <c:v>2011.1967279172859</c:v>
                </c:pt>
                <c:pt idx="1015">
                  <c:v>2011.1756202695544</c:v>
                </c:pt>
                <c:pt idx="1016">
                  <c:v>2010.8936650523779</c:v>
                </c:pt>
                <c:pt idx="1017">
                  <c:v>2010.8959043358964</c:v>
                </c:pt>
                <c:pt idx="1018">
                  <c:v>2010.7590275127718</c:v>
                </c:pt>
                <c:pt idx="1019">
                  <c:v>2011.1884902493996</c:v>
                </c:pt>
                <c:pt idx="1020">
                  <c:v>2010.9902044523185</c:v>
                </c:pt>
                <c:pt idx="1021">
                  <c:v>2011.0170338746827</c:v>
                </c:pt>
                <c:pt idx="1022">
                  <c:v>2011.0571972466462</c:v>
                </c:pt>
                <c:pt idx="1023">
                  <c:v>2010.9233033478697</c:v>
                </c:pt>
                <c:pt idx="1024">
                  <c:v>2011.1976120752915</c:v>
                </c:pt>
                <c:pt idx="1025">
                  <c:v>2011.1731417345252</c:v>
                </c:pt>
                <c:pt idx="1026">
                  <c:v>2011.2381996523441</c:v>
                </c:pt>
                <c:pt idx="1027">
                  <c:v>2011.2313972539721</c:v>
                </c:pt>
                <c:pt idx="1028">
                  <c:v>2010.9478371034368</c:v>
                </c:pt>
                <c:pt idx="1029">
                  <c:v>2010.894915069596</c:v>
                </c:pt>
                <c:pt idx="1030">
                  <c:v>2011.1330294124282</c:v>
                </c:pt>
                <c:pt idx="1031">
                  <c:v>2011.1581126164394</c:v>
                </c:pt>
                <c:pt idx="1032">
                  <c:v>2010.9901091314375</c:v>
                </c:pt>
                <c:pt idx="1033">
                  <c:v>2011.1135096527892</c:v>
                </c:pt>
                <c:pt idx="1034">
                  <c:v>2011.1673995472092</c:v>
                </c:pt>
                <c:pt idx="1035">
                  <c:v>2010.9873008175066</c:v>
                </c:pt>
                <c:pt idx="1036">
                  <c:v>2010.9720544416</c:v>
                </c:pt>
                <c:pt idx="1037">
                  <c:v>2010.7754242041835</c:v>
                </c:pt>
                <c:pt idx="1038">
                  <c:v>2011.1946001428519</c:v>
                </c:pt>
                <c:pt idx="1039">
                  <c:v>2011.2176660488869</c:v>
                </c:pt>
                <c:pt idx="1040">
                  <c:v>2011.1693235950256</c:v>
                </c:pt>
                <c:pt idx="1041">
                  <c:v>2011.1641531734419</c:v>
                </c:pt>
                <c:pt idx="1042">
                  <c:v>2011.091515205004</c:v>
                </c:pt>
                <c:pt idx="1043">
                  <c:v>2010.9799258414373</c:v>
                </c:pt>
                <c:pt idx="1044">
                  <c:v>2010.8878675110773</c:v>
                </c:pt>
                <c:pt idx="1045">
                  <c:v>2011.1586234826786</c:v>
                </c:pt>
                <c:pt idx="1046">
                  <c:v>2010.7552739934213</c:v>
                </c:pt>
                <c:pt idx="1047">
                  <c:v>2010.8129604904555</c:v>
                </c:pt>
                <c:pt idx="1048">
                  <c:v>2011.168277118272</c:v>
                </c:pt>
                <c:pt idx="1049">
                  <c:v>2011.0190035357025</c:v>
                </c:pt>
                <c:pt idx="1050">
                  <c:v>2011.1397348414791</c:v>
                </c:pt>
                <c:pt idx="1051">
                  <c:v>2011.2485343953413</c:v>
                </c:pt>
                <c:pt idx="1052">
                  <c:v>2010.8903457910671</c:v>
                </c:pt>
                <c:pt idx="1053">
                  <c:v>2011.0461806795804</c:v>
                </c:pt>
                <c:pt idx="1054">
                  <c:v>2011.1420118965939</c:v>
                </c:pt>
                <c:pt idx="1055">
                  <c:v>2011.014861346486</c:v>
                </c:pt>
                <c:pt idx="1056">
                  <c:v>2011.1182965047803</c:v>
                </c:pt>
                <c:pt idx="1057">
                  <c:v>2010.861613095434</c:v>
                </c:pt>
                <c:pt idx="1058">
                  <c:v>2010.820133260524</c:v>
                </c:pt>
                <c:pt idx="1059">
                  <c:v>2011.1997116438388</c:v>
                </c:pt>
                <c:pt idx="1060">
                  <c:v>2011.1060031366819</c:v>
                </c:pt>
                <c:pt idx="1061">
                  <c:v>2011.0997341309844</c:v>
                </c:pt>
                <c:pt idx="1062">
                  <c:v>2010.8649464577757</c:v>
                </c:pt>
                <c:pt idx="1063">
                  <c:v>2011.149305468535</c:v>
                </c:pt>
                <c:pt idx="1064">
                  <c:v>2011.0525555049171</c:v>
                </c:pt>
                <c:pt idx="1065">
                  <c:v>2011.2090115197186</c:v>
                </c:pt>
                <c:pt idx="1066">
                  <c:v>2010.9546595814231</c:v>
                </c:pt>
                <c:pt idx="1067">
                  <c:v>2010.7990108694496</c:v>
                </c:pt>
                <c:pt idx="1068">
                  <c:v>2011.1863862708967</c:v>
                </c:pt>
                <c:pt idx="1069">
                  <c:v>2011.0103286941023</c:v>
                </c:pt>
                <c:pt idx="1070">
                  <c:v>2010.7691941725272</c:v>
                </c:pt>
                <c:pt idx="1071">
                  <c:v>2011.0398848372749</c:v>
                </c:pt>
                <c:pt idx="1072">
                  <c:v>2011.1336154553555</c:v>
                </c:pt>
                <c:pt idx="1073">
                  <c:v>2010.8438782400847</c:v>
                </c:pt>
                <c:pt idx="1074">
                  <c:v>2010.9970706796353</c:v>
                </c:pt>
                <c:pt idx="1075">
                  <c:v>2010.9332656174033</c:v>
                </c:pt>
                <c:pt idx="1076">
                  <c:v>2011.0616929427483</c:v>
                </c:pt>
                <c:pt idx="1077">
                  <c:v>2010.7679795957215</c:v>
                </c:pt>
                <c:pt idx="1078">
                  <c:v>2011.0167494823258</c:v>
                </c:pt>
                <c:pt idx="1079">
                  <c:v>2010.8503114150928</c:v>
                </c:pt>
                <c:pt idx="1080">
                  <c:v>2011.0186238847887</c:v>
                </c:pt>
                <c:pt idx="1081">
                  <c:v>2011.1084796905159</c:v>
                </c:pt>
                <c:pt idx="1082">
                  <c:v>2010.9671866326137</c:v>
                </c:pt>
                <c:pt idx="1083">
                  <c:v>2010.8263865055751</c:v>
                </c:pt>
                <c:pt idx="1084">
                  <c:v>2010.9756101474288</c:v>
                </c:pt>
                <c:pt idx="1085">
                  <c:v>2010.9067534327503</c:v>
                </c:pt>
                <c:pt idx="1086">
                  <c:v>2011.2168492815706</c:v>
                </c:pt>
                <c:pt idx="1087">
                  <c:v>2011.1455220284365</c:v>
                </c:pt>
                <c:pt idx="1088">
                  <c:v>2011.179083272925</c:v>
                </c:pt>
                <c:pt idx="1089">
                  <c:v>2010.781009339868</c:v>
                </c:pt>
                <c:pt idx="1090">
                  <c:v>2011.1072714507013</c:v>
                </c:pt>
                <c:pt idx="1091">
                  <c:v>2011.095765762384</c:v>
                </c:pt>
                <c:pt idx="1092">
                  <c:v>2011.1431136035787</c:v>
                </c:pt>
                <c:pt idx="1093">
                  <c:v>2010.8543420101985</c:v>
                </c:pt>
                <c:pt idx="1094">
                  <c:v>2011.2108622741807</c:v>
                </c:pt>
                <c:pt idx="1095">
                  <c:v>2010.9026975808617</c:v>
                </c:pt>
                <c:pt idx="1096">
                  <c:v>2010.8911050834756</c:v>
                </c:pt>
                <c:pt idx="1097">
                  <c:v>2010.8135373482407</c:v>
                </c:pt>
                <c:pt idx="1098">
                  <c:v>2010.9619030496854</c:v>
                </c:pt>
                <c:pt idx="1099">
                  <c:v>2010.7698850366082</c:v>
                </c:pt>
                <c:pt idx="1100">
                  <c:v>2010.8704502968067</c:v>
                </c:pt>
                <c:pt idx="1101">
                  <c:v>2011.1314133634603</c:v>
                </c:pt>
                <c:pt idx="1102">
                  <c:v>2010.8274716098024</c:v>
                </c:pt>
                <c:pt idx="1103">
                  <c:v>2011.1194735380104</c:v>
                </c:pt>
                <c:pt idx="1104">
                  <c:v>2010.7994864983682</c:v>
                </c:pt>
                <c:pt idx="1105">
                  <c:v>2011.1114202396045</c:v>
                </c:pt>
                <c:pt idx="1106">
                  <c:v>2011.1262543268258</c:v>
                </c:pt>
                <c:pt idx="1107">
                  <c:v>2011.0135946918238</c:v>
                </c:pt>
                <c:pt idx="1108">
                  <c:v>2010.8144062233009</c:v>
                </c:pt>
                <c:pt idx="1109">
                  <c:v>2011.1229924992979</c:v>
                </c:pt>
                <c:pt idx="1110">
                  <c:v>2010.8281343357096</c:v>
                </c:pt>
                <c:pt idx="1111">
                  <c:v>2011.136089344561</c:v>
                </c:pt>
                <c:pt idx="1112">
                  <c:v>2012.1218517940224</c:v>
                </c:pt>
                <c:pt idx="1113">
                  <c:v>2012.1836222425045</c:v>
                </c:pt>
                <c:pt idx="1114">
                  <c:v>2011.8745717911627</c:v>
                </c:pt>
                <c:pt idx="1115">
                  <c:v>2011.764772894106</c:v>
                </c:pt>
                <c:pt idx="1116">
                  <c:v>2011.8414374844369</c:v>
                </c:pt>
                <c:pt idx="1117">
                  <c:v>2012.0498226245827</c:v>
                </c:pt>
                <c:pt idx="1118">
                  <c:v>2012.1499330468378</c:v>
                </c:pt>
                <c:pt idx="1119">
                  <c:v>2012.1110374707423</c:v>
                </c:pt>
                <c:pt idx="1120">
                  <c:v>2012.0347455242356</c:v>
                </c:pt>
                <c:pt idx="1121">
                  <c:v>2011.7937125464414</c:v>
                </c:pt>
                <c:pt idx="1122">
                  <c:v>2012.1139535696716</c:v>
                </c:pt>
                <c:pt idx="1123">
                  <c:v>2012.2184236455432</c:v>
                </c:pt>
                <c:pt idx="1124">
                  <c:v>2012.1012006299156</c:v>
                </c:pt>
                <c:pt idx="1125">
                  <c:v>2012.2172059005065</c:v>
                </c:pt>
                <c:pt idx="1126">
                  <c:v>2012.1425691567326</c:v>
                </c:pt>
                <c:pt idx="1127">
                  <c:v>2012.1768545326884</c:v>
                </c:pt>
                <c:pt idx="1128">
                  <c:v>2011.9895306216567</c:v>
                </c:pt>
                <c:pt idx="1129">
                  <c:v>2011.8843426143039</c:v>
                </c:pt>
                <c:pt idx="1130">
                  <c:v>2011.959995666401</c:v>
                </c:pt>
                <c:pt idx="1131">
                  <c:v>2011.8384062224586</c:v>
                </c:pt>
                <c:pt idx="1132">
                  <c:v>2012.061305593083</c:v>
                </c:pt>
                <c:pt idx="1133">
                  <c:v>2012.2352374768338</c:v>
                </c:pt>
                <c:pt idx="1134">
                  <c:v>2011.8463552545384</c:v>
                </c:pt>
                <c:pt idx="1135">
                  <c:v>2011.8305722611578</c:v>
                </c:pt>
                <c:pt idx="1136">
                  <c:v>2011.8563773395592</c:v>
                </c:pt>
                <c:pt idx="1137">
                  <c:v>2011.8913875140531</c:v>
                </c:pt>
                <c:pt idx="1138">
                  <c:v>2012.2067507581969</c:v>
                </c:pt>
                <c:pt idx="1139">
                  <c:v>2011.9125738569983</c:v>
                </c:pt>
                <c:pt idx="1140">
                  <c:v>2012.0304845457495</c:v>
                </c:pt>
                <c:pt idx="1141">
                  <c:v>2012.0673171802571</c:v>
                </c:pt>
                <c:pt idx="1142">
                  <c:v>2012.1495330699513</c:v>
                </c:pt>
                <c:pt idx="1143">
                  <c:v>2012.0128502803225</c:v>
                </c:pt>
                <c:pt idx="1144">
                  <c:v>2011.8007972288217</c:v>
                </c:pt>
                <c:pt idx="1145">
                  <c:v>2012.2105153908196</c:v>
                </c:pt>
                <c:pt idx="1146">
                  <c:v>2012.0118743069115</c:v>
                </c:pt>
                <c:pt idx="1147">
                  <c:v>2012.0113122186176</c:v>
                </c:pt>
                <c:pt idx="1148">
                  <c:v>2011.9211134112397</c:v>
                </c:pt>
                <c:pt idx="1149">
                  <c:v>2012.1891381249559</c:v>
                </c:pt>
                <c:pt idx="1150">
                  <c:v>2012.1272477408149</c:v>
                </c:pt>
                <c:pt idx="1151">
                  <c:v>2011.7574876946599</c:v>
                </c:pt>
                <c:pt idx="1152">
                  <c:v>2011.7725604761931</c:v>
                </c:pt>
                <c:pt idx="1153">
                  <c:v>2012.1883659193993</c:v>
                </c:pt>
                <c:pt idx="1154">
                  <c:v>2011.9323587135991</c:v>
                </c:pt>
                <c:pt idx="1155">
                  <c:v>2012.1991358901967</c:v>
                </c:pt>
                <c:pt idx="1156">
                  <c:v>2011.8438448543598</c:v>
                </c:pt>
                <c:pt idx="1157">
                  <c:v>2012.172692178033</c:v>
                </c:pt>
                <c:pt idx="1158">
                  <c:v>2012.1424960110969</c:v>
                </c:pt>
                <c:pt idx="1159">
                  <c:v>2012.1386178218706</c:v>
                </c:pt>
                <c:pt idx="1160">
                  <c:v>2012.1563346293715</c:v>
                </c:pt>
                <c:pt idx="1161">
                  <c:v>2012.2493761955175</c:v>
                </c:pt>
                <c:pt idx="1162">
                  <c:v>2011.763053365313</c:v>
                </c:pt>
                <c:pt idx="1163">
                  <c:v>2012.2112501708423</c:v>
                </c:pt>
                <c:pt idx="1164">
                  <c:v>2012.0671016039416</c:v>
                </c:pt>
                <c:pt idx="1165">
                  <c:v>2011.7540796750254</c:v>
                </c:pt>
                <c:pt idx="1166">
                  <c:v>2011.8927194235027</c:v>
                </c:pt>
                <c:pt idx="1167">
                  <c:v>2011.9901085274191</c:v>
                </c:pt>
                <c:pt idx="1168">
                  <c:v>2012.2257755658898</c:v>
                </c:pt>
                <c:pt idx="1169">
                  <c:v>2012.1256268201903</c:v>
                </c:pt>
                <c:pt idx="1170">
                  <c:v>2012.2140542701702</c:v>
                </c:pt>
                <c:pt idx="1171">
                  <c:v>2011.7887669270704</c:v>
                </c:pt>
                <c:pt idx="1172">
                  <c:v>2012.0730355109397</c:v>
                </c:pt>
                <c:pt idx="1173">
                  <c:v>2011.9962720522335</c:v>
                </c:pt>
                <c:pt idx="1174">
                  <c:v>2011.8654414236316</c:v>
                </c:pt>
                <c:pt idx="1175">
                  <c:v>2011.7916791072123</c:v>
                </c:pt>
                <c:pt idx="1176">
                  <c:v>2011.9552588575802</c:v>
                </c:pt>
                <c:pt idx="1177">
                  <c:v>2012.1829402070666</c:v>
                </c:pt>
                <c:pt idx="1178">
                  <c:v>2012.0867007437344</c:v>
                </c:pt>
                <c:pt idx="1179">
                  <c:v>2011.9416130645054</c:v>
                </c:pt>
                <c:pt idx="1180">
                  <c:v>2012.1837531899582</c:v>
                </c:pt>
                <c:pt idx="1181">
                  <c:v>2012.0293158086663</c:v>
                </c:pt>
                <c:pt idx="1182">
                  <c:v>2011.8673196560092</c:v>
                </c:pt>
                <c:pt idx="1183">
                  <c:v>2011.9468522221118</c:v>
                </c:pt>
                <c:pt idx="1184">
                  <c:v>2012.0153867471745</c:v>
                </c:pt>
                <c:pt idx="1185">
                  <c:v>2011.9980151415461</c:v>
                </c:pt>
                <c:pt idx="1186">
                  <c:v>2011.8107207035935</c:v>
                </c:pt>
                <c:pt idx="1187">
                  <c:v>2011.7680848447085</c:v>
                </c:pt>
                <c:pt idx="1188">
                  <c:v>2011.8221956272141</c:v>
                </c:pt>
                <c:pt idx="1189">
                  <c:v>2012.2421721223916</c:v>
                </c:pt>
                <c:pt idx="1190">
                  <c:v>2011.752887898265</c:v>
                </c:pt>
                <c:pt idx="1191">
                  <c:v>2011.8085001279219</c:v>
                </c:pt>
                <c:pt idx="1192">
                  <c:v>2012.1943001556961</c:v>
                </c:pt>
                <c:pt idx="1193">
                  <c:v>2012.1982703735805</c:v>
                </c:pt>
                <c:pt idx="1194">
                  <c:v>2012.2254911581299</c:v>
                </c:pt>
                <c:pt idx="1195">
                  <c:v>2012.2146461171988</c:v>
                </c:pt>
                <c:pt idx="1196">
                  <c:v>2012.0951332857487</c:v>
                </c:pt>
                <c:pt idx="1197">
                  <c:v>2012.23675570508</c:v>
                </c:pt>
                <c:pt idx="1198">
                  <c:v>2011.8715820665848</c:v>
                </c:pt>
                <c:pt idx="1199">
                  <c:v>2012.1524041693394</c:v>
                </c:pt>
                <c:pt idx="1200">
                  <c:v>2011.8202126137235</c:v>
                </c:pt>
                <c:pt idx="1201">
                  <c:v>2011.7618978635019</c:v>
                </c:pt>
                <c:pt idx="1202">
                  <c:v>2011.8238323616065</c:v>
                </c:pt>
                <c:pt idx="1203">
                  <c:v>2011.8085057202718</c:v>
                </c:pt>
                <c:pt idx="1204">
                  <c:v>2012.1143301381837</c:v>
                </c:pt>
                <c:pt idx="1205">
                  <c:v>2011.8649149022813</c:v>
                </c:pt>
                <c:pt idx="1206">
                  <c:v>2012.1580802713559</c:v>
                </c:pt>
                <c:pt idx="1207">
                  <c:v>2011.9242857966344</c:v>
                </c:pt>
                <c:pt idx="1208">
                  <c:v>2011.9890146317214</c:v>
                </c:pt>
                <c:pt idx="1209">
                  <c:v>2011.8840416829009</c:v>
                </c:pt>
                <c:pt idx="1210">
                  <c:v>2011.9095670663698</c:v>
                </c:pt>
                <c:pt idx="1211">
                  <c:v>2012.0895163487578</c:v>
                </c:pt>
                <c:pt idx="1212">
                  <c:v>2012.239602066194</c:v>
                </c:pt>
                <c:pt idx="1213">
                  <c:v>2012.0516506631982</c:v>
                </c:pt>
                <c:pt idx="1214">
                  <c:v>2012.0137314021624</c:v>
                </c:pt>
                <c:pt idx="1215">
                  <c:v>2012.1468894485038</c:v>
                </c:pt>
                <c:pt idx="1216">
                  <c:v>2011.936165564772</c:v>
                </c:pt>
                <c:pt idx="1217">
                  <c:v>2011.8974953249281</c:v>
                </c:pt>
                <c:pt idx="1218">
                  <c:v>2012.1926682290293</c:v>
                </c:pt>
                <c:pt idx="1219">
                  <c:v>2011.7629462200418</c:v>
                </c:pt>
                <c:pt idx="1220">
                  <c:v>2012.0095865693431</c:v>
                </c:pt>
                <c:pt idx="1221">
                  <c:v>2011.8933175638485</c:v>
                </c:pt>
                <c:pt idx="1222">
                  <c:v>2011.8995673178026</c:v>
                </c:pt>
                <c:pt idx="1223">
                  <c:v>2012.0369531479985</c:v>
                </c:pt>
                <c:pt idx="1224">
                  <c:v>2012.1553758137627</c:v>
                </c:pt>
                <c:pt idx="1225">
                  <c:v>2012.0576608394651</c:v>
                </c:pt>
                <c:pt idx="1226">
                  <c:v>2011.8321825533756</c:v>
                </c:pt>
                <c:pt idx="1227">
                  <c:v>2011.9979258740987</c:v>
                </c:pt>
                <c:pt idx="1228">
                  <c:v>2012.1918678591346</c:v>
                </c:pt>
                <c:pt idx="1229">
                  <c:v>2011.7659510120386</c:v>
                </c:pt>
                <c:pt idx="1230">
                  <c:v>2012.1995091440788</c:v>
                </c:pt>
                <c:pt idx="1231">
                  <c:v>2012.0885665403425</c:v>
                </c:pt>
                <c:pt idx="1232">
                  <c:v>2011.9721298024683</c:v>
                </c:pt>
                <c:pt idx="1233">
                  <c:v>2012.1690503333725</c:v>
                </c:pt>
                <c:pt idx="1234">
                  <c:v>2011.9178038299654</c:v>
                </c:pt>
                <c:pt idx="1235">
                  <c:v>2012.1164780852118</c:v>
                </c:pt>
                <c:pt idx="1236">
                  <c:v>2012.2446495156653</c:v>
                </c:pt>
                <c:pt idx="1237">
                  <c:v>2011.7782584852046</c:v>
                </c:pt>
                <c:pt idx="1238">
                  <c:v>2012.1644862417074</c:v>
                </c:pt>
                <c:pt idx="1239">
                  <c:v>2012.1048808962523</c:v>
                </c:pt>
                <c:pt idx="1240">
                  <c:v>2012.0200005327381</c:v>
                </c:pt>
                <c:pt idx="1241">
                  <c:v>2011.9157172539315</c:v>
                </c:pt>
                <c:pt idx="1242">
                  <c:v>2011.8682174528901</c:v>
                </c:pt>
                <c:pt idx="1243">
                  <c:v>2012.1119309340904</c:v>
                </c:pt>
                <c:pt idx="1244">
                  <c:v>2011.9830407208483</c:v>
                </c:pt>
                <c:pt idx="1245">
                  <c:v>2012.235190191361</c:v>
                </c:pt>
                <c:pt idx="1246">
                  <c:v>2012.1029058381196</c:v>
                </c:pt>
                <c:pt idx="1247">
                  <c:v>2012.1172213909213</c:v>
                </c:pt>
                <c:pt idx="1248">
                  <c:v>2011.9150765703155</c:v>
                </c:pt>
                <c:pt idx="1249">
                  <c:v>2012.1756603456574</c:v>
                </c:pt>
                <c:pt idx="1250">
                  <c:v>2011.871111914016</c:v>
                </c:pt>
                <c:pt idx="1251">
                  <c:v>2012.138504214646</c:v>
                </c:pt>
                <c:pt idx="1252">
                  <c:v>2012.0345740915925</c:v>
                </c:pt>
                <c:pt idx="1253">
                  <c:v>2011.9788898791865</c:v>
                </c:pt>
                <c:pt idx="1254">
                  <c:v>2011.778659649699</c:v>
                </c:pt>
                <c:pt idx="1255">
                  <c:v>2012.2269256884103</c:v>
                </c:pt>
                <c:pt idx="1256">
                  <c:v>2012.1521679380955</c:v>
                </c:pt>
                <c:pt idx="1257">
                  <c:v>2012.1905843446834</c:v>
                </c:pt>
                <c:pt idx="1258">
                  <c:v>2012.0733719249031</c:v>
                </c:pt>
                <c:pt idx="1259">
                  <c:v>2011.9687654116619</c:v>
                </c:pt>
                <c:pt idx="1260">
                  <c:v>2011.9193422021269</c:v>
                </c:pt>
                <c:pt idx="1261">
                  <c:v>2012.0477235270537</c:v>
                </c:pt>
                <c:pt idx="1262">
                  <c:v>2011.9494109260538</c:v>
                </c:pt>
                <c:pt idx="1263">
                  <c:v>2012.079453796694</c:v>
                </c:pt>
                <c:pt idx="1264">
                  <c:v>2012.1390198611939</c:v>
                </c:pt>
                <c:pt idx="1265">
                  <c:v>2012.1811075420585</c:v>
                </c:pt>
                <c:pt idx="1266">
                  <c:v>2011.9636632766283</c:v>
                </c:pt>
                <c:pt idx="1267">
                  <c:v>2012.0572503628855</c:v>
                </c:pt>
                <c:pt idx="1268">
                  <c:v>2012.0459146697212</c:v>
                </c:pt>
                <c:pt idx="1269">
                  <c:v>2012.101358717819</c:v>
                </c:pt>
                <c:pt idx="1270">
                  <c:v>2012.1425981176858</c:v>
                </c:pt>
                <c:pt idx="1271">
                  <c:v>2011.8743977612392</c:v>
                </c:pt>
                <c:pt idx="1272">
                  <c:v>2011.781846607314</c:v>
                </c:pt>
                <c:pt idx="1273">
                  <c:v>2012.1128695466457</c:v>
                </c:pt>
                <c:pt idx="1274">
                  <c:v>2012.2001958467204</c:v>
                </c:pt>
                <c:pt idx="1275">
                  <c:v>2012.1756825338985</c:v>
                </c:pt>
                <c:pt idx="1276">
                  <c:v>2012.1241522356165</c:v>
                </c:pt>
                <c:pt idx="1277">
                  <c:v>2012.1880104104428</c:v>
                </c:pt>
                <c:pt idx="1278">
                  <c:v>2011.9355414845838</c:v>
                </c:pt>
                <c:pt idx="1279">
                  <c:v>2012.0328393541595</c:v>
                </c:pt>
                <c:pt idx="1280">
                  <c:v>2012.1863514876068</c:v>
                </c:pt>
                <c:pt idx="1281">
                  <c:v>2011.7512634931963</c:v>
                </c:pt>
                <c:pt idx="1282">
                  <c:v>2011.8291825586816</c:v>
                </c:pt>
                <c:pt idx="1283">
                  <c:v>2012.1667462068312</c:v>
                </c:pt>
                <c:pt idx="1284">
                  <c:v>2012.0867398195526</c:v>
                </c:pt>
                <c:pt idx="1285">
                  <c:v>2011.8725845088477</c:v>
                </c:pt>
                <c:pt idx="1286">
                  <c:v>2012.0085365234654</c:v>
                </c:pt>
                <c:pt idx="1287">
                  <c:v>2012.0600739406732</c:v>
                </c:pt>
                <c:pt idx="1288">
                  <c:v>2011.8213799507182</c:v>
                </c:pt>
                <c:pt idx="1289">
                  <c:v>2011.8868309662137</c:v>
                </c:pt>
                <c:pt idx="1290">
                  <c:v>2011.8723609041215</c:v>
                </c:pt>
                <c:pt idx="1291">
                  <c:v>2011.9872237621462</c:v>
                </c:pt>
                <c:pt idx="1292">
                  <c:v>2011.8716022932349</c:v>
                </c:pt>
                <c:pt idx="1293">
                  <c:v>2011.7602287157715</c:v>
                </c:pt>
                <c:pt idx="1294">
                  <c:v>2012.2296748766958</c:v>
                </c:pt>
                <c:pt idx="1295">
                  <c:v>2011.8190447513266</c:v>
                </c:pt>
                <c:pt idx="1296">
                  <c:v>2011.8808087142747</c:v>
                </c:pt>
                <c:pt idx="1297">
                  <c:v>2012.2425122006746</c:v>
                </c:pt>
                <c:pt idx="1298">
                  <c:v>2011.8940321272776</c:v>
                </c:pt>
                <c:pt idx="1299">
                  <c:v>2012.0614055965591</c:v>
                </c:pt>
                <c:pt idx="1300">
                  <c:v>2012.1767076644271</c:v>
                </c:pt>
                <c:pt idx="1301">
                  <c:v>2011.8811931988387</c:v>
                </c:pt>
                <c:pt idx="1302">
                  <c:v>2011.881827513281</c:v>
                </c:pt>
                <c:pt idx="1303">
                  <c:v>2012.0392566269563</c:v>
                </c:pt>
                <c:pt idx="1304">
                  <c:v>2011.7728030892317</c:v>
                </c:pt>
                <c:pt idx="1305">
                  <c:v>2011.9678997584322</c:v>
                </c:pt>
                <c:pt idx="1306">
                  <c:v>2011.9234358332492</c:v>
                </c:pt>
                <c:pt idx="1307">
                  <c:v>2011.8398768944787</c:v>
                </c:pt>
                <c:pt idx="1308">
                  <c:v>2011.8151580371275</c:v>
                </c:pt>
                <c:pt idx="1309">
                  <c:v>2012.2426187227545</c:v>
                </c:pt>
                <c:pt idx="1310">
                  <c:v>2011.9057928266725</c:v>
                </c:pt>
                <c:pt idx="1311">
                  <c:v>2012.1408789014097</c:v>
                </c:pt>
                <c:pt idx="1312">
                  <c:v>2012.1806941519801</c:v>
                </c:pt>
                <c:pt idx="1313">
                  <c:v>2011.7628489660021</c:v>
                </c:pt>
                <c:pt idx="1314">
                  <c:v>2011.8993521781463</c:v>
                </c:pt>
                <c:pt idx="1315">
                  <c:v>2011.8577125053648</c:v>
                </c:pt>
                <c:pt idx="1316">
                  <c:v>2011.9191048183909</c:v>
                </c:pt>
                <c:pt idx="1317">
                  <c:v>2012.2318033456727</c:v>
                </c:pt>
                <c:pt idx="1318">
                  <c:v>2012.1533943621573</c:v>
                </c:pt>
                <c:pt idx="1319">
                  <c:v>2012.1699693949358</c:v>
                </c:pt>
                <c:pt idx="1320">
                  <c:v>2011.851021614068</c:v>
                </c:pt>
                <c:pt idx="1321">
                  <c:v>2011.7648582443157</c:v>
                </c:pt>
                <c:pt idx="1322">
                  <c:v>2012.0956293436634</c:v>
                </c:pt>
                <c:pt idx="1323">
                  <c:v>2011.8693121273948</c:v>
                </c:pt>
                <c:pt idx="1324">
                  <c:v>2012.9783254536674</c:v>
                </c:pt>
                <c:pt idx="1325">
                  <c:v>2012.8257128045304</c:v>
                </c:pt>
                <c:pt idx="1326">
                  <c:v>2013.1741044305877</c:v>
                </c:pt>
                <c:pt idx="1327">
                  <c:v>2012.790052101687</c:v>
                </c:pt>
                <c:pt idx="1328">
                  <c:v>2013.0796184008634</c:v>
                </c:pt>
                <c:pt idx="1329">
                  <c:v>2012.905908557186</c:v>
                </c:pt>
                <c:pt idx="1330">
                  <c:v>2012.8111007878067</c:v>
                </c:pt>
                <c:pt idx="1331">
                  <c:v>2013.2072650491007</c:v>
                </c:pt>
                <c:pt idx="1332">
                  <c:v>2012.7659165923858</c:v>
                </c:pt>
                <c:pt idx="1333">
                  <c:v>2012.7549641135749</c:v>
                </c:pt>
                <c:pt idx="1334">
                  <c:v>2012.8160311941331</c:v>
                </c:pt>
                <c:pt idx="1335">
                  <c:v>2013.1155414153075</c:v>
                </c:pt>
                <c:pt idx="1336">
                  <c:v>2013.0604584288362</c:v>
                </c:pt>
                <c:pt idx="1337">
                  <c:v>2012.7644206577049</c:v>
                </c:pt>
                <c:pt idx="1338">
                  <c:v>2012.8468412615357</c:v>
                </c:pt>
                <c:pt idx="1339">
                  <c:v>2013.2039769069247</c:v>
                </c:pt>
                <c:pt idx="1340">
                  <c:v>2013.1291155000845</c:v>
                </c:pt>
                <c:pt idx="1341">
                  <c:v>2013.1350306008294</c:v>
                </c:pt>
                <c:pt idx="1342">
                  <c:v>2013.0063324203813</c:v>
                </c:pt>
                <c:pt idx="1343">
                  <c:v>2013.1933001346215</c:v>
                </c:pt>
                <c:pt idx="1344">
                  <c:v>2013.0284697772533</c:v>
                </c:pt>
                <c:pt idx="1345">
                  <c:v>2012.8806521922118</c:v>
                </c:pt>
                <c:pt idx="1346">
                  <c:v>2013.2121529989608</c:v>
                </c:pt>
                <c:pt idx="1347">
                  <c:v>2013.0550499871495</c:v>
                </c:pt>
                <c:pt idx="1348">
                  <c:v>2013.1215537953231</c:v>
                </c:pt>
                <c:pt idx="1349">
                  <c:v>2012.9084287153985</c:v>
                </c:pt>
                <c:pt idx="1350">
                  <c:v>2013.1753143170399</c:v>
                </c:pt>
                <c:pt idx="1351">
                  <c:v>2012.8870198832785</c:v>
                </c:pt>
                <c:pt idx="1352">
                  <c:v>2012.8302329299518</c:v>
                </c:pt>
                <c:pt idx="1353">
                  <c:v>2013.2092225181148</c:v>
                </c:pt>
                <c:pt idx="1354">
                  <c:v>2012.8367037855492</c:v>
                </c:pt>
                <c:pt idx="1355">
                  <c:v>2013.1610043668572</c:v>
                </c:pt>
                <c:pt idx="1356">
                  <c:v>2012.7718105718518</c:v>
                </c:pt>
                <c:pt idx="1357">
                  <c:v>2012.8436364836448</c:v>
                </c:pt>
                <c:pt idx="1358">
                  <c:v>2013.0166136945052</c:v>
                </c:pt>
                <c:pt idx="1359">
                  <c:v>2012.9747693787579</c:v>
                </c:pt>
                <c:pt idx="1360">
                  <c:v>2012.8312522688477</c:v>
                </c:pt>
                <c:pt idx="1361">
                  <c:v>2013.2037331998063</c:v>
                </c:pt>
                <c:pt idx="1362">
                  <c:v>2013.1062291178309</c:v>
                </c:pt>
                <c:pt idx="1363">
                  <c:v>2013.0238415607657</c:v>
                </c:pt>
                <c:pt idx="1364">
                  <c:v>2012.9749624011661</c:v>
                </c:pt>
                <c:pt idx="1365">
                  <c:v>2013.046348431852</c:v>
                </c:pt>
                <c:pt idx="1366">
                  <c:v>2012.9218536561589</c:v>
                </c:pt>
                <c:pt idx="1367">
                  <c:v>2012.9823137022961</c:v>
                </c:pt>
                <c:pt idx="1368">
                  <c:v>2012.9295967565902</c:v>
                </c:pt>
                <c:pt idx="1369">
                  <c:v>2012.8891695022228</c:v>
                </c:pt>
                <c:pt idx="1370">
                  <c:v>2012.8863913955288</c:v>
                </c:pt>
                <c:pt idx="1371">
                  <c:v>2012.8861347164886</c:v>
                </c:pt>
                <c:pt idx="1372">
                  <c:v>2012.8547384686876</c:v>
                </c:pt>
                <c:pt idx="1373">
                  <c:v>2012.7892654939174</c:v>
                </c:pt>
                <c:pt idx="1374">
                  <c:v>2013.151584821554</c:v>
                </c:pt>
                <c:pt idx="1375">
                  <c:v>2012.9356460876008</c:v>
                </c:pt>
                <c:pt idx="1376">
                  <c:v>2013.0325659050213</c:v>
                </c:pt>
                <c:pt idx="1377">
                  <c:v>2012.9851840726767</c:v>
                </c:pt>
                <c:pt idx="1378">
                  <c:v>2012.7871533653733</c:v>
                </c:pt>
                <c:pt idx="1379">
                  <c:v>2012.9477656189085</c:v>
                </c:pt>
                <c:pt idx="1380">
                  <c:v>2013.0919512380829</c:v>
                </c:pt>
                <c:pt idx="1381">
                  <c:v>2013.235603726474</c:v>
                </c:pt>
                <c:pt idx="1382">
                  <c:v>2013.1744731101098</c:v>
                </c:pt>
                <c:pt idx="1383">
                  <c:v>2012.9022468135547</c:v>
                </c:pt>
                <c:pt idx="1384">
                  <c:v>2012.8856368616709</c:v>
                </c:pt>
                <c:pt idx="1385">
                  <c:v>2012.8464623930693</c:v>
                </c:pt>
                <c:pt idx="1386">
                  <c:v>2012.8159488828931</c:v>
                </c:pt>
                <c:pt idx="1387">
                  <c:v>2013.1042612371489</c:v>
                </c:pt>
                <c:pt idx="1388">
                  <c:v>2013.1677637513576</c:v>
                </c:pt>
                <c:pt idx="1389">
                  <c:v>2013.0062337352301</c:v>
                </c:pt>
                <c:pt idx="1390">
                  <c:v>2013.2339649072599</c:v>
                </c:pt>
                <c:pt idx="1391">
                  <c:v>2012.8212353201054</c:v>
                </c:pt>
                <c:pt idx="1392">
                  <c:v>2013.0950583853426</c:v>
                </c:pt>
                <c:pt idx="1393">
                  <c:v>2013.2318864532458</c:v>
                </c:pt>
                <c:pt idx="1394">
                  <c:v>2013.0344772139131</c:v>
                </c:pt>
                <c:pt idx="1395">
                  <c:v>2012.9993598448093</c:v>
                </c:pt>
                <c:pt idx="1396">
                  <c:v>2013.2105595122669</c:v>
                </c:pt>
                <c:pt idx="1397">
                  <c:v>2012.9879710580055</c:v>
                </c:pt>
                <c:pt idx="1398">
                  <c:v>2013.0760852721735</c:v>
                </c:pt>
                <c:pt idx="1399">
                  <c:v>2013.2450060389585</c:v>
                </c:pt>
                <c:pt idx="1400">
                  <c:v>2012.755775423587</c:v>
                </c:pt>
                <c:pt idx="1401">
                  <c:v>2013.1437764147242</c:v>
                </c:pt>
                <c:pt idx="1402">
                  <c:v>2012.9233988375586</c:v>
                </c:pt>
                <c:pt idx="1403">
                  <c:v>2013.1297093302617</c:v>
                </c:pt>
                <c:pt idx="1404">
                  <c:v>2012.8473770452949</c:v>
                </c:pt>
                <c:pt idx="1405">
                  <c:v>2013.2052175414726</c:v>
                </c:pt>
                <c:pt idx="1406">
                  <c:v>2012.9088692874448</c:v>
                </c:pt>
                <c:pt idx="1407">
                  <c:v>2013.0079837322446</c:v>
                </c:pt>
                <c:pt idx="1408">
                  <c:v>2012.8010375872916</c:v>
                </c:pt>
                <c:pt idx="1409">
                  <c:v>2012.9837202253018</c:v>
                </c:pt>
                <c:pt idx="1410">
                  <c:v>2012.9766510581846</c:v>
                </c:pt>
                <c:pt idx="1411">
                  <c:v>2012.7547354956018</c:v>
                </c:pt>
                <c:pt idx="1412">
                  <c:v>2012.9163014765782</c:v>
                </c:pt>
                <c:pt idx="1413">
                  <c:v>2013.0433988685161</c:v>
                </c:pt>
                <c:pt idx="1414">
                  <c:v>2012.9749116229607</c:v>
                </c:pt>
                <c:pt idx="1415">
                  <c:v>2013.030205992362</c:v>
                </c:pt>
                <c:pt idx="1416">
                  <c:v>2013.0908872004809</c:v>
                </c:pt>
                <c:pt idx="1417">
                  <c:v>2013.0025620837894</c:v>
                </c:pt>
                <c:pt idx="1418">
                  <c:v>2012.848955021859</c:v>
                </c:pt>
                <c:pt idx="1419">
                  <c:v>2013.1865577642513</c:v>
                </c:pt>
                <c:pt idx="1420">
                  <c:v>2013.2444144635688</c:v>
                </c:pt>
                <c:pt idx="1421">
                  <c:v>2013.1437535774669</c:v>
                </c:pt>
                <c:pt idx="1422">
                  <c:v>2013.2413939281785</c:v>
                </c:pt>
                <c:pt idx="1423">
                  <c:v>2012.964447123489</c:v>
                </c:pt>
                <c:pt idx="1424">
                  <c:v>2013.0545070661058</c:v>
                </c:pt>
                <c:pt idx="1425">
                  <c:v>2013.1627369574314</c:v>
                </c:pt>
                <c:pt idx="1426">
                  <c:v>2013.1084538120213</c:v>
                </c:pt>
                <c:pt idx="1427">
                  <c:v>2012.8461844412625</c:v>
                </c:pt>
                <c:pt idx="1428">
                  <c:v>2012.86231142409</c:v>
                </c:pt>
                <c:pt idx="1429">
                  <c:v>2013.0870126159259</c:v>
                </c:pt>
                <c:pt idx="1430">
                  <c:v>2012.8162629995047</c:v>
                </c:pt>
                <c:pt idx="1431">
                  <c:v>2013.1146021534828</c:v>
                </c:pt>
                <c:pt idx="1432">
                  <c:v>2012.8914681624387</c:v>
                </c:pt>
                <c:pt idx="1433">
                  <c:v>2013.1226346815176</c:v>
                </c:pt>
                <c:pt idx="1434">
                  <c:v>2012.89939966822</c:v>
                </c:pt>
                <c:pt idx="1435">
                  <c:v>2013.1302424081609</c:v>
                </c:pt>
                <c:pt idx="1436">
                  <c:v>2013.0000850454944</c:v>
                </c:pt>
                <c:pt idx="1437">
                  <c:v>2012.908383249285</c:v>
                </c:pt>
                <c:pt idx="1438">
                  <c:v>2012.8017606268243</c:v>
                </c:pt>
                <c:pt idx="1439">
                  <c:v>2013.0158239485338</c:v>
                </c:pt>
                <c:pt idx="1440">
                  <c:v>2013.0287935966385</c:v>
                </c:pt>
                <c:pt idx="1441">
                  <c:v>2012.9403718807216</c:v>
                </c:pt>
                <c:pt idx="1442">
                  <c:v>2013.1104502177047</c:v>
                </c:pt>
                <c:pt idx="1443">
                  <c:v>2013.0885899365867</c:v>
                </c:pt>
                <c:pt idx="1444">
                  <c:v>2013.1080789240857</c:v>
                </c:pt>
                <c:pt idx="1445">
                  <c:v>2013.209844961317</c:v>
                </c:pt>
                <c:pt idx="1446">
                  <c:v>2012.7684665617894</c:v>
                </c:pt>
                <c:pt idx="1447">
                  <c:v>2012.9330353548401</c:v>
                </c:pt>
                <c:pt idx="1448">
                  <c:v>2012.7739225968674</c:v>
                </c:pt>
                <c:pt idx="1449">
                  <c:v>2013.0583743268064</c:v>
                </c:pt>
                <c:pt idx="1450">
                  <c:v>2012.9898337807776</c:v>
                </c:pt>
                <c:pt idx="1451">
                  <c:v>2013.2232972356562</c:v>
                </c:pt>
                <c:pt idx="1452">
                  <c:v>2012.8838836801826</c:v>
                </c:pt>
                <c:pt idx="1453">
                  <c:v>2012.8232619935175</c:v>
                </c:pt>
                <c:pt idx="1454">
                  <c:v>2013.0869407096682</c:v>
                </c:pt>
                <c:pt idx="1455">
                  <c:v>2013.0257716423798</c:v>
                </c:pt>
                <c:pt idx="1456">
                  <c:v>2012.8609113156274</c:v>
                </c:pt>
                <c:pt idx="1457">
                  <c:v>2013.0124546817776</c:v>
                </c:pt>
                <c:pt idx="1458">
                  <c:v>2013.1623545817743</c:v>
                </c:pt>
                <c:pt idx="1459">
                  <c:v>2013.0739290591973</c:v>
                </c:pt>
                <c:pt idx="1460">
                  <c:v>2013.1038660335735</c:v>
                </c:pt>
                <c:pt idx="1461">
                  <c:v>2013.0443128527922</c:v>
                </c:pt>
                <c:pt idx="1462">
                  <c:v>2013.0460454378492</c:v>
                </c:pt>
                <c:pt idx="1463">
                  <c:v>2012.8097064567744</c:v>
                </c:pt>
                <c:pt idx="1464">
                  <c:v>2013.0925225374779</c:v>
                </c:pt>
                <c:pt idx="1465">
                  <c:v>2012.884642772616</c:v>
                </c:pt>
                <c:pt idx="1466">
                  <c:v>2012.9316284597226</c:v>
                </c:pt>
                <c:pt idx="1467">
                  <c:v>2013.030787865946</c:v>
                </c:pt>
                <c:pt idx="1468">
                  <c:v>2012.961264607851</c:v>
                </c:pt>
                <c:pt idx="1469">
                  <c:v>2013.0987145924071</c:v>
                </c:pt>
                <c:pt idx="1470">
                  <c:v>2013.0147604764277</c:v>
                </c:pt>
                <c:pt idx="1471">
                  <c:v>2013.1047912495587</c:v>
                </c:pt>
                <c:pt idx="1472">
                  <c:v>2012.795389851733</c:v>
                </c:pt>
                <c:pt idx="1473">
                  <c:v>2012.9400662961232</c:v>
                </c:pt>
                <c:pt idx="1474">
                  <c:v>2013.2280067399349</c:v>
                </c:pt>
                <c:pt idx="1475">
                  <c:v>2013.1885507150082</c:v>
                </c:pt>
                <c:pt idx="1476">
                  <c:v>2012.8962306127926</c:v>
                </c:pt>
                <c:pt idx="1477">
                  <c:v>2013.2329336842229</c:v>
                </c:pt>
                <c:pt idx="1478">
                  <c:v>2013.1291934290218</c:v>
                </c:pt>
                <c:pt idx="1479">
                  <c:v>2013.0547556720362</c:v>
                </c:pt>
                <c:pt idx="1480">
                  <c:v>2012.9939043505885</c:v>
                </c:pt>
                <c:pt idx="1481">
                  <c:v>2013.1781030360783</c:v>
                </c:pt>
                <c:pt idx="1482">
                  <c:v>2012.8098475054464</c:v>
                </c:pt>
                <c:pt idx="1483">
                  <c:v>2012.781802313461</c:v>
                </c:pt>
                <c:pt idx="1484">
                  <c:v>2012.92551664543</c:v>
                </c:pt>
                <c:pt idx="1485">
                  <c:v>2013.2360200680155</c:v>
                </c:pt>
                <c:pt idx="1486">
                  <c:v>2013.0667347624346</c:v>
                </c:pt>
                <c:pt idx="1487">
                  <c:v>2013.0930638508946</c:v>
                </c:pt>
                <c:pt idx="1488">
                  <c:v>2012.892525413469</c:v>
                </c:pt>
                <c:pt idx="1489">
                  <c:v>2013.0614057696598</c:v>
                </c:pt>
                <c:pt idx="1490">
                  <c:v>2012.769227918164</c:v>
                </c:pt>
                <c:pt idx="1491">
                  <c:v>2012.844336322531</c:v>
                </c:pt>
                <c:pt idx="1492">
                  <c:v>2012.7750500762641</c:v>
                </c:pt>
                <c:pt idx="1493">
                  <c:v>2013.2011776030463</c:v>
                </c:pt>
                <c:pt idx="1494">
                  <c:v>2013.0295745983005</c:v>
                </c:pt>
                <c:pt idx="1495">
                  <c:v>2012.9755370203991</c:v>
                </c:pt>
                <c:pt idx="1496">
                  <c:v>2012.8346664844066</c:v>
                </c:pt>
                <c:pt idx="1497">
                  <c:v>2013.0171858551237</c:v>
                </c:pt>
                <c:pt idx="1498">
                  <c:v>2012.9640175424861</c:v>
                </c:pt>
                <c:pt idx="1499">
                  <c:v>2013.0440917689436</c:v>
                </c:pt>
                <c:pt idx="1500">
                  <c:v>2013.175528574078</c:v>
                </c:pt>
                <c:pt idx="1501">
                  <c:v>2012.7755515714321</c:v>
                </c:pt>
                <c:pt idx="1502">
                  <c:v>2012.8863576441056</c:v>
                </c:pt>
                <c:pt idx="1503">
                  <c:v>2012.9086389613544</c:v>
                </c:pt>
                <c:pt idx="1504">
                  <c:v>2012.9691782883367</c:v>
                </c:pt>
                <c:pt idx="1505">
                  <c:v>2012.9906090352106</c:v>
                </c:pt>
                <c:pt idx="1506">
                  <c:v>2012.8433800049609</c:v>
                </c:pt>
                <c:pt idx="1507">
                  <c:v>2013.1631793577353</c:v>
                </c:pt>
                <c:pt idx="1508">
                  <c:v>2012.8973284248491</c:v>
                </c:pt>
                <c:pt idx="1509">
                  <c:v>2012.9653255896553</c:v>
                </c:pt>
                <c:pt idx="1510">
                  <c:v>2012.9376734192708</c:v>
                </c:pt>
                <c:pt idx="1511">
                  <c:v>2012.8808315194951</c:v>
                </c:pt>
                <c:pt idx="1512">
                  <c:v>2012.9743204595659</c:v>
                </c:pt>
                <c:pt idx="1513">
                  <c:v>2013.0174693380757</c:v>
                </c:pt>
                <c:pt idx="1514">
                  <c:v>2013.092982455516</c:v>
                </c:pt>
                <c:pt idx="1515">
                  <c:v>2013.224933518806</c:v>
                </c:pt>
                <c:pt idx="1516">
                  <c:v>2012.7730107206253</c:v>
                </c:pt>
                <c:pt idx="1517">
                  <c:v>2012.7743983389921</c:v>
                </c:pt>
                <c:pt idx="1518">
                  <c:v>2013.0123653478115</c:v>
                </c:pt>
                <c:pt idx="1519">
                  <c:v>2013.166277800005</c:v>
                </c:pt>
                <c:pt idx="1520">
                  <c:v>2013.0965731597576</c:v>
                </c:pt>
                <c:pt idx="1521">
                  <c:v>2013.1357543632939</c:v>
                </c:pt>
                <c:pt idx="1522">
                  <c:v>2013.0297404760499</c:v>
                </c:pt>
                <c:pt idx="1523">
                  <c:v>2012.7924702212779</c:v>
                </c:pt>
                <c:pt idx="1524">
                  <c:v>2012.8526376390205</c:v>
                </c:pt>
                <c:pt idx="1525">
                  <c:v>2013.1652703619222</c:v>
                </c:pt>
                <c:pt idx="1526">
                  <c:v>2013.1384225997249</c:v>
                </c:pt>
                <c:pt idx="1527">
                  <c:v>2012.9660551287743</c:v>
                </c:pt>
                <c:pt idx="1528">
                  <c:v>2013.1321346430152</c:v>
                </c:pt>
                <c:pt idx="1529">
                  <c:v>2012.8161970612666</c:v>
                </c:pt>
                <c:pt idx="1530">
                  <c:v>2013.1374346052557</c:v>
                </c:pt>
                <c:pt idx="1531">
                  <c:v>2012.8922073229969</c:v>
                </c:pt>
                <c:pt idx="1532">
                  <c:v>2012.9844619976998</c:v>
                </c:pt>
                <c:pt idx="1533">
                  <c:v>2012.8865693946</c:v>
                </c:pt>
                <c:pt idx="1534">
                  <c:v>2013.2096427424319</c:v>
                </c:pt>
                <c:pt idx="1535">
                  <c:v>2012.8575864724471</c:v>
                </c:pt>
                <c:pt idx="1536">
                  <c:v>2014.1314119275796</c:v>
                </c:pt>
                <c:pt idx="1537">
                  <c:v>2014.1022796595398</c:v>
                </c:pt>
                <c:pt idx="1538">
                  <c:v>2014.0813597970327</c:v>
                </c:pt>
                <c:pt idx="1539">
                  <c:v>2014.0214459552294</c:v>
                </c:pt>
                <c:pt idx="1540">
                  <c:v>2014.1232322642256</c:v>
                </c:pt>
                <c:pt idx="1541">
                  <c:v>2013.7740592788944</c:v>
                </c:pt>
                <c:pt idx="1542">
                  <c:v>2013.9684012061653</c:v>
                </c:pt>
                <c:pt idx="1543">
                  <c:v>2014.1339650636555</c:v>
                </c:pt>
                <c:pt idx="1544">
                  <c:v>2014.230461163535</c:v>
                </c:pt>
                <c:pt idx="1545">
                  <c:v>2014.1182013029127</c:v>
                </c:pt>
                <c:pt idx="1546">
                  <c:v>2014.1572071996634</c:v>
                </c:pt>
                <c:pt idx="1547">
                  <c:v>2014.0280263161126</c:v>
                </c:pt>
                <c:pt idx="1548">
                  <c:v>2013.8991305643151</c:v>
                </c:pt>
                <c:pt idx="1549">
                  <c:v>2013.8695988320358</c:v>
                </c:pt>
                <c:pt idx="1550">
                  <c:v>2014.1468406085235</c:v>
                </c:pt>
                <c:pt idx="1551">
                  <c:v>2013.8602978072588</c:v>
                </c:pt>
                <c:pt idx="1552">
                  <c:v>2014.1856563638123</c:v>
                </c:pt>
                <c:pt idx="1553">
                  <c:v>2014.22627651112</c:v>
                </c:pt>
                <c:pt idx="1554">
                  <c:v>2013.9263430110166</c:v>
                </c:pt>
                <c:pt idx="1555">
                  <c:v>2013.9497593684969</c:v>
                </c:pt>
                <c:pt idx="1556">
                  <c:v>2013.7763660603339</c:v>
                </c:pt>
                <c:pt idx="1557">
                  <c:v>2013.7709556376872</c:v>
                </c:pt>
                <c:pt idx="1558">
                  <c:v>2014.2084292274319</c:v>
                </c:pt>
                <c:pt idx="1559">
                  <c:v>2013.7857626462614</c:v>
                </c:pt>
                <c:pt idx="1560">
                  <c:v>2014.221903282338</c:v>
                </c:pt>
                <c:pt idx="1561">
                  <c:v>2014.109144522673</c:v>
                </c:pt>
                <c:pt idx="1562">
                  <c:v>2014.2106267128631</c:v>
                </c:pt>
                <c:pt idx="1563">
                  <c:v>2014.1840872237012</c:v>
                </c:pt>
                <c:pt idx="1564">
                  <c:v>2014.0566715698781</c:v>
                </c:pt>
                <c:pt idx="1565">
                  <c:v>2013.8080688880339</c:v>
                </c:pt>
                <c:pt idx="1566">
                  <c:v>2013.9899789448973</c:v>
                </c:pt>
                <c:pt idx="1567">
                  <c:v>2013.8290128933324</c:v>
                </c:pt>
                <c:pt idx="1568">
                  <c:v>2013.8307279302751</c:v>
                </c:pt>
                <c:pt idx="1569">
                  <c:v>2014.0235780119206</c:v>
                </c:pt>
                <c:pt idx="1570">
                  <c:v>2014.2172233235522</c:v>
                </c:pt>
                <c:pt idx="1571">
                  <c:v>2013.8484386949344</c:v>
                </c:pt>
                <c:pt idx="1572">
                  <c:v>2013.8319059146691</c:v>
                </c:pt>
                <c:pt idx="1573">
                  <c:v>2013.8927453002566</c:v>
                </c:pt>
                <c:pt idx="1574">
                  <c:v>2014.074321186687</c:v>
                </c:pt>
                <c:pt idx="1575">
                  <c:v>2013.812380983328</c:v>
                </c:pt>
                <c:pt idx="1576">
                  <c:v>2013.8143149962041</c:v>
                </c:pt>
                <c:pt idx="1577">
                  <c:v>2014.0045574569515</c:v>
                </c:pt>
                <c:pt idx="1578">
                  <c:v>2013.7812815635166</c:v>
                </c:pt>
                <c:pt idx="1579">
                  <c:v>2013.8865712709837</c:v>
                </c:pt>
                <c:pt idx="1580">
                  <c:v>2013.8268224414528</c:v>
                </c:pt>
                <c:pt idx="1581">
                  <c:v>2013.9548688874099</c:v>
                </c:pt>
                <c:pt idx="1582">
                  <c:v>2013.7623169346102</c:v>
                </c:pt>
                <c:pt idx="1583">
                  <c:v>2013.9190683687837</c:v>
                </c:pt>
                <c:pt idx="1584">
                  <c:v>2013.9028794175772</c:v>
                </c:pt>
                <c:pt idx="1585">
                  <c:v>2014.2370618171001</c:v>
                </c:pt>
                <c:pt idx="1586">
                  <c:v>2014.1749952517964</c:v>
                </c:pt>
                <c:pt idx="1587">
                  <c:v>2014.2283070425042</c:v>
                </c:pt>
                <c:pt idx="1588">
                  <c:v>2014.0538614092034</c:v>
                </c:pt>
                <c:pt idx="1589">
                  <c:v>2014.137527450293</c:v>
                </c:pt>
                <c:pt idx="1590">
                  <c:v>2013.9623456207735</c:v>
                </c:pt>
                <c:pt idx="1591">
                  <c:v>2014.0245937373375</c:v>
                </c:pt>
                <c:pt idx="1592">
                  <c:v>2013.782465324728</c:v>
                </c:pt>
                <c:pt idx="1593">
                  <c:v>2013.8081188485537</c:v>
                </c:pt>
                <c:pt idx="1594">
                  <c:v>2013.8203836766304</c:v>
                </c:pt>
                <c:pt idx="1595">
                  <c:v>2013.8538233859949</c:v>
                </c:pt>
                <c:pt idx="1596">
                  <c:v>2014.0655784679798</c:v>
                </c:pt>
                <c:pt idx="1597">
                  <c:v>2013.9432409338431</c:v>
                </c:pt>
                <c:pt idx="1598">
                  <c:v>2013.939629567888</c:v>
                </c:pt>
                <c:pt idx="1599">
                  <c:v>2014.1333620232429</c:v>
                </c:pt>
                <c:pt idx="1600">
                  <c:v>2014.0909766763459</c:v>
                </c:pt>
                <c:pt idx="1601">
                  <c:v>2013.9258651422094</c:v>
                </c:pt>
                <c:pt idx="1602">
                  <c:v>2013.8414568053893</c:v>
                </c:pt>
                <c:pt idx="1603">
                  <c:v>2013.9917184077888</c:v>
                </c:pt>
                <c:pt idx="1604">
                  <c:v>2013.9765878687904</c:v>
                </c:pt>
                <c:pt idx="1605">
                  <c:v>2014.1681192260205</c:v>
                </c:pt>
                <c:pt idx="1606">
                  <c:v>2014.2325128645118</c:v>
                </c:pt>
                <c:pt idx="1607">
                  <c:v>2013.8160580707095</c:v>
                </c:pt>
                <c:pt idx="1608">
                  <c:v>2013.8217906281498</c:v>
                </c:pt>
                <c:pt idx="1609">
                  <c:v>2014.153368065955</c:v>
                </c:pt>
                <c:pt idx="1610">
                  <c:v>2013.9921743570064</c:v>
                </c:pt>
                <c:pt idx="1611">
                  <c:v>2013.9045233738282</c:v>
                </c:pt>
                <c:pt idx="1612">
                  <c:v>2014.2496886795366</c:v>
                </c:pt>
                <c:pt idx="1613">
                  <c:v>2013.8540156017198</c:v>
                </c:pt>
                <c:pt idx="1614">
                  <c:v>2013.9536651391886</c:v>
                </c:pt>
                <c:pt idx="1615">
                  <c:v>2013.8491276770137</c:v>
                </c:pt>
                <c:pt idx="1616">
                  <c:v>2013.8855754821827</c:v>
                </c:pt>
                <c:pt idx="1617">
                  <c:v>2014.2278687516555</c:v>
                </c:pt>
                <c:pt idx="1618">
                  <c:v>2014.1677471536343</c:v>
                </c:pt>
                <c:pt idx="1619">
                  <c:v>2014.1683427782182</c:v>
                </c:pt>
                <c:pt idx="1620">
                  <c:v>2014.2082468935371</c:v>
                </c:pt>
                <c:pt idx="1621">
                  <c:v>2013.8688620696448</c:v>
                </c:pt>
                <c:pt idx="1622">
                  <c:v>2013.8552873242884</c:v>
                </c:pt>
                <c:pt idx="1623">
                  <c:v>2014.0748125297162</c:v>
                </c:pt>
                <c:pt idx="1624">
                  <c:v>2014.001777635013</c:v>
                </c:pt>
                <c:pt idx="1625">
                  <c:v>2014.0558472597561</c:v>
                </c:pt>
                <c:pt idx="1626">
                  <c:v>2013.7974686997072</c:v>
                </c:pt>
                <c:pt idx="1627">
                  <c:v>2013.8663614277552</c:v>
                </c:pt>
                <c:pt idx="1628">
                  <c:v>2013.9757553656841</c:v>
                </c:pt>
                <c:pt idx="1629">
                  <c:v>2013.9753179884099</c:v>
                </c:pt>
                <c:pt idx="1630">
                  <c:v>2014.2180976730606</c:v>
                </c:pt>
                <c:pt idx="1631">
                  <c:v>2013.7770650779889</c:v>
                </c:pt>
                <c:pt idx="1632">
                  <c:v>2013.8719005540913</c:v>
                </c:pt>
                <c:pt idx="1633">
                  <c:v>2013.9923851577978</c:v>
                </c:pt>
                <c:pt idx="1634">
                  <c:v>2013.9523339194511</c:v>
                </c:pt>
                <c:pt idx="1635">
                  <c:v>2014.0611461155679</c:v>
                </c:pt>
                <c:pt idx="1636">
                  <c:v>2013.7708327547659</c:v>
                </c:pt>
                <c:pt idx="1637">
                  <c:v>2014.1424979807528</c:v>
                </c:pt>
                <c:pt idx="1638">
                  <c:v>2014.0594821684363</c:v>
                </c:pt>
                <c:pt idx="1639">
                  <c:v>2014.0621321880171</c:v>
                </c:pt>
                <c:pt idx="1640">
                  <c:v>2014.0334901090334</c:v>
                </c:pt>
                <c:pt idx="1641">
                  <c:v>2014.0801659218073</c:v>
                </c:pt>
                <c:pt idx="1642">
                  <c:v>2013.9009418257624</c:v>
                </c:pt>
                <c:pt idx="1643">
                  <c:v>2014.0755884949419</c:v>
                </c:pt>
                <c:pt idx="1644">
                  <c:v>2014.1156346360713</c:v>
                </c:pt>
                <c:pt idx="1645">
                  <c:v>2014.0496600097645</c:v>
                </c:pt>
                <c:pt idx="1646">
                  <c:v>2014.234658369922</c:v>
                </c:pt>
                <c:pt idx="1647">
                  <c:v>2013.9725738481343</c:v>
                </c:pt>
                <c:pt idx="1648">
                  <c:v>2014.192578436443</c:v>
                </c:pt>
                <c:pt idx="1649">
                  <c:v>2013.8903434731878</c:v>
                </c:pt>
                <c:pt idx="1650">
                  <c:v>2013.9049048424056</c:v>
                </c:pt>
                <c:pt idx="1651">
                  <c:v>2013.8974926792405</c:v>
                </c:pt>
                <c:pt idx="1652">
                  <c:v>2013.998495557634</c:v>
                </c:pt>
                <c:pt idx="1653">
                  <c:v>2013.8955274904029</c:v>
                </c:pt>
                <c:pt idx="1654">
                  <c:v>2013.9601316665685</c:v>
                </c:pt>
                <c:pt idx="1655">
                  <c:v>2014.2477870787261</c:v>
                </c:pt>
                <c:pt idx="1656">
                  <c:v>2013.9104593495306</c:v>
                </c:pt>
                <c:pt idx="1657">
                  <c:v>2014.0712230825322</c:v>
                </c:pt>
                <c:pt idx="1658">
                  <c:v>2014.0958550378714</c:v>
                </c:pt>
                <c:pt idx="1659">
                  <c:v>2013.8304177482578</c:v>
                </c:pt>
                <c:pt idx="1660">
                  <c:v>2013.8298798139331</c:v>
                </c:pt>
                <c:pt idx="1661">
                  <c:v>2014.2106086032288</c:v>
                </c:pt>
                <c:pt idx="1662">
                  <c:v>2014.2215858073732</c:v>
                </c:pt>
                <c:pt idx="1663">
                  <c:v>2014.1468243389922</c:v>
                </c:pt>
                <c:pt idx="1664">
                  <c:v>2013.7592638024155</c:v>
                </c:pt>
                <c:pt idx="1665">
                  <c:v>2014.2480499013739</c:v>
                </c:pt>
                <c:pt idx="1666">
                  <c:v>2013.9807764090576</c:v>
                </c:pt>
                <c:pt idx="1667">
                  <c:v>2014.2381081819478</c:v>
                </c:pt>
                <c:pt idx="1668">
                  <c:v>2013.7914609684428</c:v>
                </c:pt>
                <c:pt idx="1669">
                  <c:v>2014.0346890496146</c:v>
                </c:pt>
                <c:pt idx="1670">
                  <c:v>2013.8089278677701</c:v>
                </c:pt>
                <c:pt idx="1671">
                  <c:v>2014.1158267023616</c:v>
                </c:pt>
                <c:pt idx="1672">
                  <c:v>2014.1453392660787</c:v>
                </c:pt>
                <c:pt idx="1673">
                  <c:v>2014.1124072744572</c:v>
                </c:pt>
                <c:pt idx="1674">
                  <c:v>2013.8128574110553</c:v>
                </c:pt>
                <c:pt idx="1675">
                  <c:v>2014.1959046713012</c:v>
                </c:pt>
                <c:pt idx="1676">
                  <c:v>2014.0056712392739</c:v>
                </c:pt>
                <c:pt idx="1677">
                  <c:v>2013.9375732027859</c:v>
                </c:pt>
                <c:pt idx="1678">
                  <c:v>2014.1548608460002</c:v>
                </c:pt>
                <c:pt idx="1679">
                  <c:v>2013.8971414838061</c:v>
                </c:pt>
                <c:pt idx="1680">
                  <c:v>2014.1677875251576</c:v>
                </c:pt>
                <c:pt idx="1681">
                  <c:v>2013.8647138893132</c:v>
                </c:pt>
                <c:pt idx="1682">
                  <c:v>2014.0815143984817</c:v>
                </c:pt>
                <c:pt idx="1683">
                  <c:v>2013.772857310958</c:v>
                </c:pt>
                <c:pt idx="1684">
                  <c:v>2013.9172449203852</c:v>
                </c:pt>
                <c:pt idx="1685">
                  <c:v>2014.1991542000885</c:v>
                </c:pt>
                <c:pt idx="1686">
                  <c:v>2013.8407572571696</c:v>
                </c:pt>
                <c:pt idx="1687">
                  <c:v>2014.0518209110771</c:v>
                </c:pt>
                <c:pt idx="1688">
                  <c:v>2013.9138044684462</c:v>
                </c:pt>
                <c:pt idx="1689">
                  <c:v>2013.8340913056356</c:v>
                </c:pt>
                <c:pt idx="1690">
                  <c:v>2013.9341429961742</c:v>
                </c:pt>
                <c:pt idx="1691">
                  <c:v>2013.785973633931</c:v>
                </c:pt>
                <c:pt idx="1692">
                  <c:v>2014.0516912288117</c:v>
                </c:pt>
                <c:pt idx="1693">
                  <c:v>2014.1349568695198</c:v>
                </c:pt>
                <c:pt idx="1694">
                  <c:v>2014.1602887223562</c:v>
                </c:pt>
                <c:pt idx="1695">
                  <c:v>2013.9830779111953</c:v>
                </c:pt>
                <c:pt idx="1696">
                  <c:v>2014.0875735090049</c:v>
                </c:pt>
                <c:pt idx="1697">
                  <c:v>2014.0908610857027</c:v>
                </c:pt>
                <c:pt idx="1698">
                  <c:v>2014.1882914154551</c:v>
                </c:pt>
                <c:pt idx="1699">
                  <c:v>2013.9958481339152</c:v>
                </c:pt>
                <c:pt idx="1700">
                  <c:v>2014.1576072466669</c:v>
                </c:pt>
                <c:pt idx="1701">
                  <c:v>2014.1555198730148</c:v>
                </c:pt>
                <c:pt idx="1702">
                  <c:v>2013.7977273713025</c:v>
                </c:pt>
                <c:pt idx="1703">
                  <c:v>2014.1715505833422</c:v>
                </c:pt>
                <c:pt idx="1704">
                  <c:v>2014.1413467899133</c:v>
                </c:pt>
                <c:pt idx="1705">
                  <c:v>2013.828282673968</c:v>
                </c:pt>
                <c:pt idx="1706">
                  <c:v>2014.120538891513</c:v>
                </c:pt>
                <c:pt idx="1707">
                  <c:v>2013.8779563793489</c:v>
                </c:pt>
                <c:pt idx="1708">
                  <c:v>2014.1865078505798</c:v>
                </c:pt>
                <c:pt idx="1709">
                  <c:v>2013.939498650208</c:v>
                </c:pt>
                <c:pt idx="1710">
                  <c:v>2014.2066970166975</c:v>
                </c:pt>
                <c:pt idx="1711">
                  <c:v>2013.7730224103523</c:v>
                </c:pt>
                <c:pt idx="1712">
                  <c:v>2014.0385362335005</c:v>
                </c:pt>
                <c:pt idx="1713">
                  <c:v>2013.7650923407227</c:v>
                </c:pt>
                <c:pt idx="1714">
                  <c:v>2014.2125480039535</c:v>
                </c:pt>
                <c:pt idx="1715">
                  <c:v>2013.8618097992805</c:v>
                </c:pt>
                <c:pt idx="1716">
                  <c:v>2013.8342382983194</c:v>
                </c:pt>
                <c:pt idx="1717">
                  <c:v>2014.0779532015865</c:v>
                </c:pt>
                <c:pt idx="1718">
                  <c:v>2013.8246270541001</c:v>
                </c:pt>
                <c:pt idx="1719">
                  <c:v>2014.112596617171</c:v>
                </c:pt>
                <c:pt idx="1720">
                  <c:v>2014.1391513598635</c:v>
                </c:pt>
                <c:pt idx="1721">
                  <c:v>2014.0420128110006</c:v>
                </c:pt>
                <c:pt idx="1722">
                  <c:v>2013.8035152823543</c:v>
                </c:pt>
                <c:pt idx="1723">
                  <c:v>2013.9262968251619</c:v>
                </c:pt>
                <c:pt idx="1724">
                  <c:v>2013.7552565218846</c:v>
                </c:pt>
                <c:pt idx="1725">
                  <c:v>2013.7849181374836</c:v>
                </c:pt>
                <c:pt idx="1726">
                  <c:v>2013.8205394434337</c:v>
                </c:pt>
                <c:pt idx="1727">
                  <c:v>2014.2166335431029</c:v>
                </c:pt>
                <c:pt idx="1728">
                  <c:v>2013.9924484881901</c:v>
                </c:pt>
                <c:pt idx="1729">
                  <c:v>2014.2461240367766</c:v>
                </c:pt>
                <c:pt idx="1730">
                  <c:v>2014.1032189466664</c:v>
                </c:pt>
                <c:pt idx="1731">
                  <c:v>2014.0568622793112</c:v>
                </c:pt>
                <c:pt idx="1732">
                  <c:v>2014.1559961515904</c:v>
                </c:pt>
                <c:pt idx="1733">
                  <c:v>2014.0546748489005</c:v>
                </c:pt>
                <c:pt idx="1734">
                  <c:v>2014.0564492758062</c:v>
                </c:pt>
                <c:pt idx="1735">
                  <c:v>2013.758295311135</c:v>
                </c:pt>
                <c:pt idx="1736">
                  <c:v>2014.1109416104475</c:v>
                </c:pt>
                <c:pt idx="1737">
                  <c:v>2014.200771070387</c:v>
                </c:pt>
                <c:pt idx="1738">
                  <c:v>2014.0299160833342</c:v>
                </c:pt>
                <c:pt idx="1739">
                  <c:v>2014.1496476057644</c:v>
                </c:pt>
                <c:pt idx="1740">
                  <c:v>2013.8102397183898</c:v>
                </c:pt>
                <c:pt idx="1741">
                  <c:v>2014.1586872080816</c:v>
                </c:pt>
                <c:pt idx="1742">
                  <c:v>2014.0624497379001</c:v>
                </c:pt>
                <c:pt idx="1743">
                  <c:v>2013.9188273949978</c:v>
                </c:pt>
                <c:pt idx="1744">
                  <c:v>2013.8106154521506</c:v>
                </c:pt>
                <c:pt idx="1745">
                  <c:v>2014.0670333869307</c:v>
                </c:pt>
                <c:pt idx="1746">
                  <c:v>2014.16861728254</c:v>
                </c:pt>
                <c:pt idx="1747">
                  <c:v>2014.2498337546301</c:v>
                </c:pt>
                <c:pt idx="1748">
                  <c:v>2013.8229635398332</c:v>
                </c:pt>
                <c:pt idx="1749">
                  <c:v>2014.1987534534651</c:v>
                </c:pt>
                <c:pt idx="1750">
                  <c:v>2014.1118366262369</c:v>
                </c:pt>
                <c:pt idx="1751">
                  <c:v>2013.8449341619448</c:v>
                </c:pt>
                <c:pt idx="1752">
                  <c:v>2015.0331021737973</c:v>
                </c:pt>
                <c:pt idx="1753">
                  <c:v>2014.778508337816</c:v>
                </c:pt>
                <c:pt idx="1754">
                  <c:v>2015.1545446422208</c:v>
                </c:pt>
                <c:pt idx="1755">
                  <c:v>2015.0076667286435</c:v>
                </c:pt>
                <c:pt idx="1756">
                  <c:v>2015.1798415827088</c:v>
                </c:pt>
                <c:pt idx="1757">
                  <c:v>2014.9449387125669</c:v>
                </c:pt>
                <c:pt idx="1758">
                  <c:v>2014.9190425373411</c:v>
                </c:pt>
                <c:pt idx="1759">
                  <c:v>2015.0302755967191</c:v>
                </c:pt>
                <c:pt idx="1760">
                  <c:v>2015.012250187217</c:v>
                </c:pt>
                <c:pt idx="1761">
                  <c:v>2014.830307879625</c:v>
                </c:pt>
                <c:pt idx="1762">
                  <c:v>2014.8107377033004</c:v>
                </c:pt>
                <c:pt idx="1763">
                  <c:v>2014.8499895812924</c:v>
                </c:pt>
                <c:pt idx="1764">
                  <c:v>2014.8774846084298</c:v>
                </c:pt>
                <c:pt idx="1765">
                  <c:v>2015.2373492222941</c:v>
                </c:pt>
                <c:pt idx="1766">
                  <c:v>2015.1131902642733</c:v>
                </c:pt>
                <c:pt idx="1767">
                  <c:v>2015.1258986004098</c:v>
                </c:pt>
                <c:pt idx="1768">
                  <c:v>2014.9650702232609</c:v>
                </c:pt>
                <c:pt idx="1769">
                  <c:v>2014.8745482091986</c:v>
                </c:pt>
                <c:pt idx="1770">
                  <c:v>2014.9706032721631</c:v>
                </c:pt>
                <c:pt idx="1771">
                  <c:v>2014.8556722700516</c:v>
                </c:pt>
                <c:pt idx="1772">
                  <c:v>2015.1428431137797</c:v>
                </c:pt>
                <c:pt idx="1773">
                  <c:v>2015.184325801597</c:v>
                </c:pt>
                <c:pt idx="1774">
                  <c:v>2014.8636438676292</c:v>
                </c:pt>
                <c:pt idx="1775">
                  <c:v>2014.7520461535287</c:v>
                </c:pt>
                <c:pt idx="1776">
                  <c:v>2014.9917531125898</c:v>
                </c:pt>
                <c:pt idx="1777">
                  <c:v>2014.853378988641</c:v>
                </c:pt>
                <c:pt idx="1778">
                  <c:v>2015.0588113284243</c:v>
                </c:pt>
                <c:pt idx="1779">
                  <c:v>2015.0908222969929</c:v>
                </c:pt>
                <c:pt idx="1780">
                  <c:v>2014.9151712810708</c:v>
                </c:pt>
                <c:pt idx="1781">
                  <c:v>2014.8082421171214</c:v>
                </c:pt>
                <c:pt idx="1782">
                  <c:v>2014.7718075608959</c:v>
                </c:pt>
                <c:pt idx="1783">
                  <c:v>2014.8394535078096</c:v>
                </c:pt>
                <c:pt idx="1784">
                  <c:v>2014.8037448359792</c:v>
                </c:pt>
                <c:pt idx="1785">
                  <c:v>2015.0064426976182</c:v>
                </c:pt>
                <c:pt idx="1786">
                  <c:v>2014.9641376392938</c:v>
                </c:pt>
                <c:pt idx="1787">
                  <c:v>2015.130277728465</c:v>
                </c:pt>
                <c:pt idx="1788">
                  <c:v>2014.9972440669683</c:v>
                </c:pt>
                <c:pt idx="1789">
                  <c:v>2015.2258612750793</c:v>
                </c:pt>
                <c:pt idx="1790">
                  <c:v>2014.9790631997735</c:v>
                </c:pt>
                <c:pt idx="1791">
                  <c:v>2015.0496759209655</c:v>
                </c:pt>
                <c:pt idx="1792">
                  <c:v>2015.1159184889636</c:v>
                </c:pt>
                <c:pt idx="1793">
                  <c:v>2014.8413611049834</c:v>
                </c:pt>
                <c:pt idx="1794">
                  <c:v>2015.2454190986662</c:v>
                </c:pt>
                <c:pt idx="1795">
                  <c:v>2015.1605915877979</c:v>
                </c:pt>
                <c:pt idx="1796">
                  <c:v>2014.8711822777113</c:v>
                </c:pt>
                <c:pt idx="1797">
                  <c:v>2014.961399030545</c:v>
                </c:pt>
                <c:pt idx="1798">
                  <c:v>2015.1622428832693</c:v>
                </c:pt>
                <c:pt idx="1799">
                  <c:v>2015.0639746651398</c:v>
                </c:pt>
                <c:pt idx="1800">
                  <c:v>2014.8041499294379</c:v>
                </c:pt>
                <c:pt idx="1801">
                  <c:v>2015.0309021492649</c:v>
                </c:pt>
                <c:pt idx="1802">
                  <c:v>2014.9372151841485</c:v>
                </c:pt>
                <c:pt idx="1803">
                  <c:v>2015.2235364419741</c:v>
                </c:pt>
                <c:pt idx="1804">
                  <c:v>2015.195952907027</c:v>
                </c:pt>
                <c:pt idx="1805">
                  <c:v>2015.1584327840003</c:v>
                </c:pt>
                <c:pt idx="1806">
                  <c:v>2015.1087499273117</c:v>
                </c:pt>
                <c:pt idx="1807">
                  <c:v>2014.9074183272858</c:v>
                </c:pt>
                <c:pt idx="1808">
                  <c:v>2014.800772596383</c:v>
                </c:pt>
                <c:pt idx="1809">
                  <c:v>2014.8773887423458</c:v>
                </c:pt>
                <c:pt idx="1810">
                  <c:v>2015.1308882995129</c:v>
                </c:pt>
                <c:pt idx="1811">
                  <c:v>2015.0552180728266</c:v>
                </c:pt>
                <c:pt idx="1812">
                  <c:v>2014.9250765150312</c:v>
                </c:pt>
                <c:pt idx="1813">
                  <c:v>2014.751441904413</c:v>
                </c:pt>
                <c:pt idx="1814">
                  <c:v>2014.7737341314491</c:v>
                </c:pt>
                <c:pt idx="1815">
                  <c:v>2015.2250270346603</c:v>
                </c:pt>
                <c:pt idx="1816">
                  <c:v>2014.7779096849044</c:v>
                </c:pt>
                <c:pt idx="1817">
                  <c:v>2015.231883694626</c:v>
                </c:pt>
                <c:pt idx="1818">
                  <c:v>2015.1116386195158</c:v>
                </c:pt>
                <c:pt idx="1819">
                  <c:v>2015.0875172632316</c:v>
                </c:pt>
                <c:pt idx="1820">
                  <c:v>2014.8204291070927</c:v>
                </c:pt>
                <c:pt idx="1821">
                  <c:v>2014.995740942365</c:v>
                </c:pt>
                <c:pt idx="1822">
                  <c:v>2014.9171595252294</c:v>
                </c:pt>
                <c:pt idx="1823">
                  <c:v>2015.1158992293197</c:v>
                </c:pt>
                <c:pt idx="1824">
                  <c:v>2015.0644712743665</c:v>
                </c:pt>
                <c:pt idx="1825">
                  <c:v>2015.1750788309732</c:v>
                </c:pt>
                <c:pt idx="1826">
                  <c:v>2015.068864677814</c:v>
                </c:pt>
                <c:pt idx="1827">
                  <c:v>2014.8713147529309</c:v>
                </c:pt>
                <c:pt idx="1828">
                  <c:v>2014.7889105365343</c:v>
                </c:pt>
                <c:pt idx="1829">
                  <c:v>2014.7594277622898</c:v>
                </c:pt>
                <c:pt idx="1830">
                  <c:v>2015.1805641392912</c:v>
                </c:pt>
                <c:pt idx="1831">
                  <c:v>2015.1193742038809</c:v>
                </c:pt>
                <c:pt idx="1832">
                  <c:v>2015.115763864223</c:v>
                </c:pt>
                <c:pt idx="1833">
                  <c:v>2014.8682604211956</c:v>
                </c:pt>
                <c:pt idx="1834">
                  <c:v>2014.8819040769131</c:v>
                </c:pt>
                <c:pt idx="1835">
                  <c:v>2014.8425451009821</c:v>
                </c:pt>
                <c:pt idx="1836">
                  <c:v>2015.1493718160445</c:v>
                </c:pt>
                <c:pt idx="1837">
                  <c:v>2014.8236024422499</c:v>
                </c:pt>
                <c:pt idx="1838">
                  <c:v>2014.8685281851706</c:v>
                </c:pt>
                <c:pt idx="1839">
                  <c:v>2015.1779849962752</c:v>
                </c:pt>
                <c:pt idx="1840">
                  <c:v>2014.9324160483175</c:v>
                </c:pt>
                <c:pt idx="1841">
                  <c:v>2015.0418486462488</c:v>
                </c:pt>
                <c:pt idx="1842">
                  <c:v>2014.7824209722307</c:v>
                </c:pt>
                <c:pt idx="1843">
                  <c:v>2015.1322936458976</c:v>
                </c:pt>
                <c:pt idx="1844">
                  <c:v>2015.071818179299</c:v>
                </c:pt>
                <c:pt idx="1845">
                  <c:v>2014.7719642500017</c:v>
                </c:pt>
                <c:pt idx="1846">
                  <c:v>2014.9074929409403</c:v>
                </c:pt>
                <c:pt idx="1847">
                  <c:v>2014.9163990205361</c:v>
                </c:pt>
                <c:pt idx="1848">
                  <c:v>2014.9323056194114</c:v>
                </c:pt>
                <c:pt idx="1849">
                  <c:v>2015.2315958741763</c:v>
                </c:pt>
                <c:pt idx="1850">
                  <c:v>2014.8208335320601</c:v>
                </c:pt>
                <c:pt idx="1851">
                  <c:v>2015.0678189129951</c:v>
                </c:pt>
                <c:pt idx="1852">
                  <c:v>2015.1559116669407</c:v>
                </c:pt>
                <c:pt idx="1853">
                  <c:v>2014.9930522840475</c:v>
                </c:pt>
                <c:pt idx="1854">
                  <c:v>2014.8315826299374</c:v>
                </c:pt>
                <c:pt idx="1855">
                  <c:v>2015.1379397902094</c:v>
                </c:pt>
                <c:pt idx="1856">
                  <c:v>2014.7985033583786</c:v>
                </c:pt>
                <c:pt idx="1857">
                  <c:v>2014.9924236795307</c:v>
                </c:pt>
                <c:pt idx="1858">
                  <c:v>2015.1731894754848</c:v>
                </c:pt>
                <c:pt idx="1859">
                  <c:v>2015.1684404259556</c:v>
                </c:pt>
                <c:pt idx="1860">
                  <c:v>2015.2476836407714</c:v>
                </c:pt>
                <c:pt idx="1861">
                  <c:v>2014.8669844958447</c:v>
                </c:pt>
                <c:pt idx="1862">
                  <c:v>2014.8707037965244</c:v>
                </c:pt>
                <c:pt idx="1863">
                  <c:v>2015.2165697332439</c:v>
                </c:pt>
                <c:pt idx="1864">
                  <c:v>2014.832942139044</c:v>
                </c:pt>
                <c:pt idx="1865">
                  <c:v>2015.0200572682506</c:v>
                </c:pt>
                <c:pt idx="1866">
                  <c:v>2014.7834653249686</c:v>
                </c:pt>
                <c:pt idx="1867">
                  <c:v>2015.0252235852502</c:v>
                </c:pt>
                <c:pt idx="1868">
                  <c:v>2015.2198141035128</c:v>
                </c:pt>
                <c:pt idx="1869">
                  <c:v>2015.1683656329199</c:v>
                </c:pt>
                <c:pt idx="1870">
                  <c:v>2015.0975818819973</c:v>
                </c:pt>
                <c:pt idx="1871">
                  <c:v>2015.1368583856306</c:v>
                </c:pt>
                <c:pt idx="1872">
                  <c:v>2014.8460394155586</c:v>
                </c:pt>
                <c:pt idx="1873">
                  <c:v>2015.1649458363547</c:v>
                </c:pt>
                <c:pt idx="1874">
                  <c:v>2015.1153114805957</c:v>
                </c:pt>
                <c:pt idx="1875">
                  <c:v>2015.084927586523</c:v>
                </c:pt>
                <c:pt idx="1876">
                  <c:v>2014.9221024737099</c:v>
                </c:pt>
                <c:pt idx="1877">
                  <c:v>2014.8290629732026</c:v>
                </c:pt>
                <c:pt idx="1878">
                  <c:v>2015.0755968120102</c:v>
                </c:pt>
                <c:pt idx="1879">
                  <c:v>2015.2244444656721</c:v>
                </c:pt>
                <c:pt idx="1880">
                  <c:v>2015.1151193913406</c:v>
                </c:pt>
                <c:pt idx="1881">
                  <c:v>2015.0799737329392</c:v>
                </c:pt>
                <c:pt idx="1882">
                  <c:v>2015.1283787147545</c:v>
                </c:pt>
                <c:pt idx="1883">
                  <c:v>2014.9633977602839</c:v>
                </c:pt>
                <c:pt idx="1884">
                  <c:v>2014.8126972826433</c:v>
                </c:pt>
                <c:pt idx="1885">
                  <c:v>2015.1415443592032</c:v>
                </c:pt>
                <c:pt idx="1886">
                  <c:v>2014.905733434774</c:v>
                </c:pt>
                <c:pt idx="1887">
                  <c:v>2015.0479205300437</c:v>
                </c:pt>
                <c:pt idx="1888">
                  <c:v>2015.0994930728843</c:v>
                </c:pt>
                <c:pt idx="1889">
                  <c:v>2015.0089990178108</c:v>
                </c:pt>
                <c:pt idx="1890">
                  <c:v>2015.1411323446346</c:v>
                </c:pt>
                <c:pt idx="1891">
                  <c:v>2014.8409200131882</c:v>
                </c:pt>
                <c:pt idx="1892">
                  <c:v>2014.855777663018</c:v>
                </c:pt>
                <c:pt idx="1893">
                  <c:v>2014.912531189196</c:v>
                </c:pt>
                <c:pt idx="1894">
                  <c:v>2015.2497347809806</c:v>
                </c:pt>
                <c:pt idx="1895">
                  <c:v>2015.1045145822936</c:v>
                </c:pt>
                <c:pt idx="1896">
                  <c:v>2014.8708910321218</c:v>
                </c:pt>
                <c:pt idx="1897">
                  <c:v>2015.1845666921731</c:v>
                </c:pt>
                <c:pt idx="1898">
                  <c:v>2014.9911637335856</c:v>
                </c:pt>
                <c:pt idx="1899">
                  <c:v>2015.0727006561524</c:v>
                </c:pt>
                <c:pt idx="1900">
                  <c:v>2015.116114106904</c:v>
                </c:pt>
                <c:pt idx="1901">
                  <c:v>2014.8484538940672</c:v>
                </c:pt>
                <c:pt idx="1902">
                  <c:v>2014.9740804641729</c:v>
                </c:pt>
                <c:pt idx="1903">
                  <c:v>2015.1473379813644</c:v>
                </c:pt>
                <c:pt idx="1904">
                  <c:v>2015.0143428531874</c:v>
                </c:pt>
                <c:pt idx="1905">
                  <c:v>2015.1078536484149</c:v>
                </c:pt>
                <c:pt idx="1906">
                  <c:v>2014.9759653572976</c:v>
                </c:pt>
                <c:pt idx="1907">
                  <c:v>2015.0298898934959</c:v>
                </c:pt>
                <c:pt idx="1908">
                  <c:v>2014.9318763261961</c:v>
                </c:pt>
                <c:pt idx="1909">
                  <c:v>2014.8069966412309</c:v>
                </c:pt>
                <c:pt idx="1910">
                  <c:v>2015.0997424443592</c:v>
                </c:pt>
                <c:pt idx="1911">
                  <c:v>2014.9632436228569</c:v>
                </c:pt>
                <c:pt idx="1912">
                  <c:v>2015.0467242800423</c:v>
                </c:pt>
                <c:pt idx="1913">
                  <c:v>2015.1159871868235</c:v>
                </c:pt>
                <c:pt idx="1914">
                  <c:v>2015.0343004884708</c:v>
                </c:pt>
                <c:pt idx="1915">
                  <c:v>2014.9554034317007</c:v>
                </c:pt>
                <c:pt idx="1916">
                  <c:v>2015.2269440215655</c:v>
                </c:pt>
                <c:pt idx="1917">
                  <c:v>2014.7916979855847</c:v>
                </c:pt>
                <c:pt idx="1918">
                  <c:v>2015.005141030518</c:v>
                </c:pt>
                <c:pt idx="1919">
                  <c:v>2015.2298104379265</c:v>
                </c:pt>
                <c:pt idx="1920">
                  <c:v>2015.0970302425867</c:v>
                </c:pt>
                <c:pt idx="1921">
                  <c:v>2015.0634505028527</c:v>
                </c:pt>
                <c:pt idx="1922">
                  <c:v>2014.8517283523599</c:v>
                </c:pt>
                <c:pt idx="1923">
                  <c:v>2015.2285786339605</c:v>
                </c:pt>
                <c:pt idx="1924">
                  <c:v>2014.9148431612423</c:v>
                </c:pt>
                <c:pt idx="1925">
                  <c:v>2014.8856418955072</c:v>
                </c:pt>
                <c:pt idx="1926">
                  <c:v>2015.2406709945742</c:v>
                </c:pt>
                <c:pt idx="1927">
                  <c:v>2015.1026714828859</c:v>
                </c:pt>
                <c:pt idx="1928">
                  <c:v>2015.2293258193392</c:v>
                </c:pt>
                <c:pt idx="1929">
                  <c:v>2014.7996661449181</c:v>
                </c:pt>
                <c:pt idx="1930">
                  <c:v>2014.8567465123576</c:v>
                </c:pt>
                <c:pt idx="1931">
                  <c:v>2015.0913594795456</c:v>
                </c:pt>
                <c:pt idx="1932">
                  <c:v>2015.1875311818826</c:v>
                </c:pt>
                <c:pt idx="1933">
                  <c:v>2014.8091739567799</c:v>
                </c:pt>
                <c:pt idx="1934">
                  <c:v>2015.2418144350629</c:v>
                </c:pt>
                <c:pt idx="1935">
                  <c:v>2014.8297991640277</c:v>
                </c:pt>
                <c:pt idx="1936">
                  <c:v>2015.0899429105643</c:v>
                </c:pt>
                <c:pt idx="1937">
                  <c:v>2015.0907960482959</c:v>
                </c:pt>
                <c:pt idx="1938">
                  <c:v>2014.8917080355805</c:v>
                </c:pt>
                <c:pt idx="1939">
                  <c:v>2015.1825067785983</c:v>
                </c:pt>
                <c:pt idx="1940">
                  <c:v>2015.0510208596284</c:v>
                </c:pt>
                <c:pt idx="1941">
                  <c:v>2014.8810695399129</c:v>
                </c:pt>
                <c:pt idx="1942">
                  <c:v>2015.0950731931766</c:v>
                </c:pt>
                <c:pt idx="1943">
                  <c:v>2014.986780393014</c:v>
                </c:pt>
                <c:pt idx="1944">
                  <c:v>2014.9082260617588</c:v>
                </c:pt>
                <c:pt idx="1945">
                  <c:v>2015.1391417278815</c:v>
                </c:pt>
                <c:pt idx="1946">
                  <c:v>2014.9180211702437</c:v>
                </c:pt>
                <c:pt idx="1947">
                  <c:v>2014.8965385233676</c:v>
                </c:pt>
                <c:pt idx="1948">
                  <c:v>2014.8648679615076</c:v>
                </c:pt>
                <c:pt idx="1949">
                  <c:v>2014.9977621812936</c:v>
                </c:pt>
                <c:pt idx="1950">
                  <c:v>2015.0062651475992</c:v>
                </c:pt>
                <c:pt idx="1951">
                  <c:v>2015.2059401425865</c:v>
                </c:pt>
                <c:pt idx="1952">
                  <c:v>2014.9344577397692</c:v>
                </c:pt>
                <c:pt idx="1953">
                  <c:v>2015.2007751764297</c:v>
                </c:pt>
                <c:pt idx="1954">
                  <c:v>2014.837384422126</c:v>
                </c:pt>
                <c:pt idx="1955">
                  <c:v>2015.2075753614972</c:v>
                </c:pt>
                <c:pt idx="1956">
                  <c:v>2014.9834296051413</c:v>
                </c:pt>
                <c:pt idx="1957">
                  <c:v>2015.1488391362034</c:v>
                </c:pt>
                <c:pt idx="1958">
                  <c:v>2014.812584102815</c:v>
                </c:pt>
                <c:pt idx="1959">
                  <c:v>2015.0250829582933</c:v>
                </c:pt>
                <c:pt idx="1960">
                  <c:v>2015.1987287335721</c:v>
                </c:pt>
                <c:pt idx="1961">
                  <c:v>2015.13602969257</c:v>
                </c:pt>
                <c:pt idx="1962">
                  <c:v>2015.1422007615695</c:v>
                </c:pt>
                <c:pt idx="1963">
                  <c:v>2015.1686612501567</c:v>
                </c:pt>
                <c:pt idx="1964">
                  <c:v>2014.7930830353209</c:v>
                </c:pt>
                <c:pt idx="1965">
                  <c:v>2014.8509649577022</c:v>
                </c:pt>
                <c:pt idx="1966">
                  <c:v>2015.1903707406132</c:v>
                </c:pt>
                <c:pt idx="1967">
                  <c:v>2016.1146681939422</c:v>
                </c:pt>
                <c:pt idx="1968">
                  <c:v>2015.9407195222925</c:v>
                </c:pt>
                <c:pt idx="1969">
                  <c:v>2015.9534850815264</c:v>
                </c:pt>
                <c:pt idx="1970">
                  <c:v>2016.0404895981478</c:v>
                </c:pt>
                <c:pt idx="1971">
                  <c:v>2016.1004404821585</c:v>
                </c:pt>
                <c:pt idx="1972">
                  <c:v>2015.9290031543412</c:v>
                </c:pt>
                <c:pt idx="1973">
                  <c:v>2016.0497800155892</c:v>
                </c:pt>
                <c:pt idx="1974">
                  <c:v>2016.0215232436242</c:v>
                </c:pt>
                <c:pt idx="1975">
                  <c:v>2016.1735072165009</c:v>
                </c:pt>
                <c:pt idx="1976">
                  <c:v>2015.7824571637382</c:v>
                </c:pt>
                <c:pt idx="1977">
                  <c:v>2015.7564652869517</c:v>
                </c:pt>
                <c:pt idx="1978">
                  <c:v>2015.8452209916397</c:v>
                </c:pt>
                <c:pt idx="1979">
                  <c:v>2015.8331025699104</c:v>
                </c:pt>
                <c:pt idx="1980">
                  <c:v>2015.8028270608263</c:v>
                </c:pt>
                <c:pt idx="1981">
                  <c:v>2015.9772762797061</c:v>
                </c:pt>
                <c:pt idx="1982">
                  <c:v>2016.0049229179615</c:v>
                </c:pt>
                <c:pt idx="1983">
                  <c:v>2016.0451586239321</c:v>
                </c:pt>
                <c:pt idx="1984">
                  <c:v>2016.010484776908</c:v>
                </c:pt>
                <c:pt idx="1985">
                  <c:v>2015.8001489846495</c:v>
                </c:pt>
                <c:pt idx="1986">
                  <c:v>2016.1943635004945</c:v>
                </c:pt>
                <c:pt idx="1987">
                  <c:v>2015.942198039997</c:v>
                </c:pt>
                <c:pt idx="1988">
                  <c:v>2015.7929924535645</c:v>
                </c:pt>
                <c:pt idx="1989">
                  <c:v>2016.1909335135012</c:v>
                </c:pt>
                <c:pt idx="1990">
                  <c:v>2016.0304683018539</c:v>
                </c:pt>
                <c:pt idx="1991">
                  <c:v>2016.2169955108898</c:v>
                </c:pt>
                <c:pt idx="1992">
                  <c:v>2016.1248567060591</c:v>
                </c:pt>
                <c:pt idx="1993">
                  <c:v>2015.9817058361059</c:v>
                </c:pt>
                <c:pt idx="1994">
                  <c:v>2016.209493487198</c:v>
                </c:pt>
                <c:pt idx="1995">
                  <c:v>2016.1344560387797</c:v>
                </c:pt>
                <c:pt idx="1996">
                  <c:v>2016.1306423151916</c:v>
                </c:pt>
                <c:pt idx="1997">
                  <c:v>2015.8895035033122</c:v>
                </c:pt>
                <c:pt idx="1998">
                  <c:v>2016.0522005436555</c:v>
                </c:pt>
                <c:pt idx="1999">
                  <c:v>2016.2118796269842</c:v>
                </c:pt>
                <c:pt idx="2000">
                  <c:v>2016.2392311451044</c:v>
                </c:pt>
                <c:pt idx="2001">
                  <c:v>2016.1781687206692</c:v>
                </c:pt>
                <c:pt idx="2002">
                  <c:v>2015.9702871429965</c:v>
                </c:pt>
                <c:pt idx="2003">
                  <c:v>2016.0617658832757</c:v>
                </c:pt>
                <c:pt idx="2004">
                  <c:v>2015.8106952465737</c:v>
                </c:pt>
                <c:pt idx="2005">
                  <c:v>2015.8411150540858</c:v>
                </c:pt>
                <c:pt idx="2006">
                  <c:v>2015.9964315012921</c:v>
                </c:pt>
                <c:pt idx="2007">
                  <c:v>2016.1720881005579</c:v>
                </c:pt>
                <c:pt idx="2008">
                  <c:v>2015.9813076833877</c:v>
                </c:pt>
                <c:pt idx="2009">
                  <c:v>2015.8466233481222</c:v>
                </c:pt>
                <c:pt idx="2010">
                  <c:v>2016.0800464213135</c:v>
                </c:pt>
                <c:pt idx="2011">
                  <c:v>2015.8901780172041</c:v>
                </c:pt>
                <c:pt idx="2012">
                  <c:v>2016.2393741010103</c:v>
                </c:pt>
                <c:pt idx="2013">
                  <c:v>2016.1259749569147</c:v>
                </c:pt>
                <c:pt idx="2014">
                  <c:v>2015.968421205748</c:v>
                </c:pt>
                <c:pt idx="2015">
                  <c:v>2015.8544354675485</c:v>
                </c:pt>
                <c:pt idx="2016">
                  <c:v>2015.9310922599586</c:v>
                </c:pt>
                <c:pt idx="2017">
                  <c:v>2015.875429310752</c:v>
                </c:pt>
                <c:pt idx="2018">
                  <c:v>2016.1334032466409</c:v>
                </c:pt>
                <c:pt idx="2019">
                  <c:v>2016.2043227243287</c:v>
                </c:pt>
                <c:pt idx="2020">
                  <c:v>2015.8853244242136</c:v>
                </c:pt>
                <c:pt idx="2021">
                  <c:v>2015.8748263350635</c:v>
                </c:pt>
                <c:pt idx="2022">
                  <c:v>2015.9704227295836</c:v>
                </c:pt>
                <c:pt idx="2023">
                  <c:v>2015.8255930153696</c:v>
                </c:pt>
                <c:pt idx="2024">
                  <c:v>2016.112914119612</c:v>
                </c:pt>
                <c:pt idx="2025">
                  <c:v>2015.8366992035033</c:v>
                </c:pt>
                <c:pt idx="2026">
                  <c:v>2016.0524208706086</c:v>
                </c:pt>
                <c:pt idx="2027">
                  <c:v>2015.8982058474819</c:v>
                </c:pt>
                <c:pt idx="2028">
                  <c:v>2015.8079061155822</c:v>
                </c:pt>
                <c:pt idx="2029">
                  <c:v>2015.8766506007207</c:v>
                </c:pt>
                <c:pt idx="2030">
                  <c:v>2016.0504122835816</c:v>
                </c:pt>
                <c:pt idx="2031">
                  <c:v>2015.7683202501503</c:v>
                </c:pt>
                <c:pt idx="2032">
                  <c:v>2016.2318848619807</c:v>
                </c:pt>
                <c:pt idx="2033">
                  <c:v>2015.7588899818411</c:v>
                </c:pt>
                <c:pt idx="2034">
                  <c:v>2016.0765013254529</c:v>
                </c:pt>
                <c:pt idx="2035">
                  <c:v>2015.9619976630761</c:v>
                </c:pt>
                <c:pt idx="2036">
                  <c:v>2015.9416620122624</c:v>
                </c:pt>
                <c:pt idx="2037">
                  <c:v>2015.7559138785605</c:v>
                </c:pt>
                <c:pt idx="2038">
                  <c:v>2015.9735763078693</c:v>
                </c:pt>
                <c:pt idx="2039">
                  <c:v>2016.1919312477423</c:v>
                </c:pt>
                <c:pt idx="2040">
                  <c:v>2016.2384468289843</c:v>
                </c:pt>
                <c:pt idx="2041">
                  <c:v>2015.8032160963689</c:v>
                </c:pt>
                <c:pt idx="2042">
                  <c:v>2016.0860592804963</c:v>
                </c:pt>
                <c:pt idx="2043">
                  <c:v>2016.019506476546</c:v>
                </c:pt>
                <c:pt idx="2044">
                  <c:v>2015.8612924889744</c:v>
                </c:pt>
                <c:pt idx="2045">
                  <c:v>2015.9611651253413</c:v>
                </c:pt>
                <c:pt idx="2046">
                  <c:v>2016.2020834955933</c:v>
                </c:pt>
                <c:pt idx="2047">
                  <c:v>2016.0806127099302</c:v>
                </c:pt>
                <c:pt idx="2048">
                  <c:v>2016.0326574899955</c:v>
                </c:pt>
                <c:pt idx="2049">
                  <c:v>2016.1103078982005</c:v>
                </c:pt>
                <c:pt idx="2050">
                  <c:v>2015.9747268822368</c:v>
                </c:pt>
                <c:pt idx="2051">
                  <c:v>2015.8501830954865</c:v>
                </c:pt>
                <c:pt idx="2052">
                  <c:v>2016.0078558171194</c:v>
                </c:pt>
                <c:pt idx="2053">
                  <c:v>2015.9891057873242</c:v>
                </c:pt>
                <c:pt idx="2054">
                  <c:v>2015.9845227274404</c:v>
                </c:pt>
                <c:pt idx="2055">
                  <c:v>2015.8603019203115</c:v>
                </c:pt>
                <c:pt idx="2056">
                  <c:v>2015.9753689172016</c:v>
                </c:pt>
                <c:pt idx="2057">
                  <c:v>2015.8781957905501</c:v>
                </c:pt>
                <c:pt idx="2058">
                  <c:v>2015.9040299723297</c:v>
                </c:pt>
                <c:pt idx="2059">
                  <c:v>2016.1789821429245</c:v>
                </c:pt>
                <c:pt idx="2060">
                  <c:v>2015.7678705056151</c:v>
                </c:pt>
                <c:pt idx="2061">
                  <c:v>2015.8530750297848</c:v>
                </c:pt>
                <c:pt idx="2062">
                  <c:v>2016.1491664675214</c:v>
                </c:pt>
                <c:pt idx="2063">
                  <c:v>2015.872378085498</c:v>
                </c:pt>
                <c:pt idx="2064">
                  <c:v>2016.0387161062993</c:v>
                </c:pt>
                <c:pt idx="2065">
                  <c:v>2016.0794043189312</c:v>
                </c:pt>
                <c:pt idx="2066">
                  <c:v>2015.8299849669893</c:v>
                </c:pt>
                <c:pt idx="2067">
                  <c:v>2016.196894901449</c:v>
                </c:pt>
                <c:pt idx="2068">
                  <c:v>2015.7511760446359</c:v>
                </c:pt>
                <c:pt idx="2069">
                  <c:v>2016.0710677818834</c:v>
                </c:pt>
                <c:pt idx="2070">
                  <c:v>2016.057126271156</c:v>
                </c:pt>
                <c:pt idx="2071">
                  <c:v>2016.2132816488256</c:v>
                </c:pt>
                <c:pt idx="2072">
                  <c:v>2015.7723389523671</c:v>
                </c:pt>
                <c:pt idx="2073">
                  <c:v>2015.9100426828359</c:v>
                </c:pt>
                <c:pt idx="2074">
                  <c:v>2016.140405764794</c:v>
                </c:pt>
                <c:pt idx="2075">
                  <c:v>2016.1143115105476</c:v>
                </c:pt>
                <c:pt idx="2076">
                  <c:v>2016.0934272192703</c:v>
                </c:pt>
                <c:pt idx="2077">
                  <c:v>2016.1020191234554</c:v>
                </c:pt>
                <c:pt idx="2078">
                  <c:v>2015.8177065186453</c:v>
                </c:pt>
                <c:pt idx="2079">
                  <c:v>2016.0523764661061</c:v>
                </c:pt>
                <c:pt idx="2080">
                  <c:v>2016.1936501934213</c:v>
                </c:pt>
                <c:pt idx="2081">
                  <c:v>2015.8826894956708</c:v>
                </c:pt>
                <c:pt idx="2082">
                  <c:v>2016.0691933001024</c:v>
                </c:pt>
                <c:pt idx="2083">
                  <c:v>2015.8246669563757</c:v>
                </c:pt>
                <c:pt idx="2084">
                  <c:v>2016.2385463625922</c:v>
                </c:pt>
                <c:pt idx="2085">
                  <c:v>2016.1373933863911</c:v>
                </c:pt>
                <c:pt idx="2086">
                  <c:v>2016.0538754567137</c:v>
                </c:pt>
                <c:pt idx="2087">
                  <c:v>2015.7545734160528</c:v>
                </c:pt>
                <c:pt idx="2088">
                  <c:v>2015.7548845255774</c:v>
                </c:pt>
                <c:pt idx="2089">
                  <c:v>2015.8698223017734</c:v>
                </c:pt>
                <c:pt idx="2090">
                  <c:v>2015.820971409418</c:v>
                </c:pt>
                <c:pt idx="2091">
                  <c:v>2016.0606279400718</c:v>
                </c:pt>
                <c:pt idx="2092">
                  <c:v>2016.1488405526125</c:v>
                </c:pt>
                <c:pt idx="2093">
                  <c:v>2015.828562580316</c:v>
                </c:pt>
                <c:pt idx="2094">
                  <c:v>2015.8385465536305</c:v>
                </c:pt>
                <c:pt idx="2095">
                  <c:v>2016.1978461412127</c:v>
                </c:pt>
                <c:pt idx="2096">
                  <c:v>2016.1354830671025</c:v>
                </c:pt>
                <c:pt idx="2097">
                  <c:v>2016.0667116136885</c:v>
                </c:pt>
                <c:pt idx="2098">
                  <c:v>2015.9123903192169</c:v>
                </c:pt>
                <c:pt idx="2099">
                  <c:v>2016.0070426518403</c:v>
                </c:pt>
                <c:pt idx="2100">
                  <c:v>2015.9416576812778</c:v>
                </c:pt>
                <c:pt idx="2101">
                  <c:v>2015.9640572063115</c:v>
                </c:pt>
                <c:pt idx="2102">
                  <c:v>2016.2256015147675</c:v>
                </c:pt>
                <c:pt idx="2103">
                  <c:v>2016.2358008046469</c:v>
                </c:pt>
                <c:pt idx="2104">
                  <c:v>2016.1438757024541</c:v>
                </c:pt>
                <c:pt idx="2105">
                  <c:v>2016.0722475086959</c:v>
                </c:pt>
                <c:pt idx="2106">
                  <c:v>2015.8203585709646</c:v>
                </c:pt>
                <c:pt idx="2107">
                  <c:v>2016.0863392155541</c:v>
                </c:pt>
                <c:pt idx="2108">
                  <c:v>2016.0481954407487</c:v>
                </c:pt>
                <c:pt idx="2109">
                  <c:v>2015.788111255918</c:v>
                </c:pt>
                <c:pt idx="2110">
                  <c:v>2015.7766354724006</c:v>
                </c:pt>
                <c:pt idx="2111">
                  <c:v>2015.8086603848467</c:v>
                </c:pt>
                <c:pt idx="2112">
                  <c:v>2016.1548685369512</c:v>
                </c:pt>
                <c:pt idx="2113">
                  <c:v>2016.0911337297432</c:v>
                </c:pt>
                <c:pt idx="2114">
                  <c:v>2015.9605006526995</c:v>
                </c:pt>
                <c:pt idx="2115">
                  <c:v>2015.7805041183326</c:v>
                </c:pt>
                <c:pt idx="2116">
                  <c:v>2016.170689528471</c:v>
                </c:pt>
                <c:pt idx="2117">
                  <c:v>2016.0977433308828</c:v>
                </c:pt>
                <c:pt idx="2118">
                  <c:v>2015.9006734335289</c:v>
                </c:pt>
                <c:pt idx="2119">
                  <c:v>2015.9188642111412</c:v>
                </c:pt>
                <c:pt idx="2120">
                  <c:v>2015.8576329844914</c:v>
                </c:pt>
                <c:pt idx="2121">
                  <c:v>2016.2004450893064</c:v>
                </c:pt>
                <c:pt idx="2122">
                  <c:v>2015.9864013767888</c:v>
                </c:pt>
                <c:pt idx="2123">
                  <c:v>2015.8691467787471</c:v>
                </c:pt>
                <c:pt idx="2124">
                  <c:v>2016.0124051249984</c:v>
                </c:pt>
                <c:pt idx="2125">
                  <c:v>2016.1224267230332</c:v>
                </c:pt>
                <c:pt idx="2126">
                  <c:v>2016.1288088355434</c:v>
                </c:pt>
                <c:pt idx="2127">
                  <c:v>2016.1419504457745</c:v>
                </c:pt>
                <c:pt idx="2128">
                  <c:v>2015.9193235481066</c:v>
                </c:pt>
                <c:pt idx="2129">
                  <c:v>2015.7881151575107</c:v>
                </c:pt>
                <c:pt idx="2130">
                  <c:v>2016.1832058763459</c:v>
                </c:pt>
                <c:pt idx="2131">
                  <c:v>2015.7732515778234</c:v>
                </c:pt>
                <c:pt idx="2132">
                  <c:v>2015.8598339951957</c:v>
                </c:pt>
                <c:pt idx="2133">
                  <c:v>2016.0121635725673</c:v>
                </c:pt>
                <c:pt idx="2134">
                  <c:v>2015.967899526323</c:v>
                </c:pt>
                <c:pt idx="2135">
                  <c:v>2015.8738416360982</c:v>
                </c:pt>
                <c:pt idx="2136">
                  <c:v>2016.232878916843</c:v>
                </c:pt>
                <c:pt idx="2137">
                  <c:v>2015.7669082860473</c:v>
                </c:pt>
                <c:pt idx="2138">
                  <c:v>2015.940925208082</c:v>
                </c:pt>
                <c:pt idx="2139">
                  <c:v>2015.9843020353997</c:v>
                </c:pt>
                <c:pt idx="2140">
                  <c:v>2015.9318046501335</c:v>
                </c:pt>
                <c:pt idx="2141">
                  <c:v>2015.789422610879</c:v>
                </c:pt>
                <c:pt idx="2142">
                  <c:v>2016.1490003264444</c:v>
                </c:pt>
                <c:pt idx="2143">
                  <c:v>2015.8640380519848</c:v>
                </c:pt>
                <c:pt idx="2144">
                  <c:v>2015.8378118428423</c:v>
                </c:pt>
                <c:pt idx="2145">
                  <c:v>2016.1893868503123</c:v>
                </c:pt>
                <c:pt idx="2146">
                  <c:v>2015.8591906604768</c:v>
                </c:pt>
                <c:pt idx="2147">
                  <c:v>2015.8186573658613</c:v>
                </c:pt>
                <c:pt idx="2148">
                  <c:v>2015.8796667529857</c:v>
                </c:pt>
                <c:pt idx="2149">
                  <c:v>2015.8777641736492</c:v>
                </c:pt>
                <c:pt idx="2150">
                  <c:v>2015.907125347881</c:v>
                </c:pt>
                <c:pt idx="2151">
                  <c:v>2015.9601772210124</c:v>
                </c:pt>
                <c:pt idx="2152">
                  <c:v>2016.2400262267756</c:v>
                </c:pt>
                <c:pt idx="2153">
                  <c:v>2015.7534166074493</c:v>
                </c:pt>
                <c:pt idx="2154">
                  <c:v>2015.776286368136</c:v>
                </c:pt>
                <c:pt idx="2155">
                  <c:v>2015.8896655178803</c:v>
                </c:pt>
                <c:pt idx="2156">
                  <c:v>2016.1081852690768</c:v>
                </c:pt>
                <c:pt idx="2157">
                  <c:v>2016.0735846900898</c:v>
                </c:pt>
                <c:pt idx="2158">
                  <c:v>2016.0013162625112</c:v>
                </c:pt>
                <c:pt idx="2159">
                  <c:v>2015.8097717962269</c:v>
                </c:pt>
                <c:pt idx="2160">
                  <c:v>2016.1616049818524</c:v>
                </c:pt>
                <c:pt idx="2161">
                  <c:v>2015.8406198416535</c:v>
                </c:pt>
                <c:pt idx="2162">
                  <c:v>2015.9482970907482</c:v>
                </c:pt>
                <c:pt idx="2163">
                  <c:v>2016.2147939480428</c:v>
                </c:pt>
                <c:pt idx="2164">
                  <c:v>2015.9107518639091</c:v>
                </c:pt>
                <c:pt idx="2165">
                  <c:v>2015.9687367995411</c:v>
                </c:pt>
                <c:pt idx="2166">
                  <c:v>2015.9322392856566</c:v>
                </c:pt>
                <c:pt idx="2167">
                  <c:v>2015.7827302255148</c:v>
                </c:pt>
                <c:pt idx="2168">
                  <c:v>2015.8416439759117</c:v>
                </c:pt>
                <c:pt idx="2169">
                  <c:v>2016.0461444817925</c:v>
                </c:pt>
                <c:pt idx="2170">
                  <c:v>2016.0146235447462</c:v>
                </c:pt>
                <c:pt idx="2171">
                  <c:v>2015.7697945597645</c:v>
                </c:pt>
                <c:pt idx="2172">
                  <c:v>2015.8636191734206</c:v>
                </c:pt>
                <c:pt idx="2173">
                  <c:v>2015.9927331603053</c:v>
                </c:pt>
                <c:pt idx="2174">
                  <c:v>2015.964895986835</c:v>
                </c:pt>
                <c:pt idx="2175">
                  <c:v>2016.0972850181879</c:v>
                </c:pt>
                <c:pt idx="2176">
                  <c:v>2015.9370422357827</c:v>
                </c:pt>
                <c:pt idx="2177">
                  <c:v>2016.0465468621392</c:v>
                </c:pt>
                <c:pt idx="2178">
                  <c:v>2016.1304975811756</c:v>
                </c:pt>
                <c:pt idx="2179">
                  <c:v>2016.1995776777512</c:v>
                </c:pt>
                <c:pt idx="2180">
                  <c:v>2015.8253629956373</c:v>
                </c:pt>
                <c:pt idx="2181">
                  <c:v>2015.9539270130913</c:v>
                </c:pt>
                <c:pt idx="2182">
                  <c:v>2015.7508634962937</c:v>
                </c:pt>
                <c:pt idx="2183">
                  <c:v>2016.9304850487119</c:v>
                </c:pt>
                <c:pt idx="2184">
                  <c:v>2016.7884333250472</c:v>
                </c:pt>
                <c:pt idx="2185">
                  <c:v>2017.0639149606491</c:v>
                </c:pt>
                <c:pt idx="2186">
                  <c:v>2017.1731685418185</c:v>
                </c:pt>
                <c:pt idx="2187">
                  <c:v>2017.2329100069551</c:v>
                </c:pt>
                <c:pt idx="2188">
                  <c:v>2017.0059133225859</c:v>
                </c:pt>
                <c:pt idx="2189">
                  <c:v>2016.8675250869669</c:v>
                </c:pt>
                <c:pt idx="2190">
                  <c:v>2016.9340583888859</c:v>
                </c:pt>
                <c:pt idx="2191">
                  <c:v>2016.9525943347182</c:v>
                </c:pt>
                <c:pt idx="2192">
                  <c:v>2016.7853411165797</c:v>
                </c:pt>
                <c:pt idx="2193">
                  <c:v>2017.0862799714423</c:v>
                </c:pt>
                <c:pt idx="2194">
                  <c:v>2017.1357609533184</c:v>
                </c:pt>
                <c:pt idx="2195">
                  <c:v>2016.8686564379607</c:v>
                </c:pt>
                <c:pt idx="2196">
                  <c:v>2017.0879963921429</c:v>
                </c:pt>
                <c:pt idx="2197">
                  <c:v>2016.867460297347</c:v>
                </c:pt>
                <c:pt idx="2198">
                  <c:v>2016.859902002629</c:v>
                </c:pt>
                <c:pt idx="2199">
                  <c:v>2016.7845793010524</c:v>
                </c:pt>
                <c:pt idx="2200">
                  <c:v>2017.2355723179401</c:v>
                </c:pt>
                <c:pt idx="2201">
                  <c:v>2017.1032379182664</c:v>
                </c:pt>
                <c:pt idx="2202">
                  <c:v>2016.9124068615617</c:v>
                </c:pt>
                <c:pt idx="2203">
                  <c:v>2016.9615984135662</c:v>
                </c:pt>
                <c:pt idx="2204">
                  <c:v>2017.1141490241948</c:v>
                </c:pt>
                <c:pt idx="2205">
                  <c:v>2017.088125875815</c:v>
                </c:pt>
                <c:pt idx="2206">
                  <c:v>2017.0859313155991</c:v>
                </c:pt>
                <c:pt idx="2207">
                  <c:v>2016.977450090812</c:v>
                </c:pt>
                <c:pt idx="2208">
                  <c:v>2017.1251541646386</c:v>
                </c:pt>
                <c:pt idx="2209">
                  <c:v>2016.9552024257619</c:v>
                </c:pt>
                <c:pt idx="2210">
                  <c:v>2016.7857588395855</c:v>
                </c:pt>
                <c:pt idx="2211">
                  <c:v>2016.9842784082912</c:v>
                </c:pt>
                <c:pt idx="2212">
                  <c:v>2017.1640487698896</c:v>
                </c:pt>
                <c:pt idx="2213">
                  <c:v>2016.7865280558765</c:v>
                </c:pt>
                <c:pt idx="2214">
                  <c:v>2017.2202905261472</c:v>
                </c:pt>
                <c:pt idx="2215">
                  <c:v>2016.8179191837046</c:v>
                </c:pt>
                <c:pt idx="2216">
                  <c:v>2017.1111009597194</c:v>
                </c:pt>
                <c:pt idx="2217">
                  <c:v>2017.0017067726778</c:v>
                </c:pt>
                <c:pt idx="2218">
                  <c:v>2017.1577779607442</c:v>
                </c:pt>
                <c:pt idx="2219">
                  <c:v>2016.9405219294147</c:v>
                </c:pt>
                <c:pt idx="2220">
                  <c:v>2017.0696162311608</c:v>
                </c:pt>
                <c:pt idx="2221">
                  <c:v>2017.1647058391711</c:v>
                </c:pt>
                <c:pt idx="2222">
                  <c:v>2016.7825484677476</c:v>
                </c:pt>
                <c:pt idx="2223">
                  <c:v>2016.9560583883144</c:v>
                </c:pt>
                <c:pt idx="2224">
                  <c:v>2017.1739075167698</c:v>
                </c:pt>
                <c:pt idx="2225">
                  <c:v>2016.8239471180052</c:v>
                </c:pt>
                <c:pt idx="2226">
                  <c:v>2016.7548587277565</c:v>
                </c:pt>
                <c:pt idx="2227">
                  <c:v>2016.9839846589225</c:v>
                </c:pt>
                <c:pt idx="2228">
                  <c:v>2016.8929523330053</c:v>
                </c:pt>
                <c:pt idx="2229">
                  <c:v>2016.7840785315532</c:v>
                </c:pt>
                <c:pt idx="2230">
                  <c:v>2017.0363357709352</c:v>
                </c:pt>
                <c:pt idx="2231">
                  <c:v>2017.1190056116902</c:v>
                </c:pt>
                <c:pt idx="2232">
                  <c:v>2016.8197471451531</c:v>
                </c:pt>
                <c:pt idx="2233">
                  <c:v>2017.0616839971467</c:v>
                </c:pt>
                <c:pt idx="2234">
                  <c:v>2017.0863066502109</c:v>
                </c:pt>
                <c:pt idx="2235">
                  <c:v>2017.1774644609993</c:v>
                </c:pt>
                <c:pt idx="2236">
                  <c:v>2016.8049670738735</c:v>
                </c:pt>
                <c:pt idx="2237">
                  <c:v>2016.859600161052</c:v>
                </c:pt>
                <c:pt idx="2238">
                  <c:v>2017.1767946880038</c:v>
                </c:pt>
                <c:pt idx="2239">
                  <c:v>2016.907839229091</c:v>
                </c:pt>
                <c:pt idx="2240">
                  <c:v>2017.1105159998122</c:v>
                </c:pt>
                <c:pt idx="2241">
                  <c:v>2017.0295841032989</c:v>
                </c:pt>
                <c:pt idx="2242">
                  <c:v>2016.9073981957154</c:v>
                </c:pt>
                <c:pt idx="2243">
                  <c:v>2016.929824501764</c:v>
                </c:pt>
                <c:pt idx="2244">
                  <c:v>2017.1728691570534</c:v>
                </c:pt>
                <c:pt idx="2245">
                  <c:v>2017.1192417460582</c:v>
                </c:pt>
                <c:pt idx="2246">
                  <c:v>2017.1886417143546</c:v>
                </c:pt>
                <c:pt idx="2247">
                  <c:v>2017.0147308911569</c:v>
                </c:pt>
                <c:pt idx="2248">
                  <c:v>2016.8264112700792</c:v>
                </c:pt>
                <c:pt idx="2249">
                  <c:v>2017.0032930747175</c:v>
                </c:pt>
                <c:pt idx="2250">
                  <c:v>2016.8745660761292</c:v>
                </c:pt>
                <c:pt idx="2251">
                  <c:v>2017.1810551070325</c:v>
                </c:pt>
                <c:pt idx="2252">
                  <c:v>2017.0926575637773</c:v>
                </c:pt>
                <c:pt idx="2253">
                  <c:v>2016.8583489899763</c:v>
                </c:pt>
                <c:pt idx="2254">
                  <c:v>2016.9631039368064</c:v>
                </c:pt>
                <c:pt idx="2255">
                  <c:v>2017.1386662652051</c:v>
                </c:pt>
                <c:pt idx="2256">
                  <c:v>2017.1876098058872</c:v>
                </c:pt>
                <c:pt idx="2257">
                  <c:v>2016.8357257351979</c:v>
                </c:pt>
                <c:pt idx="2258">
                  <c:v>2016.8903571790377</c:v>
                </c:pt>
                <c:pt idx="2259">
                  <c:v>2016.837146633279</c:v>
                </c:pt>
                <c:pt idx="2260">
                  <c:v>2016.9132640131231</c:v>
                </c:pt>
                <c:pt idx="2261">
                  <c:v>2016.8517674689595</c:v>
                </c:pt>
                <c:pt idx="2262">
                  <c:v>2017.222903024254</c:v>
                </c:pt>
                <c:pt idx="2263">
                  <c:v>2017.0825955671455</c:v>
                </c:pt>
                <c:pt idx="2264">
                  <c:v>2016.9214041853004</c:v>
                </c:pt>
                <c:pt idx="2265">
                  <c:v>2017.1890037529301</c:v>
                </c:pt>
                <c:pt idx="2266">
                  <c:v>2016.9369702092356</c:v>
                </c:pt>
                <c:pt idx="2267">
                  <c:v>2017.0601177901312</c:v>
                </c:pt>
                <c:pt idx="2268">
                  <c:v>2016.8819721037999</c:v>
                </c:pt>
                <c:pt idx="2269">
                  <c:v>2017.1578128567323</c:v>
                </c:pt>
                <c:pt idx="2270">
                  <c:v>2016.8547939357102</c:v>
                </c:pt>
                <c:pt idx="2271">
                  <c:v>2016.9967711334875</c:v>
                </c:pt>
                <c:pt idx="2272">
                  <c:v>2016.9880216517761</c:v>
                </c:pt>
                <c:pt idx="2273">
                  <c:v>2017.01687371757</c:v>
                </c:pt>
                <c:pt idx="2274">
                  <c:v>2017.1722036997542</c:v>
                </c:pt>
                <c:pt idx="2275">
                  <c:v>2016.9289835119155</c:v>
                </c:pt>
                <c:pt idx="2276">
                  <c:v>2016.7909509586395</c:v>
                </c:pt>
                <c:pt idx="2277">
                  <c:v>2016.8684212238334</c:v>
                </c:pt>
                <c:pt idx="2278">
                  <c:v>2016.765369304205</c:v>
                </c:pt>
                <c:pt idx="2279">
                  <c:v>2016.8855761648856</c:v>
                </c:pt>
                <c:pt idx="2280">
                  <c:v>2017.2144720518982</c:v>
                </c:pt>
                <c:pt idx="2281">
                  <c:v>2016.8454719863678</c:v>
                </c:pt>
                <c:pt idx="2282">
                  <c:v>2016.9841245253681</c:v>
                </c:pt>
                <c:pt idx="2283">
                  <c:v>2016.7694836874505</c:v>
                </c:pt>
                <c:pt idx="2284">
                  <c:v>2016.7719219779995</c:v>
                </c:pt>
                <c:pt idx="2285">
                  <c:v>2016.9924275787962</c:v>
                </c:pt>
                <c:pt idx="2286">
                  <c:v>2016.757478746222</c:v>
                </c:pt>
                <c:pt idx="2287">
                  <c:v>2017.1503744753418</c:v>
                </c:pt>
                <c:pt idx="2288">
                  <c:v>2016.9742717237784</c:v>
                </c:pt>
                <c:pt idx="2289">
                  <c:v>2017.2052922035969</c:v>
                </c:pt>
                <c:pt idx="2290">
                  <c:v>2016.7542998671781</c:v>
                </c:pt>
                <c:pt idx="2291">
                  <c:v>2017.037635113868</c:v>
                </c:pt>
                <c:pt idx="2292">
                  <c:v>2017.137695513097</c:v>
                </c:pt>
                <c:pt idx="2293">
                  <c:v>2017.15523019239</c:v>
                </c:pt>
                <c:pt idx="2294">
                  <c:v>2017.0970174161687</c:v>
                </c:pt>
                <c:pt idx="2295">
                  <c:v>2017.0790352881581</c:v>
                </c:pt>
                <c:pt idx="2296">
                  <c:v>2016.9826468941646</c:v>
                </c:pt>
                <c:pt idx="2297">
                  <c:v>2017.1817088612752</c:v>
                </c:pt>
                <c:pt idx="2298">
                  <c:v>2016.9682626465033</c:v>
                </c:pt>
                <c:pt idx="2299">
                  <c:v>2016.8770099296407</c:v>
                </c:pt>
                <c:pt idx="2300">
                  <c:v>2017.1632765321176</c:v>
                </c:pt>
                <c:pt idx="2301">
                  <c:v>2017.0694206291209</c:v>
                </c:pt>
                <c:pt idx="2302">
                  <c:v>2017.0507837940161</c:v>
                </c:pt>
                <c:pt idx="2303">
                  <c:v>2017.0363269023039</c:v>
                </c:pt>
                <c:pt idx="2304">
                  <c:v>2017.1829063189048</c:v>
                </c:pt>
                <c:pt idx="2305">
                  <c:v>2017.1649286376148</c:v>
                </c:pt>
                <c:pt idx="2306">
                  <c:v>2016.9531021358735</c:v>
                </c:pt>
                <c:pt idx="2307">
                  <c:v>2017.1381610744093</c:v>
                </c:pt>
                <c:pt idx="2308">
                  <c:v>2016.9259910178953</c:v>
                </c:pt>
                <c:pt idx="2309">
                  <c:v>2017.1795186731458</c:v>
                </c:pt>
                <c:pt idx="2310">
                  <c:v>2017.1288019434257</c:v>
                </c:pt>
                <c:pt idx="2311">
                  <c:v>2017.0992358225615</c:v>
                </c:pt>
                <c:pt idx="2312">
                  <c:v>2016.7866699589499</c:v>
                </c:pt>
                <c:pt idx="2313">
                  <c:v>2017.1411868119305</c:v>
                </c:pt>
                <c:pt idx="2314">
                  <c:v>2016.8730725875389</c:v>
                </c:pt>
                <c:pt idx="2315">
                  <c:v>2016.9286317361036</c:v>
                </c:pt>
                <c:pt idx="2316">
                  <c:v>2017.1133474108317</c:v>
                </c:pt>
                <c:pt idx="2317">
                  <c:v>2017.0726718516539</c:v>
                </c:pt>
                <c:pt idx="2318">
                  <c:v>2016.9846239933497</c:v>
                </c:pt>
                <c:pt idx="2319">
                  <c:v>2017.0299351402116</c:v>
                </c:pt>
                <c:pt idx="2320">
                  <c:v>2016.867352439029</c:v>
                </c:pt>
                <c:pt idx="2321">
                  <c:v>2016.7616791614046</c:v>
                </c:pt>
                <c:pt idx="2322">
                  <c:v>2017.0262783936189</c:v>
                </c:pt>
                <c:pt idx="2323">
                  <c:v>2016.9775095294613</c:v>
                </c:pt>
                <c:pt idx="2324">
                  <c:v>2016.969927741934</c:v>
                </c:pt>
                <c:pt idx="2325">
                  <c:v>2016.986419441412</c:v>
                </c:pt>
                <c:pt idx="2326">
                  <c:v>2017.0621785919325</c:v>
                </c:pt>
                <c:pt idx="2327">
                  <c:v>2017.1054687039095</c:v>
                </c:pt>
                <c:pt idx="2328">
                  <c:v>2017.161690355081</c:v>
                </c:pt>
                <c:pt idx="2329">
                  <c:v>2016.8574550108983</c:v>
                </c:pt>
                <c:pt idx="2330">
                  <c:v>2017.2272423729733</c:v>
                </c:pt>
                <c:pt idx="2331">
                  <c:v>2016.8661687324166</c:v>
                </c:pt>
                <c:pt idx="2332">
                  <c:v>2016.8386821649453</c:v>
                </c:pt>
                <c:pt idx="2333">
                  <c:v>2017.1836776182192</c:v>
                </c:pt>
                <c:pt idx="2334">
                  <c:v>2017.1251331458454</c:v>
                </c:pt>
                <c:pt idx="2335">
                  <c:v>2017.2291442722858</c:v>
                </c:pt>
                <c:pt idx="2336">
                  <c:v>2016.9064952801637</c:v>
                </c:pt>
                <c:pt idx="2337">
                  <c:v>2017.1072598682681</c:v>
                </c:pt>
                <c:pt idx="2338">
                  <c:v>2016.9054536639314</c:v>
                </c:pt>
                <c:pt idx="2339">
                  <c:v>2016.9797453724243</c:v>
                </c:pt>
                <c:pt idx="2340">
                  <c:v>2016.994647356817</c:v>
                </c:pt>
                <c:pt idx="2341">
                  <c:v>2016.9929622538777</c:v>
                </c:pt>
                <c:pt idx="2342">
                  <c:v>2016.7517548068377</c:v>
                </c:pt>
                <c:pt idx="2343">
                  <c:v>2016.8724288448047</c:v>
                </c:pt>
                <c:pt idx="2344">
                  <c:v>2016.9713145037695</c:v>
                </c:pt>
                <c:pt idx="2345">
                  <c:v>2016.7630152256679</c:v>
                </c:pt>
                <c:pt idx="2346">
                  <c:v>2017.1696481476743</c:v>
                </c:pt>
                <c:pt idx="2347">
                  <c:v>2017.1490892379627</c:v>
                </c:pt>
                <c:pt idx="2348">
                  <c:v>2016.7780613536293</c:v>
                </c:pt>
                <c:pt idx="2349">
                  <c:v>2017.1988723492072</c:v>
                </c:pt>
                <c:pt idx="2350">
                  <c:v>2017.1099493367738</c:v>
                </c:pt>
                <c:pt idx="2351">
                  <c:v>2017.1643398078816</c:v>
                </c:pt>
                <c:pt idx="2352">
                  <c:v>2016.9787992111592</c:v>
                </c:pt>
                <c:pt idx="2353">
                  <c:v>2017.1947385740225</c:v>
                </c:pt>
                <c:pt idx="2354">
                  <c:v>2016.8555160697606</c:v>
                </c:pt>
                <c:pt idx="2355">
                  <c:v>2016.7842278002538</c:v>
                </c:pt>
                <c:pt idx="2356">
                  <c:v>2017.1610485748774</c:v>
                </c:pt>
                <c:pt idx="2357">
                  <c:v>2016.9264590242346</c:v>
                </c:pt>
                <c:pt idx="2358">
                  <c:v>2016.9142130358391</c:v>
                </c:pt>
                <c:pt idx="2359">
                  <c:v>2016.9148963243308</c:v>
                </c:pt>
                <c:pt idx="2360">
                  <c:v>2017.0513449625885</c:v>
                </c:pt>
                <c:pt idx="2361">
                  <c:v>2017.2222667530259</c:v>
                </c:pt>
                <c:pt idx="2362">
                  <c:v>2017.0976772656441</c:v>
                </c:pt>
                <c:pt idx="2363">
                  <c:v>2016.8109648002389</c:v>
                </c:pt>
                <c:pt idx="2364">
                  <c:v>2017.1053975511902</c:v>
                </c:pt>
                <c:pt idx="2365">
                  <c:v>2016.8482725172623</c:v>
                </c:pt>
                <c:pt idx="2366">
                  <c:v>2017.0493732656021</c:v>
                </c:pt>
                <c:pt idx="2367">
                  <c:v>2016.9117255527344</c:v>
                </c:pt>
                <c:pt idx="2368">
                  <c:v>2017.1701783327749</c:v>
                </c:pt>
                <c:pt idx="2369">
                  <c:v>2016.7973455327267</c:v>
                </c:pt>
                <c:pt idx="2370">
                  <c:v>2016.9389317406292</c:v>
                </c:pt>
                <c:pt idx="2371">
                  <c:v>2017.1931451621513</c:v>
                </c:pt>
                <c:pt idx="2372">
                  <c:v>2017.1088012387793</c:v>
                </c:pt>
                <c:pt idx="2373">
                  <c:v>2016.870121773452</c:v>
                </c:pt>
                <c:pt idx="2374">
                  <c:v>2016.9465815136721</c:v>
                </c:pt>
                <c:pt idx="2375">
                  <c:v>2017.0080351335248</c:v>
                </c:pt>
                <c:pt idx="2376">
                  <c:v>2016.8289941986304</c:v>
                </c:pt>
                <c:pt idx="2377">
                  <c:v>2016.9485976442008</c:v>
                </c:pt>
                <c:pt idx="2378">
                  <c:v>2016.9533596890597</c:v>
                </c:pt>
                <c:pt idx="2379">
                  <c:v>2016.8386606211145</c:v>
                </c:pt>
                <c:pt idx="2380">
                  <c:v>2017.1403220808402</c:v>
                </c:pt>
                <c:pt idx="2381">
                  <c:v>2017.0912662278483</c:v>
                </c:pt>
                <c:pt idx="2382">
                  <c:v>2016.8429540862087</c:v>
                </c:pt>
                <c:pt idx="2383">
                  <c:v>2016.76192194022</c:v>
                </c:pt>
                <c:pt idx="2384">
                  <c:v>2017.1042180673894</c:v>
                </c:pt>
                <c:pt idx="2385">
                  <c:v>2017.2087661255673</c:v>
                </c:pt>
                <c:pt idx="2386">
                  <c:v>2017.0266720054146</c:v>
                </c:pt>
                <c:pt idx="2387">
                  <c:v>2016.9182158059793</c:v>
                </c:pt>
                <c:pt idx="2388">
                  <c:v>2017.0558972118863</c:v>
                </c:pt>
                <c:pt idx="2389">
                  <c:v>2017.2168408348664</c:v>
                </c:pt>
                <c:pt idx="2390">
                  <c:v>2017.0620328242831</c:v>
                </c:pt>
                <c:pt idx="2391">
                  <c:v>2017.1596545762272</c:v>
                </c:pt>
                <c:pt idx="2392">
                  <c:v>2017.2130257835906</c:v>
                </c:pt>
                <c:pt idx="2393">
                  <c:v>2017.2283855821606</c:v>
                </c:pt>
                <c:pt idx="2394">
                  <c:v>2017.0717038090606</c:v>
                </c:pt>
                <c:pt idx="2395">
                  <c:v>2017.2199674077237</c:v>
                </c:pt>
                <c:pt idx="2396">
                  <c:v>2016.9142670175029</c:v>
                </c:pt>
                <c:pt idx="2397">
                  <c:v>2017.0749388848287</c:v>
                </c:pt>
                <c:pt idx="2398">
                  <c:v>2017.07509414177</c:v>
                </c:pt>
                <c:pt idx="2399">
                  <c:v>2017.2011340071829</c:v>
                </c:pt>
                <c:pt idx="2400">
                  <c:v>2017.8684141379304</c:v>
                </c:pt>
                <c:pt idx="2401">
                  <c:v>2017.8495277166983</c:v>
                </c:pt>
                <c:pt idx="2402">
                  <c:v>2018.0101293157529</c:v>
                </c:pt>
                <c:pt idx="2403">
                  <c:v>2017.8240477781696</c:v>
                </c:pt>
                <c:pt idx="2404">
                  <c:v>2017.8490722252207</c:v>
                </c:pt>
                <c:pt idx="2405">
                  <c:v>2017.9807619236783</c:v>
                </c:pt>
                <c:pt idx="2406">
                  <c:v>2017.8030448739771</c:v>
                </c:pt>
                <c:pt idx="2407">
                  <c:v>2018.0116948907501</c:v>
                </c:pt>
                <c:pt idx="2408">
                  <c:v>2018.2229072190969</c:v>
                </c:pt>
                <c:pt idx="2409">
                  <c:v>2018.1562056226126</c:v>
                </c:pt>
                <c:pt idx="2410">
                  <c:v>2017.8209458692177</c:v>
                </c:pt>
                <c:pt idx="2411">
                  <c:v>2017.853054313736</c:v>
                </c:pt>
                <c:pt idx="2412">
                  <c:v>2017.8126592510112</c:v>
                </c:pt>
                <c:pt idx="2413">
                  <c:v>2017.9146998892938</c:v>
                </c:pt>
                <c:pt idx="2414">
                  <c:v>2017.7538482713903</c:v>
                </c:pt>
                <c:pt idx="2415">
                  <c:v>2018.0558823987431</c:v>
                </c:pt>
                <c:pt idx="2416">
                  <c:v>2017.8023425805902</c:v>
                </c:pt>
                <c:pt idx="2417">
                  <c:v>2017.9383950165959</c:v>
                </c:pt>
                <c:pt idx="2418">
                  <c:v>2017.759246579812</c:v>
                </c:pt>
                <c:pt idx="2419">
                  <c:v>2017.8356233156203</c:v>
                </c:pt>
                <c:pt idx="2420">
                  <c:v>2017.9941943844642</c:v>
                </c:pt>
                <c:pt idx="2421">
                  <c:v>2017.9884616513157</c:v>
                </c:pt>
                <c:pt idx="2422">
                  <c:v>2018.0342475465991</c:v>
                </c:pt>
                <c:pt idx="2423">
                  <c:v>2018.0798482447153</c:v>
                </c:pt>
                <c:pt idx="2424">
                  <c:v>2018.2434948563539</c:v>
                </c:pt>
                <c:pt idx="2425">
                  <c:v>2018.1360040774653</c:v>
                </c:pt>
                <c:pt idx="2426">
                  <c:v>2018.1538178408862</c:v>
                </c:pt>
                <c:pt idx="2427">
                  <c:v>2018.2066617399</c:v>
                </c:pt>
                <c:pt idx="2428">
                  <c:v>2017.8345673999702</c:v>
                </c:pt>
                <c:pt idx="2429">
                  <c:v>2018.0193548151594</c:v>
                </c:pt>
                <c:pt idx="2430">
                  <c:v>2018.2042124270265</c:v>
                </c:pt>
                <c:pt idx="2431">
                  <c:v>2017.8388396475762</c:v>
                </c:pt>
                <c:pt idx="2432">
                  <c:v>2017.8355588492611</c:v>
                </c:pt>
                <c:pt idx="2433">
                  <c:v>2017.9347811646667</c:v>
                </c:pt>
                <c:pt idx="2434">
                  <c:v>2018.0966117328776</c:v>
                </c:pt>
                <c:pt idx="2435">
                  <c:v>2017.9353142748457</c:v>
                </c:pt>
                <c:pt idx="2436">
                  <c:v>2018.1652721091571</c:v>
                </c:pt>
                <c:pt idx="2437">
                  <c:v>2018.1100069207055</c:v>
                </c:pt>
                <c:pt idx="2438">
                  <c:v>2017.8879648590237</c:v>
                </c:pt>
                <c:pt idx="2439">
                  <c:v>2018.1669427371298</c:v>
                </c:pt>
                <c:pt idx="2440">
                  <c:v>2018.0911516897247</c:v>
                </c:pt>
                <c:pt idx="2441">
                  <c:v>2017.9974153705803</c:v>
                </c:pt>
                <c:pt idx="2442">
                  <c:v>2017.8663080531533</c:v>
                </c:pt>
                <c:pt idx="2443">
                  <c:v>2018.2393648217433</c:v>
                </c:pt>
                <c:pt idx="2444">
                  <c:v>2017.9700211140055</c:v>
                </c:pt>
                <c:pt idx="2445">
                  <c:v>2017.750292245682</c:v>
                </c:pt>
                <c:pt idx="2446">
                  <c:v>2017.8881418957767</c:v>
                </c:pt>
                <c:pt idx="2447">
                  <c:v>2018.1915075485174</c:v>
                </c:pt>
                <c:pt idx="2448">
                  <c:v>2017.8157435547566</c:v>
                </c:pt>
                <c:pt idx="2449">
                  <c:v>2018.158120396474</c:v>
                </c:pt>
                <c:pt idx="2450">
                  <c:v>2017.829575795648</c:v>
                </c:pt>
                <c:pt idx="2451">
                  <c:v>2018.0791807574856</c:v>
                </c:pt>
                <c:pt idx="2452">
                  <c:v>2018.0562821517085</c:v>
                </c:pt>
                <c:pt idx="2453">
                  <c:v>2018.1069723573328</c:v>
                </c:pt>
                <c:pt idx="2454">
                  <c:v>2017.9194737585708</c:v>
                </c:pt>
                <c:pt idx="2455">
                  <c:v>2018.1478401590618</c:v>
                </c:pt>
                <c:pt idx="2456">
                  <c:v>2017.8761690458107</c:v>
                </c:pt>
                <c:pt idx="2457">
                  <c:v>2018.1654567118267</c:v>
                </c:pt>
                <c:pt idx="2458">
                  <c:v>2018.1840824755825</c:v>
                </c:pt>
                <c:pt idx="2459">
                  <c:v>2017.8173720947696</c:v>
                </c:pt>
                <c:pt idx="2460">
                  <c:v>2018.0770885487259</c:v>
                </c:pt>
                <c:pt idx="2461">
                  <c:v>2018.079722136142</c:v>
                </c:pt>
                <c:pt idx="2462">
                  <c:v>2017.7849688113088</c:v>
                </c:pt>
                <c:pt idx="2463">
                  <c:v>2017.9673634649466</c:v>
                </c:pt>
                <c:pt idx="2464">
                  <c:v>2018.2376466556182</c:v>
                </c:pt>
                <c:pt idx="2465">
                  <c:v>2018.1408714371462</c:v>
                </c:pt>
                <c:pt idx="2466">
                  <c:v>2017.7750276098207</c:v>
                </c:pt>
                <c:pt idx="2467">
                  <c:v>2017.8428213619261</c:v>
                </c:pt>
                <c:pt idx="2468">
                  <c:v>2017.824540452204</c:v>
                </c:pt>
                <c:pt idx="2469">
                  <c:v>2018.0119498551201</c:v>
                </c:pt>
                <c:pt idx="2470">
                  <c:v>2018.195476849821</c:v>
                </c:pt>
                <c:pt idx="2471">
                  <c:v>2017.8394185303539</c:v>
                </c:pt>
                <c:pt idx="2472">
                  <c:v>2018.2277274647536</c:v>
                </c:pt>
                <c:pt idx="2473">
                  <c:v>2017.8814315655759</c:v>
                </c:pt>
                <c:pt idx="2474">
                  <c:v>2017.8003461882017</c:v>
                </c:pt>
                <c:pt idx="2475">
                  <c:v>2018.2050116122518</c:v>
                </c:pt>
                <c:pt idx="2476">
                  <c:v>2017.7874350816192</c:v>
                </c:pt>
                <c:pt idx="2477">
                  <c:v>2017.7549771459023</c:v>
                </c:pt>
                <c:pt idx="2478">
                  <c:v>2017.9602616311363</c:v>
                </c:pt>
                <c:pt idx="2479">
                  <c:v>2018.0199196022402</c:v>
                </c:pt>
                <c:pt idx="2480">
                  <c:v>2018.2069607020485</c:v>
                </c:pt>
                <c:pt idx="2481">
                  <c:v>2018.1792733137122</c:v>
                </c:pt>
                <c:pt idx="2482">
                  <c:v>2017.9190676931432</c:v>
                </c:pt>
                <c:pt idx="2483">
                  <c:v>2018.2147438916054</c:v>
                </c:pt>
                <c:pt idx="2484">
                  <c:v>2017.7591758737319</c:v>
                </c:pt>
                <c:pt idx="2485">
                  <c:v>2018.2189789479592</c:v>
                </c:pt>
                <c:pt idx="2486">
                  <c:v>2017.977152919997</c:v>
                </c:pt>
                <c:pt idx="2487">
                  <c:v>2017.9284067754602</c:v>
                </c:pt>
                <c:pt idx="2488">
                  <c:v>2017.9040186721074</c:v>
                </c:pt>
                <c:pt idx="2489">
                  <c:v>2017.7850258376004</c:v>
                </c:pt>
                <c:pt idx="2490">
                  <c:v>2018.2201961898552</c:v>
                </c:pt>
                <c:pt idx="2491">
                  <c:v>2017.9063347989531</c:v>
                </c:pt>
                <c:pt idx="2492">
                  <c:v>2017.7726681285371</c:v>
                </c:pt>
                <c:pt idx="2493">
                  <c:v>2017.8890533183853</c:v>
                </c:pt>
                <c:pt idx="2494">
                  <c:v>2017.8252557525834</c:v>
                </c:pt>
                <c:pt idx="2495">
                  <c:v>2018.1581104082934</c:v>
                </c:pt>
                <c:pt idx="2496">
                  <c:v>2017.9843520955085</c:v>
                </c:pt>
                <c:pt idx="2497">
                  <c:v>2018.0015301046476</c:v>
                </c:pt>
                <c:pt idx="2498">
                  <c:v>2017.9538050496285</c:v>
                </c:pt>
                <c:pt idx="2499">
                  <c:v>2017.7633658161424</c:v>
                </c:pt>
                <c:pt idx="2500">
                  <c:v>2018.0804114200719</c:v>
                </c:pt>
                <c:pt idx="2501">
                  <c:v>2017.777406924132</c:v>
                </c:pt>
                <c:pt idx="2502">
                  <c:v>2017.9239785885559</c:v>
                </c:pt>
                <c:pt idx="2503">
                  <c:v>2017.9330540809651</c:v>
                </c:pt>
                <c:pt idx="2504">
                  <c:v>2018.0961885289244</c:v>
                </c:pt>
                <c:pt idx="2505">
                  <c:v>2017.9784852911323</c:v>
                </c:pt>
                <c:pt idx="2506">
                  <c:v>2017.8581074986892</c:v>
                </c:pt>
                <c:pt idx="2507">
                  <c:v>2017.8253813216579</c:v>
                </c:pt>
                <c:pt idx="2508">
                  <c:v>2017.8491825811882</c:v>
                </c:pt>
                <c:pt idx="2509">
                  <c:v>2017.9480984109055</c:v>
                </c:pt>
                <c:pt idx="2510">
                  <c:v>2017.927579832832</c:v>
                </c:pt>
                <c:pt idx="2511">
                  <c:v>2018.0269085412756</c:v>
                </c:pt>
                <c:pt idx="2512">
                  <c:v>2018.0599293937382</c:v>
                </c:pt>
                <c:pt idx="2513">
                  <c:v>2018.0778201023113</c:v>
                </c:pt>
                <c:pt idx="2514">
                  <c:v>2018.0671296392272</c:v>
                </c:pt>
                <c:pt idx="2515">
                  <c:v>2018.130018459231</c:v>
                </c:pt>
                <c:pt idx="2516">
                  <c:v>2018.0268615375085</c:v>
                </c:pt>
                <c:pt idx="2517">
                  <c:v>2018.1842107796356</c:v>
                </c:pt>
                <c:pt idx="2518">
                  <c:v>2018.066067518828</c:v>
                </c:pt>
                <c:pt idx="2519">
                  <c:v>2018.1622603114311</c:v>
                </c:pt>
                <c:pt idx="2520">
                  <c:v>2017.7563916301503</c:v>
                </c:pt>
                <c:pt idx="2521">
                  <c:v>2018.0994112584319</c:v>
                </c:pt>
                <c:pt idx="2522">
                  <c:v>2018.1869047393479</c:v>
                </c:pt>
                <c:pt idx="2523">
                  <c:v>2017.9968659699321</c:v>
                </c:pt>
                <c:pt idx="2524">
                  <c:v>2018.1903412471652</c:v>
                </c:pt>
                <c:pt idx="2525">
                  <c:v>2017.9348353963994</c:v>
                </c:pt>
                <c:pt idx="2526">
                  <c:v>2018.1684072664009</c:v>
                </c:pt>
                <c:pt idx="2527">
                  <c:v>2018.0553502627456</c:v>
                </c:pt>
                <c:pt idx="2528">
                  <c:v>2018.1479306547881</c:v>
                </c:pt>
                <c:pt idx="2529">
                  <c:v>2018.2162450199537</c:v>
                </c:pt>
                <c:pt idx="2530">
                  <c:v>2018.2464870439524</c:v>
                </c:pt>
                <c:pt idx="2531">
                  <c:v>2017.8822815164829</c:v>
                </c:pt>
                <c:pt idx="2532">
                  <c:v>2018.1060621206539</c:v>
                </c:pt>
                <c:pt idx="2533">
                  <c:v>2018.1973619012649</c:v>
                </c:pt>
                <c:pt idx="2534">
                  <c:v>2018.1629998346018</c:v>
                </c:pt>
                <c:pt idx="2535">
                  <c:v>2018.2346985299964</c:v>
                </c:pt>
                <c:pt idx="2536">
                  <c:v>2018.0673835062232</c:v>
                </c:pt>
                <c:pt idx="2537">
                  <c:v>2017.8094998690021</c:v>
                </c:pt>
                <c:pt idx="2538">
                  <c:v>2018.2098000988844</c:v>
                </c:pt>
                <c:pt idx="2539">
                  <c:v>2017.860509373266</c:v>
                </c:pt>
                <c:pt idx="2540">
                  <c:v>2017.9198877810254</c:v>
                </c:pt>
                <c:pt idx="2541">
                  <c:v>2017.7743361357732</c:v>
                </c:pt>
                <c:pt idx="2542">
                  <c:v>2017.8580946792863</c:v>
                </c:pt>
                <c:pt idx="2543">
                  <c:v>2018.2194528679747</c:v>
                </c:pt>
                <c:pt idx="2544">
                  <c:v>2017.8158477118129</c:v>
                </c:pt>
                <c:pt idx="2545">
                  <c:v>2017.8229015590073</c:v>
                </c:pt>
                <c:pt idx="2546">
                  <c:v>2017.77622670905</c:v>
                </c:pt>
                <c:pt idx="2547">
                  <c:v>2018.1240244769406</c:v>
                </c:pt>
                <c:pt idx="2548">
                  <c:v>2018.2426790221211</c:v>
                </c:pt>
                <c:pt idx="2549">
                  <c:v>2017.9797420588557</c:v>
                </c:pt>
                <c:pt idx="2550">
                  <c:v>2018.0827233722757</c:v>
                </c:pt>
                <c:pt idx="2551">
                  <c:v>2018.2162176276474</c:v>
                </c:pt>
                <c:pt idx="2552">
                  <c:v>2018.0239425516565</c:v>
                </c:pt>
                <c:pt idx="2553">
                  <c:v>2018.0326625366602</c:v>
                </c:pt>
                <c:pt idx="2554">
                  <c:v>2018.0547943129277</c:v>
                </c:pt>
                <c:pt idx="2555">
                  <c:v>2018.1532363025619</c:v>
                </c:pt>
                <c:pt idx="2556">
                  <c:v>2017.9605851587733</c:v>
                </c:pt>
                <c:pt idx="2557">
                  <c:v>2017.7681762867614</c:v>
                </c:pt>
                <c:pt idx="2558">
                  <c:v>2017.9034573774584</c:v>
                </c:pt>
                <c:pt idx="2559">
                  <c:v>2017.8575805821686</c:v>
                </c:pt>
                <c:pt idx="2560">
                  <c:v>2018.1073752182758</c:v>
                </c:pt>
                <c:pt idx="2561">
                  <c:v>2017.8110576114773</c:v>
                </c:pt>
                <c:pt idx="2562">
                  <c:v>2018.0381127137059</c:v>
                </c:pt>
                <c:pt idx="2563">
                  <c:v>2018.1539278027458</c:v>
                </c:pt>
                <c:pt idx="2564">
                  <c:v>2018.0423801324037</c:v>
                </c:pt>
                <c:pt idx="2565">
                  <c:v>2018.1197760338951</c:v>
                </c:pt>
                <c:pt idx="2566">
                  <c:v>2017.7803246319763</c:v>
                </c:pt>
                <c:pt idx="2567">
                  <c:v>2017.8621382714493</c:v>
                </c:pt>
                <c:pt idx="2568">
                  <c:v>2018.0257953182127</c:v>
                </c:pt>
                <c:pt idx="2569">
                  <c:v>2018.0084753684332</c:v>
                </c:pt>
                <c:pt idx="2570">
                  <c:v>2018.2050979056269</c:v>
                </c:pt>
                <c:pt idx="2571">
                  <c:v>2018.1779143230947</c:v>
                </c:pt>
                <c:pt idx="2572">
                  <c:v>2017.9986155243107</c:v>
                </c:pt>
                <c:pt idx="2573">
                  <c:v>2018.0683338851443</c:v>
                </c:pt>
                <c:pt idx="2574">
                  <c:v>2018.0858837515707</c:v>
                </c:pt>
                <c:pt idx="2575">
                  <c:v>2018.1454840456265</c:v>
                </c:pt>
                <c:pt idx="2576">
                  <c:v>2017.8970585145298</c:v>
                </c:pt>
                <c:pt idx="2577">
                  <c:v>2018.1544635359126</c:v>
                </c:pt>
                <c:pt idx="2578">
                  <c:v>2017.9821022069852</c:v>
                </c:pt>
                <c:pt idx="2579">
                  <c:v>2017.7951624333648</c:v>
                </c:pt>
                <c:pt idx="2580">
                  <c:v>2018.1442011152808</c:v>
                </c:pt>
                <c:pt idx="2581">
                  <c:v>2017.920773146117</c:v>
                </c:pt>
                <c:pt idx="2582">
                  <c:v>2017.7769265373126</c:v>
                </c:pt>
                <c:pt idx="2583">
                  <c:v>2017.898322222152</c:v>
                </c:pt>
                <c:pt idx="2584">
                  <c:v>2018.1490354946627</c:v>
                </c:pt>
                <c:pt idx="2585">
                  <c:v>2018.0931334686131</c:v>
                </c:pt>
                <c:pt idx="2586">
                  <c:v>2017.9221893958397</c:v>
                </c:pt>
                <c:pt idx="2587">
                  <c:v>2018.0652607271738</c:v>
                </c:pt>
                <c:pt idx="2588">
                  <c:v>2018.1616228756809</c:v>
                </c:pt>
                <c:pt idx="2589">
                  <c:v>2017.836384843049</c:v>
                </c:pt>
                <c:pt idx="2590">
                  <c:v>2017.771498020473</c:v>
                </c:pt>
                <c:pt idx="2591">
                  <c:v>2018.028095420656</c:v>
                </c:pt>
                <c:pt idx="2592">
                  <c:v>2017.8072523851336</c:v>
                </c:pt>
                <c:pt idx="2593">
                  <c:v>2017.9682118591493</c:v>
                </c:pt>
                <c:pt idx="2594">
                  <c:v>2018.1588126147196</c:v>
                </c:pt>
                <c:pt idx="2595">
                  <c:v>2017.9622488931914</c:v>
                </c:pt>
                <c:pt idx="2596">
                  <c:v>2018.0384375554977</c:v>
                </c:pt>
                <c:pt idx="2597">
                  <c:v>2018.0526524330764</c:v>
                </c:pt>
                <c:pt idx="2598">
                  <c:v>2017.9793221708771</c:v>
                </c:pt>
                <c:pt idx="2599">
                  <c:v>2018.2307311719221</c:v>
                </c:pt>
                <c:pt idx="2600">
                  <c:v>2018.0824938456185</c:v>
                </c:pt>
                <c:pt idx="2601">
                  <c:v>2017.851568890711</c:v>
                </c:pt>
                <c:pt idx="2602">
                  <c:v>2018.033499036366</c:v>
                </c:pt>
                <c:pt idx="2603">
                  <c:v>2018.121587889882</c:v>
                </c:pt>
                <c:pt idx="2604">
                  <c:v>2017.8658191800678</c:v>
                </c:pt>
                <c:pt idx="2605">
                  <c:v>2018.0056673437828</c:v>
                </c:pt>
                <c:pt idx="2606">
                  <c:v>2018.109977711209</c:v>
                </c:pt>
                <c:pt idx="2607">
                  <c:v>2017.846985132348</c:v>
                </c:pt>
                <c:pt idx="2608">
                  <c:v>2017.866843765795</c:v>
                </c:pt>
                <c:pt idx="2609">
                  <c:v>2017.8946721156994</c:v>
                </c:pt>
                <c:pt idx="2610">
                  <c:v>2018.023170786427</c:v>
                </c:pt>
                <c:pt idx="2611">
                  <c:v>2017.7913665946623</c:v>
                </c:pt>
                <c:pt idx="2612">
                  <c:v>2017.9405816183007</c:v>
                </c:pt>
                <c:pt idx="2613">
                  <c:v>2017.9563647577543</c:v>
                </c:pt>
                <c:pt idx="2614">
                  <c:v>2018.2398091630398</c:v>
                </c:pt>
                <c:pt idx="2615">
                  <c:v>2017.9428535268119</c:v>
                </c:pt>
                <c:pt idx="2616">
                  <c:v>2017.8965312141379</c:v>
                </c:pt>
                <c:pt idx="2617">
                  <c:v>2019.0091380026968</c:v>
                </c:pt>
                <c:pt idx="2618">
                  <c:v>2019.2346884009494</c:v>
                </c:pt>
                <c:pt idx="2619">
                  <c:v>2018.9226372782848</c:v>
                </c:pt>
                <c:pt idx="2620">
                  <c:v>2018.7569855781287</c:v>
                </c:pt>
                <c:pt idx="2621">
                  <c:v>2018.8987441332522</c:v>
                </c:pt>
                <c:pt idx="2622">
                  <c:v>2019.0726499589875</c:v>
                </c:pt>
                <c:pt idx="2623">
                  <c:v>2019.1458771247576</c:v>
                </c:pt>
                <c:pt idx="2624">
                  <c:v>2018.837511128879</c:v>
                </c:pt>
                <c:pt idx="2625">
                  <c:v>2019.2264408811625</c:v>
                </c:pt>
                <c:pt idx="2626">
                  <c:v>2019.1189448407677</c:v>
                </c:pt>
                <c:pt idx="2627">
                  <c:v>2019.1507057492622</c:v>
                </c:pt>
                <c:pt idx="2628">
                  <c:v>2019.2197332364226</c:v>
                </c:pt>
                <c:pt idx="2629">
                  <c:v>2019.1285149542798</c:v>
                </c:pt>
                <c:pt idx="2630">
                  <c:v>2019.0319813160065</c:v>
                </c:pt>
                <c:pt idx="2631">
                  <c:v>2018.7508484539567</c:v>
                </c:pt>
                <c:pt idx="2632">
                  <c:v>2018.7923181317644</c:v>
                </c:pt>
                <c:pt idx="2633">
                  <c:v>2019.2481067702331</c:v>
                </c:pt>
                <c:pt idx="2634">
                  <c:v>2019.2260512043281</c:v>
                </c:pt>
                <c:pt idx="2635">
                  <c:v>2019.0742446197526</c:v>
                </c:pt>
                <c:pt idx="2636">
                  <c:v>2018.855593883389</c:v>
                </c:pt>
                <c:pt idx="2637">
                  <c:v>2019.1547119565585</c:v>
                </c:pt>
                <c:pt idx="2638">
                  <c:v>2019.1294182701643</c:v>
                </c:pt>
                <c:pt idx="2639">
                  <c:v>2018.9711103999459</c:v>
                </c:pt>
                <c:pt idx="2640">
                  <c:v>2018.7628988635734</c:v>
                </c:pt>
                <c:pt idx="2641">
                  <c:v>2018.9460763964082</c:v>
                </c:pt>
                <c:pt idx="2642">
                  <c:v>2018.9906377010554</c:v>
                </c:pt>
                <c:pt idx="2643">
                  <c:v>2019.2415224824533</c:v>
                </c:pt>
                <c:pt idx="2644">
                  <c:v>2018.9649791807431</c:v>
                </c:pt>
                <c:pt idx="2645">
                  <c:v>2018.7586231429298</c:v>
                </c:pt>
                <c:pt idx="2646">
                  <c:v>2019.1966774102045</c:v>
                </c:pt>
                <c:pt idx="2647">
                  <c:v>2019.0417902942272</c:v>
                </c:pt>
                <c:pt idx="2648">
                  <c:v>2018.781751094383</c:v>
                </c:pt>
                <c:pt idx="2649">
                  <c:v>2018.9791857549189</c:v>
                </c:pt>
                <c:pt idx="2650">
                  <c:v>2018.9768705061731</c:v>
                </c:pt>
                <c:pt idx="2651">
                  <c:v>2018.8889572324401</c:v>
                </c:pt>
                <c:pt idx="2652">
                  <c:v>2019.2335467280873</c:v>
                </c:pt>
                <c:pt idx="2653">
                  <c:v>2018.9415050240698</c:v>
                </c:pt>
                <c:pt idx="2654">
                  <c:v>2019.0851284802548</c:v>
                </c:pt>
                <c:pt idx="2655">
                  <c:v>2018.8815138590712</c:v>
                </c:pt>
                <c:pt idx="2656">
                  <c:v>2019.022518940237</c:v>
                </c:pt>
                <c:pt idx="2657">
                  <c:v>2019.2164516703658</c:v>
                </c:pt>
                <c:pt idx="2658">
                  <c:v>2018.9997986260519</c:v>
                </c:pt>
                <c:pt idx="2659">
                  <c:v>2018.7748244764359</c:v>
                </c:pt>
                <c:pt idx="2660">
                  <c:v>2018.7778161859046</c:v>
                </c:pt>
                <c:pt idx="2661">
                  <c:v>2019.1662982386235</c:v>
                </c:pt>
                <c:pt idx="2662">
                  <c:v>2019.0012785687145</c:v>
                </c:pt>
                <c:pt idx="2663">
                  <c:v>2019.1508506375644</c:v>
                </c:pt>
                <c:pt idx="2664">
                  <c:v>2019.040881117827</c:v>
                </c:pt>
                <c:pt idx="2665">
                  <c:v>2019.1894882668494</c:v>
                </c:pt>
                <c:pt idx="2666">
                  <c:v>2018.847219257093</c:v>
                </c:pt>
                <c:pt idx="2667">
                  <c:v>2018.815640825198</c:v>
                </c:pt>
                <c:pt idx="2668">
                  <c:v>2018.8616634455768</c:v>
                </c:pt>
                <c:pt idx="2669">
                  <c:v>2018.8518670749038</c:v>
                </c:pt>
                <c:pt idx="2670">
                  <c:v>2019.2365210985674</c:v>
                </c:pt>
                <c:pt idx="2671">
                  <c:v>2019.2474372000279</c:v>
                </c:pt>
                <c:pt idx="2672">
                  <c:v>2018.9353988901717</c:v>
                </c:pt>
                <c:pt idx="2673">
                  <c:v>2019.1633777880063</c:v>
                </c:pt>
                <c:pt idx="2674">
                  <c:v>2019.047331658141</c:v>
                </c:pt>
                <c:pt idx="2675">
                  <c:v>2018.8208812934317</c:v>
                </c:pt>
                <c:pt idx="2676">
                  <c:v>2018.9682044684416</c:v>
                </c:pt>
                <c:pt idx="2677">
                  <c:v>2018.9533478496669</c:v>
                </c:pt>
                <c:pt idx="2678">
                  <c:v>2018.8274686570098</c:v>
                </c:pt>
                <c:pt idx="2679">
                  <c:v>2018.7859925232692</c:v>
                </c:pt>
                <c:pt idx="2680">
                  <c:v>2019.1672566978389</c:v>
                </c:pt>
                <c:pt idx="2681">
                  <c:v>2018.776173736896</c:v>
                </c:pt>
                <c:pt idx="2682">
                  <c:v>2018.979876229921</c:v>
                </c:pt>
                <c:pt idx="2683">
                  <c:v>2018.7529813487517</c:v>
                </c:pt>
                <c:pt idx="2684">
                  <c:v>2019.0681050817188</c:v>
                </c:pt>
                <c:pt idx="2685">
                  <c:v>2018.8735877500624</c:v>
                </c:pt>
                <c:pt idx="2686">
                  <c:v>2018.9497239898271</c:v>
                </c:pt>
                <c:pt idx="2687">
                  <c:v>2018.9670343171799</c:v>
                </c:pt>
                <c:pt idx="2688">
                  <c:v>2018.8374718086925</c:v>
                </c:pt>
                <c:pt idx="2689">
                  <c:v>2018.7817109748232</c:v>
                </c:pt>
                <c:pt idx="2690">
                  <c:v>2018.9270823845015</c:v>
                </c:pt>
                <c:pt idx="2691">
                  <c:v>2019.0442283070101</c:v>
                </c:pt>
                <c:pt idx="2692">
                  <c:v>2019.1838137331806</c:v>
                </c:pt>
                <c:pt idx="2693">
                  <c:v>2019.1114932385728</c:v>
                </c:pt>
                <c:pt idx="2694">
                  <c:v>2018.9940862559333</c:v>
                </c:pt>
                <c:pt idx="2695">
                  <c:v>2018.8248947190345</c:v>
                </c:pt>
                <c:pt idx="2696">
                  <c:v>2018.8918859009636</c:v>
                </c:pt>
                <c:pt idx="2697">
                  <c:v>2019.0764824810237</c:v>
                </c:pt>
                <c:pt idx="2698">
                  <c:v>2018.9226012207971</c:v>
                </c:pt>
                <c:pt idx="2699">
                  <c:v>2019.0461005500679</c:v>
                </c:pt>
                <c:pt idx="2700">
                  <c:v>2019.0906189993093</c:v>
                </c:pt>
                <c:pt idx="2701">
                  <c:v>2019.0877616055805</c:v>
                </c:pt>
                <c:pt idx="2702">
                  <c:v>2019.1297256884116</c:v>
                </c:pt>
                <c:pt idx="2703">
                  <c:v>2019.0236145598603</c:v>
                </c:pt>
                <c:pt idx="2704">
                  <c:v>2019.0724080012685</c:v>
                </c:pt>
                <c:pt idx="2705">
                  <c:v>2019.0049772841803</c:v>
                </c:pt>
                <c:pt idx="2706">
                  <c:v>2018.7946136251735</c:v>
                </c:pt>
                <c:pt idx="2707">
                  <c:v>2019.2229085184033</c:v>
                </c:pt>
                <c:pt idx="2708">
                  <c:v>2018.8502376919907</c:v>
                </c:pt>
                <c:pt idx="2709">
                  <c:v>2019.1543053407088</c:v>
                </c:pt>
                <c:pt idx="2710">
                  <c:v>2018.8136867613639</c:v>
                </c:pt>
                <c:pt idx="2711">
                  <c:v>2019.1662423047044</c:v>
                </c:pt>
                <c:pt idx="2712">
                  <c:v>2019.1292798238874</c:v>
                </c:pt>
                <c:pt idx="2713">
                  <c:v>2019.2383782754757</c:v>
                </c:pt>
                <c:pt idx="2714">
                  <c:v>2019.0324369383304</c:v>
                </c:pt>
                <c:pt idx="2715">
                  <c:v>2019.0418136650781</c:v>
                </c:pt>
                <c:pt idx="2716">
                  <c:v>2018.8724038610853</c:v>
                </c:pt>
                <c:pt idx="2717">
                  <c:v>2019.2232579785275</c:v>
                </c:pt>
                <c:pt idx="2718">
                  <c:v>2019.0194298478525</c:v>
                </c:pt>
                <c:pt idx="2719">
                  <c:v>2019.1363676348774</c:v>
                </c:pt>
                <c:pt idx="2720">
                  <c:v>2018.8917094288408</c:v>
                </c:pt>
                <c:pt idx="2721">
                  <c:v>2019.1770106738684</c:v>
                </c:pt>
                <c:pt idx="2722">
                  <c:v>2019.0876027907809</c:v>
                </c:pt>
                <c:pt idx="2723">
                  <c:v>2018.8837556580445</c:v>
                </c:pt>
                <c:pt idx="2724">
                  <c:v>2019.0993418410933</c:v>
                </c:pt>
                <c:pt idx="2725">
                  <c:v>2018.9304768287534</c:v>
                </c:pt>
                <c:pt idx="2726">
                  <c:v>2019.0705678520853</c:v>
                </c:pt>
                <c:pt idx="2727">
                  <c:v>2018.9088118646573</c:v>
                </c:pt>
                <c:pt idx="2728">
                  <c:v>2018.9392518335189</c:v>
                </c:pt>
                <c:pt idx="2729">
                  <c:v>2018.7592505056086</c:v>
                </c:pt>
                <c:pt idx="2730">
                  <c:v>2018.9047978279025</c:v>
                </c:pt>
                <c:pt idx="2731">
                  <c:v>2018.9693962342978</c:v>
                </c:pt>
                <c:pt idx="2732">
                  <c:v>2018.895932206829</c:v>
                </c:pt>
                <c:pt idx="2733">
                  <c:v>2018.7580415038797</c:v>
                </c:pt>
                <c:pt idx="2734">
                  <c:v>2019.1796392431868</c:v>
                </c:pt>
                <c:pt idx="2735">
                  <c:v>2019.0687361865655</c:v>
                </c:pt>
                <c:pt idx="2736">
                  <c:v>2018.883160732383</c:v>
                </c:pt>
                <c:pt idx="2737">
                  <c:v>2019.207244249769</c:v>
                </c:pt>
                <c:pt idx="2738">
                  <c:v>2018.9517955473809</c:v>
                </c:pt>
                <c:pt idx="2739">
                  <c:v>2019.0195899204643</c:v>
                </c:pt>
                <c:pt idx="2740">
                  <c:v>2019.1212929022422</c:v>
                </c:pt>
                <c:pt idx="2741">
                  <c:v>2019.1555276027166</c:v>
                </c:pt>
                <c:pt idx="2742">
                  <c:v>2018.8993939649411</c:v>
                </c:pt>
                <c:pt idx="2743">
                  <c:v>2019.0004063293329</c:v>
                </c:pt>
                <c:pt idx="2744">
                  <c:v>2018.775155260214</c:v>
                </c:pt>
                <c:pt idx="2745">
                  <c:v>2018.8418524504848</c:v>
                </c:pt>
                <c:pt idx="2746">
                  <c:v>2018.908065120783</c:v>
                </c:pt>
                <c:pt idx="2747">
                  <c:v>2019.0634872738317</c:v>
                </c:pt>
                <c:pt idx="2748">
                  <c:v>2018.788698788082</c:v>
                </c:pt>
                <c:pt idx="2749">
                  <c:v>2018.8960072375307</c:v>
                </c:pt>
                <c:pt idx="2750">
                  <c:v>2018.7613769150969</c:v>
                </c:pt>
                <c:pt idx="2751">
                  <c:v>2019.0221974152244</c:v>
                </c:pt>
                <c:pt idx="2752">
                  <c:v>2018.996760079619</c:v>
                </c:pt>
                <c:pt idx="2753">
                  <c:v>2019.1514918505054</c:v>
                </c:pt>
                <c:pt idx="2754">
                  <c:v>2019.0680989940347</c:v>
                </c:pt>
                <c:pt idx="2755">
                  <c:v>2019.1630564335792</c:v>
                </c:pt>
                <c:pt idx="2756">
                  <c:v>2018.8563800354234</c:v>
                </c:pt>
                <c:pt idx="2757">
                  <c:v>2018.804228504777</c:v>
                </c:pt>
                <c:pt idx="2758">
                  <c:v>2019.1664632525203</c:v>
                </c:pt>
                <c:pt idx="2759">
                  <c:v>2019.2024636939716</c:v>
                </c:pt>
                <c:pt idx="2760">
                  <c:v>2019.0624636151169</c:v>
                </c:pt>
                <c:pt idx="2761">
                  <c:v>2018.9128536947962</c:v>
                </c:pt>
                <c:pt idx="2762">
                  <c:v>2018.9877305626503</c:v>
                </c:pt>
                <c:pt idx="2763">
                  <c:v>2019.1922239227908</c:v>
                </c:pt>
                <c:pt idx="2764">
                  <c:v>2019.0546577179634</c:v>
                </c:pt>
                <c:pt idx="2765">
                  <c:v>2019.1066268198815</c:v>
                </c:pt>
                <c:pt idx="2766">
                  <c:v>2018.9647067576263</c:v>
                </c:pt>
                <c:pt idx="2767">
                  <c:v>2019.0112893926419</c:v>
                </c:pt>
                <c:pt idx="2768">
                  <c:v>2019.0274256278797</c:v>
                </c:pt>
                <c:pt idx="2769">
                  <c:v>2019.0669784879215</c:v>
                </c:pt>
                <c:pt idx="2770">
                  <c:v>2019.0649577039028</c:v>
                </c:pt>
                <c:pt idx="2771">
                  <c:v>2018.90868150046</c:v>
                </c:pt>
                <c:pt idx="2772">
                  <c:v>2019.0868542649298</c:v>
                </c:pt>
                <c:pt idx="2773">
                  <c:v>2018.760099386569</c:v>
                </c:pt>
                <c:pt idx="2774">
                  <c:v>2018.8181783822595</c:v>
                </c:pt>
                <c:pt idx="2775">
                  <c:v>2019.0300745499246</c:v>
                </c:pt>
                <c:pt idx="2776">
                  <c:v>2018.7913075586537</c:v>
                </c:pt>
                <c:pt idx="2777">
                  <c:v>2018.9282035178721</c:v>
                </c:pt>
                <c:pt idx="2778">
                  <c:v>2018.9699858810397</c:v>
                </c:pt>
                <c:pt idx="2779">
                  <c:v>2018.9962242104439</c:v>
                </c:pt>
                <c:pt idx="2780">
                  <c:v>2018.8935941189798</c:v>
                </c:pt>
                <c:pt idx="2781">
                  <c:v>2019.1865928961622</c:v>
                </c:pt>
                <c:pt idx="2782">
                  <c:v>2019.2314349586452</c:v>
                </c:pt>
                <c:pt idx="2783">
                  <c:v>2019.0751567553796</c:v>
                </c:pt>
                <c:pt idx="2784">
                  <c:v>2019.0391486417423</c:v>
                </c:pt>
                <c:pt idx="2785">
                  <c:v>2019.0678962929808</c:v>
                </c:pt>
                <c:pt idx="2786">
                  <c:v>2019.2447018868918</c:v>
                </c:pt>
                <c:pt idx="2787">
                  <c:v>2019.066306380081</c:v>
                </c:pt>
                <c:pt idx="2788">
                  <c:v>2019.193226049128</c:v>
                </c:pt>
                <c:pt idx="2789">
                  <c:v>2019.2285637529917</c:v>
                </c:pt>
                <c:pt idx="2790">
                  <c:v>2019.1493320931729</c:v>
                </c:pt>
                <c:pt idx="2791">
                  <c:v>2018.9796214220928</c:v>
                </c:pt>
                <c:pt idx="2792">
                  <c:v>2019.2312393629627</c:v>
                </c:pt>
                <c:pt idx="2793">
                  <c:v>2019.1725914449319</c:v>
                </c:pt>
                <c:pt idx="2794">
                  <c:v>2019.0693109845113</c:v>
                </c:pt>
                <c:pt idx="2795">
                  <c:v>2019.2230729882281</c:v>
                </c:pt>
                <c:pt idx="2796">
                  <c:v>2019.0494064005011</c:v>
                </c:pt>
                <c:pt idx="2797">
                  <c:v>2019.0363187232888</c:v>
                </c:pt>
                <c:pt idx="2798">
                  <c:v>2019.1572242210941</c:v>
                </c:pt>
                <c:pt idx="2799">
                  <c:v>2019.0782610880117</c:v>
                </c:pt>
                <c:pt idx="2800">
                  <c:v>2018.9870956107013</c:v>
                </c:pt>
                <c:pt idx="2801">
                  <c:v>2019.1903818825328</c:v>
                </c:pt>
                <c:pt idx="2802">
                  <c:v>2018.8066926597762</c:v>
                </c:pt>
                <c:pt idx="2803">
                  <c:v>2019.0543021149344</c:v>
                </c:pt>
                <c:pt idx="2804">
                  <c:v>2018.9957792031521</c:v>
                </c:pt>
                <c:pt idx="2805">
                  <c:v>2018.8993643736567</c:v>
                </c:pt>
                <c:pt idx="2806">
                  <c:v>2018.9592013211868</c:v>
                </c:pt>
                <c:pt idx="2807">
                  <c:v>2019.0052629686454</c:v>
                </c:pt>
                <c:pt idx="2808">
                  <c:v>2019.2158870720614</c:v>
                </c:pt>
                <c:pt idx="2809">
                  <c:v>2019.1325312959511</c:v>
                </c:pt>
                <c:pt idx="2810">
                  <c:v>2019.172152710513</c:v>
                </c:pt>
                <c:pt idx="2811">
                  <c:v>2018.8815754831571</c:v>
                </c:pt>
                <c:pt idx="2812">
                  <c:v>2018.8732690809015</c:v>
                </c:pt>
                <c:pt idx="2813">
                  <c:v>2018.8098723555152</c:v>
                </c:pt>
                <c:pt idx="2814">
                  <c:v>2019.0134499544627</c:v>
                </c:pt>
                <c:pt idx="2815">
                  <c:v>2018.7866928497172</c:v>
                </c:pt>
                <c:pt idx="2816">
                  <c:v>2018.9844766284825</c:v>
                </c:pt>
                <c:pt idx="2817">
                  <c:v>2018.7836466440019</c:v>
                </c:pt>
                <c:pt idx="2818">
                  <c:v>2018.9731964126661</c:v>
                </c:pt>
                <c:pt idx="2819">
                  <c:v>2018.9245595559626</c:v>
                </c:pt>
                <c:pt idx="2820">
                  <c:v>2018.9378240054125</c:v>
                </c:pt>
                <c:pt idx="2821">
                  <c:v>2019.1984360163756</c:v>
                </c:pt>
                <c:pt idx="2822">
                  <c:v>2018.9850082610974</c:v>
                </c:pt>
                <c:pt idx="2823">
                  <c:v>2018.8371666133264</c:v>
                </c:pt>
                <c:pt idx="2824">
                  <c:v>2018.7596771798355</c:v>
                </c:pt>
                <c:pt idx="2825">
                  <c:v>2018.7828039347153</c:v>
                </c:pt>
                <c:pt idx="2826">
                  <c:v>2018.8153520613039</c:v>
                </c:pt>
                <c:pt idx="2827">
                  <c:v>2019.1829349849902</c:v>
                </c:pt>
                <c:pt idx="2828">
                  <c:v>2019.1950711340062</c:v>
                </c:pt>
                <c:pt idx="2829">
                  <c:v>2019.1556329764373</c:v>
                </c:pt>
                <c:pt idx="2830">
                  <c:v>2018.8345240732165</c:v>
                </c:pt>
                <c:pt idx="2831">
                  <c:v>2019.2313911196431</c:v>
                </c:pt>
                <c:pt idx="2832">
                  <c:v>2018.8854458348314</c:v>
                </c:pt>
                <c:pt idx="2833">
                  <c:v>2019.0066505750481</c:v>
                </c:pt>
                <c:pt idx="2834">
                  <c:v>2020.0828886040308</c:v>
                </c:pt>
                <c:pt idx="2835">
                  <c:v>2019.7621120997719</c:v>
                </c:pt>
                <c:pt idx="2836">
                  <c:v>2020.0322139829395</c:v>
                </c:pt>
                <c:pt idx="2837">
                  <c:v>2020.1565764434704</c:v>
                </c:pt>
                <c:pt idx="2838">
                  <c:v>2020.2225886458452</c:v>
                </c:pt>
                <c:pt idx="2839">
                  <c:v>2019.7763680993758</c:v>
                </c:pt>
                <c:pt idx="2840">
                  <c:v>2019.8127614667749</c:v>
                </c:pt>
                <c:pt idx="2841">
                  <c:v>2019.9213532529561</c:v>
                </c:pt>
                <c:pt idx="2842">
                  <c:v>2020.0776993492752</c:v>
                </c:pt>
                <c:pt idx="2843">
                  <c:v>2020.206400820942</c:v>
                </c:pt>
                <c:pt idx="2844">
                  <c:v>2020.0239118083514</c:v>
                </c:pt>
                <c:pt idx="2845">
                  <c:v>2019.9660131598337</c:v>
                </c:pt>
                <c:pt idx="2846">
                  <c:v>2019.7924428890433</c:v>
                </c:pt>
                <c:pt idx="2847">
                  <c:v>2020.1330798358474</c:v>
                </c:pt>
                <c:pt idx="2848">
                  <c:v>2019.8791302466807</c:v>
                </c:pt>
                <c:pt idx="2849">
                  <c:v>2020.107598274009</c:v>
                </c:pt>
                <c:pt idx="2850">
                  <c:v>2019.8692290910567</c:v>
                </c:pt>
                <c:pt idx="2851">
                  <c:v>2019.7998913879173</c:v>
                </c:pt>
                <c:pt idx="2852">
                  <c:v>2019.787058899587</c:v>
                </c:pt>
                <c:pt idx="2853">
                  <c:v>2019.7713352055582</c:v>
                </c:pt>
                <c:pt idx="2854">
                  <c:v>2020.0436903168072</c:v>
                </c:pt>
                <c:pt idx="2855">
                  <c:v>2019.9441887999876</c:v>
                </c:pt>
                <c:pt idx="2856">
                  <c:v>2020.0631917988323</c:v>
                </c:pt>
                <c:pt idx="2857">
                  <c:v>2019.794190375216</c:v>
                </c:pt>
                <c:pt idx="2858">
                  <c:v>2020.2051144351028</c:v>
                </c:pt>
                <c:pt idx="2859">
                  <c:v>2020.0045938355511</c:v>
                </c:pt>
                <c:pt idx="2860">
                  <c:v>2020.1939395790382</c:v>
                </c:pt>
                <c:pt idx="2861">
                  <c:v>2019.8726243845103</c:v>
                </c:pt>
                <c:pt idx="2862">
                  <c:v>2019.9370293184988</c:v>
                </c:pt>
                <c:pt idx="2863">
                  <c:v>2020.1606675152275</c:v>
                </c:pt>
                <c:pt idx="2864">
                  <c:v>2020.1928734616035</c:v>
                </c:pt>
                <c:pt idx="2865">
                  <c:v>2020.1578693246954</c:v>
                </c:pt>
                <c:pt idx="2866">
                  <c:v>2020.2417152213543</c:v>
                </c:pt>
                <c:pt idx="2867">
                  <c:v>2020.0204480138621</c:v>
                </c:pt>
                <c:pt idx="2868">
                  <c:v>2019.8146634935622</c:v>
                </c:pt>
                <c:pt idx="2869">
                  <c:v>2020.1657941393214</c:v>
                </c:pt>
                <c:pt idx="2870">
                  <c:v>2020.1154318899855</c:v>
                </c:pt>
                <c:pt idx="2871">
                  <c:v>2019.7628784892015</c:v>
                </c:pt>
                <c:pt idx="2872">
                  <c:v>2020.0331720210647</c:v>
                </c:pt>
                <c:pt idx="2873">
                  <c:v>2020.0214510620453</c:v>
                </c:pt>
                <c:pt idx="2874">
                  <c:v>2020.0991627211577</c:v>
                </c:pt>
                <c:pt idx="2875">
                  <c:v>2019.9381008832379</c:v>
                </c:pt>
                <c:pt idx="2876">
                  <c:v>2019.7781186357761</c:v>
                </c:pt>
                <c:pt idx="2877">
                  <c:v>2019.8666674440442</c:v>
                </c:pt>
                <c:pt idx="2878">
                  <c:v>2019.7672189924672</c:v>
                </c:pt>
                <c:pt idx="2879">
                  <c:v>2019.9377372865192</c:v>
                </c:pt>
                <c:pt idx="2880">
                  <c:v>2020.0423652585052</c:v>
                </c:pt>
                <c:pt idx="2881">
                  <c:v>2020.1035093604528</c:v>
                </c:pt>
                <c:pt idx="2882">
                  <c:v>2020.2124728135761</c:v>
                </c:pt>
                <c:pt idx="2883">
                  <c:v>2020.0763633375348</c:v>
                </c:pt>
                <c:pt idx="2884">
                  <c:v>2019.9907421735272</c:v>
                </c:pt>
                <c:pt idx="2885">
                  <c:v>2020.1279173828752</c:v>
                </c:pt>
                <c:pt idx="2886">
                  <c:v>2019.7709422702719</c:v>
                </c:pt>
                <c:pt idx="2887">
                  <c:v>2020.2399148275056</c:v>
                </c:pt>
                <c:pt idx="2888">
                  <c:v>2020.1704236123426</c:v>
                </c:pt>
                <c:pt idx="2889">
                  <c:v>2020.0123626573466</c:v>
                </c:pt>
                <c:pt idx="2890">
                  <c:v>2020.0503997686669</c:v>
                </c:pt>
                <c:pt idx="2891">
                  <c:v>2020.2215078771037</c:v>
                </c:pt>
                <c:pt idx="2892">
                  <c:v>2020.0715792086799</c:v>
                </c:pt>
                <c:pt idx="2893">
                  <c:v>2019.962519051101</c:v>
                </c:pt>
                <c:pt idx="2894">
                  <c:v>2019.7767733997287</c:v>
                </c:pt>
                <c:pt idx="2895">
                  <c:v>2019.7784394393864</c:v>
                </c:pt>
                <c:pt idx="2896">
                  <c:v>2020.1391293757472</c:v>
                </c:pt>
                <c:pt idx="2897">
                  <c:v>2020.0638092527752</c:v>
                </c:pt>
                <c:pt idx="2898">
                  <c:v>2019.9066695493293</c:v>
                </c:pt>
                <c:pt idx="2899">
                  <c:v>2020.0722450334517</c:v>
                </c:pt>
                <c:pt idx="2900">
                  <c:v>2019.8707339789121</c:v>
                </c:pt>
                <c:pt idx="2901">
                  <c:v>2019.9630677466587</c:v>
                </c:pt>
                <c:pt idx="2902">
                  <c:v>2020.2256470339146</c:v>
                </c:pt>
                <c:pt idx="2903">
                  <c:v>2019.8834389735373</c:v>
                </c:pt>
                <c:pt idx="2904">
                  <c:v>2019.7589986987505</c:v>
                </c:pt>
                <c:pt idx="2905">
                  <c:v>2020.1439804676725</c:v>
                </c:pt>
                <c:pt idx="2906">
                  <c:v>2019.9697427578737</c:v>
                </c:pt>
                <c:pt idx="2907">
                  <c:v>2019.7914440587103</c:v>
                </c:pt>
                <c:pt idx="2908">
                  <c:v>2019.992698825318</c:v>
                </c:pt>
                <c:pt idx="2909">
                  <c:v>2019.9750679732961</c:v>
                </c:pt>
                <c:pt idx="2910">
                  <c:v>2020.0303259205305</c:v>
                </c:pt>
                <c:pt idx="2911">
                  <c:v>2019.9024796032443</c:v>
                </c:pt>
                <c:pt idx="2912">
                  <c:v>2019.9907211885838</c:v>
                </c:pt>
                <c:pt idx="2913">
                  <c:v>2020.095925508261</c:v>
                </c:pt>
                <c:pt idx="2914">
                  <c:v>2019.8451387193904</c:v>
                </c:pt>
                <c:pt idx="2915">
                  <c:v>2020.1946075834662</c:v>
                </c:pt>
                <c:pt idx="2916">
                  <c:v>2019.9435419384893</c:v>
                </c:pt>
                <c:pt idx="2917">
                  <c:v>2019.7800134955883</c:v>
                </c:pt>
                <c:pt idx="2918">
                  <c:v>2019.8504303638258</c:v>
                </c:pt>
                <c:pt idx="2919">
                  <c:v>2019.9901797795603</c:v>
                </c:pt>
                <c:pt idx="2920">
                  <c:v>2020.058709576778</c:v>
                </c:pt>
                <c:pt idx="2921">
                  <c:v>2019.8778645288232</c:v>
                </c:pt>
                <c:pt idx="2922">
                  <c:v>2020.1078898056892</c:v>
                </c:pt>
                <c:pt idx="2923">
                  <c:v>2020.0481372895049</c:v>
                </c:pt>
                <c:pt idx="2924">
                  <c:v>2020.0246404808217</c:v>
                </c:pt>
                <c:pt idx="2925">
                  <c:v>2019.9712013705166</c:v>
                </c:pt>
                <c:pt idx="2926">
                  <c:v>2020.0100386090051</c:v>
                </c:pt>
                <c:pt idx="2927">
                  <c:v>2019.9650559692052</c:v>
                </c:pt>
                <c:pt idx="2928">
                  <c:v>2019.9304845858264</c:v>
                </c:pt>
                <c:pt idx="2929">
                  <c:v>2020.2375261121545</c:v>
                </c:pt>
                <c:pt idx="2930">
                  <c:v>2020.1040947281992</c:v>
                </c:pt>
                <c:pt idx="2931">
                  <c:v>2019.9424481837286</c:v>
                </c:pt>
                <c:pt idx="2932">
                  <c:v>2020.0499777143402</c:v>
                </c:pt>
                <c:pt idx="2933">
                  <c:v>2020.1540222175934</c:v>
                </c:pt>
                <c:pt idx="2934">
                  <c:v>2020.1463030683492</c:v>
                </c:pt>
                <c:pt idx="2935">
                  <c:v>2020.2299763339638</c:v>
                </c:pt>
                <c:pt idx="2936">
                  <c:v>2020.0942733572058</c:v>
                </c:pt>
                <c:pt idx="2937">
                  <c:v>2019.8405619474715</c:v>
                </c:pt>
                <c:pt idx="2938">
                  <c:v>2020.0415628449173</c:v>
                </c:pt>
                <c:pt idx="2939">
                  <c:v>2020.1394313656192</c:v>
                </c:pt>
                <c:pt idx="2940">
                  <c:v>2019.9232380683227</c:v>
                </c:pt>
                <c:pt idx="2941">
                  <c:v>2019.794516963678</c:v>
                </c:pt>
                <c:pt idx="2942">
                  <c:v>2020.050482119859</c:v>
                </c:pt>
                <c:pt idx="2943">
                  <c:v>2019.8714572380359</c:v>
                </c:pt>
                <c:pt idx="2944">
                  <c:v>2020.20559627189</c:v>
                </c:pt>
                <c:pt idx="2945">
                  <c:v>2019.794888895223</c:v>
                </c:pt>
                <c:pt idx="2946">
                  <c:v>2019.7602853885244</c:v>
                </c:pt>
                <c:pt idx="2947">
                  <c:v>2020.12265137791</c:v>
                </c:pt>
                <c:pt idx="2948">
                  <c:v>2019.916536723425</c:v>
                </c:pt>
                <c:pt idx="2949">
                  <c:v>2020.1297251621186</c:v>
                </c:pt>
                <c:pt idx="2950">
                  <c:v>2020.0769504412372</c:v>
                </c:pt>
                <c:pt idx="2951">
                  <c:v>2020.0455270557404</c:v>
                </c:pt>
                <c:pt idx="2952">
                  <c:v>2019.999328827163</c:v>
                </c:pt>
                <c:pt idx="2953">
                  <c:v>2019.8721107124866</c:v>
                </c:pt>
                <c:pt idx="2954">
                  <c:v>2020.0322595257005</c:v>
                </c:pt>
                <c:pt idx="2955">
                  <c:v>2020.1396572095655</c:v>
                </c:pt>
                <c:pt idx="2956">
                  <c:v>2019.9008896807682</c:v>
                </c:pt>
                <c:pt idx="2957">
                  <c:v>2020.0407705481682</c:v>
                </c:pt>
                <c:pt idx="2958">
                  <c:v>2020.1511940210828</c:v>
                </c:pt>
                <c:pt idx="2959">
                  <c:v>2019.8251791407529</c:v>
                </c:pt>
                <c:pt idx="2960">
                  <c:v>2019.9819818732788</c:v>
                </c:pt>
                <c:pt idx="2961">
                  <c:v>2019.9390823745193</c:v>
                </c:pt>
                <c:pt idx="2962">
                  <c:v>2020.2092921963176</c:v>
                </c:pt>
                <c:pt idx="2963">
                  <c:v>2019.8637503708321</c:v>
                </c:pt>
                <c:pt idx="2964">
                  <c:v>2020.0127392493785</c:v>
                </c:pt>
                <c:pt idx="2965">
                  <c:v>2019.8018866878747</c:v>
                </c:pt>
                <c:pt idx="2966">
                  <c:v>2020.2146308953352</c:v>
                </c:pt>
                <c:pt idx="2967">
                  <c:v>2019.7764794780223</c:v>
                </c:pt>
                <c:pt idx="2968">
                  <c:v>2019.8271518749921</c:v>
                </c:pt>
                <c:pt idx="2969">
                  <c:v>2020.0446682181923</c:v>
                </c:pt>
                <c:pt idx="2970">
                  <c:v>2019.8829155615695</c:v>
                </c:pt>
                <c:pt idx="2971">
                  <c:v>2019.9505315477866</c:v>
                </c:pt>
                <c:pt idx="2972">
                  <c:v>2019.9245827113023</c:v>
                </c:pt>
                <c:pt idx="2973">
                  <c:v>2020.2024768851445</c:v>
                </c:pt>
                <c:pt idx="2974">
                  <c:v>2019.8169619954908</c:v>
                </c:pt>
                <c:pt idx="2975">
                  <c:v>2020.2490150898645</c:v>
                </c:pt>
                <c:pt idx="2976">
                  <c:v>2020.0518623693024</c:v>
                </c:pt>
                <c:pt idx="2977">
                  <c:v>2019.7923724703373</c:v>
                </c:pt>
                <c:pt idx="2978">
                  <c:v>2019.9753753162154</c:v>
                </c:pt>
                <c:pt idx="2979">
                  <c:v>2020.1899189976334</c:v>
                </c:pt>
                <c:pt idx="2980">
                  <c:v>2020.2307156421932</c:v>
                </c:pt>
                <c:pt idx="2981">
                  <c:v>2020.2010955733826</c:v>
                </c:pt>
                <c:pt idx="2982">
                  <c:v>2019.9329919733107</c:v>
                </c:pt>
                <c:pt idx="2983">
                  <c:v>2020.1187782507732</c:v>
                </c:pt>
                <c:pt idx="2984">
                  <c:v>2019.9479692561645</c:v>
                </c:pt>
                <c:pt idx="2985">
                  <c:v>2019.7823258050403</c:v>
                </c:pt>
                <c:pt idx="2986">
                  <c:v>2020.1719250494016</c:v>
                </c:pt>
                <c:pt idx="2987">
                  <c:v>2020.0525626111116</c:v>
                </c:pt>
                <c:pt idx="2988">
                  <c:v>2019.7867243203636</c:v>
                </c:pt>
                <c:pt idx="2989">
                  <c:v>2019.8302856183582</c:v>
                </c:pt>
                <c:pt idx="2990">
                  <c:v>2019.8652923067209</c:v>
                </c:pt>
                <c:pt idx="2991">
                  <c:v>2019.8020716092815</c:v>
                </c:pt>
                <c:pt idx="2992">
                  <c:v>2020.2265179650453</c:v>
                </c:pt>
                <c:pt idx="2993">
                  <c:v>2019.8194404699034</c:v>
                </c:pt>
                <c:pt idx="2994">
                  <c:v>2020.0054698830986</c:v>
                </c:pt>
                <c:pt idx="2995">
                  <c:v>2019.9658101824568</c:v>
                </c:pt>
                <c:pt idx="2996">
                  <c:v>2020.062863846915</c:v>
                </c:pt>
                <c:pt idx="2997">
                  <c:v>2020.1121259592815</c:v>
                </c:pt>
                <c:pt idx="2998">
                  <c:v>2019.8648295090582</c:v>
                </c:pt>
                <c:pt idx="2999">
                  <c:v>2020.1260351159833</c:v>
                </c:pt>
                <c:pt idx="3000">
                  <c:v>2020.0441701450247</c:v>
                </c:pt>
                <c:pt idx="3001">
                  <c:v>2019.9855329019965</c:v>
                </c:pt>
                <c:pt idx="3002">
                  <c:v>2020.0803856232062</c:v>
                </c:pt>
                <c:pt idx="3003">
                  <c:v>2019.8854077570995</c:v>
                </c:pt>
                <c:pt idx="3004">
                  <c:v>2019.9580177462992</c:v>
                </c:pt>
                <c:pt idx="3005">
                  <c:v>2019.8010564223123</c:v>
                </c:pt>
                <c:pt idx="3006">
                  <c:v>2020.1547907050535</c:v>
                </c:pt>
                <c:pt idx="3007">
                  <c:v>2020.1864336692624</c:v>
                </c:pt>
                <c:pt idx="3008">
                  <c:v>2020.2423635094451</c:v>
                </c:pt>
                <c:pt idx="3009">
                  <c:v>2020.1804805417005</c:v>
                </c:pt>
                <c:pt idx="3010">
                  <c:v>2019.7957773610835</c:v>
                </c:pt>
                <c:pt idx="3011">
                  <c:v>2020.0043440144161</c:v>
                </c:pt>
                <c:pt idx="3012">
                  <c:v>2019.887878364045</c:v>
                </c:pt>
                <c:pt idx="3013">
                  <c:v>2020.1897780702498</c:v>
                </c:pt>
                <c:pt idx="3014">
                  <c:v>2020.1877308881865</c:v>
                </c:pt>
                <c:pt idx="3015">
                  <c:v>2020.2041292670026</c:v>
                </c:pt>
                <c:pt idx="3016">
                  <c:v>2019.8765206685371</c:v>
                </c:pt>
                <c:pt idx="3017">
                  <c:v>2020.109281615607</c:v>
                </c:pt>
                <c:pt idx="3018">
                  <c:v>2020.2084779951474</c:v>
                </c:pt>
                <c:pt idx="3019">
                  <c:v>2020.1837073809734</c:v>
                </c:pt>
                <c:pt idx="3020">
                  <c:v>2019.82333785631</c:v>
                </c:pt>
                <c:pt idx="3021">
                  <c:v>2019.8468415755717</c:v>
                </c:pt>
                <c:pt idx="3022">
                  <c:v>2020.0030879254466</c:v>
                </c:pt>
                <c:pt idx="3023">
                  <c:v>2019.7721849920415</c:v>
                </c:pt>
                <c:pt idx="3024">
                  <c:v>2019.9189005431049</c:v>
                </c:pt>
                <c:pt idx="3025">
                  <c:v>2020.1284848760113</c:v>
                </c:pt>
                <c:pt idx="3026">
                  <c:v>2019.7746741907322</c:v>
                </c:pt>
                <c:pt idx="3027">
                  <c:v>2020.0716505690013</c:v>
                </c:pt>
                <c:pt idx="3028">
                  <c:v>2019.8828723831705</c:v>
                </c:pt>
                <c:pt idx="3029">
                  <c:v>2020.1628274225193</c:v>
                </c:pt>
                <c:pt idx="3030">
                  <c:v>2020.2472274656755</c:v>
                </c:pt>
                <c:pt idx="3031">
                  <c:v>2019.9996644636078</c:v>
                </c:pt>
                <c:pt idx="3032">
                  <c:v>2019.7624560440436</c:v>
                </c:pt>
                <c:pt idx="3033">
                  <c:v>2019.8800321564702</c:v>
                </c:pt>
                <c:pt idx="3034">
                  <c:v>2019.9869414366442</c:v>
                </c:pt>
                <c:pt idx="3035">
                  <c:v>2020.1242277714141</c:v>
                </c:pt>
                <c:pt idx="3036">
                  <c:v>2019.8867704811396</c:v>
                </c:pt>
                <c:pt idx="3037">
                  <c:v>2020.1250787826968</c:v>
                </c:pt>
                <c:pt idx="3038">
                  <c:v>2019.831862718147</c:v>
                </c:pt>
                <c:pt idx="3039">
                  <c:v>2019.9707643590707</c:v>
                </c:pt>
                <c:pt idx="3040">
                  <c:v>2020.0738062613689</c:v>
                </c:pt>
                <c:pt idx="3041">
                  <c:v>2019.967040690834</c:v>
                </c:pt>
                <c:pt idx="3042">
                  <c:v>2019.9072894043506</c:v>
                </c:pt>
                <c:pt idx="3043">
                  <c:v>2020.0815805275056</c:v>
                </c:pt>
                <c:pt idx="3044">
                  <c:v>2020.0316515206637</c:v>
                </c:pt>
                <c:pt idx="3045">
                  <c:v>2019.7772595799029</c:v>
                </c:pt>
                <c:pt idx="3046">
                  <c:v>2019.7860187956451</c:v>
                </c:pt>
                <c:pt idx="3047">
                  <c:v>2020.0816069145626</c:v>
                </c:pt>
                <c:pt idx="3048">
                  <c:v>2020.1416542619108</c:v>
                </c:pt>
                <c:pt idx="3049">
                  <c:v>2019.8681996092821</c:v>
                </c:pt>
                <c:pt idx="3050">
                  <c:v>2020.7977076202174</c:v>
                </c:pt>
                <c:pt idx="3051">
                  <c:v>2020.9793823068849</c:v>
                </c:pt>
                <c:pt idx="3052">
                  <c:v>2021.0843233110481</c:v>
                </c:pt>
                <c:pt idx="3053">
                  <c:v>2020.9617331330705</c:v>
                </c:pt>
                <c:pt idx="3054">
                  <c:v>2020.9484083714824</c:v>
                </c:pt>
                <c:pt idx="3055">
                  <c:v>2021.2420339203197</c:v>
                </c:pt>
                <c:pt idx="3056">
                  <c:v>2020.7760026252381</c:v>
                </c:pt>
                <c:pt idx="3057">
                  <c:v>2020.8954595413063</c:v>
                </c:pt>
                <c:pt idx="3058">
                  <c:v>2021.072576722112</c:v>
                </c:pt>
                <c:pt idx="3059">
                  <c:v>2021.0879949650268</c:v>
                </c:pt>
                <c:pt idx="3060">
                  <c:v>2020.7792525535347</c:v>
                </c:pt>
                <c:pt idx="3061">
                  <c:v>2021.0487549269781</c:v>
                </c:pt>
                <c:pt idx="3062">
                  <c:v>2021.0928803297757</c:v>
                </c:pt>
                <c:pt idx="3063">
                  <c:v>2021.1471367522113</c:v>
                </c:pt>
                <c:pt idx="3064">
                  <c:v>2021.1555273860524</c:v>
                </c:pt>
                <c:pt idx="3065">
                  <c:v>2021.1437038031711</c:v>
                </c:pt>
                <c:pt idx="3066">
                  <c:v>2021.0213081990637</c:v>
                </c:pt>
                <c:pt idx="3067">
                  <c:v>2021.0005445449419</c:v>
                </c:pt>
                <c:pt idx="3068">
                  <c:v>2021.144349990137</c:v>
                </c:pt>
                <c:pt idx="3069">
                  <c:v>2021.1029578708954</c:v>
                </c:pt>
                <c:pt idx="3070">
                  <c:v>2020.799863130344</c:v>
                </c:pt>
                <c:pt idx="3071">
                  <c:v>2020.9438173413416</c:v>
                </c:pt>
                <c:pt idx="3072">
                  <c:v>2020.933074988975</c:v>
                </c:pt>
                <c:pt idx="3073">
                  <c:v>2021.1411109556175</c:v>
                </c:pt>
                <c:pt idx="3074">
                  <c:v>2021.0082463171027</c:v>
                </c:pt>
                <c:pt idx="3075">
                  <c:v>2020.9200516707688</c:v>
                </c:pt>
                <c:pt idx="3076">
                  <c:v>2021.2248755257119</c:v>
                </c:pt>
                <c:pt idx="3077">
                  <c:v>2020.9682261365351</c:v>
                </c:pt>
                <c:pt idx="3078">
                  <c:v>2020.7745910600227</c:v>
                </c:pt>
                <c:pt idx="3079">
                  <c:v>2020.9183670142284</c:v>
                </c:pt>
                <c:pt idx="3080">
                  <c:v>2021.1905080985096</c:v>
                </c:pt>
                <c:pt idx="3081">
                  <c:v>2021.2059296154</c:v>
                </c:pt>
                <c:pt idx="3082">
                  <c:v>2020.8708989956381</c:v>
                </c:pt>
                <c:pt idx="3083">
                  <c:v>2020.9403864698559</c:v>
                </c:pt>
                <c:pt idx="3084">
                  <c:v>2021.1883671940047</c:v>
                </c:pt>
                <c:pt idx="3085">
                  <c:v>2021.1941305465921</c:v>
                </c:pt>
                <c:pt idx="3086">
                  <c:v>2020.9156551610247</c:v>
                </c:pt>
                <c:pt idx="3087">
                  <c:v>2020.7707361896551</c:v>
                </c:pt>
                <c:pt idx="3088">
                  <c:v>2021.0336612694377</c:v>
                </c:pt>
                <c:pt idx="3089">
                  <c:v>2021.0034825951996</c:v>
                </c:pt>
                <c:pt idx="3090">
                  <c:v>2021.0110427444761</c:v>
                </c:pt>
                <c:pt idx="3091">
                  <c:v>2021.0610757013696</c:v>
                </c:pt>
                <c:pt idx="3092">
                  <c:v>2021.0837459995753</c:v>
                </c:pt>
                <c:pt idx="3093">
                  <c:v>2020.9933824798786</c:v>
                </c:pt>
                <c:pt idx="3094">
                  <c:v>2021.1246128331604</c:v>
                </c:pt>
                <c:pt idx="3095">
                  <c:v>2021.0953843632249</c:v>
                </c:pt>
                <c:pt idx="3096">
                  <c:v>2020.8759487056896</c:v>
                </c:pt>
                <c:pt idx="3097">
                  <c:v>2020.9180256472321</c:v>
                </c:pt>
                <c:pt idx="3098">
                  <c:v>2021.051572321742</c:v>
                </c:pt>
                <c:pt idx="3099">
                  <c:v>2020.804168045632</c:v>
                </c:pt>
                <c:pt idx="3100">
                  <c:v>2021.2216163003807</c:v>
                </c:pt>
                <c:pt idx="3101">
                  <c:v>2020.9582897130988</c:v>
                </c:pt>
                <c:pt idx="3102">
                  <c:v>2020.8605819579784</c:v>
                </c:pt>
                <c:pt idx="3103">
                  <c:v>2020.934666078804</c:v>
                </c:pt>
                <c:pt idx="3104">
                  <c:v>2020.9746871585839</c:v>
                </c:pt>
                <c:pt idx="3105">
                  <c:v>2020.7677430633253</c:v>
                </c:pt>
                <c:pt idx="3106">
                  <c:v>2021.0255754686743</c:v>
                </c:pt>
                <c:pt idx="3107">
                  <c:v>2021.1841492238016</c:v>
                </c:pt>
                <c:pt idx="3108">
                  <c:v>2021.0368315749615</c:v>
                </c:pt>
                <c:pt idx="3109">
                  <c:v>2021.0096172370572</c:v>
                </c:pt>
                <c:pt idx="3110">
                  <c:v>2020.9655998357857</c:v>
                </c:pt>
                <c:pt idx="3111">
                  <c:v>2021.1421807351503</c:v>
                </c:pt>
                <c:pt idx="3112">
                  <c:v>2020.9617469672905</c:v>
                </c:pt>
                <c:pt idx="3113">
                  <c:v>2020.7603379613909</c:v>
                </c:pt>
                <c:pt idx="3114">
                  <c:v>2021.1304502719192</c:v>
                </c:pt>
                <c:pt idx="3115">
                  <c:v>2021.134666333247</c:v>
                </c:pt>
                <c:pt idx="3116">
                  <c:v>2020.9377862905185</c:v>
                </c:pt>
                <c:pt idx="3117">
                  <c:v>2020.900568614768</c:v>
                </c:pt>
                <c:pt idx="3118">
                  <c:v>2021.1171480424605</c:v>
                </c:pt>
                <c:pt idx="3119">
                  <c:v>2020.9037884513255</c:v>
                </c:pt>
                <c:pt idx="3120">
                  <c:v>2020.9267558063214</c:v>
                </c:pt>
                <c:pt idx="3121">
                  <c:v>2021.1578978312043</c:v>
                </c:pt>
                <c:pt idx="3122">
                  <c:v>2021.1064192338345</c:v>
                </c:pt>
                <c:pt idx="3123">
                  <c:v>2020.942682678613</c:v>
                </c:pt>
                <c:pt idx="3124">
                  <c:v>2020.9002083626292</c:v>
                </c:pt>
                <c:pt idx="3125">
                  <c:v>2021.0767468365061</c:v>
                </c:pt>
                <c:pt idx="3126">
                  <c:v>2020.8760069241207</c:v>
                </c:pt>
                <c:pt idx="3127">
                  <c:v>2021.0217463286397</c:v>
                </c:pt>
                <c:pt idx="3128">
                  <c:v>2020.9244765383132</c:v>
                </c:pt>
                <c:pt idx="3129">
                  <c:v>2020.7844065839904</c:v>
                </c:pt>
                <c:pt idx="3130">
                  <c:v>2021.2204583906223</c:v>
                </c:pt>
                <c:pt idx="3131">
                  <c:v>2020.7512809999257</c:v>
                </c:pt>
                <c:pt idx="3132">
                  <c:v>2021.1589018498257</c:v>
                </c:pt>
                <c:pt idx="3133">
                  <c:v>2021.2214225007576</c:v>
                </c:pt>
                <c:pt idx="3134">
                  <c:v>2021.1920087198673</c:v>
                </c:pt>
                <c:pt idx="3135">
                  <c:v>2020.8421898290621</c:v>
                </c:pt>
                <c:pt idx="3136">
                  <c:v>2020.9589168320638</c:v>
                </c:pt>
                <c:pt idx="3137">
                  <c:v>2021.1746427561347</c:v>
                </c:pt>
                <c:pt idx="3138">
                  <c:v>2020.7938319231309</c:v>
                </c:pt>
                <c:pt idx="3139">
                  <c:v>2021.2209434637484</c:v>
                </c:pt>
                <c:pt idx="3140">
                  <c:v>2021.0017158403296</c:v>
                </c:pt>
                <c:pt idx="3141">
                  <c:v>2021.042728011297</c:v>
                </c:pt>
                <c:pt idx="3142">
                  <c:v>2021.1905509241365</c:v>
                </c:pt>
                <c:pt idx="3143">
                  <c:v>2021.0837047624643</c:v>
                </c:pt>
                <c:pt idx="3144">
                  <c:v>2020.9672232559626</c:v>
                </c:pt>
                <c:pt idx="3145">
                  <c:v>2020.788827393973</c:v>
                </c:pt>
                <c:pt idx="3146">
                  <c:v>2020.8647167543706</c:v>
                </c:pt>
                <c:pt idx="3147">
                  <c:v>2021.0359522942933</c:v>
                </c:pt>
                <c:pt idx="3148">
                  <c:v>2021.1916512753107</c:v>
                </c:pt>
                <c:pt idx="3149">
                  <c:v>2020.9096965103176</c:v>
                </c:pt>
                <c:pt idx="3150">
                  <c:v>2021.01473120942</c:v>
                </c:pt>
                <c:pt idx="3151">
                  <c:v>2020.813608353473</c:v>
                </c:pt>
                <c:pt idx="3152">
                  <c:v>2020.8774783492095</c:v>
                </c:pt>
                <c:pt idx="3153">
                  <c:v>2021.0439746204549</c:v>
                </c:pt>
                <c:pt idx="3154">
                  <c:v>2021.1300011309027</c:v>
                </c:pt>
                <c:pt idx="3155">
                  <c:v>2020.961058336502</c:v>
                </c:pt>
                <c:pt idx="3156">
                  <c:v>2020.9525890859318</c:v>
                </c:pt>
                <c:pt idx="3157">
                  <c:v>2021.2433568763981</c:v>
                </c:pt>
                <c:pt idx="3158">
                  <c:v>2021.2184243132413</c:v>
                </c:pt>
                <c:pt idx="3159">
                  <c:v>2020.7589105619045</c:v>
                </c:pt>
                <c:pt idx="3160">
                  <c:v>2021.0414914990899</c:v>
                </c:pt>
                <c:pt idx="3161">
                  <c:v>2020.9904448672837</c:v>
                </c:pt>
                <c:pt idx="3162">
                  <c:v>2021.0943143948</c:v>
                </c:pt>
                <c:pt idx="3163">
                  <c:v>2021.0739457406382</c:v>
                </c:pt>
                <c:pt idx="3164">
                  <c:v>2021.1047093013701</c:v>
                </c:pt>
                <c:pt idx="3165">
                  <c:v>2020.8262043549691</c:v>
                </c:pt>
                <c:pt idx="3166">
                  <c:v>2021.142448385905</c:v>
                </c:pt>
                <c:pt idx="3167">
                  <c:v>2020.8233917062817</c:v>
                </c:pt>
                <c:pt idx="3168">
                  <c:v>2020.7567042281612</c:v>
                </c:pt>
                <c:pt idx="3169">
                  <c:v>2020.8941692716314</c:v>
                </c:pt>
                <c:pt idx="3170">
                  <c:v>2021.0335546612121</c:v>
                </c:pt>
                <c:pt idx="3171">
                  <c:v>2021.1744349334269</c:v>
                </c:pt>
                <c:pt idx="3172">
                  <c:v>2021.1700064457518</c:v>
                </c:pt>
                <c:pt idx="3173">
                  <c:v>2020.8156717657614</c:v>
                </c:pt>
                <c:pt idx="3174">
                  <c:v>2021.0544676528693</c:v>
                </c:pt>
                <c:pt idx="3175">
                  <c:v>2021.2070907196128</c:v>
                </c:pt>
                <c:pt idx="3176">
                  <c:v>2020.7738280160906</c:v>
                </c:pt>
                <c:pt idx="3177">
                  <c:v>2020.8742867655067</c:v>
                </c:pt>
                <c:pt idx="3178">
                  <c:v>2020.8083679821427</c:v>
                </c:pt>
                <c:pt idx="3179">
                  <c:v>2020.9951494824036</c:v>
                </c:pt>
                <c:pt idx="3180">
                  <c:v>2021.0594927013269</c:v>
                </c:pt>
                <c:pt idx="3181">
                  <c:v>2021.18870416902</c:v>
                </c:pt>
                <c:pt idx="3182">
                  <c:v>2021.0556203701287</c:v>
                </c:pt>
                <c:pt idx="3183">
                  <c:v>2021.1954350061721</c:v>
                </c:pt>
                <c:pt idx="3184">
                  <c:v>2020.8888981405353</c:v>
                </c:pt>
                <c:pt idx="3185">
                  <c:v>2020.8518287304132</c:v>
                </c:pt>
                <c:pt idx="3186">
                  <c:v>2021.1391570906337</c:v>
                </c:pt>
                <c:pt idx="3187">
                  <c:v>2020.8352308849417</c:v>
                </c:pt>
                <c:pt idx="3188">
                  <c:v>2021.1390831206784</c:v>
                </c:pt>
                <c:pt idx="3189">
                  <c:v>2020.8473096228165</c:v>
                </c:pt>
                <c:pt idx="3190">
                  <c:v>2020.7691435885076</c:v>
                </c:pt>
                <c:pt idx="3191">
                  <c:v>2021.0707597179271</c:v>
                </c:pt>
                <c:pt idx="3192">
                  <c:v>2021.0842262055678</c:v>
                </c:pt>
                <c:pt idx="3193">
                  <c:v>2020.9431488518474</c:v>
                </c:pt>
                <c:pt idx="3194">
                  <c:v>2020.7578494973122</c:v>
                </c:pt>
                <c:pt idx="3195">
                  <c:v>2020.8858426500171</c:v>
                </c:pt>
                <c:pt idx="3196">
                  <c:v>2020.8884065208067</c:v>
                </c:pt>
                <c:pt idx="3197">
                  <c:v>2021.053930751146</c:v>
                </c:pt>
                <c:pt idx="3198">
                  <c:v>2020.7631876676021</c:v>
                </c:pt>
                <c:pt idx="3199">
                  <c:v>2020.8133725678538</c:v>
                </c:pt>
                <c:pt idx="3200">
                  <c:v>2021.1842360929531</c:v>
                </c:pt>
                <c:pt idx="3201">
                  <c:v>2020.9040485938785</c:v>
                </c:pt>
                <c:pt idx="3202">
                  <c:v>2021.2089166280073</c:v>
                </c:pt>
                <c:pt idx="3203">
                  <c:v>2020.9677784116129</c:v>
                </c:pt>
                <c:pt idx="3204">
                  <c:v>2020.8453509463984</c:v>
                </c:pt>
                <c:pt idx="3205">
                  <c:v>2021.1804502097575</c:v>
                </c:pt>
                <c:pt idx="3206">
                  <c:v>2020.7596015671988</c:v>
                </c:pt>
                <c:pt idx="3207">
                  <c:v>2021.1212226868761</c:v>
                </c:pt>
                <c:pt idx="3208">
                  <c:v>2020.7528099457431</c:v>
                </c:pt>
                <c:pt idx="3209">
                  <c:v>2020.7601507479776</c:v>
                </c:pt>
                <c:pt idx="3210">
                  <c:v>2020.8154269739312</c:v>
                </c:pt>
                <c:pt idx="3211">
                  <c:v>2020.7655211463291</c:v>
                </c:pt>
                <c:pt idx="3212">
                  <c:v>2020.7889964094322</c:v>
                </c:pt>
                <c:pt idx="3213">
                  <c:v>2020.7640917772176</c:v>
                </c:pt>
                <c:pt idx="3214">
                  <c:v>2021.0069510465109</c:v>
                </c:pt>
                <c:pt idx="3215">
                  <c:v>2020.9711351686087</c:v>
                </c:pt>
                <c:pt idx="3216">
                  <c:v>2020.8864372794872</c:v>
                </c:pt>
                <c:pt idx="3217">
                  <c:v>2021.1147050622371</c:v>
                </c:pt>
                <c:pt idx="3218">
                  <c:v>2021.1419112641258</c:v>
                </c:pt>
                <c:pt idx="3219">
                  <c:v>2020.9579714516869</c:v>
                </c:pt>
                <c:pt idx="3220">
                  <c:v>2021.1270159263345</c:v>
                </c:pt>
                <c:pt idx="3221">
                  <c:v>2021.2381808163498</c:v>
                </c:pt>
                <c:pt idx="3222">
                  <c:v>2021.1665730364628</c:v>
                </c:pt>
                <c:pt idx="3223">
                  <c:v>2020.8846113324516</c:v>
                </c:pt>
                <c:pt idx="3224">
                  <c:v>2021.1953001428842</c:v>
                </c:pt>
                <c:pt idx="3225">
                  <c:v>2021.2116188651371</c:v>
                </c:pt>
                <c:pt idx="3226">
                  <c:v>2021.0173735471744</c:v>
                </c:pt>
                <c:pt idx="3227">
                  <c:v>2021.1855182171232</c:v>
                </c:pt>
                <c:pt idx="3228">
                  <c:v>2020.9338429078105</c:v>
                </c:pt>
                <c:pt idx="3229">
                  <c:v>2020.9528426985503</c:v>
                </c:pt>
                <c:pt idx="3230">
                  <c:v>2021.2277527381787</c:v>
                </c:pt>
                <c:pt idx="3231">
                  <c:v>2020.9104668970276</c:v>
                </c:pt>
                <c:pt idx="3232">
                  <c:v>2021.0623197487162</c:v>
                </c:pt>
                <c:pt idx="3233">
                  <c:v>2020.7989600560743</c:v>
                </c:pt>
                <c:pt idx="3234">
                  <c:v>2021.0577084555507</c:v>
                </c:pt>
                <c:pt idx="3235">
                  <c:v>2020.8442555230345</c:v>
                </c:pt>
                <c:pt idx="3236">
                  <c:v>2020.8328470420074</c:v>
                </c:pt>
                <c:pt idx="3237">
                  <c:v>2020.7987128493717</c:v>
                </c:pt>
                <c:pt idx="3238">
                  <c:v>2020.8697514098776</c:v>
                </c:pt>
                <c:pt idx="3239">
                  <c:v>2021.0017139647271</c:v>
                </c:pt>
                <c:pt idx="3240">
                  <c:v>2021.1679109237432</c:v>
                </c:pt>
                <c:pt idx="3241">
                  <c:v>2020.8151364759628</c:v>
                </c:pt>
                <c:pt idx="3242">
                  <c:v>2021.0381887726071</c:v>
                </c:pt>
                <c:pt idx="3243">
                  <c:v>2020.8629225799514</c:v>
                </c:pt>
                <c:pt idx="3244">
                  <c:v>2020.8624619018722</c:v>
                </c:pt>
                <c:pt idx="3245">
                  <c:v>2020.8979640337989</c:v>
                </c:pt>
                <c:pt idx="3246">
                  <c:v>2020.7831609105933</c:v>
                </c:pt>
                <c:pt idx="3247">
                  <c:v>2020.9764854163868</c:v>
                </c:pt>
                <c:pt idx="3248">
                  <c:v>2021.0343263218147</c:v>
                </c:pt>
                <c:pt idx="3249">
                  <c:v>2021.1702373581029</c:v>
                </c:pt>
                <c:pt idx="3250">
                  <c:v>2020.965367243982</c:v>
                </c:pt>
                <c:pt idx="3251">
                  <c:v>2020.9599522910041</c:v>
                </c:pt>
                <c:pt idx="3252">
                  <c:v>2020.846300665261</c:v>
                </c:pt>
                <c:pt idx="3253">
                  <c:v>2021.1751509919707</c:v>
                </c:pt>
                <c:pt idx="3254">
                  <c:v>2020.9514291138598</c:v>
                </c:pt>
                <c:pt idx="3255">
                  <c:v>2021.0740671142514</c:v>
                </c:pt>
                <c:pt idx="3256">
                  <c:v>2020.9597472076102</c:v>
                </c:pt>
                <c:pt idx="3257">
                  <c:v>2020.8538022142013</c:v>
                </c:pt>
                <c:pt idx="3258">
                  <c:v>2021.0182872113974</c:v>
                </c:pt>
                <c:pt idx="3259">
                  <c:v>2020.8962701841715</c:v>
                </c:pt>
                <c:pt idx="3260">
                  <c:v>2021.1631267569071</c:v>
                </c:pt>
                <c:pt idx="3261">
                  <c:v>2020.7727442327882</c:v>
                </c:pt>
                <c:pt idx="3262">
                  <c:v>2020.7507750261741</c:v>
                </c:pt>
                <c:pt idx="3263">
                  <c:v>2021.170549832312</c:v>
                </c:pt>
                <c:pt idx="3264">
                  <c:v>2022.2057832509454</c:v>
                </c:pt>
                <c:pt idx="3265">
                  <c:v>2022.2096672356361</c:v>
                </c:pt>
                <c:pt idx="3266">
                  <c:v>2021.883081094099</c:v>
                </c:pt>
                <c:pt idx="3267">
                  <c:v>2022.2004882142262</c:v>
                </c:pt>
                <c:pt idx="3268">
                  <c:v>2022.1952881245845</c:v>
                </c:pt>
                <c:pt idx="3269">
                  <c:v>2022.1868071467534</c:v>
                </c:pt>
                <c:pt idx="3270">
                  <c:v>2022.0365303043</c:v>
                </c:pt>
                <c:pt idx="3271">
                  <c:v>2022.1147044261929</c:v>
                </c:pt>
                <c:pt idx="3272">
                  <c:v>2021.9643368810323</c:v>
                </c:pt>
                <c:pt idx="3273">
                  <c:v>2021.9260869572718</c:v>
                </c:pt>
                <c:pt idx="3274">
                  <c:v>2022.1345903078445</c:v>
                </c:pt>
                <c:pt idx="3275">
                  <c:v>2021.958620604818</c:v>
                </c:pt>
                <c:pt idx="3276">
                  <c:v>2021.8136774629149</c:v>
                </c:pt>
                <c:pt idx="3277">
                  <c:v>2021.9556546859535</c:v>
                </c:pt>
                <c:pt idx="3278">
                  <c:v>2022.0059856193479</c:v>
                </c:pt>
                <c:pt idx="3279">
                  <c:v>2021.7553979518589</c:v>
                </c:pt>
                <c:pt idx="3280">
                  <c:v>2021.7903083762435</c:v>
                </c:pt>
                <c:pt idx="3281">
                  <c:v>2021.8934581626149</c:v>
                </c:pt>
                <c:pt idx="3282">
                  <c:v>2022.1862566983812</c:v>
                </c:pt>
                <c:pt idx="3283">
                  <c:v>2021.7777224500592</c:v>
                </c:pt>
                <c:pt idx="3284">
                  <c:v>2021.8526669030086</c:v>
                </c:pt>
                <c:pt idx="3285">
                  <c:v>2022.0564465815226</c:v>
                </c:pt>
                <c:pt idx="3286">
                  <c:v>2022.0119234669867</c:v>
                </c:pt>
                <c:pt idx="3287">
                  <c:v>2022.2381048166105</c:v>
                </c:pt>
                <c:pt idx="3288">
                  <c:v>2022.1589310811307</c:v>
                </c:pt>
                <c:pt idx="3289">
                  <c:v>2021.9489799939456</c:v>
                </c:pt>
                <c:pt idx="3290">
                  <c:v>2022.0904195062883</c:v>
                </c:pt>
                <c:pt idx="3291">
                  <c:v>2021.9346349669195</c:v>
                </c:pt>
                <c:pt idx="3292">
                  <c:v>2022.0059017519739</c:v>
                </c:pt>
                <c:pt idx="3293">
                  <c:v>2022.1137279178965</c:v>
                </c:pt>
                <c:pt idx="3294">
                  <c:v>2022.1738949611322</c:v>
                </c:pt>
                <c:pt idx="3295">
                  <c:v>2021.9828441665668</c:v>
                </c:pt>
                <c:pt idx="3296">
                  <c:v>2022.128622158727</c:v>
                </c:pt>
                <c:pt idx="3297">
                  <c:v>2021.916911604591</c:v>
                </c:pt>
                <c:pt idx="3298">
                  <c:v>2021.7888465635785</c:v>
                </c:pt>
                <c:pt idx="3299">
                  <c:v>2022.2111080403636</c:v>
                </c:pt>
                <c:pt idx="3300">
                  <c:v>2021.8298240532965</c:v>
                </c:pt>
                <c:pt idx="3301">
                  <c:v>2022.1916836799267</c:v>
                </c:pt>
                <c:pt idx="3302">
                  <c:v>2022.0338272019758</c:v>
                </c:pt>
                <c:pt idx="3303">
                  <c:v>2021.9786418227416</c:v>
                </c:pt>
                <c:pt idx="3304">
                  <c:v>2021.7780543022241</c:v>
                </c:pt>
                <c:pt idx="3305">
                  <c:v>2022.1205628153511</c:v>
                </c:pt>
                <c:pt idx="3306">
                  <c:v>2021.9043267991624</c:v>
                </c:pt>
                <c:pt idx="3307">
                  <c:v>2022.1442477484868</c:v>
                </c:pt>
                <c:pt idx="3308">
                  <c:v>2021.9881921204731</c:v>
                </c:pt>
                <c:pt idx="3309">
                  <c:v>2021.8743331464318</c:v>
                </c:pt>
                <c:pt idx="3310">
                  <c:v>2022.0331276306388</c:v>
                </c:pt>
                <c:pt idx="3311">
                  <c:v>2021.9135918598604</c:v>
                </c:pt>
                <c:pt idx="3312">
                  <c:v>2022.0605540342142</c:v>
                </c:pt>
                <c:pt idx="3313">
                  <c:v>2022.0214523730158</c:v>
                </c:pt>
                <c:pt idx="3314">
                  <c:v>2021.9707702114324</c:v>
                </c:pt>
                <c:pt idx="3315">
                  <c:v>2022.1946563087142</c:v>
                </c:pt>
                <c:pt idx="3316">
                  <c:v>2021.8196847932461</c:v>
                </c:pt>
                <c:pt idx="3317">
                  <c:v>2022.1760265209348</c:v>
                </c:pt>
                <c:pt idx="3318">
                  <c:v>2021.7926958786893</c:v>
                </c:pt>
                <c:pt idx="3319">
                  <c:v>2021.816530365287</c:v>
                </c:pt>
                <c:pt idx="3320">
                  <c:v>2022.1705976598842</c:v>
                </c:pt>
                <c:pt idx="3321">
                  <c:v>2021.8142496343087</c:v>
                </c:pt>
                <c:pt idx="3322">
                  <c:v>2022.121171202692</c:v>
                </c:pt>
                <c:pt idx="3323">
                  <c:v>2021.9458837226418</c:v>
                </c:pt>
                <c:pt idx="3324">
                  <c:v>2021.7981031100207</c:v>
                </c:pt>
                <c:pt idx="3325">
                  <c:v>2022.1261703010123</c:v>
                </c:pt>
                <c:pt idx="3326">
                  <c:v>2022.1224392115216</c:v>
                </c:pt>
                <c:pt idx="3327">
                  <c:v>2022.0444460586598</c:v>
                </c:pt>
                <c:pt idx="3328">
                  <c:v>2021.8421414947911</c:v>
                </c:pt>
                <c:pt idx="3329">
                  <c:v>2021.9139659235627</c:v>
                </c:pt>
                <c:pt idx="3330">
                  <c:v>2022.192719702568</c:v>
                </c:pt>
                <c:pt idx="3331">
                  <c:v>2021.8423895056899</c:v>
                </c:pt>
                <c:pt idx="3332">
                  <c:v>2021.9184481149471</c:v>
                </c:pt>
                <c:pt idx="3333">
                  <c:v>2022.2310127059252</c:v>
                </c:pt>
                <c:pt idx="3334">
                  <c:v>2022.1597874550841</c:v>
                </c:pt>
                <c:pt idx="3335">
                  <c:v>2021.9901101363396</c:v>
                </c:pt>
                <c:pt idx="3336">
                  <c:v>2022.1386726770627</c:v>
                </c:pt>
                <c:pt idx="3337">
                  <c:v>2022.2341575487485</c:v>
                </c:pt>
                <c:pt idx="3338">
                  <c:v>2021.8311774063059</c:v>
                </c:pt>
                <c:pt idx="3339">
                  <c:v>2021.9039285678937</c:v>
                </c:pt>
                <c:pt idx="3340">
                  <c:v>2021.9798088248458</c:v>
                </c:pt>
                <c:pt idx="3341">
                  <c:v>2021.9495483478415</c:v>
                </c:pt>
                <c:pt idx="3342">
                  <c:v>2022.05024507196</c:v>
                </c:pt>
                <c:pt idx="3343">
                  <c:v>2021.8994032024691</c:v>
                </c:pt>
                <c:pt idx="3344">
                  <c:v>2022.0822617245703</c:v>
                </c:pt>
                <c:pt idx="3345">
                  <c:v>2022.2040657323198</c:v>
                </c:pt>
                <c:pt idx="3346">
                  <c:v>2021.8773283924422</c:v>
                </c:pt>
                <c:pt idx="3347">
                  <c:v>2021.8366725848027</c:v>
                </c:pt>
                <c:pt idx="3348">
                  <c:v>2022.191250490876</c:v>
                </c:pt>
                <c:pt idx="3349">
                  <c:v>2022.0868368636193</c:v>
                </c:pt>
                <c:pt idx="3350">
                  <c:v>2022.1302750406369</c:v>
                </c:pt>
                <c:pt idx="3351">
                  <c:v>2022.0714486112965</c:v>
                </c:pt>
                <c:pt idx="3352">
                  <c:v>2021.7683589891694</c:v>
                </c:pt>
                <c:pt idx="3353">
                  <c:v>2022.0037391336423</c:v>
                </c:pt>
                <c:pt idx="3354">
                  <c:v>2022.0883080010613</c:v>
                </c:pt>
                <c:pt idx="3355">
                  <c:v>2022.1752628675661</c:v>
                </c:pt>
                <c:pt idx="3356">
                  <c:v>2021.9560844738517</c:v>
                </c:pt>
                <c:pt idx="3357">
                  <c:v>2022.0905053276806</c:v>
                </c:pt>
                <c:pt idx="3358">
                  <c:v>2022.2469323779717</c:v>
                </c:pt>
                <c:pt idx="3359">
                  <c:v>2022.0829542529834</c:v>
                </c:pt>
                <c:pt idx="3360">
                  <c:v>2022.0014878035811</c:v>
                </c:pt>
                <c:pt idx="3361">
                  <c:v>2021.9133763780126</c:v>
                </c:pt>
                <c:pt idx="3362">
                  <c:v>2021.8210567397482</c:v>
                </c:pt>
                <c:pt idx="3363">
                  <c:v>2021.991361941841</c:v>
                </c:pt>
                <c:pt idx="3364">
                  <c:v>2021.7839077360093</c:v>
                </c:pt>
                <c:pt idx="3365">
                  <c:v>2021.8536334578141</c:v>
                </c:pt>
                <c:pt idx="3366">
                  <c:v>2022.0765118614313</c:v>
                </c:pt>
                <c:pt idx="3367">
                  <c:v>2022.2111366682614</c:v>
                </c:pt>
                <c:pt idx="3368">
                  <c:v>2022.0712330784838</c:v>
                </c:pt>
                <c:pt idx="3369">
                  <c:v>2021.9713678187425</c:v>
                </c:pt>
                <c:pt idx="3370">
                  <c:v>2021.8931719880472</c:v>
                </c:pt>
                <c:pt idx="3371">
                  <c:v>2022.1737330139911</c:v>
                </c:pt>
                <c:pt idx="3372">
                  <c:v>2021.8445206075783</c:v>
                </c:pt>
                <c:pt idx="3373">
                  <c:v>2022.1812591231242</c:v>
                </c:pt>
                <c:pt idx="3374">
                  <c:v>2022.0808782084596</c:v>
                </c:pt>
                <c:pt idx="3375">
                  <c:v>2021.7606298234612</c:v>
                </c:pt>
                <c:pt idx="3376">
                  <c:v>2022.1600708268199</c:v>
                </c:pt>
                <c:pt idx="3377">
                  <c:v>2022.1032239014976</c:v>
                </c:pt>
                <c:pt idx="3378">
                  <c:v>2021.8200515926662</c:v>
                </c:pt>
                <c:pt idx="3379">
                  <c:v>2021.84963094351</c:v>
                </c:pt>
                <c:pt idx="3380">
                  <c:v>2022.1380736600129</c:v>
                </c:pt>
                <c:pt idx="3381">
                  <c:v>2022.0528666253772</c:v>
                </c:pt>
                <c:pt idx="3382">
                  <c:v>2022.0863425447403</c:v>
                </c:pt>
                <c:pt idx="3383">
                  <c:v>2021.9962742538196</c:v>
                </c:pt>
                <c:pt idx="3384">
                  <c:v>2021.9235531852571</c:v>
                </c:pt>
                <c:pt idx="3385">
                  <c:v>2022.1331139241283</c:v>
                </c:pt>
                <c:pt idx="3386">
                  <c:v>2021.8283663716961</c:v>
                </c:pt>
                <c:pt idx="3387">
                  <c:v>2022.1563430168144</c:v>
                </c:pt>
                <c:pt idx="3388">
                  <c:v>2021.766872082794</c:v>
                </c:pt>
                <c:pt idx="3389">
                  <c:v>2022.0241703261001</c:v>
                </c:pt>
                <c:pt idx="3390">
                  <c:v>2022.2402597261053</c:v>
                </c:pt>
              </c:numCache>
            </c:numRef>
          </c:xVal>
          <c:yVal>
            <c:numRef>
              <c:f>'10-yr rate of return'!$M$230:$M$4345</c:f>
              <c:numCache>
                <c:formatCode>General</c:formatCode>
                <c:ptCount val="4116"/>
                <c:pt idx="0">
                  <c:v>0.11109809508106727</c:v>
                </c:pt>
                <c:pt idx="1">
                  <c:v>0.12601756037560699</c:v>
                </c:pt>
                <c:pt idx="2">
                  <c:v>0.10629701767900976</c:v>
                </c:pt>
                <c:pt idx="3">
                  <c:v>0.10299395874745579</c:v>
                </c:pt>
                <c:pt idx="4">
                  <c:v>0.10299872091692033</c:v>
                </c:pt>
                <c:pt idx="5">
                  <c:v>0.10301309689117095</c:v>
                </c:pt>
                <c:pt idx="6">
                  <c:v>0.10581944364755276</c:v>
                </c:pt>
                <c:pt idx="7">
                  <c:v>0.10581317652750956</c:v>
                </c:pt>
                <c:pt idx="8">
                  <c:v>0.12700553637208856</c:v>
                </c:pt>
                <c:pt idx="9">
                  <c:v>0.11799517065475745</c:v>
                </c:pt>
                <c:pt idx="10">
                  <c:v>0.12200148106335204</c:v>
                </c:pt>
                <c:pt idx="11">
                  <c:v>9.720012100934157E-2</c:v>
                </c:pt>
                <c:pt idx="12">
                  <c:v>0.10601063817296272</c:v>
                </c:pt>
                <c:pt idx="13">
                  <c:v>0.10898883081198878</c:v>
                </c:pt>
                <c:pt idx="14">
                  <c:v>0.11202356489189198</c:v>
                </c:pt>
                <c:pt idx="15">
                  <c:v>0.10701170380283269</c:v>
                </c:pt>
                <c:pt idx="16">
                  <c:v>9.4994061388064432E-2</c:v>
                </c:pt>
                <c:pt idx="17">
                  <c:v>9.4999549461351807E-2</c:v>
                </c:pt>
                <c:pt idx="18">
                  <c:v>0.10299283584832405</c:v>
                </c:pt>
                <c:pt idx="19">
                  <c:v>0.10301980581251946</c:v>
                </c:pt>
                <c:pt idx="20">
                  <c:v>0.10199787143122516</c:v>
                </c:pt>
                <c:pt idx="21">
                  <c:v>0.10198340133746475</c:v>
                </c:pt>
                <c:pt idx="22">
                  <c:v>9.2123474094565658E-2</c:v>
                </c:pt>
                <c:pt idx="23">
                  <c:v>0.11101458423353612</c:v>
                </c:pt>
                <c:pt idx="24">
                  <c:v>0.12347634739080879</c:v>
                </c:pt>
                <c:pt idx="25">
                  <c:v>0.12202027991925403</c:v>
                </c:pt>
                <c:pt idx="26">
                  <c:v>0.10699299157703189</c:v>
                </c:pt>
                <c:pt idx="27">
                  <c:v>0.10502414816776</c:v>
                </c:pt>
                <c:pt idx="28">
                  <c:v>0.11169438825599569</c:v>
                </c:pt>
                <c:pt idx="29">
                  <c:v>0.12499595077188848</c:v>
                </c:pt>
                <c:pt idx="30">
                  <c:v>8.2123400328515672E-2</c:v>
                </c:pt>
                <c:pt idx="31">
                  <c:v>0.11800825550383949</c:v>
                </c:pt>
                <c:pt idx="32">
                  <c:v>0.1390038200898441</c:v>
                </c:pt>
                <c:pt idx="33">
                  <c:v>9.3987443243963451E-2</c:v>
                </c:pt>
                <c:pt idx="34">
                  <c:v>0.1140182445102568</c:v>
                </c:pt>
                <c:pt idx="35">
                  <c:v>0.10779272928831583</c:v>
                </c:pt>
                <c:pt idx="36">
                  <c:v>0.10578675341689296</c:v>
                </c:pt>
                <c:pt idx="37">
                  <c:v>9.3998163369480706E-2</c:v>
                </c:pt>
                <c:pt idx="38">
                  <c:v>0.10200913251555914</c:v>
                </c:pt>
                <c:pt idx="39">
                  <c:v>0.11702062744412775</c:v>
                </c:pt>
                <c:pt idx="40">
                  <c:v>0.10699983326954694</c:v>
                </c:pt>
                <c:pt idx="41">
                  <c:v>9.4003944582311219E-2</c:v>
                </c:pt>
                <c:pt idx="42">
                  <c:v>0.1270054081559378</c:v>
                </c:pt>
                <c:pt idx="43">
                  <c:v>0.11608452000518144</c:v>
                </c:pt>
                <c:pt idx="44">
                  <c:v>0.11598364989616197</c:v>
                </c:pt>
                <c:pt idx="45">
                  <c:v>0.10501559879925301</c:v>
                </c:pt>
                <c:pt idx="46">
                  <c:v>7.7198072400134446E-2</c:v>
                </c:pt>
                <c:pt idx="47">
                  <c:v>0.1020051588301619</c:v>
                </c:pt>
                <c:pt idx="48">
                  <c:v>9.298653898854442E-2</c:v>
                </c:pt>
                <c:pt idx="49">
                  <c:v>8.5118653773605654E-2</c:v>
                </c:pt>
                <c:pt idx="50">
                  <c:v>0.10010793565025999</c:v>
                </c:pt>
                <c:pt idx="51">
                  <c:v>8.2891162889085782E-2</c:v>
                </c:pt>
                <c:pt idx="52">
                  <c:v>8.2897552210138614E-2</c:v>
                </c:pt>
                <c:pt idx="53">
                  <c:v>8.2896161131346166E-2</c:v>
                </c:pt>
                <c:pt idx="54">
                  <c:v>9.0010927967837148E-2</c:v>
                </c:pt>
                <c:pt idx="55">
                  <c:v>8.9984419660431136E-2</c:v>
                </c:pt>
                <c:pt idx="56">
                  <c:v>8.201933078008769E-2</c:v>
                </c:pt>
                <c:pt idx="57">
                  <c:v>8.2008003029875043E-2</c:v>
                </c:pt>
                <c:pt idx="58">
                  <c:v>0.10598360086749037</c:v>
                </c:pt>
                <c:pt idx="59">
                  <c:v>9.6980605910835863E-2</c:v>
                </c:pt>
                <c:pt idx="60">
                  <c:v>9.7588711113120008E-2</c:v>
                </c:pt>
                <c:pt idx="61">
                  <c:v>8.0803371476651412E-2</c:v>
                </c:pt>
                <c:pt idx="62">
                  <c:v>9.101940017963743E-2</c:v>
                </c:pt>
                <c:pt idx="63">
                  <c:v>9.1986275108847312E-2</c:v>
                </c:pt>
                <c:pt idx="64">
                  <c:v>9.6381218398837232E-2</c:v>
                </c:pt>
                <c:pt idx="65">
                  <c:v>9.0009621151809369E-2</c:v>
                </c:pt>
                <c:pt idx="66">
                  <c:v>4.0977149651805489E-2</c:v>
                </c:pt>
                <c:pt idx="67">
                  <c:v>4.0995384507383097E-2</c:v>
                </c:pt>
                <c:pt idx="68">
                  <c:v>7.8992012836385586E-2</c:v>
                </c:pt>
                <c:pt idx="69">
                  <c:v>7.9008115644057242E-2</c:v>
                </c:pt>
                <c:pt idx="70">
                  <c:v>0.10548619637694895</c:v>
                </c:pt>
                <c:pt idx="71">
                  <c:v>0.10547943622120695</c:v>
                </c:pt>
                <c:pt idx="72">
                  <c:v>8.1003885792787403E-2</c:v>
                </c:pt>
                <c:pt idx="73">
                  <c:v>7.997990450472571E-2</c:v>
                </c:pt>
                <c:pt idx="74">
                  <c:v>7.3003432163687959E-2</c:v>
                </c:pt>
                <c:pt idx="75">
                  <c:v>9.00174760102498E-2</c:v>
                </c:pt>
                <c:pt idx="76">
                  <c:v>8.9996488990148185E-2</c:v>
                </c:pt>
                <c:pt idx="77">
                  <c:v>9.8184738420307879E-2</c:v>
                </c:pt>
                <c:pt idx="78">
                  <c:v>9.9986600649262097E-2</c:v>
                </c:pt>
                <c:pt idx="79">
                  <c:v>8.6992924271621044E-2</c:v>
                </c:pt>
                <c:pt idx="80">
                  <c:v>8.4006972598050636E-2</c:v>
                </c:pt>
                <c:pt idx="81">
                  <c:v>9.6406811226704789E-2</c:v>
                </c:pt>
                <c:pt idx="82">
                  <c:v>0.10600059597763736</c:v>
                </c:pt>
                <c:pt idx="83">
                  <c:v>7.2979016543138098E-2</c:v>
                </c:pt>
                <c:pt idx="84">
                  <c:v>9.6007782526212324E-2</c:v>
                </c:pt>
                <c:pt idx="85">
                  <c:v>0.1120233259779167</c:v>
                </c:pt>
                <c:pt idx="86">
                  <c:v>8.098342194385906E-2</c:v>
                </c:pt>
                <c:pt idx="87">
                  <c:v>8.2990019883726618E-2</c:v>
                </c:pt>
                <c:pt idx="88">
                  <c:v>7.4508097260786069E-2</c:v>
                </c:pt>
                <c:pt idx="89">
                  <c:v>8.9993315433543969E-2</c:v>
                </c:pt>
                <c:pt idx="90">
                  <c:v>8.0985180128789427E-2</c:v>
                </c:pt>
                <c:pt idx="91">
                  <c:v>8.7600176777290054E-2</c:v>
                </c:pt>
                <c:pt idx="92">
                  <c:v>9.9001981139379816E-2</c:v>
                </c:pt>
                <c:pt idx="93">
                  <c:v>8.6017004178650824E-2</c:v>
                </c:pt>
                <c:pt idx="94">
                  <c:v>0.10602319496661398</c:v>
                </c:pt>
                <c:pt idx="95">
                  <c:v>7.5604211938512855E-2</c:v>
                </c:pt>
                <c:pt idx="96">
                  <c:v>8.3024352911196087E-2</c:v>
                </c:pt>
                <c:pt idx="97">
                  <c:v>9.1997263434011073E-2</c:v>
                </c:pt>
                <c:pt idx="98">
                  <c:v>9.7009776637145537E-2</c:v>
                </c:pt>
                <c:pt idx="99">
                  <c:v>8.5004720060025463E-2</c:v>
                </c:pt>
                <c:pt idx="100">
                  <c:v>7.5481965467507087E-2</c:v>
                </c:pt>
                <c:pt idx="101">
                  <c:v>7.6513343570372538E-2</c:v>
                </c:pt>
                <c:pt idx="102">
                  <c:v>7.4085312776947826E-2</c:v>
                </c:pt>
                <c:pt idx="103">
                  <c:v>8.6997702308110991E-2</c:v>
                </c:pt>
                <c:pt idx="104">
                  <c:v>8.1988296264022223E-2</c:v>
                </c:pt>
                <c:pt idx="105">
                  <c:v>7.4791935791330824E-2</c:v>
                </c:pt>
                <c:pt idx="106">
                  <c:v>8.9717066102873735E-2</c:v>
                </c:pt>
                <c:pt idx="107">
                  <c:v>9.0617594584729247E-2</c:v>
                </c:pt>
                <c:pt idx="108">
                  <c:v>9.0579968891234527E-2</c:v>
                </c:pt>
                <c:pt idx="109">
                  <c:v>9.060419276555487E-2</c:v>
                </c:pt>
                <c:pt idx="110">
                  <c:v>8.0599371360276589E-2</c:v>
                </c:pt>
                <c:pt idx="111">
                  <c:v>8.0611586249889913E-2</c:v>
                </c:pt>
                <c:pt idx="112">
                  <c:v>8.2989405239339092E-2</c:v>
                </c:pt>
                <c:pt idx="113">
                  <c:v>8.2998340678218152E-2</c:v>
                </c:pt>
                <c:pt idx="114">
                  <c:v>9.3004233971372738E-2</c:v>
                </c:pt>
                <c:pt idx="115">
                  <c:v>8.3982996934988438E-2</c:v>
                </c:pt>
                <c:pt idx="116">
                  <c:v>8.5400386098503159E-2</c:v>
                </c:pt>
                <c:pt idx="117">
                  <c:v>9.0497460103011337E-2</c:v>
                </c:pt>
                <c:pt idx="118">
                  <c:v>8.9602522798917589E-2</c:v>
                </c:pt>
                <c:pt idx="119">
                  <c:v>8.2991072638308433E-2</c:v>
                </c:pt>
                <c:pt idx="120">
                  <c:v>9.1612796826379669E-2</c:v>
                </c:pt>
                <c:pt idx="121">
                  <c:v>8.1985382085162692E-2</c:v>
                </c:pt>
                <c:pt idx="122">
                  <c:v>1.8015208476126966E-2</c:v>
                </c:pt>
                <c:pt idx="123">
                  <c:v>1.8009240745066029E-2</c:v>
                </c:pt>
                <c:pt idx="124">
                  <c:v>5.4014356537820316E-2</c:v>
                </c:pt>
                <c:pt idx="125">
                  <c:v>5.4022855599982732E-2</c:v>
                </c:pt>
                <c:pt idx="126">
                  <c:v>8.2983887213561466E-2</c:v>
                </c:pt>
                <c:pt idx="127">
                  <c:v>8.2998190037823522E-2</c:v>
                </c:pt>
                <c:pt idx="128">
                  <c:v>8.1977029353664771E-2</c:v>
                </c:pt>
                <c:pt idx="129">
                  <c:v>8.2004483542282389E-2</c:v>
                </c:pt>
                <c:pt idx="130">
                  <c:v>8.1990525030185363E-2</c:v>
                </c:pt>
                <c:pt idx="131">
                  <c:v>8.3991588201214343E-2</c:v>
                </c:pt>
                <c:pt idx="132">
                  <c:v>8.4901156067027805E-2</c:v>
                </c:pt>
                <c:pt idx="133">
                  <c:v>7.3996945074204123E-2</c:v>
                </c:pt>
                <c:pt idx="134">
                  <c:v>8.0975433149576143E-2</c:v>
                </c:pt>
                <c:pt idx="135">
                  <c:v>8.1020809754754522E-2</c:v>
                </c:pt>
                <c:pt idx="136">
                  <c:v>8.6890068831911818E-2</c:v>
                </c:pt>
                <c:pt idx="137">
                  <c:v>9.1022873486464109E-2</c:v>
                </c:pt>
                <c:pt idx="138">
                  <c:v>7.9007184244481943E-2</c:v>
                </c:pt>
                <c:pt idx="139">
                  <c:v>9.3990766937679063E-2</c:v>
                </c:pt>
                <c:pt idx="140">
                  <c:v>8.3903874413536472E-2</c:v>
                </c:pt>
                <c:pt idx="141">
                  <c:v>9.500712518407696E-2</c:v>
                </c:pt>
                <c:pt idx="142">
                  <c:v>8.0993830694312943E-2</c:v>
                </c:pt>
                <c:pt idx="143">
                  <c:v>8.597561303111767E-2</c:v>
                </c:pt>
                <c:pt idx="144">
                  <c:v>0.10100329489547206</c:v>
                </c:pt>
                <c:pt idx="145">
                  <c:v>8.9021757713290128E-2</c:v>
                </c:pt>
                <c:pt idx="146">
                  <c:v>9.1006595822742647E-2</c:v>
                </c:pt>
                <c:pt idx="147">
                  <c:v>7.1790591228740097E-2</c:v>
                </c:pt>
                <c:pt idx="148">
                  <c:v>8.061225096089554E-2</c:v>
                </c:pt>
                <c:pt idx="149">
                  <c:v>8.2011997921755384E-2</c:v>
                </c:pt>
                <c:pt idx="150">
                  <c:v>8.9018011443921713E-2</c:v>
                </c:pt>
                <c:pt idx="151">
                  <c:v>8.2094846034454313E-2</c:v>
                </c:pt>
                <c:pt idx="152">
                  <c:v>8.7807667906292061E-2</c:v>
                </c:pt>
                <c:pt idx="153">
                  <c:v>9.2000610994297474E-2</c:v>
                </c:pt>
                <c:pt idx="154">
                  <c:v>0.10199226425304946</c:v>
                </c:pt>
                <c:pt idx="155">
                  <c:v>8.7721339024280809E-2</c:v>
                </c:pt>
                <c:pt idx="156">
                  <c:v>7.9013817061035996E-2</c:v>
                </c:pt>
                <c:pt idx="157">
                  <c:v>9.1977702600476538E-2</c:v>
                </c:pt>
                <c:pt idx="158">
                  <c:v>9.3016851050185673E-2</c:v>
                </c:pt>
                <c:pt idx="159">
                  <c:v>8.1576845424774599E-2</c:v>
                </c:pt>
                <c:pt idx="160">
                  <c:v>7.8198805852493447E-2</c:v>
                </c:pt>
                <c:pt idx="161">
                  <c:v>8.2319575050047333E-2</c:v>
                </c:pt>
                <c:pt idx="162">
                  <c:v>8.4680555911602867E-2</c:v>
                </c:pt>
                <c:pt idx="163">
                  <c:v>7.8320405527780163E-2</c:v>
                </c:pt>
                <c:pt idx="164">
                  <c:v>8.5089051089238962E-2</c:v>
                </c:pt>
                <c:pt idx="165">
                  <c:v>8.6078913548893174E-2</c:v>
                </c:pt>
                <c:pt idx="166">
                  <c:v>8.9985136979694055E-2</c:v>
                </c:pt>
                <c:pt idx="167">
                  <c:v>0.10999537635610941</c:v>
                </c:pt>
                <c:pt idx="168">
                  <c:v>9.7024191458236153E-2</c:v>
                </c:pt>
                <c:pt idx="169">
                  <c:v>9.1509752978949851E-2</c:v>
                </c:pt>
                <c:pt idx="170">
                  <c:v>0.10498999775000555</c:v>
                </c:pt>
                <c:pt idx="171">
                  <c:v>0.10398725888795875</c:v>
                </c:pt>
                <c:pt idx="172">
                  <c:v>0.10399050244754651</c:v>
                </c:pt>
                <c:pt idx="173">
                  <c:v>0.10399359153486731</c:v>
                </c:pt>
                <c:pt idx="174">
                  <c:v>9.1989397433680078E-2</c:v>
                </c:pt>
                <c:pt idx="175">
                  <c:v>9.2019413476651657E-2</c:v>
                </c:pt>
                <c:pt idx="176">
                  <c:v>9.2010784710166077E-2</c:v>
                </c:pt>
                <c:pt idx="177">
                  <c:v>9.1997578746366257E-2</c:v>
                </c:pt>
                <c:pt idx="178">
                  <c:v>0.10601138937618419</c:v>
                </c:pt>
                <c:pt idx="179">
                  <c:v>0.10002212612924187</c:v>
                </c:pt>
                <c:pt idx="180">
                  <c:v>0.10158966214526473</c:v>
                </c:pt>
                <c:pt idx="181">
                  <c:v>0.10302491561048276</c:v>
                </c:pt>
                <c:pt idx="182">
                  <c:v>0.10310048669987461</c:v>
                </c:pt>
                <c:pt idx="183">
                  <c:v>9.6001487474394839E-2</c:v>
                </c:pt>
                <c:pt idx="184">
                  <c:v>9.9992776560560645E-2</c:v>
                </c:pt>
                <c:pt idx="185">
                  <c:v>0.10269034991285879</c:v>
                </c:pt>
                <c:pt idx="186">
                  <c:v>9.2018676932354312E-2</c:v>
                </c:pt>
                <c:pt idx="187">
                  <c:v>9.4017970824935376E-2</c:v>
                </c:pt>
                <c:pt idx="188">
                  <c:v>9.401589547056631E-2</c:v>
                </c:pt>
                <c:pt idx="189">
                  <c:v>8.2015651294963396E-2</c:v>
                </c:pt>
                <c:pt idx="190">
                  <c:v>8.1979016436532826E-2</c:v>
                </c:pt>
                <c:pt idx="191">
                  <c:v>9.3984595838082982E-2</c:v>
                </c:pt>
                <c:pt idx="192">
                  <c:v>9.3007460711008905E-2</c:v>
                </c:pt>
                <c:pt idx="193">
                  <c:v>9.599937410548795E-2</c:v>
                </c:pt>
                <c:pt idx="194">
                  <c:v>9.5989177082121929E-2</c:v>
                </c:pt>
                <c:pt idx="195">
                  <c:v>9.5979856418017803E-2</c:v>
                </c:pt>
                <c:pt idx="196">
                  <c:v>6.7977918033008192E-2</c:v>
                </c:pt>
                <c:pt idx="197">
                  <c:v>8.9814411321217202E-2</c:v>
                </c:pt>
                <c:pt idx="198">
                  <c:v>8.8993285481878903E-2</c:v>
                </c:pt>
                <c:pt idx="199">
                  <c:v>9.0003107273770463E-2</c:v>
                </c:pt>
                <c:pt idx="200">
                  <c:v>9.0003256844464599E-2</c:v>
                </c:pt>
                <c:pt idx="201">
                  <c:v>0.10129576233159066</c:v>
                </c:pt>
                <c:pt idx="202">
                  <c:v>0.10498898097262141</c:v>
                </c:pt>
                <c:pt idx="203">
                  <c:v>9.5005316655222799E-2</c:v>
                </c:pt>
                <c:pt idx="204">
                  <c:v>0.11099303380388627</c:v>
                </c:pt>
                <c:pt idx="205">
                  <c:v>0.10051251776342472</c:v>
                </c:pt>
                <c:pt idx="206">
                  <c:v>7.4406525600009391E-2</c:v>
                </c:pt>
                <c:pt idx="207">
                  <c:v>7.6381226221365311E-2</c:v>
                </c:pt>
                <c:pt idx="208">
                  <c:v>0.10699234347124593</c:v>
                </c:pt>
                <c:pt idx="209">
                  <c:v>9.5982145319444989E-2</c:v>
                </c:pt>
                <c:pt idx="210">
                  <c:v>0.1049861200964457</c:v>
                </c:pt>
                <c:pt idx="211">
                  <c:v>0.10198545524864484</c:v>
                </c:pt>
                <c:pt idx="212">
                  <c:v>0.11898683374667259</c:v>
                </c:pt>
                <c:pt idx="213">
                  <c:v>0.10200206582297858</c:v>
                </c:pt>
                <c:pt idx="214">
                  <c:v>9.8979450544130931E-2</c:v>
                </c:pt>
                <c:pt idx="215">
                  <c:v>0.10600496915401021</c:v>
                </c:pt>
                <c:pt idx="216">
                  <c:v>0.10500903158602322</c:v>
                </c:pt>
                <c:pt idx="217">
                  <c:v>0.10322332043489836</c:v>
                </c:pt>
                <c:pt idx="218">
                  <c:v>8.7511165161718779E-2</c:v>
                </c:pt>
                <c:pt idx="219">
                  <c:v>9.1997885039664454E-2</c:v>
                </c:pt>
                <c:pt idx="220">
                  <c:v>9.5983598411070972E-2</c:v>
                </c:pt>
                <c:pt idx="221">
                  <c:v>0.10200808699177133</c:v>
                </c:pt>
                <c:pt idx="222">
                  <c:v>9.3184481781408868E-2</c:v>
                </c:pt>
                <c:pt idx="223">
                  <c:v>0.10649841794806184</c:v>
                </c:pt>
                <c:pt idx="224">
                  <c:v>0.10299427657298288</c:v>
                </c:pt>
                <c:pt idx="225">
                  <c:v>9.749327868389307E-2</c:v>
                </c:pt>
                <c:pt idx="226">
                  <c:v>9.8821696939360493E-2</c:v>
                </c:pt>
                <c:pt idx="227">
                  <c:v>0.11697769214986758</c:v>
                </c:pt>
                <c:pt idx="228">
                  <c:v>9.1985900120414715E-2</c:v>
                </c:pt>
                <c:pt idx="229">
                  <c:v>0.10099066274551988</c:v>
                </c:pt>
                <c:pt idx="230">
                  <c:v>9.2987643950675408E-2</c:v>
                </c:pt>
                <c:pt idx="231">
                  <c:v>0.10701299844852087</c:v>
                </c:pt>
                <c:pt idx="232">
                  <c:v>0.10599480389003375</c:v>
                </c:pt>
                <c:pt idx="233">
                  <c:v>0.10798092496851876</c:v>
                </c:pt>
                <c:pt idx="234">
                  <c:v>8.0083618725998174E-2</c:v>
                </c:pt>
                <c:pt idx="235">
                  <c:v>9.459904820920205E-2</c:v>
                </c:pt>
                <c:pt idx="236">
                  <c:v>0.11397732480020875</c:v>
                </c:pt>
                <c:pt idx="237">
                  <c:v>9.8016895344642391E-2</c:v>
                </c:pt>
                <c:pt idx="238">
                  <c:v>9.9006370738146582E-2</c:v>
                </c:pt>
                <c:pt idx="239">
                  <c:v>9.2018167888450103E-2</c:v>
                </c:pt>
                <c:pt idx="240">
                  <c:v>7.7812500447942801E-2</c:v>
                </c:pt>
                <c:pt idx="241">
                  <c:v>7.9206236227670798E-2</c:v>
                </c:pt>
                <c:pt idx="242">
                  <c:v>8.1821204998998809E-2</c:v>
                </c:pt>
                <c:pt idx="243">
                  <c:v>9.3996182429680733E-2</c:v>
                </c:pt>
                <c:pt idx="244">
                  <c:v>9.2992566924850972E-2</c:v>
                </c:pt>
                <c:pt idx="245">
                  <c:v>8.6422912520117939E-2</c:v>
                </c:pt>
                <c:pt idx="246">
                  <c:v>9.6994178027253367E-2</c:v>
                </c:pt>
                <c:pt idx="247">
                  <c:v>9.0008167302137704E-2</c:v>
                </c:pt>
                <c:pt idx="248">
                  <c:v>9.0014454445685038E-2</c:v>
                </c:pt>
                <c:pt idx="249">
                  <c:v>8.9978501921033266E-2</c:v>
                </c:pt>
                <c:pt idx="250">
                  <c:v>8.9017176685890514E-2</c:v>
                </c:pt>
                <c:pt idx="251">
                  <c:v>8.8980394828978307E-2</c:v>
                </c:pt>
                <c:pt idx="252">
                  <c:v>0.10220434045358427</c:v>
                </c:pt>
                <c:pt idx="253">
                  <c:v>8.8001012624668667E-2</c:v>
                </c:pt>
                <c:pt idx="254">
                  <c:v>8.801113993133268E-2</c:v>
                </c:pt>
                <c:pt idx="255">
                  <c:v>9.7022592035876931E-2</c:v>
                </c:pt>
                <c:pt idx="256">
                  <c:v>9.1003744893088309E-2</c:v>
                </c:pt>
                <c:pt idx="257">
                  <c:v>9.3701345672085851E-2</c:v>
                </c:pt>
                <c:pt idx="258">
                  <c:v>0.10601171538409652</c:v>
                </c:pt>
                <c:pt idx="259">
                  <c:v>9.1208567492437276E-2</c:v>
                </c:pt>
                <c:pt idx="260">
                  <c:v>9.4978440505187889E-2</c:v>
                </c:pt>
                <c:pt idx="261">
                  <c:v>9.3981393091141924E-2</c:v>
                </c:pt>
                <c:pt idx="262">
                  <c:v>9.9317217700822358E-2</c:v>
                </c:pt>
                <c:pt idx="263">
                  <c:v>9.7024980056826596E-2</c:v>
                </c:pt>
                <c:pt idx="264">
                  <c:v>9.7003265265014335E-2</c:v>
                </c:pt>
                <c:pt idx="265">
                  <c:v>8.2993569267098125E-2</c:v>
                </c:pt>
                <c:pt idx="266">
                  <c:v>8.8012927721822704E-2</c:v>
                </c:pt>
                <c:pt idx="267">
                  <c:v>8.801007885181357E-2</c:v>
                </c:pt>
                <c:pt idx="268">
                  <c:v>7.5981363182873712E-2</c:v>
                </c:pt>
                <c:pt idx="269">
                  <c:v>7.6023183543696082E-2</c:v>
                </c:pt>
                <c:pt idx="270">
                  <c:v>0.10597806206226064</c:v>
                </c:pt>
                <c:pt idx="271">
                  <c:v>0.10598175541004776</c:v>
                </c:pt>
                <c:pt idx="272">
                  <c:v>9.0009620686737513E-2</c:v>
                </c:pt>
                <c:pt idx="273">
                  <c:v>9.0014471050820902E-2</c:v>
                </c:pt>
                <c:pt idx="274">
                  <c:v>9.1022354726817273E-2</c:v>
                </c:pt>
                <c:pt idx="275">
                  <c:v>9.0975655946893358E-2</c:v>
                </c:pt>
                <c:pt idx="276">
                  <c:v>9.1021364209015895E-2</c:v>
                </c:pt>
                <c:pt idx="277">
                  <c:v>9.7994699917017675E-2</c:v>
                </c:pt>
                <c:pt idx="278">
                  <c:v>9.8017027425044284E-2</c:v>
                </c:pt>
                <c:pt idx="279">
                  <c:v>8.19132982474398E-2</c:v>
                </c:pt>
                <c:pt idx="280">
                  <c:v>0.10000703438533387</c:v>
                </c:pt>
                <c:pt idx="281">
                  <c:v>8.5002894560006689E-2</c:v>
                </c:pt>
                <c:pt idx="282">
                  <c:v>8.5016799157526787E-2</c:v>
                </c:pt>
                <c:pt idx="283">
                  <c:v>9.7014376044806047E-2</c:v>
                </c:pt>
                <c:pt idx="284">
                  <c:v>8.9020678681308557E-2</c:v>
                </c:pt>
                <c:pt idx="285">
                  <c:v>0.10100707672383473</c:v>
                </c:pt>
                <c:pt idx="286">
                  <c:v>0.10211891328023537</c:v>
                </c:pt>
                <c:pt idx="287">
                  <c:v>6.6919101026466671E-2</c:v>
                </c:pt>
                <c:pt idx="288">
                  <c:v>6.8811744466536623E-2</c:v>
                </c:pt>
                <c:pt idx="289">
                  <c:v>9.2024042994721889E-2</c:v>
                </c:pt>
                <c:pt idx="290">
                  <c:v>8.2023367399492703E-2</c:v>
                </c:pt>
                <c:pt idx="291">
                  <c:v>8.5975836939370359E-2</c:v>
                </c:pt>
                <c:pt idx="292">
                  <c:v>9.1995620360388622E-2</c:v>
                </c:pt>
                <c:pt idx="293">
                  <c:v>0.10400262674841636</c:v>
                </c:pt>
                <c:pt idx="294">
                  <c:v>9.0396550213355659E-2</c:v>
                </c:pt>
                <c:pt idx="295">
                  <c:v>9.5003512772816587E-2</c:v>
                </c:pt>
                <c:pt idx="296">
                  <c:v>9.900403416817069E-2</c:v>
                </c:pt>
                <c:pt idx="297">
                  <c:v>9.0983475863108468E-2</c:v>
                </c:pt>
                <c:pt idx="298">
                  <c:v>8.6608763014301968E-2</c:v>
                </c:pt>
                <c:pt idx="299">
                  <c:v>7.9917870160286508E-2</c:v>
                </c:pt>
                <c:pt idx="300">
                  <c:v>8.8991285951555102E-2</c:v>
                </c:pt>
                <c:pt idx="301">
                  <c:v>9.0977319809112681E-2</c:v>
                </c:pt>
                <c:pt idx="302">
                  <c:v>9.0387499799300303E-2</c:v>
                </c:pt>
                <c:pt idx="303">
                  <c:v>8.8818061264464038E-2</c:v>
                </c:pt>
                <c:pt idx="304">
                  <c:v>0.10228887462845625</c:v>
                </c:pt>
                <c:pt idx="305">
                  <c:v>8.7003166563882905E-2</c:v>
                </c:pt>
                <c:pt idx="306">
                  <c:v>9.0294356177733334E-2</c:v>
                </c:pt>
                <c:pt idx="307">
                  <c:v>9.1086550762425514E-2</c:v>
                </c:pt>
                <c:pt idx="308">
                  <c:v>0.10001817244630577</c:v>
                </c:pt>
                <c:pt idx="309">
                  <c:v>6.9316552855911998E-2</c:v>
                </c:pt>
                <c:pt idx="310">
                  <c:v>0.10101219796248831</c:v>
                </c:pt>
                <c:pt idx="311">
                  <c:v>8.3978311192680538E-2</c:v>
                </c:pt>
                <c:pt idx="312">
                  <c:v>8.9005980075741592E-2</c:v>
                </c:pt>
                <c:pt idx="313">
                  <c:v>9.6981681604409439E-2</c:v>
                </c:pt>
                <c:pt idx="314">
                  <c:v>9.9987599010729372E-2</c:v>
                </c:pt>
                <c:pt idx="315">
                  <c:v>7.9421108060144394E-2</c:v>
                </c:pt>
                <c:pt idx="316">
                  <c:v>9.3989835643746619E-2</c:v>
                </c:pt>
                <c:pt idx="317">
                  <c:v>0.10001125492194488</c:v>
                </c:pt>
                <c:pt idx="318">
                  <c:v>8.69838555228091E-2</c:v>
                </c:pt>
                <c:pt idx="319">
                  <c:v>9.0002219656833388E-2</c:v>
                </c:pt>
                <c:pt idx="320">
                  <c:v>9.2990522008657178E-2</c:v>
                </c:pt>
                <c:pt idx="321">
                  <c:v>8.7999991696199098E-2</c:v>
                </c:pt>
                <c:pt idx="322">
                  <c:v>7.7021051274023464E-2</c:v>
                </c:pt>
                <c:pt idx="323">
                  <c:v>7.5785563606584408E-2</c:v>
                </c:pt>
                <c:pt idx="324">
                  <c:v>7.7700303051639982E-2</c:v>
                </c:pt>
                <c:pt idx="325">
                  <c:v>7.3692562490764571E-2</c:v>
                </c:pt>
                <c:pt idx="326">
                  <c:v>8.9999547979941155E-2</c:v>
                </c:pt>
                <c:pt idx="327">
                  <c:v>8.6404941630883844E-2</c:v>
                </c:pt>
                <c:pt idx="328">
                  <c:v>9.2005737837513354E-2</c:v>
                </c:pt>
                <c:pt idx="329">
                  <c:v>9.2011919413203025E-2</c:v>
                </c:pt>
                <c:pt idx="330">
                  <c:v>9.1989881433038656E-2</c:v>
                </c:pt>
                <c:pt idx="331">
                  <c:v>9.1979646681697766E-2</c:v>
                </c:pt>
                <c:pt idx="332">
                  <c:v>8.5597376779960571E-2</c:v>
                </c:pt>
                <c:pt idx="333">
                  <c:v>8.5619231647002331E-2</c:v>
                </c:pt>
                <c:pt idx="334">
                  <c:v>0.10197968706387825</c:v>
                </c:pt>
                <c:pt idx="335">
                  <c:v>8.7017754066074829E-2</c:v>
                </c:pt>
                <c:pt idx="336">
                  <c:v>8.6984942023144191E-2</c:v>
                </c:pt>
                <c:pt idx="337">
                  <c:v>9.1977004734548354E-2</c:v>
                </c:pt>
                <c:pt idx="338">
                  <c:v>8.3017081664622142E-2</c:v>
                </c:pt>
                <c:pt idx="339">
                  <c:v>8.7380920924554684E-2</c:v>
                </c:pt>
                <c:pt idx="340">
                  <c:v>0.1039885067096519</c:v>
                </c:pt>
                <c:pt idx="341">
                  <c:v>8.9088651524124984E-2</c:v>
                </c:pt>
                <c:pt idx="342">
                  <c:v>9.0019227101557533E-2</c:v>
                </c:pt>
                <c:pt idx="343">
                  <c:v>8.7014907483037099E-2</c:v>
                </c:pt>
                <c:pt idx="344">
                  <c:v>9.3718475529116371E-2</c:v>
                </c:pt>
                <c:pt idx="345">
                  <c:v>8.9021482866742579E-2</c:v>
                </c:pt>
                <c:pt idx="346">
                  <c:v>8.8981120649431519E-2</c:v>
                </c:pt>
                <c:pt idx="347">
                  <c:v>7.5023953149575565E-2</c:v>
                </c:pt>
                <c:pt idx="348">
                  <c:v>7.8980461239582425E-2</c:v>
                </c:pt>
                <c:pt idx="349">
                  <c:v>7.9020525033173111E-2</c:v>
                </c:pt>
                <c:pt idx="350">
                  <c:v>7.302163943400021E-2</c:v>
                </c:pt>
                <c:pt idx="351">
                  <c:v>7.3019524933743529E-2</c:v>
                </c:pt>
                <c:pt idx="352">
                  <c:v>0.10291684290804164</c:v>
                </c:pt>
                <c:pt idx="353">
                  <c:v>0.10288371674644622</c:v>
                </c:pt>
                <c:pt idx="354">
                  <c:v>8.8005863666846637E-2</c:v>
                </c:pt>
                <c:pt idx="355">
                  <c:v>8.7976540899425346E-2</c:v>
                </c:pt>
                <c:pt idx="356">
                  <c:v>8.5979795895534505E-2</c:v>
                </c:pt>
                <c:pt idx="357">
                  <c:v>8.6001429145480077E-2</c:v>
                </c:pt>
                <c:pt idx="358">
                  <c:v>8.6023605309828305E-2</c:v>
                </c:pt>
                <c:pt idx="359">
                  <c:v>8.8989705653814366E-2</c:v>
                </c:pt>
                <c:pt idx="360">
                  <c:v>9.2981421227217184E-2</c:v>
                </c:pt>
                <c:pt idx="361">
                  <c:v>7.8397867248408512E-2</c:v>
                </c:pt>
                <c:pt idx="362">
                  <c:v>8.4024938322298195E-2</c:v>
                </c:pt>
                <c:pt idx="363">
                  <c:v>8.0004346934513804E-2</c:v>
                </c:pt>
                <c:pt idx="364">
                  <c:v>8.0016819442310552E-2</c:v>
                </c:pt>
                <c:pt idx="365">
                  <c:v>8.3982683834344818E-2</c:v>
                </c:pt>
                <c:pt idx="366">
                  <c:v>8.2713069229248815E-2</c:v>
                </c:pt>
                <c:pt idx="367">
                  <c:v>8.9985729800100264E-2</c:v>
                </c:pt>
                <c:pt idx="368">
                  <c:v>9.5982348934365136E-2</c:v>
                </c:pt>
                <c:pt idx="369">
                  <c:v>9.5975578631565514E-2</c:v>
                </c:pt>
                <c:pt idx="370">
                  <c:v>8.6015048933112181E-2</c:v>
                </c:pt>
                <c:pt idx="371">
                  <c:v>0.10201861400995373</c:v>
                </c:pt>
                <c:pt idx="372">
                  <c:v>9.8413007484978596E-2</c:v>
                </c:pt>
                <c:pt idx="373">
                  <c:v>6.6821421007458109E-2</c:v>
                </c:pt>
                <c:pt idx="374">
                  <c:v>6.8577103273150614E-2</c:v>
                </c:pt>
                <c:pt idx="375">
                  <c:v>0.10291758512998724</c:v>
                </c:pt>
                <c:pt idx="376">
                  <c:v>9.3999533037238986E-2</c:v>
                </c:pt>
                <c:pt idx="377">
                  <c:v>8.5978636473270961E-2</c:v>
                </c:pt>
                <c:pt idx="378">
                  <c:v>8.7009449253610122E-2</c:v>
                </c:pt>
                <c:pt idx="379">
                  <c:v>9.0420117817297946E-2</c:v>
                </c:pt>
                <c:pt idx="380">
                  <c:v>9.0685165224318645E-2</c:v>
                </c:pt>
                <c:pt idx="381">
                  <c:v>8.6005148865072267E-2</c:v>
                </c:pt>
                <c:pt idx="382">
                  <c:v>9.1021391359378312E-2</c:v>
                </c:pt>
                <c:pt idx="383">
                  <c:v>9.1984480378677486E-2</c:v>
                </c:pt>
                <c:pt idx="384">
                  <c:v>8.7515786699978934E-2</c:v>
                </c:pt>
                <c:pt idx="385">
                  <c:v>7.2890472830125855E-2</c:v>
                </c:pt>
                <c:pt idx="386">
                  <c:v>8.5624529267937538E-2</c:v>
                </c:pt>
                <c:pt idx="387">
                  <c:v>8.0602225976226918E-2</c:v>
                </c:pt>
                <c:pt idx="388">
                  <c:v>8.5994139291182284E-2</c:v>
                </c:pt>
                <c:pt idx="389">
                  <c:v>9.0686356584927436E-2</c:v>
                </c:pt>
                <c:pt idx="390">
                  <c:v>8.5180542910496954E-2</c:v>
                </c:pt>
                <c:pt idx="391">
                  <c:v>0.10000760897215631</c:v>
                </c:pt>
                <c:pt idx="392">
                  <c:v>8.5988848029193932E-2</c:v>
                </c:pt>
                <c:pt idx="393">
                  <c:v>8.3500304585546289E-2</c:v>
                </c:pt>
                <c:pt idx="394">
                  <c:v>8.4403737494519099E-2</c:v>
                </c:pt>
                <c:pt idx="395">
                  <c:v>0.10102395738802225</c:v>
                </c:pt>
                <c:pt idx="396">
                  <c:v>9.4008429189153017E-2</c:v>
                </c:pt>
                <c:pt idx="397">
                  <c:v>8.7421935879416018E-2</c:v>
                </c:pt>
                <c:pt idx="398">
                  <c:v>7.7982053209420324E-2</c:v>
                </c:pt>
                <c:pt idx="399">
                  <c:v>8.8005273277951296E-2</c:v>
                </c:pt>
                <c:pt idx="400">
                  <c:v>9.1988717153696664E-2</c:v>
                </c:pt>
                <c:pt idx="401">
                  <c:v>9.4985075274602898E-2</c:v>
                </c:pt>
                <c:pt idx="402">
                  <c:v>8.0618346169480506E-2</c:v>
                </c:pt>
                <c:pt idx="403">
                  <c:v>9.101080965682555E-2</c:v>
                </c:pt>
                <c:pt idx="404">
                  <c:v>8.8001860624361175E-2</c:v>
                </c:pt>
                <c:pt idx="405">
                  <c:v>8.4106842515170463E-2</c:v>
                </c:pt>
                <c:pt idx="406">
                  <c:v>8.7007664726321918E-2</c:v>
                </c:pt>
                <c:pt idx="407">
                  <c:v>8.3985407643680662E-2</c:v>
                </c:pt>
                <c:pt idx="408">
                  <c:v>7.2717955268499321E-2</c:v>
                </c:pt>
                <c:pt idx="409">
                  <c:v>7.4223189413099008E-2</c:v>
                </c:pt>
                <c:pt idx="410">
                  <c:v>6.808955942102958E-2</c:v>
                </c:pt>
                <c:pt idx="411">
                  <c:v>8.4006525961436762E-2</c:v>
                </c:pt>
                <c:pt idx="412">
                  <c:v>9.1018971687021819E-2</c:v>
                </c:pt>
                <c:pt idx="413">
                  <c:v>8.9698628633966743E-2</c:v>
                </c:pt>
                <c:pt idx="414">
                  <c:v>8.9980254334694754E-2</c:v>
                </c:pt>
                <c:pt idx="415">
                  <c:v>8.1024364024400802E-2</c:v>
                </c:pt>
                <c:pt idx="416">
                  <c:v>8.1015710048918804E-2</c:v>
                </c:pt>
                <c:pt idx="417">
                  <c:v>8.0976996378966562E-2</c:v>
                </c:pt>
                <c:pt idx="418">
                  <c:v>8.3603867039174246E-2</c:v>
                </c:pt>
                <c:pt idx="419">
                  <c:v>8.3586822028650906E-2</c:v>
                </c:pt>
                <c:pt idx="420">
                  <c:v>8.8180118997087248E-2</c:v>
                </c:pt>
                <c:pt idx="421">
                  <c:v>7.8978070768708414E-2</c:v>
                </c:pt>
                <c:pt idx="422">
                  <c:v>7.9009708917180524E-2</c:v>
                </c:pt>
                <c:pt idx="423">
                  <c:v>9.0010484143984021E-2</c:v>
                </c:pt>
                <c:pt idx="424">
                  <c:v>8.0005517057775408E-2</c:v>
                </c:pt>
                <c:pt idx="425">
                  <c:v>8.4592791112388765E-2</c:v>
                </c:pt>
                <c:pt idx="426">
                  <c:v>9.8021975000988637E-2</c:v>
                </c:pt>
                <c:pt idx="427">
                  <c:v>8.2123202494715747E-2</c:v>
                </c:pt>
                <c:pt idx="428">
                  <c:v>9.0985495230130706E-2</c:v>
                </c:pt>
                <c:pt idx="429">
                  <c:v>8.5014597995408517E-2</c:v>
                </c:pt>
                <c:pt idx="430">
                  <c:v>9.0284976692091054E-2</c:v>
                </c:pt>
                <c:pt idx="431">
                  <c:v>8.7902006441575975E-2</c:v>
                </c:pt>
                <c:pt idx="432">
                  <c:v>8.1008648910656011E-2</c:v>
                </c:pt>
                <c:pt idx="433">
                  <c:v>8.1000249874816951E-2</c:v>
                </c:pt>
                <c:pt idx="434">
                  <c:v>7.1003101405178043E-2</c:v>
                </c:pt>
                <c:pt idx="435">
                  <c:v>7.6989292397576556E-2</c:v>
                </c:pt>
                <c:pt idx="436">
                  <c:v>7.6991237407837948E-2</c:v>
                </c:pt>
                <c:pt idx="437">
                  <c:v>7.2007440374353152E-2</c:v>
                </c:pt>
                <c:pt idx="438">
                  <c:v>7.2018916160861729E-2</c:v>
                </c:pt>
                <c:pt idx="439">
                  <c:v>0.10128312916873211</c:v>
                </c:pt>
                <c:pt idx="440">
                  <c:v>0.10127739525367006</c:v>
                </c:pt>
                <c:pt idx="441">
                  <c:v>8.2022953363741324E-2</c:v>
                </c:pt>
                <c:pt idx="442">
                  <c:v>8.1982741937074291E-2</c:v>
                </c:pt>
                <c:pt idx="443">
                  <c:v>8.1984919405436868E-2</c:v>
                </c:pt>
                <c:pt idx="444">
                  <c:v>8.298448809644686E-2</c:v>
                </c:pt>
                <c:pt idx="445">
                  <c:v>8.2983676205205151E-2</c:v>
                </c:pt>
                <c:pt idx="446">
                  <c:v>8.2998011746766742E-2</c:v>
                </c:pt>
                <c:pt idx="447">
                  <c:v>9.1017721027332896E-2</c:v>
                </c:pt>
                <c:pt idx="448">
                  <c:v>8.1794668220903158E-2</c:v>
                </c:pt>
                <c:pt idx="449">
                  <c:v>9.1986033435249803E-2</c:v>
                </c:pt>
                <c:pt idx="450">
                  <c:v>8.1817198423162249E-2</c:v>
                </c:pt>
                <c:pt idx="451">
                  <c:v>7.6786205025268769E-2</c:v>
                </c:pt>
                <c:pt idx="452">
                  <c:v>8.7006399206048232E-2</c:v>
                </c:pt>
                <c:pt idx="453">
                  <c:v>7.9009975273154981E-2</c:v>
                </c:pt>
                <c:pt idx="454">
                  <c:v>7.9008335740648528E-2</c:v>
                </c:pt>
                <c:pt idx="455">
                  <c:v>8.0393650135536246E-2</c:v>
                </c:pt>
                <c:pt idx="456">
                  <c:v>7.9990718414996401E-2</c:v>
                </c:pt>
                <c:pt idx="457">
                  <c:v>8.8007581592386142E-2</c:v>
                </c:pt>
                <c:pt idx="458">
                  <c:v>9.7708409143397373E-2</c:v>
                </c:pt>
                <c:pt idx="459">
                  <c:v>9.7704151807276526E-2</c:v>
                </c:pt>
                <c:pt idx="460">
                  <c:v>8.5996897405750547E-2</c:v>
                </c:pt>
                <c:pt idx="461">
                  <c:v>0.10098631219337988</c:v>
                </c:pt>
                <c:pt idx="462">
                  <c:v>9.6024428813100166E-2</c:v>
                </c:pt>
                <c:pt idx="463">
                  <c:v>3.0583168481408726E-2</c:v>
                </c:pt>
                <c:pt idx="464">
                  <c:v>7.0203981244400526E-2</c:v>
                </c:pt>
                <c:pt idx="465">
                  <c:v>0.10299847599672582</c:v>
                </c:pt>
                <c:pt idx="466">
                  <c:v>8.8007612364736823E-2</c:v>
                </c:pt>
                <c:pt idx="467">
                  <c:v>7.6987136178988766E-2</c:v>
                </c:pt>
                <c:pt idx="468">
                  <c:v>8.401229001461763E-2</c:v>
                </c:pt>
                <c:pt idx="469">
                  <c:v>8.4022120228467501E-2</c:v>
                </c:pt>
                <c:pt idx="470">
                  <c:v>8.2195121414194897E-2</c:v>
                </c:pt>
                <c:pt idx="471">
                  <c:v>8.0985024370328965E-2</c:v>
                </c:pt>
                <c:pt idx="472">
                  <c:v>8.6994428104434196E-2</c:v>
                </c:pt>
                <c:pt idx="473">
                  <c:v>7.9022841959114284E-2</c:v>
                </c:pt>
                <c:pt idx="474">
                  <c:v>7.8023803550804058E-2</c:v>
                </c:pt>
                <c:pt idx="475">
                  <c:v>8.3992326240111811E-2</c:v>
                </c:pt>
                <c:pt idx="476">
                  <c:v>7.4695236850719077E-2</c:v>
                </c:pt>
                <c:pt idx="477">
                  <c:v>6.7515086316097372E-2</c:v>
                </c:pt>
                <c:pt idx="478">
                  <c:v>8.3588592119697547E-2</c:v>
                </c:pt>
                <c:pt idx="479">
                  <c:v>8.2981905227419314E-2</c:v>
                </c:pt>
                <c:pt idx="480">
                  <c:v>8.2205654655497506E-2</c:v>
                </c:pt>
                <c:pt idx="481">
                  <c:v>8.5000443981903318E-2</c:v>
                </c:pt>
                <c:pt idx="482">
                  <c:v>9.9610271377887957E-2</c:v>
                </c:pt>
                <c:pt idx="483">
                  <c:v>7.3998737772176318E-2</c:v>
                </c:pt>
                <c:pt idx="484">
                  <c:v>7.3019786301910014E-2</c:v>
                </c:pt>
                <c:pt idx="485">
                  <c:v>7.9679374543310158E-2</c:v>
                </c:pt>
                <c:pt idx="486">
                  <c:v>8.1302435790016614E-2</c:v>
                </c:pt>
                <c:pt idx="487">
                  <c:v>8.5998654197074767E-2</c:v>
                </c:pt>
                <c:pt idx="488">
                  <c:v>8.2005842614804411E-2</c:v>
                </c:pt>
                <c:pt idx="489">
                  <c:v>6.7282791998322766E-2</c:v>
                </c:pt>
                <c:pt idx="490">
                  <c:v>8.7990935866890246E-2</c:v>
                </c:pt>
                <c:pt idx="491">
                  <c:v>8.9006952678113219E-2</c:v>
                </c:pt>
                <c:pt idx="492">
                  <c:v>7.1204565745495371E-2</c:v>
                </c:pt>
                <c:pt idx="493">
                  <c:v>7.8015847996293228E-2</c:v>
                </c:pt>
                <c:pt idx="494">
                  <c:v>8.1995262972150929E-2</c:v>
                </c:pt>
                <c:pt idx="495">
                  <c:v>9.0011800654926352E-2</c:v>
                </c:pt>
                <c:pt idx="496">
                  <c:v>9.1007160983929483E-2</c:v>
                </c:pt>
                <c:pt idx="497">
                  <c:v>7.5192561877278116E-2</c:v>
                </c:pt>
                <c:pt idx="498">
                  <c:v>9.297965713603383E-2</c:v>
                </c:pt>
                <c:pt idx="499">
                  <c:v>7.7986774347604523E-2</c:v>
                </c:pt>
                <c:pt idx="500">
                  <c:v>8.2217057267668814E-2</c:v>
                </c:pt>
                <c:pt idx="501">
                  <c:v>8.2987225879810597E-2</c:v>
                </c:pt>
                <c:pt idx="502">
                  <c:v>8.4010344511809887E-2</c:v>
                </c:pt>
                <c:pt idx="503">
                  <c:v>8.700122316087347E-2</c:v>
                </c:pt>
                <c:pt idx="504">
                  <c:v>5.0215050872133647E-2</c:v>
                </c:pt>
                <c:pt idx="505">
                  <c:v>5.1996989643650446E-2</c:v>
                </c:pt>
                <c:pt idx="506">
                  <c:v>3.9095698350506719E-2</c:v>
                </c:pt>
                <c:pt idx="507">
                  <c:v>5.4985455952451856E-2</c:v>
                </c:pt>
                <c:pt idx="508">
                  <c:v>6.5016442940885349E-2</c:v>
                </c:pt>
                <c:pt idx="509">
                  <c:v>6.8692421944407819E-2</c:v>
                </c:pt>
                <c:pt idx="510">
                  <c:v>6.6005045059176037E-2</c:v>
                </c:pt>
                <c:pt idx="511">
                  <c:v>3.4013695538199613E-2</c:v>
                </c:pt>
                <c:pt idx="512">
                  <c:v>3.3981828758738314E-2</c:v>
                </c:pt>
                <c:pt idx="513">
                  <c:v>3.3981418323923825E-2</c:v>
                </c:pt>
                <c:pt idx="514">
                  <c:v>6.0620269320048145E-2</c:v>
                </c:pt>
                <c:pt idx="515">
                  <c:v>6.1292856165972923E-2</c:v>
                </c:pt>
                <c:pt idx="516">
                  <c:v>3.998579412764993E-2</c:v>
                </c:pt>
                <c:pt idx="517">
                  <c:v>5.7000989219727564E-2</c:v>
                </c:pt>
                <c:pt idx="518">
                  <c:v>5.6984449824337091E-2</c:v>
                </c:pt>
                <c:pt idx="519">
                  <c:v>7.1013884687203696E-2</c:v>
                </c:pt>
                <c:pt idx="520">
                  <c:v>6.2017870323109993E-2</c:v>
                </c:pt>
                <c:pt idx="521">
                  <c:v>5.8520366505472599E-2</c:v>
                </c:pt>
                <c:pt idx="522">
                  <c:v>9.8012937340390516E-2</c:v>
                </c:pt>
                <c:pt idx="523">
                  <c:v>3.9212268607472532E-2</c:v>
                </c:pt>
                <c:pt idx="524">
                  <c:v>6.9010989368684383E-2</c:v>
                </c:pt>
                <c:pt idx="525">
                  <c:v>6.1992765514972223E-2</c:v>
                </c:pt>
                <c:pt idx="526">
                  <c:v>7.0907847237288907E-2</c:v>
                </c:pt>
                <c:pt idx="527">
                  <c:v>6.6598012505907911E-2</c:v>
                </c:pt>
                <c:pt idx="528">
                  <c:v>5.6007643053874241E-2</c:v>
                </c:pt>
                <c:pt idx="529">
                  <c:v>5.6010366031306671E-2</c:v>
                </c:pt>
                <c:pt idx="530">
                  <c:v>4.598300521093765E-2</c:v>
                </c:pt>
                <c:pt idx="531">
                  <c:v>5.601127542624465E-2</c:v>
                </c:pt>
                <c:pt idx="532">
                  <c:v>5.5977433745784982E-2</c:v>
                </c:pt>
                <c:pt idx="533">
                  <c:v>5.0023375351578872E-2</c:v>
                </c:pt>
                <c:pt idx="534">
                  <c:v>5.0002860746324235E-2</c:v>
                </c:pt>
                <c:pt idx="535">
                  <c:v>8.1623221533126497E-2</c:v>
                </c:pt>
                <c:pt idx="536">
                  <c:v>8.1597091414895684E-2</c:v>
                </c:pt>
                <c:pt idx="537">
                  <c:v>3.7994897066032082E-2</c:v>
                </c:pt>
                <c:pt idx="538">
                  <c:v>5.8979761972202248E-2</c:v>
                </c:pt>
                <c:pt idx="539">
                  <c:v>6.0016556883967502E-2</c:v>
                </c:pt>
                <c:pt idx="540">
                  <c:v>5.7020582429530606E-2</c:v>
                </c:pt>
                <c:pt idx="541">
                  <c:v>5.7016069413067465E-2</c:v>
                </c:pt>
                <c:pt idx="542">
                  <c:v>5.6999894044560066E-2</c:v>
                </c:pt>
                <c:pt idx="543">
                  <c:v>6.9980129900504714E-2</c:v>
                </c:pt>
                <c:pt idx="544">
                  <c:v>7.5996879733652087E-2</c:v>
                </c:pt>
                <c:pt idx="545">
                  <c:v>5.4694124853857974E-2</c:v>
                </c:pt>
                <c:pt idx="546">
                  <c:v>5.4791404431254888E-2</c:v>
                </c:pt>
                <c:pt idx="547">
                  <c:v>7.6001151060347522E-2</c:v>
                </c:pt>
                <c:pt idx="548">
                  <c:v>6.0021378400898939E-2</c:v>
                </c:pt>
                <c:pt idx="549">
                  <c:v>5.9994645453148213E-2</c:v>
                </c:pt>
                <c:pt idx="550">
                  <c:v>5.4278797113557854E-2</c:v>
                </c:pt>
                <c:pt idx="551">
                  <c:v>5.3986151461373547E-2</c:v>
                </c:pt>
                <c:pt idx="552">
                  <c:v>5.9979034780585243E-2</c:v>
                </c:pt>
                <c:pt idx="553">
                  <c:v>6.0980311175505217E-2</c:v>
                </c:pt>
                <c:pt idx="554">
                  <c:v>6.1020992206684679E-2</c:v>
                </c:pt>
                <c:pt idx="555">
                  <c:v>7.1705471390289738E-2</c:v>
                </c:pt>
                <c:pt idx="556">
                  <c:v>7.1688741993982077E-2</c:v>
                </c:pt>
                <c:pt idx="557">
                  <c:v>1.7517051955206229E-2</c:v>
                </c:pt>
                <c:pt idx="558">
                  <c:v>6.1989839616722789E-2</c:v>
                </c:pt>
                <c:pt idx="559">
                  <c:v>4.8980968162164705E-2</c:v>
                </c:pt>
                <c:pt idx="560">
                  <c:v>8.098153185234766E-2</c:v>
                </c:pt>
                <c:pt idx="561">
                  <c:v>5.5299880762728126E-2</c:v>
                </c:pt>
                <c:pt idx="562">
                  <c:v>5.5321380075377992E-2</c:v>
                </c:pt>
                <c:pt idx="563">
                  <c:v>7.4016652281230055E-2</c:v>
                </c:pt>
                <c:pt idx="564">
                  <c:v>4.0001693427690832E-2</c:v>
                </c:pt>
                <c:pt idx="565">
                  <c:v>6.5975478313879218E-2</c:v>
                </c:pt>
                <c:pt idx="566">
                  <c:v>6.0983495290433717E-2</c:v>
                </c:pt>
                <c:pt idx="567">
                  <c:v>5.6600585195239986E-2</c:v>
                </c:pt>
                <c:pt idx="568">
                  <c:v>4.569286799237933E-2</c:v>
                </c:pt>
                <c:pt idx="569">
                  <c:v>5.6011550206321974E-2</c:v>
                </c:pt>
                <c:pt idx="570">
                  <c:v>6.3002883350045238E-2</c:v>
                </c:pt>
                <c:pt idx="571">
                  <c:v>6.1010516150787099E-2</c:v>
                </c:pt>
                <c:pt idx="572">
                  <c:v>5.8993434920955851E-2</c:v>
                </c:pt>
                <c:pt idx="573">
                  <c:v>3.7985419033343966E-2</c:v>
                </c:pt>
                <c:pt idx="574">
                  <c:v>1.9722930958901701E-2</c:v>
                </c:pt>
                <c:pt idx="575">
                  <c:v>3.9411400636319385E-2</c:v>
                </c:pt>
                <c:pt idx="576">
                  <c:v>5.9724537445135652E-2</c:v>
                </c:pt>
                <c:pt idx="577">
                  <c:v>5.7005584386483961E-2</c:v>
                </c:pt>
                <c:pt idx="578">
                  <c:v>5.8075760954318163E-2</c:v>
                </c:pt>
                <c:pt idx="579">
                  <c:v>4.5721590357253067E-2</c:v>
                </c:pt>
                <c:pt idx="580">
                  <c:v>6.3483871235890124E-2</c:v>
                </c:pt>
                <c:pt idx="581">
                  <c:v>7.9590352546676929E-2</c:v>
                </c:pt>
                <c:pt idx="582">
                  <c:v>2.5007034076278453E-2</c:v>
                </c:pt>
                <c:pt idx="583">
                  <c:v>5.6501678251200942E-2</c:v>
                </c:pt>
                <c:pt idx="584">
                  <c:v>3.5014914154461202E-2</c:v>
                </c:pt>
                <c:pt idx="585">
                  <c:v>5.4010609656918319E-2</c:v>
                </c:pt>
                <c:pt idx="586">
                  <c:v>4.6785695353441584E-2</c:v>
                </c:pt>
                <c:pt idx="587">
                  <c:v>7.4977580610129102E-2</c:v>
                </c:pt>
                <c:pt idx="588">
                  <c:v>3.3708553852259675E-2</c:v>
                </c:pt>
                <c:pt idx="589">
                  <c:v>5.4983408056302419E-2</c:v>
                </c:pt>
                <c:pt idx="590">
                  <c:v>3.6980588326617991E-2</c:v>
                </c:pt>
                <c:pt idx="591">
                  <c:v>7.1023280660423821E-2</c:v>
                </c:pt>
                <c:pt idx="592">
                  <c:v>6.2998571230026182E-2</c:v>
                </c:pt>
                <c:pt idx="593">
                  <c:v>5.2091999819057981E-2</c:v>
                </c:pt>
                <c:pt idx="594">
                  <c:v>8.3997664144131137E-2</c:v>
                </c:pt>
                <c:pt idx="595">
                  <c:v>3.5989200814387085E-2</c:v>
                </c:pt>
                <c:pt idx="596">
                  <c:v>5.7606635814227022E-2</c:v>
                </c:pt>
                <c:pt idx="597">
                  <c:v>5.9023186563082849E-2</c:v>
                </c:pt>
                <c:pt idx="598">
                  <c:v>6.4987327248429941E-2</c:v>
                </c:pt>
                <c:pt idx="599">
                  <c:v>6.0001845983542933E-2</c:v>
                </c:pt>
                <c:pt idx="600">
                  <c:v>2.6703991967786358E-2</c:v>
                </c:pt>
                <c:pt idx="601">
                  <c:v>3.0917848790211876E-2</c:v>
                </c:pt>
                <c:pt idx="602">
                  <c:v>2.5846525530585753E-3</c:v>
                </c:pt>
                <c:pt idx="603">
                  <c:v>1.9010136776784498E-2</c:v>
                </c:pt>
                <c:pt idx="604">
                  <c:v>2.2986935442371712E-2</c:v>
                </c:pt>
                <c:pt idx="605">
                  <c:v>2.5503103662404283E-2</c:v>
                </c:pt>
                <c:pt idx="606">
                  <c:v>2.8990708659232426E-2</c:v>
                </c:pt>
                <c:pt idx="607">
                  <c:v>3.2978385412021825E-2</c:v>
                </c:pt>
                <c:pt idx="608">
                  <c:v>3.3021686589199656E-2</c:v>
                </c:pt>
                <c:pt idx="609">
                  <c:v>3.301845261349972E-2</c:v>
                </c:pt>
                <c:pt idx="610">
                  <c:v>2.9078110126498444E-2</c:v>
                </c:pt>
                <c:pt idx="611">
                  <c:v>3.1195152648861885E-2</c:v>
                </c:pt>
                <c:pt idx="612">
                  <c:v>4.4994244385781715E-2</c:v>
                </c:pt>
                <c:pt idx="613">
                  <c:v>3.6987691877356045E-2</c:v>
                </c:pt>
                <c:pt idx="614">
                  <c:v>3.699683564699327E-2</c:v>
                </c:pt>
                <c:pt idx="615">
                  <c:v>4.1996725136730861E-2</c:v>
                </c:pt>
                <c:pt idx="616">
                  <c:v>3.1016084817496441E-2</c:v>
                </c:pt>
                <c:pt idx="617">
                  <c:v>2.2921521959574767E-2</c:v>
                </c:pt>
                <c:pt idx="618">
                  <c:v>2.1517559113078944E-2</c:v>
                </c:pt>
                <c:pt idx="619">
                  <c:v>5.9023769081260356E-2</c:v>
                </c:pt>
                <c:pt idx="620">
                  <c:v>3.0978579202656158E-2</c:v>
                </c:pt>
                <c:pt idx="621">
                  <c:v>2.799150763416924E-2</c:v>
                </c:pt>
                <c:pt idx="622">
                  <c:v>3.9088210495496455E-2</c:v>
                </c:pt>
                <c:pt idx="623">
                  <c:v>3.2482244100357521E-2</c:v>
                </c:pt>
                <c:pt idx="624">
                  <c:v>2.2624826082243133E-2</c:v>
                </c:pt>
                <c:pt idx="625">
                  <c:v>2.2576579817368252E-2</c:v>
                </c:pt>
                <c:pt idx="626">
                  <c:v>1.9002841188779596E-2</c:v>
                </c:pt>
                <c:pt idx="627">
                  <c:v>2.301488438952343E-2</c:v>
                </c:pt>
                <c:pt idx="628">
                  <c:v>2.2985522239531112E-2</c:v>
                </c:pt>
                <c:pt idx="629">
                  <c:v>1.9016916726157365E-2</c:v>
                </c:pt>
                <c:pt idx="630">
                  <c:v>1.8993043129890357E-2</c:v>
                </c:pt>
                <c:pt idx="631">
                  <c:v>4.0014244077849093E-2</c:v>
                </c:pt>
                <c:pt idx="632">
                  <c:v>4.0002165467344648E-2</c:v>
                </c:pt>
                <c:pt idx="633">
                  <c:v>3.8015650882380257E-2</c:v>
                </c:pt>
                <c:pt idx="634">
                  <c:v>3.6989946665217745E-2</c:v>
                </c:pt>
                <c:pt idx="635">
                  <c:v>3.699550438174936E-2</c:v>
                </c:pt>
                <c:pt idx="636">
                  <c:v>2.4004804310397948E-2</c:v>
                </c:pt>
                <c:pt idx="637">
                  <c:v>2.4005301928715896E-2</c:v>
                </c:pt>
                <c:pt idx="638">
                  <c:v>2.400573966740378E-2</c:v>
                </c:pt>
                <c:pt idx="639">
                  <c:v>3.6978818001227473E-2</c:v>
                </c:pt>
                <c:pt idx="640">
                  <c:v>4.302029953953062E-2</c:v>
                </c:pt>
                <c:pt idx="641">
                  <c:v>1.8891455008068846E-2</c:v>
                </c:pt>
                <c:pt idx="642">
                  <c:v>1.8911633114882562E-2</c:v>
                </c:pt>
                <c:pt idx="643">
                  <c:v>2.5984527042763165E-2</c:v>
                </c:pt>
                <c:pt idx="644">
                  <c:v>3.1009172500714798E-2</c:v>
                </c:pt>
                <c:pt idx="645">
                  <c:v>3.0977994062782323E-2</c:v>
                </c:pt>
                <c:pt idx="646">
                  <c:v>2.0994507739897781E-2</c:v>
                </c:pt>
                <c:pt idx="647">
                  <c:v>2.0412353619013265E-2</c:v>
                </c:pt>
                <c:pt idx="648">
                  <c:v>2.197544571337319E-2</c:v>
                </c:pt>
                <c:pt idx="649">
                  <c:v>3.3988063387776699E-2</c:v>
                </c:pt>
                <c:pt idx="650">
                  <c:v>3.4007888910503159E-2</c:v>
                </c:pt>
                <c:pt idx="651">
                  <c:v>3.0583911675601802E-2</c:v>
                </c:pt>
                <c:pt idx="652">
                  <c:v>3.0623723491011053E-2</c:v>
                </c:pt>
                <c:pt idx="653">
                  <c:v>3.5401558165202067E-2</c:v>
                </c:pt>
                <c:pt idx="654">
                  <c:v>2.402040354724351E-2</c:v>
                </c:pt>
                <c:pt idx="655">
                  <c:v>4.001683865089057E-2</c:v>
                </c:pt>
                <c:pt idx="656">
                  <c:v>3.2814149539854502E-2</c:v>
                </c:pt>
                <c:pt idx="657">
                  <c:v>3.9013065168100235E-2</c:v>
                </c:pt>
                <c:pt idx="658">
                  <c:v>3.9005799913883352E-2</c:v>
                </c:pt>
                <c:pt idx="659">
                  <c:v>3.0581753206032701E-2</c:v>
                </c:pt>
                <c:pt idx="660">
                  <c:v>3.0616087451618805E-2</c:v>
                </c:pt>
                <c:pt idx="661">
                  <c:v>3.5981906716807788E-2</c:v>
                </c:pt>
                <c:pt idx="662">
                  <c:v>6.2989470896010744E-2</c:v>
                </c:pt>
                <c:pt idx="663">
                  <c:v>8.7975065933077426E-2</c:v>
                </c:pt>
                <c:pt idx="664">
                  <c:v>2.4022078229767006E-2</c:v>
                </c:pt>
                <c:pt idx="665">
                  <c:v>2.2991907640956485E-2</c:v>
                </c:pt>
                <c:pt idx="666">
                  <c:v>4.2408678549603E-2</c:v>
                </c:pt>
                <c:pt idx="667">
                  <c:v>2.4995766589306839E-2</c:v>
                </c:pt>
                <c:pt idx="668">
                  <c:v>2.9020025893332708E-2</c:v>
                </c:pt>
                <c:pt idx="669">
                  <c:v>3.5981407482939418E-2</c:v>
                </c:pt>
                <c:pt idx="670">
                  <c:v>3.3998849647660596E-2</c:v>
                </c:pt>
                <c:pt idx="671">
                  <c:v>4.3017413569639923E-2</c:v>
                </c:pt>
                <c:pt idx="672">
                  <c:v>2.7991684190211284E-2</c:v>
                </c:pt>
                <c:pt idx="673">
                  <c:v>2.5777865683232113E-3</c:v>
                </c:pt>
                <c:pt idx="674">
                  <c:v>3.2680953027665403E-2</c:v>
                </c:pt>
                <c:pt idx="675">
                  <c:v>2.5020549955095596E-2</c:v>
                </c:pt>
                <c:pt idx="676">
                  <c:v>2.3980012742940721E-2</c:v>
                </c:pt>
                <c:pt idx="677">
                  <c:v>3.031308247116541E-2</c:v>
                </c:pt>
                <c:pt idx="678">
                  <c:v>4.2378331802151635E-2</c:v>
                </c:pt>
                <c:pt idx="679">
                  <c:v>4.4024276625123732E-2</c:v>
                </c:pt>
                <c:pt idx="680">
                  <c:v>2.7185453335366025E-2</c:v>
                </c:pt>
                <c:pt idx="681">
                  <c:v>2.6089966453567651E-2</c:v>
                </c:pt>
                <c:pt idx="682">
                  <c:v>4.6005529969234703E-2</c:v>
                </c:pt>
                <c:pt idx="683">
                  <c:v>2.7004382992632109E-2</c:v>
                </c:pt>
                <c:pt idx="684">
                  <c:v>3.3011404723999063E-2</c:v>
                </c:pt>
                <c:pt idx="685">
                  <c:v>2.1405849736783753E-2</c:v>
                </c:pt>
                <c:pt idx="686">
                  <c:v>2.2703568071430247E-2</c:v>
                </c:pt>
                <c:pt idx="687">
                  <c:v>4.397880691739315E-2</c:v>
                </c:pt>
                <c:pt idx="688">
                  <c:v>1.6983370876723778E-2</c:v>
                </c:pt>
                <c:pt idx="689">
                  <c:v>1.9797659103952599E-2</c:v>
                </c:pt>
                <c:pt idx="690">
                  <c:v>5.3003802551384906E-2</c:v>
                </c:pt>
                <c:pt idx="691">
                  <c:v>3.6005111454061212E-2</c:v>
                </c:pt>
                <c:pt idx="692">
                  <c:v>4.0476940292912204E-2</c:v>
                </c:pt>
                <c:pt idx="693">
                  <c:v>2.0018397289154367E-2</c:v>
                </c:pt>
                <c:pt idx="694">
                  <c:v>4.2020929263073922E-2</c:v>
                </c:pt>
                <c:pt idx="695">
                  <c:v>4.2013275106275547E-2</c:v>
                </c:pt>
                <c:pt idx="696">
                  <c:v>2.8011707703511357E-2</c:v>
                </c:pt>
                <c:pt idx="697">
                  <c:v>4.4922668609799668E-2</c:v>
                </c:pt>
                <c:pt idx="698">
                  <c:v>6.1005600364769999E-2</c:v>
                </c:pt>
                <c:pt idx="699">
                  <c:v>3.8013464782274554E-2</c:v>
                </c:pt>
                <c:pt idx="700">
                  <c:v>2.3085933664527918E-2</c:v>
                </c:pt>
                <c:pt idx="701">
                  <c:v>3.1023142731835859E-2</c:v>
                </c:pt>
                <c:pt idx="702">
                  <c:v>3.2013859879585924E-2</c:v>
                </c:pt>
                <c:pt idx="703">
                  <c:v>1.9010091083985613E-2</c:v>
                </c:pt>
                <c:pt idx="704">
                  <c:v>2.5587654903921599E-2</c:v>
                </c:pt>
                <c:pt idx="705">
                  <c:v>3.0011361322701782E-2</c:v>
                </c:pt>
                <c:pt idx="706">
                  <c:v>2.8718411598309269E-2</c:v>
                </c:pt>
                <c:pt idx="707">
                  <c:v>2.8792221139625412E-2</c:v>
                </c:pt>
                <c:pt idx="708">
                  <c:v>3.6136537733102848E-3</c:v>
                </c:pt>
                <c:pt idx="709">
                  <c:v>2.3021205340241865E-2</c:v>
                </c:pt>
                <c:pt idx="710">
                  <c:v>2.9362428118526455E-2</c:v>
                </c:pt>
                <c:pt idx="711">
                  <c:v>3.677895150403182E-2</c:v>
                </c:pt>
                <c:pt idx="712">
                  <c:v>2.5975795870552459E-2</c:v>
                </c:pt>
                <c:pt idx="713">
                  <c:v>2.4997257500743747E-2</c:v>
                </c:pt>
                <c:pt idx="714">
                  <c:v>2.9006334263829647E-2</c:v>
                </c:pt>
                <c:pt idx="715">
                  <c:v>5.2049374803158119E-2</c:v>
                </c:pt>
                <c:pt idx="716">
                  <c:v>4.5979570600642006E-2</c:v>
                </c:pt>
                <c:pt idx="717">
                  <c:v>4.6020415423990747E-2</c:v>
                </c:pt>
                <c:pt idx="718">
                  <c:v>4.5994535479547773E-2</c:v>
                </c:pt>
                <c:pt idx="719">
                  <c:v>2.8920609654744103E-2</c:v>
                </c:pt>
                <c:pt idx="720">
                  <c:v>3.0985408676877806E-2</c:v>
                </c:pt>
                <c:pt idx="721">
                  <c:v>5.7023001114762835E-2</c:v>
                </c:pt>
                <c:pt idx="722">
                  <c:v>3.3975427753679149E-2</c:v>
                </c:pt>
                <c:pt idx="723">
                  <c:v>3.4001735036708697E-2</c:v>
                </c:pt>
                <c:pt idx="724">
                  <c:v>3.8988510158963124E-2</c:v>
                </c:pt>
                <c:pt idx="725">
                  <c:v>4.7668468679375936E-2</c:v>
                </c:pt>
                <c:pt idx="726">
                  <c:v>4.6023101583651992E-2</c:v>
                </c:pt>
                <c:pt idx="727">
                  <c:v>1.2438776939408622E-2</c:v>
                </c:pt>
                <c:pt idx="728">
                  <c:v>4.3006830714559935E-2</c:v>
                </c:pt>
                <c:pt idx="729">
                  <c:v>2.608926681455518E-2</c:v>
                </c:pt>
                <c:pt idx="730">
                  <c:v>2.3931735672329164E-2</c:v>
                </c:pt>
                <c:pt idx="731">
                  <c:v>2.508437586020874E-2</c:v>
                </c:pt>
                <c:pt idx="732">
                  <c:v>3.1474943847019321E-2</c:v>
                </c:pt>
                <c:pt idx="733">
                  <c:v>6.5981882975321871E-2</c:v>
                </c:pt>
                <c:pt idx="734">
                  <c:v>3.7274662548033112E-2</c:v>
                </c:pt>
                <c:pt idx="735">
                  <c:v>5.2336223382837624E-2</c:v>
                </c:pt>
                <c:pt idx="736">
                  <c:v>1.6826256133998633E-2</c:v>
                </c:pt>
                <c:pt idx="737">
                  <c:v>3.3010743040383761E-2</c:v>
                </c:pt>
                <c:pt idx="738">
                  <c:v>2.900932343190642E-2</c:v>
                </c:pt>
                <c:pt idx="739">
                  <c:v>3.1287350232337516E-2</c:v>
                </c:pt>
                <c:pt idx="740">
                  <c:v>4.0479754592137415E-2</c:v>
                </c:pt>
                <c:pt idx="741">
                  <c:v>3.9815902503186888E-2</c:v>
                </c:pt>
                <c:pt idx="742">
                  <c:v>3.2981420576659953E-2</c:v>
                </c:pt>
                <c:pt idx="743">
                  <c:v>3.1207957377592195E-2</c:v>
                </c:pt>
                <c:pt idx="744">
                  <c:v>3.117817908647582E-2</c:v>
                </c:pt>
                <c:pt idx="745">
                  <c:v>2.6975265997865764E-2</c:v>
                </c:pt>
                <c:pt idx="746">
                  <c:v>3.7506851586960932E-2</c:v>
                </c:pt>
                <c:pt idx="747">
                  <c:v>3.8002594335832758E-2</c:v>
                </c:pt>
                <c:pt idx="748">
                  <c:v>3.1164062713136924E-2</c:v>
                </c:pt>
                <c:pt idx="749">
                  <c:v>2.4020924695044778E-2</c:v>
                </c:pt>
                <c:pt idx="750">
                  <c:v>2.4009791464342692E-2</c:v>
                </c:pt>
                <c:pt idx="751">
                  <c:v>2.0989922176696898E-2</c:v>
                </c:pt>
                <c:pt idx="752">
                  <c:v>2.0997891839023251E-2</c:v>
                </c:pt>
                <c:pt idx="753">
                  <c:v>3.6988718321823023E-2</c:v>
                </c:pt>
                <c:pt idx="754">
                  <c:v>3.7013873563687232E-2</c:v>
                </c:pt>
                <c:pt idx="755">
                  <c:v>5.5324360177129252E-2</c:v>
                </c:pt>
                <c:pt idx="756">
                  <c:v>3.200081170480016E-2</c:v>
                </c:pt>
                <c:pt idx="757">
                  <c:v>3.1022642529363251E-2</c:v>
                </c:pt>
                <c:pt idx="758">
                  <c:v>2.8985876684627765E-2</c:v>
                </c:pt>
                <c:pt idx="759">
                  <c:v>2.8988650195756402E-2</c:v>
                </c:pt>
                <c:pt idx="760">
                  <c:v>2.901494703944231E-2</c:v>
                </c:pt>
                <c:pt idx="761">
                  <c:v>2.8976620648884198E-2</c:v>
                </c:pt>
                <c:pt idx="762">
                  <c:v>2.3007789771984803E-2</c:v>
                </c:pt>
                <c:pt idx="763">
                  <c:v>3.2006049821982289E-2</c:v>
                </c:pt>
                <c:pt idx="764">
                  <c:v>3.7993308308798289E-2</c:v>
                </c:pt>
                <c:pt idx="765">
                  <c:v>3.1867757866766093E-2</c:v>
                </c:pt>
                <c:pt idx="766">
                  <c:v>4.8985142847727606E-2</c:v>
                </c:pt>
                <c:pt idx="767">
                  <c:v>3.165590908648136E-2</c:v>
                </c:pt>
                <c:pt idx="768">
                  <c:v>2.3485522008954315E-2</c:v>
                </c:pt>
                <c:pt idx="769">
                  <c:v>2.3375386848853798E-2</c:v>
                </c:pt>
                <c:pt idx="770">
                  <c:v>3.6004196003507946E-2</c:v>
                </c:pt>
                <c:pt idx="771">
                  <c:v>3.3986859122040275E-2</c:v>
                </c:pt>
                <c:pt idx="772">
                  <c:v>3.4013243728648522E-2</c:v>
                </c:pt>
                <c:pt idx="773">
                  <c:v>2.2987467206282509E-2</c:v>
                </c:pt>
                <c:pt idx="774">
                  <c:v>2.4241492960457703E-2</c:v>
                </c:pt>
                <c:pt idx="775">
                  <c:v>2.4260584828473607E-2</c:v>
                </c:pt>
                <c:pt idx="776">
                  <c:v>2.4237645891001219E-2</c:v>
                </c:pt>
                <c:pt idx="777">
                  <c:v>3.0420622815068757E-2</c:v>
                </c:pt>
                <c:pt idx="778">
                  <c:v>2.6194393549162844E-2</c:v>
                </c:pt>
                <c:pt idx="779">
                  <c:v>2.4589954940318549E-2</c:v>
                </c:pt>
                <c:pt idx="780">
                  <c:v>2.468429319303338E-2</c:v>
                </c:pt>
                <c:pt idx="781">
                  <c:v>2.6995483715326046E-2</c:v>
                </c:pt>
                <c:pt idx="782">
                  <c:v>3.700838268827062E-2</c:v>
                </c:pt>
                <c:pt idx="783">
                  <c:v>3.6990098479058472E-2</c:v>
                </c:pt>
                <c:pt idx="784">
                  <c:v>3.0815118687380422E-2</c:v>
                </c:pt>
                <c:pt idx="785">
                  <c:v>2.1308203149145687E-2</c:v>
                </c:pt>
                <c:pt idx="786">
                  <c:v>3.7483218143815639E-2</c:v>
                </c:pt>
                <c:pt idx="787">
                  <c:v>3.7517792974069777E-2</c:v>
                </c:pt>
                <c:pt idx="788">
                  <c:v>4.9779744997152028E-2</c:v>
                </c:pt>
                <c:pt idx="789">
                  <c:v>5.5851585016780989E-2</c:v>
                </c:pt>
                <c:pt idx="790">
                  <c:v>2.3995846019943996E-2</c:v>
                </c:pt>
                <c:pt idx="791">
                  <c:v>2.7910566472082877E-2</c:v>
                </c:pt>
                <c:pt idx="792">
                  <c:v>3.2634574370014179E-2</c:v>
                </c:pt>
                <c:pt idx="793">
                  <c:v>3.9998419166361945E-2</c:v>
                </c:pt>
                <c:pt idx="794">
                  <c:v>3.4720097717047711E-2</c:v>
                </c:pt>
                <c:pt idx="795">
                  <c:v>3.5079249163339737E-2</c:v>
                </c:pt>
                <c:pt idx="796">
                  <c:v>4.8004857707729762E-2</c:v>
                </c:pt>
                <c:pt idx="797">
                  <c:v>2.4243186564772319E-2</c:v>
                </c:pt>
                <c:pt idx="798">
                  <c:v>2.5409580464196405E-2</c:v>
                </c:pt>
                <c:pt idx="799">
                  <c:v>2.5413583691471099E-2</c:v>
                </c:pt>
                <c:pt idx="800">
                  <c:v>3.6998247710804365E-2</c:v>
                </c:pt>
                <c:pt idx="801">
                  <c:v>2.8016865053200016E-2</c:v>
                </c:pt>
                <c:pt idx="802">
                  <c:v>3.9495557419741083E-2</c:v>
                </c:pt>
                <c:pt idx="803">
                  <c:v>3.9507926709851482E-2</c:v>
                </c:pt>
                <c:pt idx="804">
                  <c:v>4.2983594642673394E-2</c:v>
                </c:pt>
                <c:pt idx="805">
                  <c:v>5.8117823155922038E-2</c:v>
                </c:pt>
                <c:pt idx="806">
                  <c:v>4.2205650874110122E-2</c:v>
                </c:pt>
                <c:pt idx="807">
                  <c:v>6.701725765408291E-2</c:v>
                </c:pt>
                <c:pt idx="808">
                  <c:v>3.4179733980561441E-2</c:v>
                </c:pt>
                <c:pt idx="809">
                  <c:v>3.4146570010032212E-2</c:v>
                </c:pt>
                <c:pt idx="810">
                  <c:v>7.6012995410451936E-2</c:v>
                </c:pt>
                <c:pt idx="811">
                  <c:v>3.0996771404707277E-2</c:v>
                </c:pt>
                <c:pt idx="812">
                  <c:v>2.8595823687119149E-2</c:v>
                </c:pt>
                <c:pt idx="813">
                  <c:v>2.8632063810918325E-2</c:v>
                </c:pt>
                <c:pt idx="814">
                  <c:v>2.2902949407041656E-2</c:v>
                </c:pt>
                <c:pt idx="815">
                  <c:v>5.3500317075472627E-2</c:v>
                </c:pt>
                <c:pt idx="816">
                  <c:v>3.0992837687067631E-2</c:v>
                </c:pt>
                <c:pt idx="817">
                  <c:v>3.6991633583832458E-2</c:v>
                </c:pt>
                <c:pt idx="818">
                  <c:v>3.0716035822359759E-2</c:v>
                </c:pt>
                <c:pt idx="819">
                  <c:v>3.9482262135907144E-2</c:v>
                </c:pt>
                <c:pt idx="820">
                  <c:v>3.9496307072287996E-2</c:v>
                </c:pt>
                <c:pt idx="821">
                  <c:v>3.9473133809859284E-2</c:v>
                </c:pt>
                <c:pt idx="822">
                  <c:v>3.9468124574746903E-2</c:v>
                </c:pt>
                <c:pt idx="823">
                  <c:v>4.2989666458514722E-2</c:v>
                </c:pt>
                <c:pt idx="824">
                  <c:v>4.0010775673777366E-2</c:v>
                </c:pt>
                <c:pt idx="825">
                  <c:v>5.5990974661805734E-2</c:v>
                </c:pt>
                <c:pt idx="826">
                  <c:v>4.19825282391659E-2</c:v>
                </c:pt>
                <c:pt idx="827">
                  <c:v>2.7952588082888349E-3</c:v>
                </c:pt>
                <c:pt idx="828">
                  <c:v>3.1880956307620299E-2</c:v>
                </c:pt>
                <c:pt idx="829">
                  <c:v>3.9253003116429583E-2</c:v>
                </c:pt>
                <c:pt idx="830">
                  <c:v>1.5577217105379978E-2</c:v>
                </c:pt>
                <c:pt idx="831">
                  <c:v>2.9708154617465489E-2</c:v>
                </c:pt>
                <c:pt idx="832">
                  <c:v>3.7703292741008074E-2</c:v>
                </c:pt>
                <c:pt idx="833">
                  <c:v>2.8999989875212302E-2</c:v>
                </c:pt>
                <c:pt idx="834">
                  <c:v>3.2177839182799553E-2</c:v>
                </c:pt>
                <c:pt idx="835">
                  <c:v>5.3489167219720447E-2</c:v>
                </c:pt>
                <c:pt idx="836">
                  <c:v>5.1004403479850989E-2</c:v>
                </c:pt>
                <c:pt idx="837">
                  <c:v>5.8015634770348885E-2</c:v>
                </c:pt>
                <c:pt idx="838">
                  <c:v>3.0701050269766907E-2</c:v>
                </c:pt>
                <c:pt idx="839">
                  <c:v>3.6366237920466706E-2</c:v>
                </c:pt>
                <c:pt idx="840">
                  <c:v>2.6873696167186663E-2</c:v>
                </c:pt>
                <c:pt idx="841">
                  <c:v>3.6788881284613946E-2</c:v>
                </c:pt>
                <c:pt idx="842">
                  <c:v>5.7835796189496663E-2</c:v>
                </c:pt>
                <c:pt idx="843">
                  <c:v>3.0162038517670072E-2</c:v>
                </c:pt>
                <c:pt idx="844">
                  <c:v>4.4992681795992584E-2</c:v>
                </c:pt>
                <c:pt idx="845">
                  <c:v>3.7989144950299994E-2</c:v>
                </c:pt>
                <c:pt idx="846">
                  <c:v>4.0983458487735241E-2</c:v>
                </c:pt>
                <c:pt idx="847">
                  <c:v>4.1231815525880511E-2</c:v>
                </c:pt>
                <c:pt idx="848">
                  <c:v>2.7276765679689334E-2</c:v>
                </c:pt>
                <c:pt idx="849">
                  <c:v>2.6706355858857778E-2</c:v>
                </c:pt>
                <c:pt idx="850">
                  <c:v>5.5014544355479117E-2</c:v>
                </c:pt>
                <c:pt idx="851">
                  <c:v>2.7308508486130981E-2</c:v>
                </c:pt>
                <c:pt idx="852">
                  <c:v>5.5963070804195887E-2</c:v>
                </c:pt>
                <c:pt idx="853">
                  <c:v>2.2425505750896576E-2</c:v>
                </c:pt>
                <c:pt idx="854">
                  <c:v>2.2997979954486401E-2</c:v>
                </c:pt>
                <c:pt idx="855">
                  <c:v>4.4947009814566855E-2</c:v>
                </c:pt>
                <c:pt idx="856">
                  <c:v>3.9322821197318746E-2</c:v>
                </c:pt>
                <c:pt idx="857">
                  <c:v>3.9204862751057577E-2</c:v>
                </c:pt>
                <c:pt idx="858">
                  <c:v>4.0995275856465646E-2</c:v>
                </c:pt>
                <c:pt idx="859">
                  <c:v>5.4773473184406764E-2</c:v>
                </c:pt>
                <c:pt idx="860">
                  <c:v>5.2976412278865549E-2</c:v>
                </c:pt>
                <c:pt idx="861">
                  <c:v>2.5499010126069886E-2</c:v>
                </c:pt>
                <c:pt idx="862">
                  <c:v>6.0277120042429008E-2</c:v>
                </c:pt>
                <c:pt idx="863">
                  <c:v>4.3020989018820295E-2</c:v>
                </c:pt>
                <c:pt idx="864">
                  <c:v>4.2535663876520982E-2</c:v>
                </c:pt>
                <c:pt idx="865">
                  <c:v>3.7313949470470495E-2</c:v>
                </c:pt>
                <c:pt idx="866">
                  <c:v>5.0694282656216158E-2</c:v>
                </c:pt>
                <c:pt idx="867">
                  <c:v>3.9675622613764866E-2</c:v>
                </c:pt>
                <c:pt idx="868">
                  <c:v>2.1007759275570179E-2</c:v>
                </c:pt>
                <c:pt idx="869">
                  <c:v>3.0436227203968821E-2</c:v>
                </c:pt>
                <c:pt idx="870">
                  <c:v>4.7379587530713189E-2</c:v>
                </c:pt>
                <c:pt idx="871">
                  <c:v>4.038936557306267E-2</c:v>
                </c:pt>
                <c:pt idx="872">
                  <c:v>3.484055145931135E-2</c:v>
                </c:pt>
                <c:pt idx="873">
                  <c:v>3.3297921968376019E-2</c:v>
                </c:pt>
                <c:pt idx="874">
                  <c:v>4.2591957266516392E-2</c:v>
                </c:pt>
                <c:pt idx="875">
                  <c:v>5.4946795477090159E-2</c:v>
                </c:pt>
                <c:pt idx="876">
                  <c:v>2.1581680982183084E-2</c:v>
                </c:pt>
                <c:pt idx="877">
                  <c:v>1.0665638582605712E-2</c:v>
                </c:pt>
                <c:pt idx="878">
                  <c:v>3.5788467081646243E-2</c:v>
                </c:pt>
                <c:pt idx="879">
                  <c:v>5.3995818296443079E-2</c:v>
                </c:pt>
                <c:pt idx="880">
                  <c:v>2.5941005170800127E-2</c:v>
                </c:pt>
                <c:pt idx="881">
                  <c:v>8.4128189844936904E-2</c:v>
                </c:pt>
                <c:pt idx="882">
                  <c:v>3.900868823111131E-2</c:v>
                </c:pt>
                <c:pt idx="883">
                  <c:v>3.6668160787154042E-2</c:v>
                </c:pt>
                <c:pt idx="884">
                  <c:v>1.6653071278152923E-2</c:v>
                </c:pt>
                <c:pt idx="885">
                  <c:v>3.9986878714646241E-2</c:v>
                </c:pt>
                <c:pt idx="886">
                  <c:v>3.9601197600029822E-2</c:v>
                </c:pt>
                <c:pt idx="887">
                  <c:v>5.6052545446895634E-2</c:v>
                </c:pt>
                <c:pt idx="888">
                  <c:v>5.2014346744112934E-2</c:v>
                </c:pt>
                <c:pt idx="889">
                  <c:v>3.3752482854638235E-2</c:v>
                </c:pt>
                <c:pt idx="890">
                  <c:v>5.3809239602141248E-2</c:v>
                </c:pt>
                <c:pt idx="891">
                  <c:v>4.8991343390591545E-2</c:v>
                </c:pt>
                <c:pt idx="892">
                  <c:v>4.414493752950592E-2</c:v>
                </c:pt>
                <c:pt idx="893">
                  <c:v>4.7342971600556137E-2</c:v>
                </c:pt>
                <c:pt idx="894">
                  <c:v>1.9451208135282453E-2</c:v>
                </c:pt>
                <c:pt idx="895">
                  <c:v>2.8206726398093469E-2</c:v>
                </c:pt>
                <c:pt idx="896">
                  <c:v>6.892721375693546E-2</c:v>
                </c:pt>
                <c:pt idx="897">
                  <c:v>3.3814251632680481E-2</c:v>
                </c:pt>
                <c:pt idx="898">
                  <c:v>4.2000915002378729E-2</c:v>
                </c:pt>
                <c:pt idx="899">
                  <c:v>4.4746790035729074E-2</c:v>
                </c:pt>
                <c:pt idx="900">
                  <c:v>4.268338591076011E-2</c:v>
                </c:pt>
                <c:pt idx="901">
                  <c:v>4.2022464826650778E-2</c:v>
                </c:pt>
                <c:pt idx="902">
                  <c:v>4.1520494539053127E-2</c:v>
                </c:pt>
                <c:pt idx="903">
                  <c:v>3.3829863953757408E-2</c:v>
                </c:pt>
                <c:pt idx="904">
                  <c:v>3.3977898528171603E-2</c:v>
                </c:pt>
                <c:pt idx="905">
                  <c:v>3.4401692591359688E-2</c:v>
                </c:pt>
                <c:pt idx="906">
                  <c:v>3.4601039606890649E-2</c:v>
                </c:pt>
                <c:pt idx="907">
                  <c:v>3.8287357011232544E-2</c:v>
                </c:pt>
                <c:pt idx="908">
                  <c:v>5.4376601772107153E-2</c:v>
                </c:pt>
                <c:pt idx="909">
                  <c:v>5.471305442810058E-2</c:v>
                </c:pt>
                <c:pt idx="910">
                  <c:v>3.879674940035558E-2</c:v>
                </c:pt>
                <c:pt idx="911">
                  <c:v>5.1999363982699748E-2</c:v>
                </c:pt>
                <c:pt idx="912">
                  <c:v>5.7547033266826648E-2</c:v>
                </c:pt>
                <c:pt idx="913">
                  <c:v>6.1013996890733835E-2</c:v>
                </c:pt>
                <c:pt idx="914">
                  <c:v>5.4001314373326011E-2</c:v>
                </c:pt>
                <c:pt idx="915">
                  <c:v>5.6598663121084379E-2</c:v>
                </c:pt>
                <c:pt idx="916">
                  <c:v>5.6976121535891794E-2</c:v>
                </c:pt>
                <c:pt idx="917">
                  <c:v>5.7313848731008789E-2</c:v>
                </c:pt>
                <c:pt idx="918">
                  <c:v>5.7007502385363527E-2</c:v>
                </c:pt>
                <c:pt idx="919">
                  <c:v>5.7006595608438411E-2</c:v>
                </c:pt>
                <c:pt idx="920">
                  <c:v>5.7002391674371829E-2</c:v>
                </c:pt>
                <c:pt idx="921">
                  <c:v>5.278164278520879E-2</c:v>
                </c:pt>
                <c:pt idx="922">
                  <c:v>5.4579742403399384E-2</c:v>
                </c:pt>
                <c:pt idx="923">
                  <c:v>6.1993918244684226E-2</c:v>
                </c:pt>
                <c:pt idx="924">
                  <c:v>4.9988990745493539E-2</c:v>
                </c:pt>
                <c:pt idx="925">
                  <c:v>4.9992973506401993E-2</c:v>
                </c:pt>
                <c:pt idx="926">
                  <c:v>6.699605236136405E-2</c:v>
                </c:pt>
                <c:pt idx="927">
                  <c:v>5.2779901879509587E-2</c:v>
                </c:pt>
                <c:pt idx="928">
                  <c:v>5.6991963420049759E-2</c:v>
                </c:pt>
                <c:pt idx="929">
                  <c:v>4.1400819935369967E-2</c:v>
                </c:pt>
                <c:pt idx="930">
                  <c:v>6.5003876427134885E-2</c:v>
                </c:pt>
                <c:pt idx="931">
                  <c:v>5.4984042593179662E-2</c:v>
                </c:pt>
                <c:pt idx="932">
                  <c:v>5.0381172262349901E-2</c:v>
                </c:pt>
                <c:pt idx="933">
                  <c:v>5.0411298869276852E-2</c:v>
                </c:pt>
                <c:pt idx="934">
                  <c:v>5.8884041815270932E-2</c:v>
                </c:pt>
                <c:pt idx="935">
                  <c:v>8.7003611173237169E-2</c:v>
                </c:pt>
                <c:pt idx="936">
                  <c:v>6.4004498292853484E-2</c:v>
                </c:pt>
                <c:pt idx="937">
                  <c:v>5.8438968554294021E-2</c:v>
                </c:pt>
                <c:pt idx="938">
                  <c:v>4.4641267773636403E-2</c:v>
                </c:pt>
                <c:pt idx="939">
                  <c:v>5.9981872556613587E-2</c:v>
                </c:pt>
                <c:pt idx="940">
                  <c:v>6.1020242768294888E-2</c:v>
                </c:pt>
                <c:pt idx="941">
                  <c:v>5.2838360951396497E-2</c:v>
                </c:pt>
                <c:pt idx="942">
                  <c:v>5.6973063861700889E-2</c:v>
                </c:pt>
                <c:pt idx="943">
                  <c:v>6.3987964475492973E-2</c:v>
                </c:pt>
                <c:pt idx="944">
                  <c:v>6.3021557894914385E-2</c:v>
                </c:pt>
                <c:pt idx="945">
                  <c:v>5.5098427190730936E-2</c:v>
                </c:pt>
                <c:pt idx="946">
                  <c:v>5.5100343282495357E-2</c:v>
                </c:pt>
                <c:pt idx="947">
                  <c:v>4.8015715449915224E-2</c:v>
                </c:pt>
                <c:pt idx="948">
                  <c:v>6.2471900173195372E-2</c:v>
                </c:pt>
                <c:pt idx="949">
                  <c:v>6.6982811728952193E-2</c:v>
                </c:pt>
                <c:pt idx="950">
                  <c:v>6.1002822446455655E-2</c:v>
                </c:pt>
                <c:pt idx="951">
                  <c:v>5.40050718984839E-2</c:v>
                </c:pt>
                <c:pt idx="952">
                  <c:v>5.3975918501313586E-2</c:v>
                </c:pt>
                <c:pt idx="953">
                  <c:v>5.0017389767103064E-2</c:v>
                </c:pt>
                <c:pt idx="954">
                  <c:v>4.9979006295140599E-2</c:v>
                </c:pt>
                <c:pt idx="955">
                  <c:v>6.5399281174090745E-2</c:v>
                </c:pt>
                <c:pt idx="956">
                  <c:v>6.5403040751424363E-2</c:v>
                </c:pt>
                <c:pt idx="957">
                  <c:v>5.9793103473081623E-2</c:v>
                </c:pt>
                <c:pt idx="958">
                  <c:v>5.1007228483030624E-2</c:v>
                </c:pt>
                <c:pt idx="959">
                  <c:v>5.0017310794695999E-2</c:v>
                </c:pt>
                <c:pt idx="960">
                  <c:v>5.9020131771073694E-2</c:v>
                </c:pt>
                <c:pt idx="961">
                  <c:v>5.9019262015062024E-2</c:v>
                </c:pt>
                <c:pt idx="962">
                  <c:v>5.8996039873238232E-2</c:v>
                </c:pt>
                <c:pt idx="963">
                  <c:v>5.8994644204052323E-2</c:v>
                </c:pt>
                <c:pt idx="964">
                  <c:v>5.4175537870445718E-2</c:v>
                </c:pt>
                <c:pt idx="965">
                  <c:v>5.532801391594095E-2</c:v>
                </c:pt>
                <c:pt idx="966">
                  <c:v>6.3008385524210592E-2</c:v>
                </c:pt>
                <c:pt idx="967">
                  <c:v>5.3978854883674571E-2</c:v>
                </c:pt>
                <c:pt idx="968">
                  <c:v>7.0998253780444054E-2</c:v>
                </c:pt>
                <c:pt idx="969">
                  <c:v>5.3981281292861082E-2</c:v>
                </c:pt>
                <c:pt idx="970">
                  <c:v>4.9319861146228085E-2</c:v>
                </c:pt>
                <c:pt idx="971">
                  <c:v>4.9293520226124897E-2</c:v>
                </c:pt>
                <c:pt idx="972">
                  <c:v>4.7987679202472634E-2</c:v>
                </c:pt>
                <c:pt idx="973">
                  <c:v>5.5995386537843576E-2</c:v>
                </c:pt>
                <c:pt idx="974">
                  <c:v>5.6016488972251637E-2</c:v>
                </c:pt>
                <c:pt idx="975">
                  <c:v>5.1983678709406324E-2</c:v>
                </c:pt>
                <c:pt idx="976">
                  <c:v>5.2020061149115546E-2</c:v>
                </c:pt>
                <c:pt idx="977">
                  <c:v>5.1992151978629476E-2</c:v>
                </c:pt>
                <c:pt idx="978">
                  <c:v>5.2017298588622501E-2</c:v>
                </c:pt>
                <c:pt idx="979">
                  <c:v>5.3499153607267126E-2</c:v>
                </c:pt>
                <c:pt idx="980">
                  <c:v>5.5021387325281133E-2</c:v>
                </c:pt>
                <c:pt idx="981">
                  <c:v>5.531863754839645E-2</c:v>
                </c:pt>
                <c:pt idx="982">
                  <c:v>5.53405111610622E-2</c:v>
                </c:pt>
                <c:pt idx="983">
                  <c:v>5.5022315370518736E-2</c:v>
                </c:pt>
                <c:pt idx="984">
                  <c:v>5.6983561259369729E-2</c:v>
                </c:pt>
                <c:pt idx="985">
                  <c:v>5.7019598289742318E-2</c:v>
                </c:pt>
                <c:pt idx="986">
                  <c:v>5.5449648739794348E-2</c:v>
                </c:pt>
                <c:pt idx="987">
                  <c:v>5.1277833729029158E-2</c:v>
                </c:pt>
                <c:pt idx="988">
                  <c:v>6.1195551627661417E-2</c:v>
                </c:pt>
                <c:pt idx="989">
                  <c:v>6.119701584461832E-2</c:v>
                </c:pt>
                <c:pt idx="990">
                  <c:v>5.5116602716258928E-2</c:v>
                </c:pt>
                <c:pt idx="991">
                  <c:v>6.2729347629649129E-2</c:v>
                </c:pt>
                <c:pt idx="992">
                  <c:v>5.1011174759211658E-2</c:v>
                </c:pt>
                <c:pt idx="993">
                  <c:v>5.8041361559563596E-2</c:v>
                </c:pt>
                <c:pt idx="994">
                  <c:v>5.9075360414806689E-2</c:v>
                </c:pt>
                <c:pt idx="995">
                  <c:v>6.9219625964527035E-2</c:v>
                </c:pt>
                <c:pt idx="996">
                  <c:v>6.4706108690587086E-2</c:v>
                </c:pt>
                <c:pt idx="997">
                  <c:v>6.2515704968500493E-2</c:v>
                </c:pt>
                <c:pt idx="998">
                  <c:v>5.9976174446032544E-2</c:v>
                </c:pt>
                <c:pt idx="999">
                  <c:v>4.5701710359031457E-2</c:v>
                </c:pt>
                <c:pt idx="1000">
                  <c:v>5.6865375473356794E-2</c:v>
                </c:pt>
                <c:pt idx="1001">
                  <c:v>5.6872936099013081E-2</c:v>
                </c:pt>
                <c:pt idx="1002">
                  <c:v>6.4988264217961875E-2</c:v>
                </c:pt>
                <c:pt idx="1003">
                  <c:v>6.0122996773848213E-2</c:v>
                </c:pt>
                <c:pt idx="1004">
                  <c:v>5.0198932133644465E-2</c:v>
                </c:pt>
                <c:pt idx="1005">
                  <c:v>5.01756909555299E-2</c:v>
                </c:pt>
                <c:pt idx="1006">
                  <c:v>7.0007317954916159E-2</c:v>
                </c:pt>
                <c:pt idx="1007">
                  <c:v>6.0136747596870536E-2</c:v>
                </c:pt>
                <c:pt idx="1008">
                  <c:v>6.8276819506611366E-2</c:v>
                </c:pt>
                <c:pt idx="1009">
                  <c:v>6.2014316379970139E-2</c:v>
                </c:pt>
                <c:pt idx="1010">
                  <c:v>5.4006318097702989E-2</c:v>
                </c:pt>
                <c:pt idx="1011">
                  <c:v>5.3998720299061921E-2</c:v>
                </c:pt>
                <c:pt idx="1012">
                  <c:v>6.9976028802648943E-2</c:v>
                </c:pt>
                <c:pt idx="1013">
                  <c:v>5.6998905110364213E-2</c:v>
                </c:pt>
                <c:pt idx="1014">
                  <c:v>4.8827547495459367E-2</c:v>
                </c:pt>
                <c:pt idx="1015">
                  <c:v>4.8859619924721716E-2</c:v>
                </c:pt>
                <c:pt idx="1016">
                  <c:v>4.9807715280579923E-2</c:v>
                </c:pt>
                <c:pt idx="1017">
                  <c:v>6.2107926438427379E-2</c:v>
                </c:pt>
                <c:pt idx="1018">
                  <c:v>5.798083537764824E-2</c:v>
                </c:pt>
                <c:pt idx="1019">
                  <c:v>5.8011314382147128E-2</c:v>
                </c:pt>
                <c:pt idx="1020">
                  <c:v>5.6968058235056497E-2</c:v>
                </c:pt>
                <c:pt idx="1021">
                  <c:v>6.6131653872250035E-2</c:v>
                </c:pt>
                <c:pt idx="1022">
                  <c:v>6.6132984427792224E-2</c:v>
                </c:pt>
                <c:pt idx="1023">
                  <c:v>6.6126956725936908E-2</c:v>
                </c:pt>
                <c:pt idx="1024">
                  <c:v>6.6163428903484839E-2</c:v>
                </c:pt>
                <c:pt idx="1025">
                  <c:v>6.3006584392146334E-2</c:v>
                </c:pt>
                <c:pt idx="1026">
                  <c:v>5.9975665708633046E-2</c:v>
                </c:pt>
                <c:pt idx="1027">
                  <c:v>5.9977817273308871E-2</c:v>
                </c:pt>
                <c:pt idx="1028">
                  <c:v>4.1988406323894771E-2</c:v>
                </c:pt>
                <c:pt idx="1029">
                  <c:v>3.8087322157707333E-2</c:v>
                </c:pt>
                <c:pt idx="1030">
                  <c:v>5.2807944914583356E-2</c:v>
                </c:pt>
                <c:pt idx="1031">
                  <c:v>6.678843504735843E-2</c:v>
                </c:pt>
                <c:pt idx="1032">
                  <c:v>4.1892168248049838E-2</c:v>
                </c:pt>
                <c:pt idx="1033">
                  <c:v>5.3980555756104803E-2</c:v>
                </c:pt>
                <c:pt idx="1034">
                  <c:v>3.754391706481007E-2</c:v>
                </c:pt>
                <c:pt idx="1035">
                  <c:v>5.9022961606359794E-2</c:v>
                </c:pt>
                <c:pt idx="1036">
                  <c:v>5.5179427717360105E-2</c:v>
                </c:pt>
                <c:pt idx="1037">
                  <c:v>6.2079537351014499E-2</c:v>
                </c:pt>
                <c:pt idx="1038">
                  <c:v>5.2985690323973308E-2</c:v>
                </c:pt>
                <c:pt idx="1039">
                  <c:v>6.0998367184093238E-2</c:v>
                </c:pt>
                <c:pt idx="1040">
                  <c:v>5.1978272825505885E-2</c:v>
                </c:pt>
                <c:pt idx="1041">
                  <c:v>6.2238723052461878E-2</c:v>
                </c:pt>
                <c:pt idx="1042">
                  <c:v>5.8655786854462585E-2</c:v>
                </c:pt>
                <c:pt idx="1043">
                  <c:v>4.7975608975908517E-2</c:v>
                </c:pt>
                <c:pt idx="1044">
                  <c:v>6.2102281778249599E-2</c:v>
                </c:pt>
                <c:pt idx="1045">
                  <c:v>5.6708219642727917E-2</c:v>
                </c:pt>
                <c:pt idx="1046">
                  <c:v>6.8975410978247442E-2</c:v>
                </c:pt>
                <c:pt idx="1047">
                  <c:v>4.5002578781842335E-2</c:v>
                </c:pt>
                <c:pt idx="1048">
                  <c:v>4.6997817423538396E-2</c:v>
                </c:pt>
                <c:pt idx="1049">
                  <c:v>4.314455997707612E-2</c:v>
                </c:pt>
                <c:pt idx="1050">
                  <c:v>5.7805614064382796E-2</c:v>
                </c:pt>
                <c:pt idx="1051">
                  <c:v>5.7481295976546491E-2</c:v>
                </c:pt>
                <c:pt idx="1052">
                  <c:v>5.5014353167051284E-2</c:v>
                </c:pt>
                <c:pt idx="1053">
                  <c:v>5.2204401311756347E-2</c:v>
                </c:pt>
                <c:pt idx="1054">
                  <c:v>6.369679036728812E-2</c:v>
                </c:pt>
                <c:pt idx="1055">
                  <c:v>4.8429692162363543E-2</c:v>
                </c:pt>
                <c:pt idx="1056">
                  <c:v>5.4024710164778493E-2</c:v>
                </c:pt>
                <c:pt idx="1057">
                  <c:v>5.8110301933520542E-2</c:v>
                </c:pt>
                <c:pt idx="1058">
                  <c:v>4.9202662047255236E-2</c:v>
                </c:pt>
                <c:pt idx="1059">
                  <c:v>4.5135609113460158E-2</c:v>
                </c:pt>
                <c:pt idx="1060">
                  <c:v>4.220553346028541E-2</c:v>
                </c:pt>
                <c:pt idx="1061">
                  <c:v>7.100218285852225E-2</c:v>
                </c:pt>
                <c:pt idx="1062">
                  <c:v>5.4784493137522892E-2</c:v>
                </c:pt>
                <c:pt idx="1063">
                  <c:v>7.5975615319099341E-2</c:v>
                </c:pt>
                <c:pt idx="1064">
                  <c:v>4.7969657674251362E-2</c:v>
                </c:pt>
                <c:pt idx="1065">
                  <c:v>6.2731637295592904E-2</c:v>
                </c:pt>
                <c:pt idx="1066">
                  <c:v>6.3976495627083907E-2</c:v>
                </c:pt>
                <c:pt idx="1067">
                  <c:v>6.7209175963737447E-2</c:v>
                </c:pt>
                <c:pt idx="1068">
                  <c:v>5.6391239285170591E-2</c:v>
                </c:pt>
                <c:pt idx="1069">
                  <c:v>5.1585226649720484E-2</c:v>
                </c:pt>
                <c:pt idx="1070">
                  <c:v>5.5931407467995402E-2</c:v>
                </c:pt>
                <c:pt idx="1071">
                  <c:v>5.0977028170527017E-2</c:v>
                </c:pt>
                <c:pt idx="1072">
                  <c:v>5.5922047243243518E-2</c:v>
                </c:pt>
                <c:pt idx="1073">
                  <c:v>5.2949656717740955E-2</c:v>
                </c:pt>
                <c:pt idx="1074">
                  <c:v>4.2626400759136741E-2</c:v>
                </c:pt>
                <c:pt idx="1075">
                  <c:v>5.274180297139168E-2</c:v>
                </c:pt>
                <c:pt idx="1076">
                  <c:v>6.3433332226588784E-2</c:v>
                </c:pt>
                <c:pt idx="1077">
                  <c:v>4.292867324745455E-2</c:v>
                </c:pt>
                <c:pt idx="1078">
                  <c:v>4.7796668784297128E-2</c:v>
                </c:pt>
                <c:pt idx="1079">
                  <c:v>5.8088821594191126E-2</c:v>
                </c:pt>
                <c:pt idx="1080">
                  <c:v>2.3518181822745315E-2</c:v>
                </c:pt>
                <c:pt idx="1081">
                  <c:v>4.0687371472902564E-2</c:v>
                </c:pt>
                <c:pt idx="1082">
                  <c:v>3.7686519591216799E-2</c:v>
                </c:pt>
                <c:pt idx="1083">
                  <c:v>5.1798469984134871E-2</c:v>
                </c:pt>
                <c:pt idx="1084">
                  <c:v>5.204804724009994E-2</c:v>
                </c:pt>
                <c:pt idx="1085">
                  <c:v>8.8157807352972337E-2</c:v>
                </c:pt>
                <c:pt idx="1086">
                  <c:v>6.6985824040741382E-2</c:v>
                </c:pt>
                <c:pt idx="1087">
                  <c:v>4.4304744567078128E-2</c:v>
                </c:pt>
                <c:pt idx="1088">
                  <c:v>4.2534418129601209E-2</c:v>
                </c:pt>
                <c:pt idx="1089">
                  <c:v>4.6108381531490938E-2</c:v>
                </c:pt>
                <c:pt idx="1090">
                  <c:v>5.9012367467576127E-2</c:v>
                </c:pt>
                <c:pt idx="1091">
                  <c:v>5.4638615765464936E-2</c:v>
                </c:pt>
                <c:pt idx="1092">
                  <c:v>6.2744387380970226E-2</c:v>
                </c:pt>
                <c:pt idx="1093">
                  <c:v>7.7986734642711872E-2</c:v>
                </c:pt>
                <c:pt idx="1094">
                  <c:v>5.6326682965051625E-2</c:v>
                </c:pt>
                <c:pt idx="1095">
                  <c:v>5.8303870972693995E-2</c:v>
                </c:pt>
                <c:pt idx="1096">
                  <c:v>5.0996495898756648E-2</c:v>
                </c:pt>
                <c:pt idx="1097">
                  <c:v>6.8630543561586252E-2</c:v>
                </c:pt>
                <c:pt idx="1098">
                  <c:v>5.2916105672126242E-2</c:v>
                </c:pt>
                <c:pt idx="1099">
                  <c:v>4.7710096366464574E-2</c:v>
                </c:pt>
                <c:pt idx="1100">
                  <c:v>6.0210354369596195E-2</c:v>
                </c:pt>
                <c:pt idx="1101">
                  <c:v>6.0799599184131727E-2</c:v>
                </c:pt>
                <c:pt idx="1102">
                  <c:v>5.3512296185141056E-2</c:v>
                </c:pt>
                <c:pt idx="1103">
                  <c:v>6.8988836833852499E-2</c:v>
                </c:pt>
                <c:pt idx="1104">
                  <c:v>4.5086707835129997E-2</c:v>
                </c:pt>
                <c:pt idx="1105">
                  <c:v>4.399502353833333E-2</c:v>
                </c:pt>
                <c:pt idx="1106">
                  <c:v>6.8003909270274943E-2</c:v>
                </c:pt>
                <c:pt idx="1107">
                  <c:v>4.3076999295780898E-2</c:v>
                </c:pt>
                <c:pt idx="1108">
                  <c:v>2.0946032403200757E-2</c:v>
                </c:pt>
                <c:pt idx="1109">
                  <c:v>5.802106812160495E-2</c:v>
                </c:pt>
                <c:pt idx="1110">
                  <c:v>4.9559297866128886E-2</c:v>
                </c:pt>
                <c:pt idx="1111">
                  <c:v>4.2561978318501517E-2</c:v>
                </c:pt>
                <c:pt idx="1112">
                  <c:v>6.2191166531858966E-2</c:v>
                </c:pt>
                <c:pt idx="1113">
                  <c:v>6.4603687880901359E-2</c:v>
                </c:pt>
                <c:pt idx="1114">
                  <c:v>6.0852941154139258E-2</c:v>
                </c:pt>
                <c:pt idx="1115">
                  <c:v>6.1231708584667657E-2</c:v>
                </c:pt>
                <c:pt idx="1116">
                  <c:v>5.5080867871773076E-2</c:v>
                </c:pt>
                <c:pt idx="1117">
                  <c:v>6.2978174779229137E-2</c:v>
                </c:pt>
                <c:pt idx="1118">
                  <c:v>6.3496601155696733E-2</c:v>
                </c:pt>
                <c:pt idx="1119">
                  <c:v>6.6838318977628319E-2</c:v>
                </c:pt>
                <c:pt idx="1120">
                  <c:v>6.1010167033538482E-2</c:v>
                </c:pt>
                <c:pt idx="1121">
                  <c:v>6.5107670946777677E-2</c:v>
                </c:pt>
                <c:pt idx="1122">
                  <c:v>6.1000710892392736E-2</c:v>
                </c:pt>
                <c:pt idx="1123">
                  <c:v>8.1340048122262573E-2</c:v>
                </c:pt>
                <c:pt idx="1124">
                  <c:v>8.3993424149139684E-2</c:v>
                </c:pt>
                <c:pt idx="1125">
                  <c:v>8.3975692497977067E-2</c:v>
                </c:pt>
                <c:pt idx="1126">
                  <c:v>8.3987998261488103E-2</c:v>
                </c:pt>
                <c:pt idx="1127">
                  <c:v>5.909333614476775E-2</c:v>
                </c:pt>
                <c:pt idx="1128">
                  <c:v>6.0799660407442717E-2</c:v>
                </c:pt>
                <c:pt idx="1129">
                  <c:v>8.6988631996437873E-2</c:v>
                </c:pt>
                <c:pt idx="1130">
                  <c:v>7.3009928059723145E-2</c:v>
                </c:pt>
                <c:pt idx="1131">
                  <c:v>7.2993950572831243E-2</c:v>
                </c:pt>
                <c:pt idx="1132">
                  <c:v>7.6010314298199655E-2</c:v>
                </c:pt>
                <c:pt idx="1133">
                  <c:v>7.4590964464512757E-2</c:v>
                </c:pt>
                <c:pt idx="1134">
                  <c:v>8.4018963269746061E-2</c:v>
                </c:pt>
                <c:pt idx="1135">
                  <c:v>5.0264919179164209E-2</c:v>
                </c:pt>
                <c:pt idx="1136">
                  <c:v>6.9012141963459825E-2</c:v>
                </c:pt>
                <c:pt idx="1137">
                  <c:v>6.4302400085840872E-2</c:v>
                </c:pt>
                <c:pt idx="1138">
                  <c:v>5.7002338385119214E-2</c:v>
                </c:pt>
                <c:pt idx="1139">
                  <c:v>5.6992745219832948E-2</c:v>
                </c:pt>
                <c:pt idx="1140">
                  <c:v>6.4754161823743217E-2</c:v>
                </c:pt>
                <c:pt idx="1141">
                  <c:v>9.2019408187373461E-2</c:v>
                </c:pt>
                <c:pt idx="1142">
                  <c:v>7.2996481028043722E-2</c:v>
                </c:pt>
                <c:pt idx="1143">
                  <c:v>8.1763878741558396E-2</c:v>
                </c:pt>
                <c:pt idx="1144">
                  <c:v>5.227593313967676E-2</c:v>
                </c:pt>
                <c:pt idx="1145">
                  <c:v>6.4009694050031166E-2</c:v>
                </c:pt>
                <c:pt idx="1146">
                  <c:v>6.8023132945300685E-2</c:v>
                </c:pt>
                <c:pt idx="1147">
                  <c:v>5.7014177969025664E-2</c:v>
                </c:pt>
                <c:pt idx="1148">
                  <c:v>5.701681541702202E-2</c:v>
                </c:pt>
                <c:pt idx="1149">
                  <c:v>7.327997052905319E-2</c:v>
                </c:pt>
                <c:pt idx="1150">
                  <c:v>6.9004952588350918E-2</c:v>
                </c:pt>
                <c:pt idx="1151">
                  <c:v>5.990145983182163E-2</c:v>
                </c:pt>
                <c:pt idx="1152">
                  <c:v>5.9903347362067948E-2</c:v>
                </c:pt>
                <c:pt idx="1153">
                  <c:v>5.5018701345717451E-2</c:v>
                </c:pt>
                <c:pt idx="1154">
                  <c:v>6.8692427945690207E-2</c:v>
                </c:pt>
                <c:pt idx="1155">
                  <c:v>7.3023934140882873E-2</c:v>
                </c:pt>
                <c:pt idx="1156">
                  <c:v>6.8990185785487754E-2</c:v>
                </c:pt>
                <c:pt idx="1157">
                  <c:v>6.3017703481176954E-2</c:v>
                </c:pt>
                <c:pt idx="1158">
                  <c:v>6.302239457574435E-2</c:v>
                </c:pt>
                <c:pt idx="1159">
                  <c:v>5.897558591232703E-2</c:v>
                </c:pt>
                <c:pt idx="1160">
                  <c:v>5.9021490226029746E-2</c:v>
                </c:pt>
                <c:pt idx="1161">
                  <c:v>7.2483645135612396E-2</c:v>
                </c:pt>
                <c:pt idx="1162">
                  <c:v>7.2492995711124913E-2</c:v>
                </c:pt>
                <c:pt idx="1163">
                  <c:v>8.0594070680924515E-2</c:v>
                </c:pt>
                <c:pt idx="1164">
                  <c:v>7.7007967307747796E-2</c:v>
                </c:pt>
                <c:pt idx="1165">
                  <c:v>7.5005308053488429E-2</c:v>
                </c:pt>
                <c:pt idx="1166">
                  <c:v>6.9979847479491833E-2</c:v>
                </c:pt>
                <c:pt idx="1167">
                  <c:v>7.0001751544042132E-2</c:v>
                </c:pt>
                <c:pt idx="1168">
                  <c:v>7.0002954679830198E-2</c:v>
                </c:pt>
                <c:pt idx="1169">
                  <c:v>6.9980856122936419E-2</c:v>
                </c:pt>
                <c:pt idx="1170">
                  <c:v>6.2016545715009259E-2</c:v>
                </c:pt>
                <c:pt idx="1171">
                  <c:v>6.4443749186445146E-2</c:v>
                </c:pt>
                <c:pt idx="1172">
                  <c:v>7.1708879686204111E-2</c:v>
                </c:pt>
                <c:pt idx="1173">
                  <c:v>5.7975398426276442E-2</c:v>
                </c:pt>
                <c:pt idx="1174">
                  <c:v>8.0987769324412567E-2</c:v>
                </c:pt>
                <c:pt idx="1175">
                  <c:v>5.8991825429862102E-2</c:v>
                </c:pt>
                <c:pt idx="1176">
                  <c:v>5.9790574422398948E-2</c:v>
                </c:pt>
                <c:pt idx="1177">
                  <c:v>5.9700868888291111E-2</c:v>
                </c:pt>
                <c:pt idx="1178">
                  <c:v>5.3015316293260395E-2</c:v>
                </c:pt>
                <c:pt idx="1179">
                  <c:v>6.1996746552898156E-2</c:v>
                </c:pt>
                <c:pt idx="1180">
                  <c:v>6.199147954612981E-2</c:v>
                </c:pt>
                <c:pt idx="1181">
                  <c:v>6.0022709436069445E-2</c:v>
                </c:pt>
                <c:pt idx="1182">
                  <c:v>6.4220313531460849E-2</c:v>
                </c:pt>
                <c:pt idx="1183">
                  <c:v>6.4184812041904224E-2</c:v>
                </c:pt>
                <c:pt idx="1184">
                  <c:v>6.4199198359421089E-2</c:v>
                </c:pt>
                <c:pt idx="1185">
                  <c:v>5.5333214049009594E-2</c:v>
                </c:pt>
                <c:pt idx="1186">
                  <c:v>6.801050942983293E-2</c:v>
                </c:pt>
                <c:pt idx="1187">
                  <c:v>6.6302167032511072E-2</c:v>
                </c:pt>
                <c:pt idx="1188">
                  <c:v>6.6228020384099459E-2</c:v>
                </c:pt>
                <c:pt idx="1189">
                  <c:v>6.602270083041159E-2</c:v>
                </c:pt>
                <c:pt idx="1190">
                  <c:v>6.3816621916594304E-2</c:v>
                </c:pt>
                <c:pt idx="1191">
                  <c:v>6.3794601267518555E-2</c:v>
                </c:pt>
                <c:pt idx="1192">
                  <c:v>6.3023894802699029E-2</c:v>
                </c:pt>
                <c:pt idx="1193">
                  <c:v>6.0076850949312595E-2</c:v>
                </c:pt>
                <c:pt idx="1194">
                  <c:v>6.4492817282998563E-2</c:v>
                </c:pt>
                <c:pt idx="1195">
                  <c:v>6.4501166383422098E-2</c:v>
                </c:pt>
                <c:pt idx="1196">
                  <c:v>8.1817710305221156E-2</c:v>
                </c:pt>
                <c:pt idx="1197">
                  <c:v>8.8861149473189002E-2</c:v>
                </c:pt>
                <c:pt idx="1198">
                  <c:v>6.0007563097878282E-2</c:v>
                </c:pt>
                <c:pt idx="1199">
                  <c:v>6.9529453799204513E-2</c:v>
                </c:pt>
                <c:pt idx="1200">
                  <c:v>6.7251208285347586E-2</c:v>
                </c:pt>
                <c:pt idx="1201">
                  <c:v>7.7088856054689403E-2</c:v>
                </c:pt>
                <c:pt idx="1202">
                  <c:v>7.3445691744999153E-2</c:v>
                </c:pt>
                <c:pt idx="1203">
                  <c:v>7.1905068850931508E-2</c:v>
                </c:pt>
                <c:pt idx="1204">
                  <c:v>8.3984578838670984E-2</c:v>
                </c:pt>
                <c:pt idx="1205">
                  <c:v>5.2462408145251146E-2</c:v>
                </c:pt>
                <c:pt idx="1206">
                  <c:v>6.7819588766079353E-2</c:v>
                </c:pt>
                <c:pt idx="1207">
                  <c:v>6.7827276691683966E-2</c:v>
                </c:pt>
                <c:pt idx="1208">
                  <c:v>7.5618874762297866E-2</c:v>
                </c:pt>
                <c:pt idx="1209">
                  <c:v>8.6688460077763901E-2</c:v>
                </c:pt>
                <c:pt idx="1210">
                  <c:v>4.9819106231695109E-2</c:v>
                </c:pt>
                <c:pt idx="1211">
                  <c:v>4.9801430150307524E-2</c:v>
                </c:pt>
                <c:pt idx="1212">
                  <c:v>7.8003567916300504E-2</c:v>
                </c:pt>
                <c:pt idx="1213">
                  <c:v>7.9150860063032402E-2</c:v>
                </c:pt>
                <c:pt idx="1214">
                  <c:v>7.2403410143286759E-2</c:v>
                </c:pt>
                <c:pt idx="1215">
                  <c:v>7.2024441440523529E-2</c:v>
                </c:pt>
                <c:pt idx="1216">
                  <c:v>7.0333867706856831E-2</c:v>
                </c:pt>
                <c:pt idx="1217">
                  <c:v>7.0298121764551511E-2</c:v>
                </c:pt>
                <c:pt idx="1218">
                  <c:v>6.3222368821422556E-2</c:v>
                </c:pt>
                <c:pt idx="1219">
                  <c:v>6.6976607093720913E-2</c:v>
                </c:pt>
                <c:pt idx="1220">
                  <c:v>5.660779902745882E-2</c:v>
                </c:pt>
                <c:pt idx="1221">
                  <c:v>5.6598287180207901E-2</c:v>
                </c:pt>
                <c:pt idx="1222">
                  <c:v>6.0382518568546609E-2</c:v>
                </c:pt>
                <c:pt idx="1223">
                  <c:v>8.3821004684282885E-2</c:v>
                </c:pt>
                <c:pt idx="1224">
                  <c:v>6.6017315108536825E-2</c:v>
                </c:pt>
                <c:pt idx="1225">
                  <c:v>6.5993591242019173E-2</c:v>
                </c:pt>
                <c:pt idx="1226">
                  <c:v>6.6486175974219838E-2</c:v>
                </c:pt>
                <c:pt idx="1227">
                  <c:v>7.4695069754466117E-2</c:v>
                </c:pt>
                <c:pt idx="1228">
                  <c:v>7.4710570086246139E-2</c:v>
                </c:pt>
                <c:pt idx="1229">
                  <c:v>7.4713813315972169E-2</c:v>
                </c:pt>
                <c:pt idx="1230">
                  <c:v>7.4737695237452731E-2</c:v>
                </c:pt>
                <c:pt idx="1231">
                  <c:v>6.8002260647329615E-2</c:v>
                </c:pt>
                <c:pt idx="1232">
                  <c:v>6.4011143718240265E-2</c:v>
                </c:pt>
                <c:pt idx="1233">
                  <c:v>8.4000208720092506E-2</c:v>
                </c:pt>
                <c:pt idx="1234">
                  <c:v>6.5997705667726114E-2</c:v>
                </c:pt>
                <c:pt idx="1235">
                  <c:v>5.398068062036513E-2</c:v>
                </c:pt>
                <c:pt idx="1236">
                  <c:v>6.0296837526630551E-2</c:v>
                </c:pt>
                <c:pt idx="1237">
                  <c:v>7.0079986711860373E-2</c:v>
                </c:pt>
                <c:pt idx="1238">
                  <c:v>4.540287351344259E-2</c:v>
                </c:pt>
                <c:pt idx="1239">
                  <c:v>5.9281822863994534E-2</c:v>
                </c:pt>
                <c:pt idx="1240">
                  <c:v>5.3287664712786995E-2</c:v>
                </c:pt>
                <c:pt idx="1241">
                  <c:v>6.9997222254301064E-2</c:v>
                </c:pt>
                <c:pt idx="1242">
                  <c:v>6.1208409583143282E-2</c:v>
                </c:pt>
                <c:pt idx="1243">
                  <c:v>8.377789824252721E-2</c:v>
                </c:pt>
                <c:pt idx="1244">
                  <c:v>7.699568228483003E-2</c:v>
                </c:pt>
                <c:pt idx="1245">
                  <c:v>8.2978357221759447E-2</c:v>
                </c:pt>
                <c:pt idx="1246">
                  <c:v>6.2016163920820107E-2</c:v>
                </c:pt>
                <c:pt idx="1247">
                  <c:v>6.8664458133262218E-2</c:v>
                </c:pt>
                <c:pt idx="1248">
                  <c:v>6.9499979297214909E-2</c:v>
                </c:pt>
                <c:pt idx="1249">
                  <c:v>5.1106858057069701E-2</c:v>
                </c:pt>
                <c:pt idx="1250">
                  <c:v>8.0486437928959528E-2</c:v>
                </c:pt>
                <c:pt idx="1251">
                  <c:v>6.2933900241127452E-2</c:v>
                </c:pt>
                <c:pt idx="1252">
                  <c:v>7.3002709623739684E-2</c:v>
                </c:pt>
                <c:pt idx="1253">
                  <c:v>6.500473912570684E-2</c:v>
                </c:pt>
                <c:pt idx="1254">
                  <c:v>7.002084133326765E-2</c:v>
                </c:pt>
                <c:pt idx="1255">
                  <c:v>6.27162949363579E-2</c:v>
                </c:pt>
                <c:pt idx="1256">
                  <c:v>5.1162291641896167E-2</c:v>
                </c:pt>
                <c:pt idx="1257">
                  <c:v>6.8511712231354369E-2</c:v>
                </c:pt>
                <c:pt idx="1258">
                  <c:v>6.7113236556818931E-2</c:v>
                </c:pt>
                <c:pt idx="1259">
                  <c:v>7.9013638916056353E-2</c:v>
                </c:pt>
                <c:pt idx="1260">
                  <c:v>5.8711495912597597E-2</c:v>
                </c:pt>
                <c:pt idx="1261">
                  <c:v>8.9999166935520208E-2</c:v>
                </c:pt>
                <c:pt idx="1262">
                  <c:v>5.6247391839955675E-2</c:v>
                </c:pt>
                <c:pt idx="1263">
                  <c:v>6.4003125346818471E-2</c:v>
                </c:pt>
                <c:pt idx="1264">
                  <c:v>6.6619310222012479E-2</c:v>
                </c:pt>
                <c:pt idx="1265">
                  <c:v>6.7059896711123279E-2</c:v>
                </c:pt>
                <c:pt idx="1266">
                  <c:v>7.2937199917975273E-2</c:v>
                </c:pt>
                <c:pt idx="1267">
                  <c:v>7.0705045926036478E-2</c:v>
                </c:pt>
                <c:pt idx="1268">
                  <c:v>6.4214912741190483E-2</c:v>
                </c:pt>
                <c:pt idx="1269">
                  <c:v>9.5012045851971899E-2</c:v>
                </c:pt>
                <c:pt idx="1270">
                  <c:v>7.7672948611263504E-2</c:v>
                </c:pt>
                <c:pt idx="1271">
                  <c:v>8.9975412306931388E-2</c:v>
                </c:pt>
                <c:pt idx="1272">
                  <c:v>5.4024822894835609E-2</c:v>
                </c:pt>
                <c:pt idx="1273">
                  <c:v>7.7700810290238245E-2</c:v>
                </c:pt>
                <c:pt idx="1274">
                  <c:v>7.9886656097934453E-2</c:v>
                </c:pt>
                <c:pt idx="1275">
                  <c:v>8.1016760831405715E-2</c:v>
                </c:pt>
                <c:pt idx="1276">
                  <c:v>7.054120283789958E-2</c:v>
                </c:pt>
                <c:pt idx="1277">
                  <c:v>6.2341336708923507E-2</c:v>
                </c:pt>
                <c:pt idx="1278">
                  <c:v>7.3019717835549711E-2</c:v>
                </c:pt>
                <c:pt idx="1279">
                  <c:v>7.40920943568905E-2</c:v>
                </c:pt>
                <c:pt idx="1280">
                  <c:v>5.7302924073529861E-2</c:v>
                </c:pt>
                <c:pt idx="1281">
                  <c:v>6.2017801158173798E-2</c:v>
                </c:pt>
                <c:pt idx="1282">
                  <c:v>6.8568451141758413E-2</c:v>
                </c:pt>
                <c:pt idx="1283">
                  <c:v>7.9851258780033754E-2</c:v>
                </c:pt>
                <c:pt idx="1284">
                  <c:v>6.1504006252189554E-2</c:v>
                </c:pt>
                <c:pt idx="1285">
                  <c:v>5.2108636062713362E-2</c:v>
                </c:pt>
                <c:pt idx="1286">
                  <c:v>6.9187984767684257E-2</c:v>
                </c:pt>
                <c:pt idx="1287">
                  <c:v>7.0071656180040867E-2</c:v>
                </c:pt>
                <c:pt idx="1288">
                  <c:v>7.0924294805447999E-2</c:v>
                </c:pt>
                <c:pt idx="1289">
                  <c:v>8.4042791143693965E-2</c:v>
                </c:pt>
                <c:pt idx="1290">
                  <c:v>4.3734638026410137E-2</c:v>
                </c:pt>
                <c:pt idx="1291">
                  <c:v>5.8022109546656847E-2</c:v>
                </c:pt>
                <c:pt idx="1292">
                  <c:v>5.3003779954710221E-2</c:v>
                </c:pt>
                <c:pt idx="1293">
                  <c:v>7.5025300497199882E-2</c:v>
                </c:pt>
                <c:pt idx="1294">
                  <c:v>5.745491449666304E-2</c:v>
                </c:pt>
                <c:pt idx="1295">
                  <c:v>0.1111744014172199</c:v>
                </c:pt>
                <c:pt idx="1296">
                  <c:v>0.14373792474081523</c:v>
                </c:pt>
                <c:pt idx="1297">
                  <c:v>4.980289481061833E-2</c:v>
                </c:pt>
                <c:pt idx="1298">
                  <c:v>7.5983558390953082E-2</c:v>
                </c:pt>
                <c:pt idx="1299">
                  <c:v>7.01017699205643E-2</c:v>
                </c:pt>
                <c:pt idx="1300">
                  <c:v>3.6438541681235614E-2</c:v>
                </c:pt>
                <c:pt idx="1301">
                  <c:v>5.781996128934818E-2</c:v>
                </c:pt>
                <c:pt idx="1302">
                  <c:v>6.3983239381212947E-2</c:v>
                </c:pt>
                <c:pt idx="1303">
                  <c:v>7.8397010932272707E-2</c:v>
                </c:pt>
                <c:pt idx="1304">
                  <c:v>8.8112669700433313E-2</c:v>
                </c:pt>
                <c:pt idx="1305">
                  <c:v>8.4991526923485883E-2</c:v>
                </c:pt>
                <c:pt idx="1306">
                  <c:v>6.4552629677235879E-2</c:v>
                </c:pt>
                <c:pt idx="1307">
                  <c:v>9.0142368604729392E-2</c:v>
                </c:pt>
                <c:pt idx="1308">
                  <c:v>7.4687292007346764E-2</c:v>
                </c:pt>
                <c:pt idx="1309">
                  <c:v>8.1733379668564046E-2</c:v>
                </c:pt>
                <c:pt idx="1310">
                  <c:v>7.9835829053270316E-2</c:v>
                </c:pt>
                <c:pt idx="1311">
                  <c:v>5.5926055830209966E-2</c:v>
                </c:pt>
                <c:pt idx="1312">
                  <c:v>6.8793272897475527E-2</c:v>
                </c:pt>
                <c:pt idx="1313">
                  <c:v>7.3979286235815886E-2</c:v>
                </c:pt>
                <c:pt idx="1314">
                  <c:v>5.8090342061134455E-2</c:v>
                </c:pt>
                <c:pt idx="1315">
                  <c:v>7.4004561444125067E-2</c:v>
                </c:pt>
                <c:pt idx="1316">
                  <c:v>6.7712110906927567E-2</c:v>
                </c:pt>
                <c:pt idx="1317">
                  <c:v>6.1153356233964347E-2</c:v>
                </c:pt>
                <c:pt idx="1318">
                  <c:v>7.3014551263151109E-2</c:v>
                </c:pt>
                <c:pt idx="1319">
                  <c:v>4.8047861505129144E-2</c:v>
                </c:pt>
                <c:pt idx="1320">
                  <c:v>4.5090682183085269E-2</c:v>
                </c:pt>
                <c:pt idx="1321">
                  <c:v>5.6992269644779471E-2</c:v>
                </c:pt>
                <c:pt idx="1322">
                  <c:v>4.9730736973974246E-2</c:v>
                </c:pt>
                <c:pt idx="1323">
                  <c:v>7.0094612882289353E-2</c:v>
                </c:pt>
                <c:pt idx="1324">
                  <c:v>5.9695950708897765E-2</c:v>
                </c:pt>
                <c:pt idx="1325">
                  <c:v>6.2884812374476365E-2</c:v>
                </c:pt>
                <c:pt idx="1326">
                  <c:v>6.9557820935606238E-2</c:v>
                </c:pt>
                <c:pt idx="1327">
                  <c:v>7.0033326063997467E-2</c:v>
                </c:pt>
                <c:pt idx="1328">
                  <c:v>5.8887587911062425E-2</c:v>
                </c:pt>
                <c:pt idx="1329">
                  <c:v>7.4021928461923139E-2</c:v>
                </c:pt>
                <c:pt idx="1330">
                  <c:v>7.3169731755918593E-2</c:v>
                </c:pt>
                <c:pt idx="1331">
                  <c:v>7.9068836489612021E-2</c:v>
                </c:pt>
                <c:pt idx="1332">
                  <c:v>7.0991773853833678E-2</c:v>
                </c:pt>
                <c:pt idx="1333">
                  <c:v>7.5311782620979137E-2</c:v>
                </c:pt>
                <c:pt idx="1334">
                  <c:v>7.0017326499306226E-2</c:v>
                </c:pt>
                <c:pt idx="1335">
                  <c:v>7.3692750301720636E-2</c:v>
                </c:pt>
                <c:pt idx="1336">
                  <c:v>7.5977209356011877E-2</c:v>
                </c:pt>
                <c:pt idx="1337">
                  <c:v>7.6013450222899334E-2</c:v>
                </c:pt>
                <c:pt idx="1338">
                  <c:v>7.6022508919561929E-2</c:v>
                </c:pt>
                <c:pt idx="1339">
                  <c:v>6.8924211053228948E-2</c:v>
                </c:pt>
                <c:pt idx="1340">
                  <c:v>7.0407922626056954E-2</c:v>
                </c:pt>
                <c:pt idx="1341">
                  <c:v>8.1020695842402318E-2</c:v>
                </c:pt>
                <c:pt idx="1342">
                  <c:v>6.7978382641307594E-2</c:v>
                </c:pt>
                <c:pt idx="1343">
                  <c:v>6.7981229411385166E-2</c:v>
                </c:pt>
                <c:pt idx="1344">
                  <c:v>8.4019270412891089E-2</c:v>
                </c:pt>
                <c:pt idx="1345">
                  <c:v>7.294220950537593E-2</c:v>
                </c:pt>
                <c:pt idx="1346">
                  <c:v>7.6009807275596877E-2</c:v>
                </c:pt>
                <c:pt idx="1347">
                  <c:v>6.2741021928043303E-2</c:v>
                </c:pt>
                <c:pt idx="1348">
                  <c:v>7.7981782921383108E-2</c:v>
                </c:pt>
                <c:pt idx="1349">
                  <c:v>7.4494112665135059E-2</c:v>
                </c:pt>
                <c:pt idx="1350">
                  <c:v>6.5620362638530813E-2</c:v>
                </c:pt>
                <c:pt idx="1351">
                  <c:v>6.5490164716814181E-2</c:v>
                </c:pt>
                <c:pt idx="1352">
                  <c:v>7.4250969865671965E-2</c:v>
                </c:pt>
                <c:pt idx="1353">
                  <c:v>9.701894266184645E-2</c:v>
                </c:pt>
                <c:pt idx="1354">
                  <c:v>7.7984953291332884E-2</c:v>
                </c:pt>
                <c:pt idx="1355">
                  <c:v>7.9467080740172058E-2</c:v>
                </c:pt>
                <c:pt idx="1356">
                  <c:v>6.5915480560921128E-2</c:v>
                </c:pt>
                <c:pt idx="1357">
                  <c:v>7.2006155104376593E-2</c:v>
                </c:pt>
                <c:pt idx="1358">
                  <c:v>7.7001734938388883E-2</c:v>
                </c:pt>
                <c:pt idx="1359">
                  <c:v>5.9012226995924351E-2</c:v>
                </c:pt>
                <c:pt idx="1360">
                  <c:v>5.9007590592191267E-2</c:v>
                </c:pt>
                <c:pt idx="1361">
                  <c:v>7.7790520805885346E-2</c:v>
                </c:pt>
                <c:pt idx="1362">
                  <c:v>7.90110700580368E-2</c:v>
                </c:pt>
                <c:pt idx="1363">
                  <c:v>6.5995503039377165E-2</c:v>
                </c:pt>
                <c:pt idx="1364">
                  <c:v>6.59906301385184E-2</c:v>
                </c:pt>
                <c:pt idx="1365">
                  <c:v>6.4010881153246615E-2</c:v>
                </c:pt>
                <c:pt idx="1366">
                  <c:v>7.6977779735810228E-2</c:v>
                </c:pt>
                <c:pt idx="1367">
                  <c:v>8.2017896690159159E-2</c:v>
                </c:pt>
                <c:pt idx="1368">
                  <c:v>7.9998528581699493E-2</c:v>
                </c:pt>
                <c:pt idx="1369">
                  <c:v>6.9023195476020802E-2</c:v>
                </c:pt>
                <c:pt idx="1370">
                  <c:v>6.8983617952797546E-2</c:v>
                </c:pt>
                <c:pt idx="1371">
                  <c:v>6.5993022626572667E-2</c:v>
                </c:pt>
                <c:pt idx="1372">
                  <c:v>6.5991840662664059E-2</c:v>
                </c:pt>
                <c:pt idx="1373">
                  <c:v>8.1197484158076469E-2</c:v>
                </c:pt>
                <c:pt idx="1374">
                  <c:v>8.1187958761351597E-2</c:v>
                </c:pt>
                <c:pt idx="1375">
                  <c:v>7.1909735494582294E-2</c:v>
                </c:pt>
                <c:pt idx="1376">
                  <c:v>7.3980682758618035E-2</c:v>
                </c:pt>
                <c:pt idx="1377">
                  <c:v>7.2990965094999777E-2</c:v>
                </c:pt>
                <c:pt idx="1378">
                  <c:v>8.1993663610441081E-2</c:v>
                </c:pt>
                <c:pt idx="1379">
                  <c:v>8.1993226095915403E-2</c:v>
                </c:pt>
                <c:pt idx="1380">
                  <c:v>8.2003822027918005E-2</c:v>
                </c:pt>
                <c:pt idx="1381">
                  <c:v>8.1998004813536043E-2</c:v>
                </c:pt>
                <c:pt idx="1382">
                  <c:v>7.1777150114801666E-2</c:v>
                </c:pt>
                <c:pt idx="1383">
                  <c:v>7.3780465318846716E-2</c:v>
                </c:pt>
                <c:pt idx="1384">
                  <c:v>8.4013311350463346E-2</c:v>
                </c:pt>
                <c:pt idx="1385">
                  <c:v>6.6018477326902206E-2</c:v>
                </c:pt>
                <c:pt idx="1386">
                  <c:v>8.4002204946152306E-2</c:v>
                </c:pt>
                <c:pt idx="1387">
                  <c:v>6.6983069529880881E-2</c:v>
                </c:pt>
                <c:pt idx="1388">
                  <c:v>6.5979349576074306E-2</c:v>
                </c:pt>
                <c:pt idx="1389">
                  <c:v>6.6117126054206818E-2</c:v>
                </c:pt>
                <c:pt idx="1390">
                  <c:v>7.5991676412041562E-2</c:v>
                </c:pt>
                <c:pt idx="1391">
                  <c:v>6.9005011890309734E-2</c:v>
                </c:pt>
                <c:pt idx="1392">
                  <c:v>6.8980067570344542E-2</c:v>
                </c:pt>
                <c:pt idx="1393">
                  <c:v>7.1975488937893947E-2</c:v>
                </c:pt>
                <c:pt idx="1394">
                  <c:v>7.2596664889833032E-2</c:v>
                </c:pt>
                <c:pt idx="1395">
                  <c:v>7.2619939858176136E-2</c:v>
                </c:pt>
                <c:pt idx="1396">
                  <c:v>7.2617816222918019E-2</c:v>
                </c:pt>
                <c:pt idx="1397">
                  <c:v>6.4669553042164638E-2</c:v>
                </c:pt>
                <c:pt idx="1398">
                  <c:v>7.6011929793378827E-2</c:v>
                </c:pt>
                <c:pt idx="1399">
                  <c:v>7.4482831359423324E-2</c:v>
                </c:pt>
                <c:pt idx="1400">
                  <c:v>7.4042394529004588E-2</c:v>
                </c:pt>
                <c:pt idx="1401">
                  <c:v>7.4989984479356661E-2</c:v>
                </c:pt>
                <c:pt idx="1402">
                  <c:v>6.5995303806185346E-2</c:v>
                </c:pt>
                <c:pt idx="1403">
                  <c:v>6.6013256875053272E-2</c:v>
                </c:pt>
                <c:pt idx="1404">
                  <c:v>7.0860833792418781E-2</c:v>
                </c:pt>
                <c:pt idx="1405">
                  <c:v>7.1206525153218722E-2</c:v>
                </c:pt>
                <c:pt idx="1406">
                  <c:v>8.6692121820577353E-2</c:v>
                </c:pt>
                <c:pt idx="1407">
                  <c:v>8.6684324883108801E-2</c:v>
                </c:pt>
                <c:pt idx="1408">
                  <c:v>7.1905476870052776E-2</c:v>
                </c:pt>
                <c:pt idx="1409">
                  <c:v>8.1681418581290618E-2</c:v>
                </c:pt>
                <c:pt idx="1410">
                  <c:v>7.2052561507473786E-2</c:v>
                </c:pt>
                <c:pt idx="1411">
                  <c:v>8.0817814482122843E-2</c:v>
                </c:pt>
                <c:pt idx="1412">
                  <c:v>7.3468854586843338E-2</c:v>
                </c:pt>
                <c:pt idx="1413">
                  <c:v>8.9239575177010644E-2</c:v>
                </c:pt>
                <c:pt idx="1414">
                  <c:v>8.4024170063271175E-2</c:v>
                </c:pt>
                <c:pt idx="1415">
                  <c:v>7.7211418823243297E-2</c:v>
                </c:pt>
                <c:pt idx="1416">
                  <c:v>7.4012583246737887E-2</c:v>
                </c:pt>
                <c:pt idx="1417">
                  <c:v>6.0354674465161323E-2</c:v>
                </c:pt>
                <c:pt idx="1418">
                  <c:v>7.5001594532880647E-2</c:v>
                </c:pt>
                <c:pt idx="1419">
                  <c:v>7.4988842886438173E-2</c:v>
                </c:pt>
                <c:pt idx="1420">
                  <c:v>7.9521672033458793E-2</c:v>
                </c:pt>
                <c:pt idx="1421">
                  <c:v>7.6895182911053989E-2</c:v>
                </c:pt>
                <c:pt idx="1422">
                  <c:v>4.9775183826618913E-2</c:v>
                </c:pt>
                <c:pt idx="1423">
                  <c:v>4.9796124730957639E-2</c:v>
                </c:pt>
                <c:pt idx="1424">
                  <c:v>8.7282825696538294E-2</c:v>
                </c:pt>
                <c:pt idx="1425">
                  <c:v>7.2833414080935049E-2</c:v>
                </c:pt>
                <c:pt idx="1426">
                  <c:v>8.2976815348473301E-2</c:v>
                </c:pt>
                <c:pt idx="1427">
                  <c:v>6.9006603294387431E-2</c:v>
                </c:pt>
                <c:pt idx="1428">
                  <c:v>7.1141212937149242E-2</c:v>
                </c:pt>
                <c:pt idx="1429">
                  <c:v>7.117326194436889E-2</c:v>
                </c:pt>
                <c:pt idx="1430">
                  <c:v>7.1407242105471447E-2</c:v>
                </c:pt>
                <c:pt idx="1431">
                  <c:v>7.2018848618778414E-2</c:v>
                </c:pt>
                <c:pt idx="1432">
                  <c:v>6.1575689523603615E-2</c:v>
                </c:pt>
                <c:pt idx="1433">
                  <c:v>6.1572229491448138E-2</c:v>
                </c:pt>
                <c:pt idx="1434">
                  <c:v>6.618795629885188E-2</c:v>
                </c:pt>
                <c:pt idx="1435">
                  <c:v>7.381369189808562E-2</c:v>
                </c:pt>
                <c:pt idx="1436">
                  <c:v>7.027908543566895E-2</c:v>
                </c:pt>
                <c:pt idx="1437">
                  <c:v>6.8603290176053544E-2</c:v>
                </c:pt>
                <c:pt idx="1438">
                  <c:v>7.5985008959179937E-2</c:v>
                </c:pt>
                <c:pt idx="1439">
                  <c:v>8.2883891145871288E-2</c:v>
                </c:pt>
                <c:pt idx="1440">
                  <c:v>8.2885987128816965E-2</c:v>
                </c:pt>
                <c:pt idx="1441">
                  <c:v>8.2888818877146178E-2</c:v>
                </c:pt>
                <c:pt idx="1442">
                  <c:v>8.2897771226583192E-2</c:v>
                </c:pt>
                <c:pt idx="1443">
                  <c:v>7.601427733424769E-2</c:v>
                </c:pt>
                <c:pt idx="1444">
                  <c:v>7.2002372976801607E-2</c:v>
                </c:pt>
                <c:pt idx="1445">
                  <c:v>7.3991868865894525E-2</c:v>
                </c:pt>
                <c:pt idx="1446">
                  <c:v>5.9994570892576322E-2</c:v>
                </c:pt>
                <c:pt idx="1447">
                  <c:v>5.8414136185892696E-2</c:v>
                </c:pt>
                <c:pt idx="1448">
                  <c:v>6.7781855220144183E-2</c:v>
                </c:pt>
                <c:pt idx="1449">
                  <c:v>7.848824036671101E-2</c:v>
                </c:pt>
                <c:pt idx="1450">
                  <c:v>5.22132893410924E-2</c:v>
                </c:pt>
                <c:pt idx="1451">
                  <c:v>6.8818089681325953E-2</c:v>
                </c:pt>
                <c:pt idx="1452">
                  <c:v>7.3576210182694196E-2</c:v>
                </c:pt>
                <c:pt idx="1453">
                  <c:v>8.2006563119708997E-2</c:v>
                </c:pt>
                <c:pt idx="1454">
                  <c:v>7.0365221181753382E-2</c:v>
                </c:pt>
                <c:pt idx="1455">
                  <c:v>7.3800920768515271E-2</c:v>
                </c:pt>
                <c:pt idx="1456">
                  <c:v>7.3009084504885635E-2</c:v>
                </c:pt>
                <c:pt idx="1457">
                  <c:v>7.8016134933098377E-2</c:v>
                </c:pt>
                <c:pt idx="1458">
                  <c:v>6.5978852870300198E-2</c:v>
                </c:pt>
                <c:pt idx="1459">
                  <c:v>7.8280969615002111E-2</c:v>
                </c:pt>
                <c:pt idx="1460">
                  <c:v>7.6892630795618588E-2</c:v>
                </c:pt>
                <c:pt idx="1461">
                  <c:v>6.2116356486135504E-2</c:v>
                </c:pt>
                <c:pt idx="1462">
                  <c:v>7.2404166593419653E-2</c:v>
                </c:pt>
                <c:pt idx="1463">
                  <c:v>7.1913643555853821E-2</c:v>
                </c:pt>
                <c:pt idx="1464">
                  <c:v>8.1005330824855837E-2</c:v>
                </c:pt>
                <c:pt idx="1465">
                  <c:v>6.1999502548919984E-2</c:v>
                </c:pt>
                <c:pt idx="1466">
                  <c:v>6.0017167434042139E-2</c:v>
                </c:pt>
                <c:pt idx="1467">
                  <c:v>5.9331780326927985E-2</c:v>
                </c:pt>
                <c:pt idx="1468">
                  <c:v>7.649976300163791E-2</c:v>
                </c:pt>
                <c:pt idx="1469">
                  <c:v>7.6221032438576836E-2</c:v>
                </c:pt>
                <c:pt idx="1470">
                  <c:v>7.6415231923687668E-2</c:v>
                </c:pt>
                <c:pt idx="1471">
                  <c:v>7.1995202005231074E-2</c:v>
                </c:pt>
                <c:pt idx="1472">
                  <c:v>6.781882063117918E-2</c:v>
                </c:pt>
                <c:pt idx="1473">
                  <c:v>6.4251377076961755E-2</c:v>
                </c:pt>
                <c:pt idx="1474">
                  <c:v>6.329948775023328E-2</c:v>
                </c:pt>
                <c:pt idx="1475">
                  <c:v>7.7003764283305159E-2</c:v>
                </c:pt>
                <c:pt idx="1476">
                  <c:v>5.9412304227756479E-2</c:v>
                </c:pt>
                <c:pt idx="1477">
                  <c:v>7.5037898352282098E-2</c:v>
                </c:pt>
                <c:pt idx="1478">
                  <c:v>7.4077319141722955E-2</c:v>
                </c:pt>
                <c:pt idx="1479">
                  <c:v>6.1841381752931732E-2</c:v>
                </c:pt>
                <c:pt idx="1480">
                  <c:v>6.5424235542375003E-2</c:v>
                </c:pt>
                <c:pt idx="1481">
                  <c:v>8.2975602212582836E-2</c:v>
                </c:pt>
                <c:pt idx="1482">
                  <c:v>7.0192202506372425E-2</c:v>
                </c:pt>
                <c:pt idx="1483">
                  <c:v>9.2003419357623017E-2</c:v>
                </c:pt>
                <c:pt idx="1484">
                  <c:v>6.2036519604161774E-2</c:v>
                </c:pt>
                <c:pt idx="1485">
                  <c:v>8.3597450014167879E-2</c:v>
                </c:pt>
                <c:pt idx="1486">
                  <c:v>7.1092448932590951E-2</c:v>
                </c:pt>
                <c:pt idx="1487">
                  <c:v>6.9990091919847591E-2</c:v>
                </c:pt>
                <c:pt idx="1488">
                  <c:v>8.2053369014990399E-2</c:v>
                </c:pt>
                <c:pt idx="1489">
                  <c:v>6.6558965724795624E-2</c:v>
                </c:pt>
                <c:pt idx="1490">
                  <c:v>5.59788353013915E-2</c:v>
                </c:pt>
                <c:pt idx="1491">
                  <c:v>7.5467662457651088E-2</c:v>
                </c:pt>
                <c:pt idx="1492">
                  <c:v>7.5454172731425753E-2</c:v>
                </c:pt>
                <c:pt idx="1493">
                  <c:v>7.4005937087561605E-2</c:v>
                </c:pt>
                <c:pt idx="1494">
                  <c:v>6.6707067388314584E-2</c:v>
                </c:pt>
                <c:pt idx="1495">
                  <c:v>7.7539244265601576E-2</c:v>
                </c:pt>
                <c:pt idx="1496">
                  <c:v>5.5996123226399457E-2</c:v>
                </c:pt>
                <c:pt idx="1497">
                  <c:v>6.2220364498886287E-2</c:v>
                </c:pt>
                <c:pt idx="1498">
                  <c:v>7.9727988405541336E-2</c:v>
                </c:pt>
                <c:pt idx="1499">
                  <c:v>6.4001500232247627E-2</c:v>
                </c:pt>
                <c:pt idx="1500">
                  <c:v>6.6943372235967455E-2</c:v>
                </c:pt>
                <c:pt idx="1501">
                  <c:v>7.8577653741668793E-2</c:v>
                </c:pt>
                <c:pt idx="1502">
                  <c:v>4.5213553895332492E-2</c:v>
                </c:pt>
                <c:pt idx="1503">
                  <c:v>6.5993656033278905E-2</c:v>
                </c:pt>
                <c:pt idx="1504">
                  <c:v>5.0672412387439789E-2</c:v>
                </c:pt>
                <c:pt idx="1505">
                  <c:v>6.5067890049572585E-2</c:v>
                </c:pt>
                <c:pt idx="1506">
                  <c:v>6.6598766797158537E-2</c:v>
                </c:pt>
                <c:pt idx="1507">
                  <c:v>6.6069956870660335E-2</c:v>
                </c:pt>
                <c:pt idx="1508">
                  <c:v>0.15130078912793676</c:v>
                </c:pt>
                <c:pt idx="1509">
                  <c:v>5.6191471566821534E-2</c:v>
                </c:pt>
                <c:pt idx="1510">
                  <c:v>8.3990105480092156E-2</c:v>
                </c:pt>
                <c:pt idx="1511">
                  <c:v>6.3994437176562752E-2</c:v>
                </c:pt>
                <c:pt idx="1512">
                  <c:v>4.1924935231072456E-2</c:v>
                </c:pt>
                <c:pt idx="1513">
                  <c:v>7.0714387525166317E-2</c:v>
                </c:pt>
                <c:pt idx="1514">
                  <c:v>7.0332207418003279E-2</c:v>
                </c:pt>
                <c:pt idx="1515">
                  <c:v>7.417806675807459E-2</c:v>
                </c:pt>
                <c:pt idx="1516">
                  <c:v>7.9417489926989313E-2</c:v>
                </c:pt>
                <c:pt idx="1517">
                  <c:v>9.4985576330513924E-2</c:v>
                </c:pt>
                <c:pt idx="1518">
                  <c:v>6.4440414383754668E-2</c:v>
                </c:pt>
                <c:pt idx="1519">
                  <c:v>8.1980278104279158E-2</c:v>
                </c:pt>
                <c:pt idx="1520">
                  <c:v>6.400957342357981E-2</c:v>
                </c:pt>
                <c:pt idx="1521">
                  <c:v>8.5993598324856493E-2</c:v>
                </c:pt>
                <c:pt idx="1522">
                  <c:v>7.7556801699424943E-2</c:v>
                </c:pt>
                <c:pt idx="1523">
                  <c:v>6.3257073462175115E-2</c:v>
                </c:pt>
                <c:pt idx="1524">
                  <c:v>7.7224211728672845E-2</c:v>
                </c:pt>
                <c:pt idx="1525">
                  <c:v>7.3441179039196433E-2</c:v>
                </c:pt>
                <c:pt idx="1526">
                  <c:v>6.6894410550367475E-2</c:v>
                </c:pt>
                <c:pt idx="1527">
                  <c:v>7.902122253526335E-2</c:v>
                </c:pt>
                <c:pt idx="1528">
                  <c:v>6.6704393108846072E-2</c:v>
                </c:pt>
                <c:pt idx="1529">
                  <c:v>6.1378572364640671E-2</c:v>
                </c:pt>
                <c:pt idx="1530">
                  <c:v>7.2013390617990974E-2</c:v>
                </c:pt>
                <c:pt idx="1531">
                  <c:v>6.1467645136008373E-2</c:v>
                </c:pt>
                <c:pt idx="1532">
                  <c:v>7.2046411178215239E-2</c:v>
                </c:pt>
                <c:pt idx="1533">
                  <c:v>7.8983227742784615E-2</c:v>
                </c:pt>
                <c:pt idx="1534">
                  <c:v>6.8032095797517483E-2</c:v>
                </c:pt>
                <c:pt idx="1535">
                  <c:v>6.4011883614055257E-2</c:v>
                </c:pt>
                <c:pt idx="1536">
                  <c:v>6.151905006735181E-2</c:v>
                </c:pt>
                <c:pt idx="1537">
                  <c:v>6.4291194061054296E-2</c:v>
                </c:pt>
                <c:pt idx="1538">
                  <c:v>7.2727797999305191E-2</c:v>
                </c:pt>
                <c:pt idx="1539">
                  <c:v>7.3128459438014298E-2</c:v>
                </c:pt>
                <c:pt idx="1540">
                  <c:v>5.7704285692854969E-2</c:v>
                </c:pt>
                <c:pt idx="1541">
                  <c:v>7.5011091074554365E-2</c:v>
                </c:pt>
                <c:pt idx="1542">
                  <c:v>7.8983102669086536E-2</c:v>
                </c:pt>
                <c:pt idx="1543">
                  <c:v>8.0991791574286931E-2</c:v>
                </c:pt>
                <c:pt idx="1544">
                  <c:v>7.1999099202905828E-2</c:v>
                </c:pt>
                <c:pt idx="1545">
                  <c:v>7.6485127813564813E-2</c:v>
                </c:pt>
                <c:pt idx="1546">
                  <c:v>7.3024720818682484E-2</c:v>
                </c:pt>
                <c:pt idx="1547">
                  <c:v>6.667012440108655E-2</c:v>
                </c:pt>
                <c:pt idx="1548">
                  <c:v>6.8005048616193553E-2</c:v>
                </c:pt>
                <c:pt idx="1549">
                  <c:v>6.8021354159272601E-2</c:v>
                </c:pt>
                <c:pt idx="1550">
                  <c:v>6.7987322091411562E-2</c:v>
                </c:pt>
                <c:pt idx="1551">
                  <c:v>6.9383940849284634E-2</c:v>
                </c:pt>
                <c:pt idx="1552">
                  <c:v>7.0678072332561029E-2</c:v>
                </c:pt>
                <c:pt idx="1553">
                  <c:v>7.6009325115671808E-2</c:v>
                </c:pt>
                <c:pt idx="1554">
                  <c:v>6.4996467398319296E-2</c:v>
                </c:pt>
                <c:pt idx="1555">
                  <c:v>6.5022311535476288E-2</c:v>
                </c:pt>
                <c:pt idx="1556">
                  <c:v>8.4988486751546133E-2</c:v>
                </c:pt>
                <c:pt idx="1557">
                  <c:v>6.6476285855024173E-2</c:v>
                </c:pt>
                <c:pt idx="1558">
                  <c:v>6.8010652522570228E-2</c:v>
                </c:pt>
                <c:pt idx="1559">
                  <c:v>6.3119406461090835E-2</c:v>
                </c:pt>
                <c:pt idx="1560">
                  <c:v>7.5997710505358626E-2</c:v>
                </c:pt>
                <c:pt idx="1561">
                  <c:v>7.52201917518312E-2</c:v>
                </c:pt>
                <c:pt idx="1562">
                  <c:v>7.2600736449595221E-2</c:v>
                </c:pt>
                <c:pt idx="1563">
                  <c:v>7.2397771572851349E-2</c:v>
                </c:pt>
                <c:pt idx="1564">
                  <c:v>7.6078291743332027E-2</c:v>
                </c:pt>
                <c:pt idx="1565">
                  <c:v>9.700888305096636E-2</c:v>
                </c:pt>
                <c:pt idx="1566">
                  <c:v>7.7994396559005308E-2</c:v>
                </c:pt>
                <c:pt idx="1567">
                  <c:v>7.299507001043691E-2</c:v>
                </c:pt>
                <c:pt idx="1568">
                  <c:v>6.7264669563766852E-2</c:v>
                </c:pt>
                <c:pt idx="1569">
                  <c:v>7.2999771329848653E-2</c:v>
                </c:pt>
                <c:pt idx="1570">
                  <c:v>7.8005646936179354E-2</c:v>
                </c:pt>
                <c:pt idx="1571">
                  <c:v>5.6777758661024795E-2</c:v>
                </c:pt>
                <c:pt idx="1572">
                  <c:v>5.6805363743231967E-2</c:v>
                </c:pt>
                <c:pt idx="1573">
                  <c:v>7.9283615280755337E-2</c:v>
                </c:pt>
                <c:pt idx="1574">
                  <c:v>8.2022360886562562E-2</c:v>
                </c:pt>
                <c:pt idx="1575">
                  <c:v>6.7793444017868701E-2</c:v>
                </c:pt>
                <c:pt idx="1576">
                  <c:v>6.7783153905167676E-2</c:v>
                </c:pt>
                <c:pt idx="1577">
                  <c:v>7.2000653274149951E-2</c:v>
                </c:pt>
                <c:pt idx="1578">
                  <c:v>7.6948767812390365E-2</c:v>
                </c:pt>
                <c:pt idx="1579">
                  <c:v>8.3014612602852908E-2</c:v>
                </c:pt>
                <c:pt idx="1580">
                  <c:v>8.1980123278455122E-2</c:v>
                </c:pt>
                <c:pt idx="1581">
                  <c:v>6.902208153488347E-2</c:v>
                </c:pt>
                <c:pt idx="1582">
                  <c:v>6.9008740120609507E-2</c:v>
                </c:pt>
                <c:pt idx="1583">
                  <c:v>6.4982200998891695E-2</c:v>
                </c:pt>
                <c:pt idx="1584">
                  <c:v>6.49781160375488E-2</c:v>
                </c:pt>
                <c:pt idx="1585">
                  <c:v>7.9386428835633682E-2</c:v>
                </c:pt>
                <c:pt idx="1586">
                  <c:v>7.9400464602532334E-2</c:v>
                </c:pt>
                <c:pt idx="1587">
                  <c:v>6.4005103776888908E-2</c:v>
                </c:pt>
                <c:pt idx="1588">
                  <c:v>7.7012838664926336E-2</c:v>
                </c:pt>
                <c:pt idx="1589">
                  <c:v>7.5983587898138943E-2</c:v>
                </c:pt>
                <c:pt idx="1590">
                  <c:v>8.4012705689405082E-2</c:v>
                </c:pt>
                <c:pt idx="1591">
                  <c:v>8.4019785684656581E-2</c:v>
                </c:pt>
                <c:pt idx="1592">
                  <c:v>8.399534315892164E-2</c:v>
                </c:pt>
                <c:pt idx="1593">
                  <c:v>8.4006149436805705E-2</c:v>
                </c:pt>
                <c:pt idx="1594">
                  <c:v>7.5477902270771641E-2</c:v>
                </c:pt>
                <c:pt idx="1595">
                  <c:v>7.6314340396683888E-2</c:v>
                </c:pt>
                <c:pt idx="1596">
                  <c:v>8.6808305345151215E-2</c:v>
                </c:pt>
                <c:pt idx="1597">
                  <c:v>7.1015288310954286E-2</c:v>
                </c:pt>
                <c:pt idx="1598">
                  <c:v>8.5981216889929241E-2</c:v>
                </c:pt>
                <c:pt idx="1599">
                  <c:v>7.1011367166565365E-2</c:v>
                </c:pt>
                <c:pt idx="1600">
                  <c:v>6.951587597278977E-2</c:v>
                </c:pt>
                <c:pt idx="1601">
                  <c:v>6.9500719925715701E-2</c:v>
                </c:pt>
                <c:pt idx="1602">
                  <c:v>7.0985918376854806E-2</c:v>
                </c:pt>
                <c:pt idx="1603">
                  <c:v>7.3980515128984667E-2</c:v>
                </c:pt>
                <c:pt idx="1604">
                  <c:v>7.4010229055765014E-2</c:v>
                </c:pt>
                <c:pt idx="1605">
                  <c:v>7.5009431470303492E-2</c:v>
                </c:pt>
                <c:pt idx="1606">
                  <c:v>7.5078675393057806E-2</c:v>
                </c:pt>
                <c:pt idx="1607">
                  <c:v>7.5112577506213321E-2</c:v>
                </c:pt>
                <c:pt idx="1608">
                  <c:v>7.5088471804672263E-2</c:v>
                </c:pt>
                <c:pt idx="1609">
                  <c:v>6.6364373060796941E-2</c:v>
                </c:pt>
                <c:pt idx="1610">
                  <c:v>4.9852861778145706E-3</c:v>
                </c:pt>
                <c:pt idx="1611">
                  <c:v>7.5194075895128915E-2</c:v>
                </c:pt>
                <c:pt idx="1612">
                  <c:v>7.5704585709717595E-2</c:v>
                </c:pt>
                <c:pt idx="1613">
                  <c:v>7.6984060913424857E-2</c:v>
                </c:pt>
                <c:pt idx="1614">
                  <c:v>6.8985828164373042E-2</c:v>
                </c:pt>
                <c:pt idx="1615">
                  <c:v>6.8979782372086185E-2</c:v>
                </c:pt>
                <c:pt idx="1616">
                  <c:v>7.0617049036339266E-2</c:v>
                </c:pt>
                <c:pt idx="1617">
                  <c:v>6.8387444904078457E-2</c:v>
                </c:pt>
                <c:pt idx="1618">
                  <c:v>7.2597201196040531E-2</c:v>
                </c:pt>
                <c:pt idx="1619">
                  <c:v>7.2590996646305792E-2</c:v>
                </c:pt>
                <c:pt idx="1620">
                  <c:v>6.6512867067611392E-2</c:v>
                </c:pt>
                <c:pt idx="1621">
                  <c:v>7.5295030394221585E-2</c:v>
                </c:pt>
                <c:pt idx="1622">
                  <c:v>7.3010599835027098E-2</c:v>
                </c:pt>
                <c:pt idx="1623">
                  <c:v>8.0030700218658796E-2</c:v>
                </c:pt>
                <c:pt idx="1624">
                  <c:v>7.7171509699427987E-2</c:v>
                </c:pt>
                <c:pt idx="1625">
                  <c:v>9.0823612212645455E-2</c:v>
                </c:pt>
                <c:pt idx="1626">
                  <c:v>8.210190813662574E-2</c:v>
                </c:pt>
                <c:pt idx="1627">
                  <c:v>7.2801110500166993E-2</c:v>
                </c:pt>
                <c:pt idx="1628">
                  <c:v>6.5988210323047372E-2</c:v>
                </c:pt>
                <c:pt idx="1629">
                  <c:v>6.0254862681166761E-2</c:v>
                </c:pt>
                <c:pt idx="1630">
                  <c:v>7.0969285839306895E-2</c:v>
                </c:pt>
                <c:pt idx="1631">
                  <c:v>7.0991396974039361E-2</c:v>
                </c:pt>
                <c:pt idx="1632">
                  <c:v>7.1775549107611997E-2</c:v>
                </c:pt>
                <c:pt idx="1633">
                  <c:v>7.9077526102595275E-2</c:v>
                </c:pt>
                <c:pt idx="1634">
                  <c:v>5.5983029846268288E-2</c:v>
                </c:pt>
                <c:pt idx="1635">
                  <c:v>5.5987600450034675E-2</c:v>
                </c:pt>
                <c:pt idx="1636">
                  <c:v>9.0021889912573719E-2</c:v>
                </c:pt>
                <c:pt idx="1637">
                  <c:v>6.5396688527751809E-2</c:v>
                </c:pt>
                <c:pt idx="1638">
                  <c:v>8.1524528470957452E-2</c:v>
                </c:pt>
                <c:pt idx="1639">
                  <c:v>6.2991191622535414E-2</c:v>
                </c:pt>
                <c:pt idx="1640">
                  <c:v>7.4035438088442873E-2</c:v>
                </c:pt>
                <c:pt idx="1641">
                  <c:v>7.4004458939412501E-2</c:v>
                </c:pt>
                <c:pt idx="1642">
                  <c:v>6.4514525353981611E-2</c:v>
                </c:pt>
                <c:pt idx="1643">
                  <c:v>7.3004975745638939E-2</c:v>
                </c:pt>
                <c:pt idx="1644">
                  <c:v>6.8509401028695391E-2</c:v>
                </c:pt>
                <c:pt idx="1645">
                  <c:v>6.8477747944243564E-2</c:v>
                </c:pt>
                <c:pt idx="1646">
                  <c:v>6.9115147661605869E-2</c:v>
                </c:pt>
                <c:pt idx="1647">
                  <c:v>6.7904661622644247E-2</c:v>
                </c:pt>
                <c:pt idx="1648">
                  <c:v>7.0015192903186113E-2</c:v>
                </c:pt>
                <c:pt idx="1649">
                  <c:v>6.8006319422974942E-2</c:v>
                </c:pt>
                <c:pt idx="1650">
                  <c:v>7.3786803434392034E-2</c:v>
                </c:pt>
                <c:pt idx="1651">
                  <c:v>8.3515325538116456E-2</c:v>
                </c:pt>
                <c:pt idx="1652">
                  <c:v>8.3491336629401169E-2</c:v>
                </c:pt>
                <c:pt idx="1653">
                  <c:v>8.3490948107390911E-2</c:v>
                </c:pt>
                <c:pt idx="1654">
                  <c:v>8.3490555961287405E-2</c:v>
                </c:pt>
                <c:pt idx="1655">
                  <c:v>7.7984961627423938E-2</c:v>
                </c:pt>
                <c:pt idx="1656">
                  <c:v>7.4981962149138118E-2</c:v>
                </c:pt>
                <c:pt idx="1657">
                  <c:v>5.1999113886278085E-2</c:v>
                </c:pt>
                <c:pt idx="1658">
                  <c:v>5.2984184499987888E-2</c:v>
                </c:pt>
                <c:pt idx="1659">
                  <c:v>5.7719626720937577E-2</c:v>
                </c:pt>
                <c:pt idx="1660">
                  <c:v>6.7184832006758857E-2</c:v>
                </c:pt>
                <c:pt idx="1661">
                  <c:v>7.7975214299084675E-2</c:v>
                </c:pt>
                <c:pt idx="1662">
                  <c:v>6.3003361205779027E-2</c:v>
                </c:pt>
                <c:pt idx="1663">
                  <c:v>7.3486916583465331E-2</c:v>
                </c:pt>
                <c:pt idx="1664">
                  <c:v>6.7474995798771781E-2</c:v>
                </c:pt>
                <c:pt idx="1665">
                  <c:v>8.4004656460114915E-2</c:v>
                </c:pt>
                <c:pt idx="1666">
                  <c:v>7.0269677749813325E-2</c:v>
                </c:pt>
                <c:pt idx="1667">
                  <c:v>6.7920377820873304E-2</c:v>
                </c:pt>
                <c:pt idx="1668">
                  <c:v>6.5979488178365048E-2</c:v>
                </c:pt>
                <c:pt idx="1669">
                  <c:v>7.0306200572118588E-2</c:v>
                </c:pt>
                <c:pt idx="1670">
                  <c:v>6.3975751554426419E-2</c:v>
                </c:pt>
                <c:pt idx="1671">
                  <c:v>7.810440721288936E-2</c:v>
                </c:pt>
                <c:pt idx="1672">
                  <c:v>7.4911114690867628E-2</c:v>
                </c:pt>
                <c:pt idx="1673">
                  <c:v>7.1190117137376371E-2</c:v>
                </c:pt>
                <c:pt idx="1674">
                  <c:v>6.5976350431254605E-2</c:v>
                </c:pt>
                <c:pt idx="1675">
                  <c:v>7.1786130637555484E-2</c:v>
                </c:pt>
                <c:pt idx="1676">
                  <c:v>7.7999450465077461E-2</c:v>
                </c:pt>
                <c:pt idx="1677">
                  <c:v>5.6017848683792358E-2</c:v>
                </c:pt>
                <c:pt idx="1678">
                  <c:v>5.9989081733616785E-2</c:v>
                </c:pt>
                <c:pt idx="1679">
                  <c:v>5.6008762716523289E-2</c:v>
                </c:pt>
                <c:pt idx="1680">
                  <c:v>5.9736808485863657E-2</c:v>
                </c:pt>
                <c:pt idx="1681">
                  <c:v>7.6622053136845225E-2</c:v>
                </c:pt>
                <c:pt idx="1682">
                  <c:v>7.6987663282772234E-2</c:v>
                </c:pt>
                <c:pt idx="1683">
                  <c:v>6.4995819881020975E-2</c:v>
                </c:pt>
                <c:pt idx="1684">
                  <c:v>6.6992958302746833E-2</c:v>
                </c:pt>
                <c:pt idx="1685">
                  <c:v>5.1014493043369288E-2</c:v>
                </c:pt>
                <c:pt idx="1686">
                  <c:v>6.6507726725542032E-2</c:v>
                </c:pt>
                <c:pt idx="1687">
                  <c:v>7.6984042237976891E-2</c:v>
                </c:pt>
                <c:pt idx="1688">
                  <c:v>5.3751976546781037E-2</c:v>
                </c:pt>
                <c:pt idx="1689">
                  <c:v>7.6196585129922251E-2</c:v>
                </c:pt>
                <c:pt idx="1690">
                  <c:v>7.3734956354319967E-2</c:v>
                </c:pt>
                <c:pt idx="1691">
                  <c:v>6.9552318840284594E-2</c:v>
                </c:pt>
                <c:pt idx="1692">
                  <c:v>6.3471883687913663E-2</c:v>
                </c:pt>
                <c:pt idx="1693">
                  <c:v>8.2009465863097764E-2</c:v>
                </c:pt>
                <c:pt idx="1694">
                  <c:v>6.3809186493859138E-2</c:v>
                </c:pt>
                <c:pt idx="1695">
                  <c:v>8.8981630187749905E-2</c:v>
                </c:pt>
                <c:pt idx="1696">
                  <c:v>6.1622880407435347E-2</c:v>
                </c:pt>
                <c:pt idx="1697">
                  <c:v>8.4406148095878972E-2</c:v>
                </c:pt>
                <c:pt idx="1698">
                  <c:v>6.3838562714689892E-2</c:v>
                </c:pt>
                <c:pt idx="1699">
                  <c:v>7.3992096481465305E-2</c:v>
                </c:pt>
                <c:pt idx="1700">
                  <c:v>7.6693873369983109E-2</c:v>
                </c:pt>
                <c:pt idx="1701">
                  <c:v>6.5636804928695239E-2</c:v>
                </c:pt>
                <c:pt idx="1702">
                  <c:v>6.3261231315511993E-2</c:v>
                </c:pt>
                <c:pt idx="1703">
                  <c:v>5.8011129568940237E-2</c:v>
                </c:pt>
                <c:pt idx="1704">
                  <c:v>6.9977137788843957E-2</c:v>
                </c:pt>
                <c:pt idx="1705">
                  <c:v>6.884342635760092E-2</c:v>
                </c:pt>
                <c:pt idx="1706">
                  <c:v>7.5017922618750538E-2</c:v>
                </c:pt>
                <c:pt idx="1707">
                  <c:v>5.7290554936826346E-2</c:v>
                </c:pt>
                <c:pt idx="1708">
                  <c:v>6.9106631896629411E-2</c:v>
                </c:pt>
                <c:pt idx="1709">
                  <c:v>7.3153012559964647E-2</c:v>
                </c:pt>
                <c:pt idx="1710">
                  <c:v>5.0094966782868143E-2</c:v>
                </c:pt>
                <c:pt idx="1711">
                  <c:v>5.9651465440493837E-2</c:v>
                </c:pt>
                <c:pt idx="1712">
                  <c:v>8.0334299134010884E-2</c:v>
                </c:pt>
                <c:pt idx="1713">
                  <c:v>5.9509786119406938E-2</c:v>
                </c:pt>
                <c:pt idx="1714">
                  <c:v>6.1484750943333562E-2</c:v>
                </c:pt>
                <c:pt idx="1715">
                  <c:v>7.1361900014481547E-2</c:v>
                </c:pt>
                <c:pt idx="1716">
                  <c:v>4.181674689724546E-2</c:v>
                </c:pt>
                <c:pt idx="1717">
                  <c:v>6.1924762071233624E-2</c:v>
                </c:pt>
                <c:pt idx="1718">
                  <c:v>4.9115045079998282E-2</c:v>
                </c:pt>
                <c:pt idx="1719">
                  <c:v>4.8835768558471541E-2</c:v>
                </c:pt>
                <c:pt idx="1720">
                  <c:v>5.8344244336579983E-2</c:v>
                </c:pt>
                <c:pt idx="1721">
                  <c:v>6.8358395003991074E-2</c:v>
                </c:pt>
                <c:pt idx="1722">
                  <c:v>6.2083573491332034E-2</c:v>
                </c:pt>
                <c:pt idx="1723">
                  <c:v>0.12556087613066505</c:v>
                </c:pt>
                <c:pt idx="1724">
                  <c:v>6.2027364746942849E-2</c:v>
                </c:pt>
                <c:pt idx="1725">
                  <c:v>8.3863006911053514E-2</c:v>
                </c:pt>
                <c:pt idx="1726">
                  <c:v>5.9499098110419563E-2</c:v>
                </c:pt>
                <c:pt idx="1727">
                  <c:v>5.1210048359533425E-2</c:v>
                </c:pt>
                <c:pt idx="1728">
                  <c:v>7.3706727761862365E-2</c:v>
                </c:pt>
                <c:pt idx="1729">
                  <c:v>7.0021763058884884E-2</c:v>
                </c:pt>
                <c:pt idx="1730">
                  <c:v>7.2689935723494262E-2</c:v>
                </c:pt>
                <c:pt idx="1731">
                  <c:v>7.0557284301736703E-2</c:v>
                </c:pt>
                <c:pt idx="1732">
                  <c:v>4.878193739038774E-2</c:v>
                </c:pt>
                <c:pt idx="1733">
                  <c:v>9.3024229104469031E-2</c:v>
                </c:pt>
                <c:pt idx="1734">
                  <c:v>7.5478805009271815E-2</c:v>
                </c:pt>
                <c:pt idx="1735">
                  <c:v>7.1260727433028498E-2</c:v>
                </c:pt>
                <c:pt idx="1736">
                  <c:v>5.7678370924345482E-2</c:v>
                </c:pt>
                <c:pt idx="1737">
                  <c:v>8.1706164505841464E-2</c:v>
                </c:pt>
                <c:pt idx="1738">
                  <c:v>7.3136909379579368E-2</c:v>
                </c:pt>
                <c:pt idx="1739">
                  <c:v>6.7659508075773367E-2</c:v>
                </c:pt>
                <c:pt idx="1740">
                  <c:v>8.2712964107870768E-2</c:v>
                </c:pt>
                <c:pt idx="1741">
                  <c:v>7.465474114633576E-2</c:v>
                </c:pt>
                <c:pt idx="1742">
                  <c:v>7.3021590780410983E-2</c:v>
                </c:pt>
                <c:pt idx="1743">
                  <c:v>7.8999465287288573E-2</c:v>
                </c:pt>
                <c:pt idx="1744">
                  <c:v>6.0010826684456044E-2</c:v>
                </c:pt>
                <c:pt idx="1745">
                  <c:v>5.4287346291123945E-2</c:v>
                </c:pt>
                <c:pt idx="1746">
                  <c:v>7.8982396584141426E-2</c:v>
                </c:pt>
                <c:pt idx="1747">
                  <c:v>4.4286711798206709E-2</c:v>
                </c:pt>
                <c:pt idx="1748">
                  <c:v>7.3423314935879599E-2</c:v>
                </c:pt>
                <c:pt idx="1749">
                  <c:v>6.4002094950473432E-2</c:v>
                </c:pt>
                <c:pt idx="1750">
                  <c:v>5.789084495536765E-2</c:v>
                </c:pt>
                <c:pt idx="1751">
                  <c:v>5.9507558403416455E-2</c:v>
                </c:pt>
                <c:pt idx="1752">
                  <c:v>5.1591627261132533E-2</c:v>
                </c:pt>
                <c:pt idx="1753">
                  <c:v>5.4116477007172377E-2</c:v>
                </c:pt>
                <c:pt idx="1754">
                  <c:v>6.7016490736273776E-2</c:v>
                </c:pt>
                <c:pt idx="1755">
                  <c:v>6.7326775249313242E-2</c:v>
                </c:pt>
                <c:pt idx="1756">
                  <c:v>5.2201095282135249E-2</c:v>
                </c:pt>
                <c:pt idx="1757">
                  <c:v>6.8980379628236249E-2</c:v>
                </c:pt>
                <c:pt idx="1758">
                  <c:v>7.1485964154616E-2</c:v>
                </c:pt>
                <c:pt idx="1759">
                  <c:v>7.6013551495192885E-2</c:v>
                </c:pt>
                <c:pt idx="1760">
                  <c:v>6.199445174772774E-2</c:v>
                </c:pt>
                <c:pt idx="1761">
                  <c:v>7.0200215755891748E-2</c:v>
                </c:pt>
                <c:pt idx="1762">
                  <c:v>6.6013662581369981E-2</c:v>
                </c:pt>
                <c:pt idx="1763">
                  <c:v>5.5589241539433808E-2</c:v>
                </c:pt>
                <c:pt idx="1764">
                  <c:v>6.0011255457109267E-2</c:v>
                </c:pt>
                <c:pt idx="1765">
                  <c:v>6.0000519025881847E-2</c:v>
                </c:pt>
                <c:pt idx="1766">
                  <c:v>5.9987110322556124E-2</c:v>
                </c:pt>
                <c:pt idx="1767">
                  <c:v>6.1792114834742076E-2</c:v>
                </c:pt>
                <c:pt idx="1768">
                  <c:v>6.2990222837098694E-2</c:v>
                </c:pt>
                <c:pt idx="1769">
                  <c:v>6.6995519645210971E-2</c:v>
                </c:pt>
                <c:pt idx="1770">
                  <c:v>4.6992729393136881E-2</c:v>
                </c:pt>
                <c:pt idx="1771">
                  <c:v>4.6982277084833601E-2</c:v>
                </c:pt>
                <c:pt idx="1772">
                  <c:v>7.9023129674589576E-2</c:v>
                </c:pt>
                <c:pt idx="1773">
                  <c:v>5.4401071119466418E-2</c:v>
                </c:pt>
                <c:pt idx="1774">
                  <c:v>6.0011506796830018E-2</c:v>
                </c:pt>
                <c:pt idx="1775">
                  <c:v>6.7023730000038931E-2</c:v>
                </c:pt>
                <c:pt idx="1776">
                  <c:v>6.8590922695012685E-2</c:v>
                </c:pt>
                <c:pt idx="1777">
                  <c:v>6.8620493020934439E-2</c:v>
                </c:pt>
                <c:pt idx="1778">
                  <c:v>6.8217192203177013E-2</c:v>
                </c:pt>
                <c:pt idx="1779">
                  <c:v>6.9060654199554261E-2</c:v>
                </c:pt>
                <c:pt idx="1780">
                  <c:v>7.8997934310546122E-2</c:v>
                </c:pt>
                <c:pt idx="1781">
                  <c:v>7.0014788828162686E-2</c:v>
                </c:pt>
                <c:pt idx="1782">
                  <c:v>6.4606609780336138E-2</c:v>
                </c:pt>
                <c:pt idx="1783">
                  <c:v>6.2007875868877439E-2</c:v>
                </c:pt>
                <c:pt idx="1784">
                  <c:v>6.5979323778382309E-2</c:v>
                </c:pt>
                <c:pt idx="1785">
                  <c:v>7.1001626570833254E-2</c:v>
                </c:pt>
                <c:pt idx="1786">
                  <c:v>4.7321832710203043E-2</c:v>
                </c:pt>
                <c:pt idx="1787">
                  <c:v>4.7324864524792509E-2</c:v>
                </c:pt>
                <c:pt idx="1788">
                  <c:v>7.2085172731327044E-2</c:v>
                </c:pt>
                <c:pt idx="1789">
                  <c:v>7.4021041507133539E-2</c:v>
                </c:pt>
                <c:pt idx="1790">
                  <c:v>6.0514768355586647E-2</c:v>
                </c:pt>
                <c:pt idx="1791">
                  <c:v>6.0483226050319978E-2</c:v>
                </c:pt>
                <c:pt idx="1792">
                  <c:v>6.9994429754325807E-2</c:v>
                </c:pt>
                <c:pt idx="1793">
                  <c:v>7.0070004743521624E-2</c:v>
                </c:pt>
                <c:pt idx="1794">
                  <c:v>7.4015590704050227E-2</c:v>
                </c:pt>
                <c:pt idx="1795">
                  <c:v>7.4009187814918165E-2</c:v>
                </c:pt>
                <c:pt idx="1796">
                  <c:v>5.9010167460384143E-2</c:v>
                </c:pt>
                <c:pt idx="1797">
                  <c:v>5.8992447812823361E-2</c:v>
                </c:pt>
                <c:pt idx="1798">
                  <c:v>5.8023668732924798E-2</c:v>
                </c:pt>
                <c:pt idx="1799">
                  <c:v>5.7981950453338212E-2</c:v>
                </c:pt>
                <c:pt idx="1800">
                  <c:v>7.0010350709660357E-2</c:v>
                </c:pt>
                <c:pt idx="1801">
                  <c:v>6.9982107040772804E-2</c:v>
                </c:pt>
                <c:pt idx="1802">
                  <c:v>5.3509270348538404E-2</c:v>
                </c:pt>
                <c:pt idx="1803">
                  <c:v>6.2704945458311193E-2</c:v>
                </c:pt>
                <c:pt idx="1804">
                  <c:v>6.5990193019309182E-2</c:v>
                </c:pt>
                <c:pt idx="1805">
                  <c:v>7.7979408944695211E-2</c:v>
                </c:pt>
                <c:pt idx="1806">
                  <c:v>7.8021628697372086E-2</c:v>
                </c:pt>
                <c:pt idx="1807">
                  <c:v>7.7983728709684438E-2</c:v>
                </c:pt>
                <c:pt idx="1808">
                  <c:v>6.9024615471824757E-2</c:v>
                </c:pt>
                <c:pt idx="1809">
                  <c:v>7.2004608614907734E-2</c:v>
                </c:pt>
                <c:pt idx="1810">
                  <c:v>7.6502647539475693E-2</c:v>
                </c:pt>
                <c:pt idx="1811">
                  <c:v>6.5990335923198112E-2</c:v>
                </c:pt>
                <c:pt idx="1812">
                  <c:v>7.0021412562149526E-2</c:v>
                </c:pt>
                <c:pt idx="1813">
                  <c:v>6.6023050989154813E-2</c:v>
                </c:pt>
                <c:pt idx="1814">
                  <c:v>6.590074129054746E-2</c:v>
                </c:pt>
                <c:pt idx="1815">
                  <c:v>6.5912780892529013E-2</c:v>
                </c:pt>
                <c:pt idx="1816">
                  <c:v>6.6990638830416546E-2</c:v>
                </c:pt>
                <c:pt idx="1817">
                  <c:v>6.8991595681248824E-2</c:v>
                </c:pt>
                <c:pt idx="1818">
                  <c:v>6.8978480910775741E-2</c:v>
                </c:pt>
                <c:pt idx="1819">
                  <c:v>6.899464287221424E-2</c:v>
                </c:pt>
                <c:pt idx="1820">
                  <c:v>7.0517723401232732E-2</c:v>
                </c:pt>
                <c:pt idx="1821">
                  <c:v>7.0483667559479574E-2</c:v>
                </c:pt>
                <c:pt idx="1822">
                  <c:v>7.0506785952469633E-2</c:v>
                </c:pt>
                <c:pt idx="1823">
                  <c:v>5.8323706976702049E-2</c:v>
                </c:pt>
                <c:pt idx="1824">
                  <c:v>6.8979676636508253E-2</c:v>
                </c:pt>
                <c:pt idx="1825">
                  <c:v>6.9278845478149456E-2</c:v>
                </c:pt>
                <c:pt idx="1826">
                  <c:v>6.8007446380205339E-2</c:v>
                </c:pt>
                <c:pt idx="1827">
                  <c:v>7.2023438320502994E-2</c:v>
                </c:pt>
                <c:pt idx="1828">
                  <c:v>6.2018974136194074E-2</c:v>
                </c:pt>
                <c:pt idx="1829">
                  <c:v>6.2006248800962331E-2</c:v>
                </c:pt>
                <c:pt idx="1830">
                  <c:v>6.0247623236072301E-2</c:v>
                </c:pt>
                <c:pt idx="1831">
                  <c:v>5.8694203980383094E-2</c:v>
                </c:pt>
                <c:pt idx="1832">
                  <c:v>7.1182402199892511E-2</c:v>
                </c:pt>
                <c:pt idx="1833">
                  <c:v>7.1217217357579465E-2</c:v>
                </c:pt>
                <c:pt idx="1834">
                  <c:v>5.7405007518724259E-2</c:v>
                </c:pt>
                <c:pt idx="1835">
                  <c:v>6.6954783485485642E-2</c:v>
                </c:pt>
                <c:pt idx="1836">
                  <c:v>6.1023456088798764E-2</c:v>
                </c:pt>
                <c:pt idx="1837">
                  <c:v>7.3319716672635246E-2</c:v>
                </c:pt>
                <c:pt idx="1838">
                  <c:v>6.9798008166476175E-2</c:v>
                </c:pt>
                <c:pt idx="1839">
                  <c:v>8.3837826249006001E-2</c:v>
                </c:pt>
                <c:pt idx="1840">
                  <c:v>7.2812400855633563E-2</c:v>
                </c:pt>
                <c:pt idx="1841">
                  <c:v>6.3090765201621254E-2</c:v>
                </c:pt>
                <c:pt idx="1842">
                  <c:v>5.1986966034869651E-2</c:v>
                </c:pt>
                <c:pt idx="1843">
                  <c:v>5.4307053802412679E-2</c:v>
                </c:pt>
                <c:pt idx="1844">
                  <c:v>6.1036075383116707E-2</c:v>
                </c:pt>
                <c:pt idx="1845">
                  <c:v>6.1050334911210313E-2</c:v>
                </c:pt>
                <c:pt idx="1846">
                  <c:v>6.0789430891754891E-2</c:v>
                </c:pt>
                <c:pt idx="1847">
                  <c:v>7.0683572379848666E-2</c:v>
                </c:pt>
                <c:pt idx="1848">
                  <c:v>5.1719428415866409E-2</c:v>
                </c:pt>
                <c:pt idx="1849">
                  <c:v>5.1777775168810429E-2</c:v>
                </c:pt>
                <c:pt idx="1850">
                  <c:v>8.1006602086907936E-2</c:v>
                </c:pt>
                <c:pt idx="1851">
                  <c:v>5.8389378541497873E-2</c:v>
                </c:pt>
                <c:pt idx="1852">
                  <c:v>7.2078988982516273E-2</c:v>
                </c:pt>
                <c:pt idx="1853">
                  <c:v>5.5023434265176641E-2</c:v>
                </c:pt>
                <c:pt idx="1854">
                  <c:v>6.1756832548994452E-2</c:v>
                </c:pt>
                <c:pt idx="1855">
                  <c:v>6.1764155281921099E-2</c:v>
                </c:pt>
                <c:pt idx="1856">
                  <c:v>5.4182938158449857E-2</c:v>
                </c:pt>
                <c:pt idx="1857">
                  <c:v>6.8012495136516637E-2</c:v>
                </c:pt>
                <c:pt idx="1858">
                  <c:v>6.4491142511679089E-2</c:v>
                </c:pt>
                <c:pt idx="1859">
                  <c:v>6.4522396425740994E-2</c:v>
                </c:pt>
                <c:pt idx="1860">
                  <c:v>6.2980279435910544E-2</c:v>
                </c:pt>
                <c:pt idx="1861">
                  <c:v>6.0178406997881698E-2</c:v>
                </c:pt>
                <c:pt idx="1862">
                  <c:v>6.000839792006106E-2</c:v>
                </c:pt>
                <c:pt idx="1863">
                  <c:v>5.8018379426680103E-2</c:v>
                </c:pt>
                <c:pt idx="1864">
                  <c:v>6.6980130061255763E-2</c:v>
                </c:pt>
                <c:pt idx="1865">
                  <c:v>7.5513120066963577E-2</c:v>
                </c:pt>
                <c:pt idx="1866">
                  <c:v>7.5475774475039281E-2</c:v>
                </c:pt>
                <c:pt idx="1867">
                  <c:v>7.5504537670608454E-2</c:v>
                </c:pt>
                <c:pt idx="1868">
                  <c:v>7.5509039596281566E-2</c:v>
                </c:pt>
                <c:pt idx="1869">
                  <c:v>7.1004212223394522E-2</c:v>
                </c:pt>
                <c:pt idx="1870">
                  <c:v>6.7993000178324589E-2</c:v>
                </c:pt>
                <c:pt idx="1871">
                  <c:v>5.7988285104964434E-2</c:v>
                </c:pt>
                <c:pt idx="1872">
                  <c:v>4.4994609939465233E-2</c:v>
                </c:pt>
                <c:pt idx="1873">
                  <c:v>5.2224286301599802E-2</c:v>
                </c:pt>
                <c:pt idx="1874">
                  <c:v>5.9601240883664745E-2</c:v>
                </c:pt>
                <c:pt idx="1875">
                  <c:v>6.8980842122687805E-2</c:v>
                </c:pt>
                <c:pt idx="1876">
                  <c:v>5.499184383748127E-2</c:v>
                </c:pt>
                <c:pt idx="1877">
                  <c:v>6.8803846025390789E-2</c:v>
                </c:pt>
                <c:pt idx="1878">
                  <c:v>6.0147152793298721E-2</c:v>
                </c:pt>
                <c:pt idx="1879">
                  <c:v>7.7977025634635613E-2</c:v>
                </c:pt>
                <c:pt idx="1880">
                  <c:v>6.4828918222944745E-2</c:v>
                </c:pt>
                <c:pt idx="1881">
                  <c:v>6.0203015629689008E-2</c:v>
                </c:pt>
                <c:pt idx="1882">
                  <c:v>5.7016746895218066E-2</c:v>
                </c:pt>
                <c:pt idx="1883">
                  <c:v>6.1677050189142976E-2</c:v>
                </c:pt>
                <c:pt idx="1884">
                  <c:v>5.5190398626708784E-2</c:v>
                </c:pt>
                <c:pt idx="1885">
                  <c:v>6.7006092370158352E-2</c:v>
                </c:pt>
                <c:pt idx="1886">
                  <c:v>6.9084052676158247E-2</c:v>
                </c:pt>
                <c:pt idx="1887">
                  <c:v>6.7399707993279823E-2</c:v>
                </c:pt>
                <c:pt idx="1888">
                  <c:v>5.7086669570015319E-2</c:v>
                </c:pt>
                <c:pt idx="1889">
                  <c:v>6.383848197313978E-2</c:v>
                </c:pt>
                <c:pt idx="1890">
                  <c:v>6.9999242309423615E-2</c:v>
                </c:pt>
                <c:pt idx="1891">
                  <c:v>5.6010378590558581E-2</c:v>
                </c:pt>
                <c:pt idx="1892">
                  <c:v>5.2003936525945045E-2</c:v>
                </c:pt>
                <c:pt idx="1893">
                  <c:v>5.0973250113704342E-2</c:v>
                </c:pt>
                <c:pt idx="1894">
                  <c:v>4.8002123101710294E-2</c:v>
                </c:pt>
                <c:pt idx="1895">
                  <c:v>6.9286556827121967E-2</c:v>
                </c:pt>
                <c:pt idx="1896">
                  <c:v>7.0808806819483455E-2</c:v>
                </c:pt>
                <c:pt idx="1897">
                  <c:v>5.7015612205501033E-2</c:v>
                </c:pt>
                <c:pt idx="1898">
                  <c:v>5.7273694913954711E-2</c:v>
                </c:pt>
                <c:pt idx="1899">
                  <c:v>2.6985791241457266E-2</c:v>
                </c:pt>
                <c:pt idx="1900">
                  <c:v>6.1657280482240971E-2</c:v>
                </c:pt>
                <c:pt idx="1901">
                  <c:v>6.6991907697929065E-2</c:v>
                </c:pt>
                <c:pt idx="1902">
                  <c:v>4.5827008867863443E-2</c:v>
                </c:pt>
                <c:pt idx="1903">
                  <c:v>7.2463460051068809E-2</c:v>
                </c:pt>
                <c:pt idx="1904">
                  <c:v>6.235533328604375E-2</c:v>
                </c:pt>
                <c:pt idx="1905">
                  <c:v>6.560326134126461E-2</c:v>
                </c:pt>
                <c:pt idx="1906">
                  <c:v>6.9523540862819588E-2</c:v>
                </c:pt>
                <c:pt idx="1907">
                  <c:v>5.7009516037692776E-2</c:v>
                </c:pt>
                <c:pt idx="1908">
                  <c:v>5.3958241127222195E-2</c:v>
                </c:pt>
                <c:pt idx="1909">
                  <c:v>7.6014120794875087E-2</c:v>
                </c:pt>
                <c:pt idx="1910">
                  <c:v>5.5891300677965133E-2</c:v>
                </c:pt>
                <c:pt idx="1911">
                  <c:v>7.7011044551653626E-2</c:v>
                </c:pt>
                <c:pt idx="1912">
                  <c:v>5.7923516408885531E-2</c:v>
                </c:pt>
                <c:pt idx="1913">
                  <c:v>6.1990026436970519E-2</c:v>
                </c:pt>
                <c:pt idx="1914">
                  <c:v>7.3911712911741007E-2</c:v>
                </c:pt>
                <c:pt idx="1915">
                  <c:v>5.8397764048224485E-2</c:v>
                </c:pt>
                <c:pt idx="1916">
                  <c:v>6.1632163666827104E-2</c:v>
                </c:pt>
                <c:pt idx="1917">
                  <c:v>4.9937671961203738E-2</c:v>
                </c:pt>
                <c:pt idx="1918">
                  <c:v>6.2325702442807107E-2</c:v>
                </c:pt>
                <c:pt idx="1919">
                  <c:v>6.7733900215215775E-2</c:v>
                </c:pt>
                <c:pt idx="1920">
                  <c:v>7.1004405349968769E-2</c:v>
                </c:pt>
                <c:pt idx="1921">
                  <c:v>4.9419951806518238E-2</c:v>
                </c:pt>
                <c:pt idx="1922">
                  <c:v>6.4824030795084336E-2</c:v>
                </c:pt>
                <c:pt idx="1923">
                  <c:v>6.4219362359301577E-2</c:v>
                </c:pt>
                <c:pt idx="1924">
                  <c:v>4.5518449476732149E-2</c:v>
                </c:pt>
                <c:pt idx="1925">
                  <c:v>5.2501242203323875E-2</c:v>
                </c:pt>
                <c:pt idx="1926">
                  <c:v>7.4657304448012593E-2</c:v>
                </c:pt>
                <c:pt idx="1927">
                  <c:v>5.201992597178047E-2</c:v>
                </c:pt>
                <c:pt idx="1928">
                  <c:v>5.5662593227118536E-2</c:v>
                </c:pt>
                <c:pt idx="1929">
                  <c:v>6.2386265801646655E-2</c:v>
                </c:pt>
                <c:pt idx="1930">
                  <c:v>3.3483702227382284E-2</c:v>
                </c:pt>
                <c:pt idx="1931">
                  <c:v>5.4247657949256983E-2</c:v>
                </c:pt>
                <c:pt idx="1932">
                  <c:v>4.048565560871175E-2</c:v>
                </c:pt>
                <c:pt idx="1933">
                  <c:v>5.0968459014428487E-2</c:v>
                </c:pt>
                <c:pt idx="1934">
                  <c:v>5.1992169214283845E-2</c:v>
                </c:pt>
                <c:pt idx="1935">
                  <c:v>6.2607247562602955E-2</c:v>
                </c:pt>
                <c:pt idx="1936">
                  <c:v>5.3441482770211192E-2</c:v>
                </c:pt>
                <c:pt idx="1937">
                  <c:v>4.1397602343735074E-2</c:v>
                </c:pt>
                <c:pt idx="1938">
                  <c:v>5.7928191271518048E-2</c:v>
                </c:pt>
                <c:pt idx="1939">
                  <c:v>7.7758757524858335E-2</c:v>
                </c:pt>
                <c:pt idx="1940">
                  <c:v>5.199004951918617E-2</c:v>
                </c:pt>
                <c:pt idx="1941">
                  <c:v>4.1194452437831208E-2</c:v>
                </c:pt>
                <c:pt idx="1942">
                  <c:v>6.7587316724706414E-2</c:v>
                </c:pt>
                <c:pt idx="1943">
                  <c:v>6.2010624983518045E-2</c:v>
                </c:pt>
                <c:pt idx="1944">
                  <c:v>5.374495126952207E-2</c:v>
                </c:pt>
                <c:pt idx="1945">
                  <c:v>6.0163367352824536E-2</c:v>
                </c:pt>
                <c:pt idx="1946">
                  <c:v>3.8606262931651335E-2</c:v>
                </c:pt>
                <c:pt idx="1947">
                  <c:v>4.6060853538573601E-2</c:v>
                </c:pt>
                <c:pt idx="1948">
                  <c:v>8.30013960700451E-2</c:v>
                </c:pt>
                <c:pt idx="1949">
                  <c:v>7.1274139065724926E-2</c:v>
                </c:pt>
                <c:pt idx="1950">
                  <c:v>6.0840564071249048E-2</c:v>
                </c:pt>
                <c:pt idx="1951">
                  <c:v>4.8978867200128846E-2</c:v>
                </c:pt>
                <c:pt idx="1952">
                  <c:v>6.8938687788473507E-2</c:v>
                </c:pt>
                <c:pt idx="1953">
                  <c:v>6.421174898591335E-2</c:v>
                </c:pt>
                <c:pt idx="1954">
                  <c:v>7.0081666688247807E-2</c:v>
                </c:pt>
                <c:pt idx="1955">
                  <c:v>7.3211781751127802E-2</c:v>
                </c:pt>
                <c:pt idx="1956">
                  <c:v>5.8906475709894573E-2</c:v>
                </c:pt>
                <c:pt idx="1957">
                  <c:v>6.7980682666115691E-2</c:v>
                </c:pt>
                <c:pt idx="1958">
                  <c:v>7.3006021004314248E-2</c:v>
                </c:pt>
                <c:pt idx="1959">
                  <c:v>4.7979142746747486E-2</c:v>
                </c:pt>
                <c:pt idx="1960">
                  <c:v>4.2103430665020952E-2</c:v>
                </c:pt>
                <c:pt idx="1961">
                  <c:v>6.998694585107916E-2</c:v>
                </c:pt>
                <c:pt idx="1962">
                  <c:v>4.1851300567532113E-2</c:v>
                </c:pt>
                <c:pt idx="1963">
                  <c:v>5.7707213791330182E-2</c:v>
                </c:pt>
                <c:pt idx="1964">
                  <c:v>6.2991851662668991E-2</c:v>
                </c:pt>
                <c:pt idx="1965">
                  <c:v>5.7940500371347639E-2</c:v>
                </c:pt>
                <c:pt idx="1966">
                  <c:v>5.1994484085288395E-2</c:v>
                </c:pt>
                <c:pt idx="1967">
                  <c:v>5.3405293649372243E-2</c:v>
                </c:pt>
                <c:pt idx="1968">
                  <c:v>5.5579323099326131E-2</c:v>
                </c:pt>
                <c:pt idx="1969">
                  <c:v>5.4858877481842122E-2</c:v>
                </c:pt>
                <c:pt idx="1970">
                  <c:v>5.5152040866399667E-2</c:v>
                </c:pt>
                <c:pt idx="1971">
                  <c:v>4.4517687650500078E-2</c:v>
                </c:pt>
                <c:pt idx="1972">
                  <c:v>6.0021173283905452E-2</c:v>
                </c:pt>
                <c:pt idx="1973">
                  <c:v>5.9491598969079573E-2</c:v>
                </c:pt>
                <c:pt idx="1974">
                  <c:v>6.299930338209947E-2</c:v>
                </c:pt>
                <c:pt idx="1975">
                  <c:v>5.0985048529112099E-2</c:v>
                </c:pt>
                <c:pt idx="1976">
                  <c:v>5.5913468579040233E-2</c:v>
                </c:pt>
                <c:pt idx="1977">
                  <c:v>5.5985171278870267E-2</c:v>
                </c:pt>
                <c:pt idx="1978">
                  <c:v>5.1373808117266349E-2</c:v>
                </c:pt>
                <c:pt idx="1979">
                  <c:v>5.2020031098709028E-2</c:v>
                </c:pt>
                <c:pt idx="1980">
                  <c:v>5.2000615168895321E-2</c:v>
                </c:pt>
                <c:pt idx="1981">
                  <c:v>5.2003610991119407E-2</c:v>
                </c:pt>
                <c:pt idx="1982">
                  <c:v>5.1381655574585232E-2</c:v>
                </c:pt>
                <c:pt idx="1983">
                  <c:v>5.2494333441684783E-2</c:v>
                </c:pt>
                <c:pt idx="1984">
                  <c:v>5.9985401769753359E-2</c:v>
                </c:pt>
                <c:pt idx="1985">
                  <c:v>4.6020856736260496E-2</c:v>
                </c:pt>
                <c:pt idx="1986">
                  <c:v>4.5995697817822638E-2</c:v>
                </c:pt>
                <c:pt idx="1987">
                  <c:v>6.4999849943831539E-2</c:v>
                </c:pt>
                <c:pt idx="1988">
                  <c:v>4.8165656336783498E-2</c:v>
                </c:pt>
                <c:pt idx="1989">
                  <c:v>5.1989239513968499E-2</c:v>
                </c:pt>
                <c:pt idx="1990">
                  <c:v>5.4998905852107906E-2</c:v>
                </c:pt>
                <c:pt idx="1991">
                  <c:v>5.8520031851353647E-2</c:v>
                </c:pt>
                <c:pt idx="1992">
                  <c:v>6.4024036622316455E-2</c:v>
                </c:pt>
                <c:pt idx="1993">
                  <c:v>6.3004066707093187E-2</c:v>
                </c:pt>
                <c:pt idx="1994">
                  <c:v>5.6974348778744674E-2</c:v>
                </c:pt>
                <c:pt idx="1995">
                  <c:v>6.399758043554632E-2</c:v>
                </c:pt>
                <c:pt idx="1996">
                  <c:v>5.9991638268605554E-2</c:v>
                </c:pt>
                <c:pt idx="1997">
                  <c:v>5.9099399492742628E-2</c:v>
                </c:pt>
                <c:pt idx="1998">
                  <c:v>4.9981548633235146E-2</c:v>
                </c:pt>
                <c:pt idx="1999">
                  <c:v>5.4011632340717868E-2</c:v>
                </c:pt>
                <c:pt idx="2000">
                  <c:v>5.8999902008702199E-2</c:v>
                </c:pt>
                <c:pt idx="2001">
                  <c:v>3.800578649217453E-2</c:v>
                </c:pt>
                <c:pt idx="2002">
                  <c:v>3.79933541592853E-2</c:v>
                </c:pt>
                <c:pt idx="2003">
                  <c:v>6.3103360437040595E-2</c:v>
                </c:pt>
                <c:pt idx="2004">
                  <c:v>6.2001460093065355E-2</c:v>
                </c:pt>
                <c:pt idx="2005">
                  <c:v>5.0175006788312861E-2</c:v>
                </c:pt>
                <c:pt idx="2006">
                  <c:v>5.022028635496583E-2</c:v>
                </c:pt>
                <c:pt idx="2007">
                  <c:v>6.2990278428895E-2</c:v>
                </c:pt>
                <c:pt idx="2008">
                  <c:v>5.7911978008714581E-2</c:v>
                </c:pt>
                <c:pt idx="2009">
                  <c:v>5.8993337044180173E-2</c:v>
                </c:pt>
                <c:pt idx="2010">
                  <c:v>6.1023800592343087E-2</c:v>
                </c:pt>
                <c:pt idx="2011">
                  <c:v>5.2007806612704037E-2</c:v>
                </c:pt>
                <c:pt idx="2012">
                  <c:v>5.1993092225046174E-2</c:v>
                </c:pt>
                <c:pt idx="2013">
                  <c:v>4.9012156640497843E-2</c:v>
                </c:pt>
                <c:pt idx="2014">
                  <c:v>4.9014679522481813E-2</c:v>
                </c:pt>
                <c:pt idx="2015">
                  <c:v>5.7121502038211418E-2</c:v>
                </c:pt>
                <c:pt idx="2016">
                  <c:v>5.7110623977558499E-2</c:v>
                </c:pt>
                <c:pt idx="2017">
                  <c:v>5.1107815296055514E-2</c:v>
                </c:pt>
                <c:pt idx="2018">
                  <c:v>6.1975448911033321E-2</c:v>
                </c:pt>
                <c:pt idx="2019">
                  <c:v>6.0993853617366423E-2</c:v>
                </c:pt>
                <c:pt idx="2020">
                  <c:v>6.4978397751381992E-2</c:v>
                </c:pt>
                <c:pt idx="2021">
                  <c:v>6.4976700773775861E-2</c:v>
                </c:pt>
                <c:pt idx="2022">
                  <c:v>6.498986103409822E-2</c:v>
                </c:pt>
                <c:pt idx="2023">
                  <c:v>5.9461198565301764E-2</c:v>
                </c:pt>
                <c:pt idx="2024">
                  <c:v>5.7679367525297683E-2</c:v>
                </c:pt>
                <c:pt idx="2025">
                  <c:v>6.690104166036831E-2</c:v>
                </c:pt>
                <c:pt idx="2026">
                  <c:v>5.7991975280132994E-2</c:v>
                </c:pt>
                <c:pt idx="2027">
                  <c:v>5.8980813421710541E-2</c:v>
                </c:pt>
                <c:pt idx="2028">
                  <c:v>5.8021180371813391E-2</c:v>
                </c:pt>
                <c:pt idx="2029">
                  <c:v>5.8886785554957813E-2</c:v>
                </c:pt>
                <c:pt idx="2030">
                  <c:v>5.8914753860706853E-2</c:v>
                </c:pt>
                <c:pt idx="2031">
                  <c:v>6.0977667070555561E-2</c:v>
                </c:pt>
                <c:pt idx="2032">
                  <c:v>6.3017501201132281E-2</c:v>
                </c:pt>
                <c:pt idx="2033">
                  <c:v>6.3023431190536799E-2</c:v>
                </c:pt>
                <c:pt idx="2034">
                  <c:v>5.9981915059075859E-2</c:v>
                </c:pt>
                <c:pt idx="2035">
                  <c:v>5.9224404393042628E-2</c:v>
                </c:pt>
                <c:pt idx="2036">
                  <c:v>5.9196356153209957E-2</c:v>
                </c:pt>
                <c:pt idx="2037">
                  <c:v>5.9179570433633269E-2</c:v>
                </c:pt>
                <c:pt idx="2038">
                  <c:v>4.7121145331703064E-2</c:v>
                </c:pt>
                <c:pt idx="2039">
                  <c:v>5.7021965465004043E-2</c:v>
                </c:pt>
                <c:pt idx="2040">
                  <c:v>6.1200731012337556E-2</c:v>
                </c:pt>
                <c:pt idx="2041">
                  <c:v>5.989085795624819E-2</c:v>
                </c:pt>
                <c:pt idx="2042">
                  <c:v>6.200139898928534E-2</c:v>
                </c:pt>
                <c:pt idx="2043">
                  <c:v>5.4982488527300116E-2</c:v>
                </c:pt>
                <c:pt idx="2044">
                  <c:v>5.5015773788912654E-2</c:v>
                </c:pt>
                <c:pt idx="2045">
                  <c:v>4.859795536028378E-2</c:v>
                </c:pt>
                <c:pt idx="2046">
                  <c:v>4.4482594597860463E-2</c:v>
                </c:pt>
                <c:pt idx="2047">
                  <c:v>5.6921651283095759E-2</c:v>
                </c:pt>
                <c:pt idx="2048">
                  <c:v>5.6877066818716647E-2</c:v>
                </c:pt>
                <c:pt idx="2049">
                  <c:v>5.1095963993450587E-2</c:v>
                </c:pt>
                <c:pt idx="2050">
                  <c:v>6.2588804333467321E-2</c:v>
                </c:pt>
                <c:pt idx="2051">
                  <c:v>4.9997061343096567E-2</c:v>
                </c:pt>
                <c:pt idx="2052">
                  <c:v>6.0575567876892653E-2</c:v>
                </c:pt>
                <c:pt idx="2053">
                  <c:v>6.1919990853214785E-2</c:v>
                </c:pt>
                <c:pt idx="2054">
                  <c:v>7.1645535028954793E-2</c:v>
                </c:pt>
                <c:pt idx="2055">
                  <c:v>5.9815394969106248E-2</c:v>
                </c:pt>
                <c:pt idx="2056">
                  <c:v>4.9404068236256163E-2</c:v>
                </c:pt>
                <c:pt idx="2057">
                  <c:v>4.299758457418474E-2</c:v>
                </c:pt>
                <c:pt idx="2058">
                  <c:v>4.6189440276442992E-2</c:v>
                </c:pt>
                <c:pt idx="2059">
                  <c:v>4.8239538177016976E-2</c:v>
                </c:pt>
                <c:pt idx="2060">
                  <c:v>4.824035601482031E-2</c:v>
                </c:pt>
                <c:pt idx="2061">
                  <c:v>4.6806894821199804E-2</c:v>
                </c:pt>
                <c:pt idx="2062">
                  <c:v>5.8507759012511713E-2</c:v>
                </c:pt>
                <c:pt idx="2063">
                  <c:v>4.6077056285742386E-2</c:v>
                </c:pt>
                <c:pt idx="2064">
                  <c:v>4.6109591453526645E-2</c:v>
                </c:pt>
                <c:pt idx="2065">
                  <c:v>6.8010046069657965E-2</c:v>
                </c:pt>
                <c:pt idx="2066">
                  <c:v>5.1389136952308581E-2</c:v>
                </c:pt>
                <c:pt idx="2067">
                  <c:v>5.9778024557978274E-2</c:v>
                </c:pt>
                <c:pt idx="2068">
                  <c:v>4.8997623028428514E-2</c:v>
                </c:pt>
                <c:pt idx="2069">
                  <c:v>5.830528732277291E-2</c:v>
                </c:pt>
                <c:pt idx="2070">
                  <c:v>5.8294072677906143E-2</c:v>
                </c:pt>
                <c:pt idx="2071">
                  <c:v>6.0884401550195706E-2</c:v>
                </c:pt>
                <c:pt idx="2072">
                  <c:v>5.9006352921850198E-2</c:v>
                </c:pt>
                <c:pt idx="2073">
                  <c:v>6.0296164506014265E-2</c:v>
                </c:pt>
                <c:pt idx="2074">
                  <c:v>6.0290875509249213E-2</c:v>
                </c:pt>
                <c:pt idx="2075">
                  <c:v>5.4006226537049631E-2</c:v>
                </c:pt>
                <c:pt idx="2076">
                  <c:v>5.4685576529306813E-2</c:v>
                </c:pt>
                <c:pt idx="2077">
                  <c:v>5.2990178331315148E-2</c:v>
                </c:pt>
                <c:pt idx="2078">
                  <c:v>5.0497685138556327E-2</c:v>
                </c:pt>
                <c:pt idx="2079">
                  <c:v>5.6018087027085585E-2</c:v>
                </c:pt>
                <c:pt idx="2080">
                  <c:v>6.1778271639436881E-2</c:v>
                </c:pt>
                <c:pt idx="2081">
                  <c:v>6.1787281390791413E-2</c:v>
                </c:pt>
                <c:pt idx="2082">
                  <c:v>6.1783109238623415E-2</c:v>
                </c:pt>
                <c:pt idx="2083">
                  <c:v>6.1785546742318627E-2</c:v>
                </c:pt>
                <c:pt idx="2084">
                  <c:v>6.1996022255254864E-2</c:v>
                </c:pt>
                <c:pt idx="2085">
                  <c:v>5.8019561737690011E-2</c:v>
                </c:pt>
                <c:pt idx="2086">
                  <c:v>5.198888834177999E-2</c:v>
                </c:pt>
                <c:pt idx="2087">
                  <c:v>4.1006523697495495E-2</c:v>
                </c:pt>
                <c:pt idx="2088">
                  <c:v>4.4521876216709222E-2</c:v>
                </c:pt>
                <c:pt idx="2089">
                  <c:v>5.0901399755351517E-2</c:v>
                </c:pt>
                <c:pt idx="2090">
                  <c:v>5.5698710761844399E-2</c:v>
                </c:pt>
                <c:pt idx="2091">
                  <c:v>3.7546276440120645E-2</c:v>
                </c:pt>
                <c:pt idx="2092">
                  <c:v>6.2698339162636257E-2</c:v>
                </c:pt>
                <c:pt idx="2093">
                  <c:v>5.4903271204254679E-2</c:v>
                </c:pt>
                <c:pt idx="2094">
                  <c:v>6.4978903114366438E-2</c:v>
                </c:pt>
                <c:pt idx="2095">
                  <c:v>5.3207408201148068E-2</c:v>
                </c:pt>
                <c:pt idx="2096">
                  <c:v>5.4697224294341401E-2</c:v>
                </c:pt>
                <c:pt idx="2097">
                  <c:v>5.401952594386504E-2</c:v>
                </c:pt>
                <c:pt idx="2098">
                  <c:v>5.5007536376398346E-2</c:v>
                </c:pt>
                <c:pt idx="2099">
                  <c:v>4.2800419704715709E-2</c:v>
                </c:pt>
                <c:pt idx="2100">
                  <c:v>5.4680839061676846E-2</c:v>
                </c:pt>
                <c:pt idx="2101">
                  <c:v>5.7605458647116831E-2</c:v>
                </c:pt>
                <c:pt idx="2102">
                  <c:v>5.8117024028543011E-2</c:v>
                </c:pt>
                <c:pt idx="2103">
                  <c:v>5.2327683668954905E-2</c:v>
                </c:pt>
                <c:pt idx="2104">
                  <c:v>5.0801943621240533E-2</c:v>
                </c:pt>
                <c:pt idx="2105">
                  <c:v>5.8975016049519775E-2</c:v>
                </c:pt>
                <c:pt idx="2106">
                  <c:v>4.6021143223994705E-2</c:v>
                </c:pt>
                <c:pt idx="2107">
                  <c:v>4.5977948669026047E-2</c:v>
                </c:pt>
                <c:pt idx="2108">
                  <c:v>4.7427595186147253E-2</c:v>
                </c:pt>
                <c:pt idx="2109">
                  <c:v>4.7069879584694448E-2</c:v>
                </c:pt>
                <c:pt idx="2110">
                  <c:v>6.0622390197794238E-2</c:v>
                </c:pt>
                <c:pt idx="2111">
                  <c:v>6.1519492550623819E-2</c:v>
                </c:pt>
                <c:pt idx="2112">
                  <c:v>4.7992714575170556E-2</c:v>
                </c:pt>
                <c:pt idx="2113">
                  <c:v>4.2631306623587467E-2</c:v>
                </c:pt>
                <c:pt idx="2114">
                  <c:v>1.4023219740184429E-2</c:v>
                </c:pt>
                <c:pt idx="2115">
                  <c:v>5.4070174265330069E-2</c:v>
                </c:pt>
                <c:pt idx="2116">
                  <c:v>5.8020467841723482E-2</c:v>
                </c:pt>
                <c:pt idx="2117">
                  <c:v>4.087945779539974E-2</c:v>
                </c:pt>
                <c:pt idx="2118">
                  <c:v>6.3375134486233997E-2</c:v>
                </c:pt>
                <c:pt idx="2119">
                  <c:v>6.3886343897152836E-2</c:v>
                </c:pt>
                <c:pt idx="2120">
                  <c:v>5.1885902965160324E-2</c:v>
                </c:pt>
                <c:pt idx="2121">
                  <c:v>7.0002174682041424E-2</c:v>
                </c:pt>
                <c:pt idx="2122">
                  <c:v>5.3993607741311844E-2</c:v>
                </c:pt>
                <c:pt idx="2123">
                  <c:v>4.7786107915260598E-2</c:v>
                </c:pt>
                <c:pt idx="2124">
                  <c:v>6.5998343330640308E-2</c:v>
                </c:pt>
                <c:pt idx="2125">
                  <c:v>4.6122813795691914E-2</c:v>
                </c:pt>
                <c:pt idx="2126">
                  <c:v>6.9638497841715913E-2</c:v>
                </c:pt>
                <c:pt idx="2127">
                  <c:v>5.1600199566191871E-2</c:v>
                </c:pt>
                <c:pt idx="2128">
                  <c:v>6.1978915347292787E-2</c:v>
                </c:pt>
                <c:pt idx="2129">
                  <c:v>6.453820754219354E-2</c:v>
                </c:pt>
                <c:pt idx="2130">
                  <c:v>5.0533932885446844E-2</c:v>
                </c:pt>
                <c:pt idx="2131">
                  <c:v>5.8470988271024302E-2</c:v>
                </c:pt>
                <c:pt idx="2132">
                  <c:v>4.6919286687085601E-2</c:v>
                </c:pt>
                <c:pt idx="2133">
                  <c:v>6.0243586898331765E-2</c:v>
                </c:pt>
                <c:pt idx="2134">
                  <c:v>4.7361802114436045E-2</c:v>
                </c:pt>
                <c:pt idx="2135">
                  <c:v>5.7023824226448021E-2</c:v>
                </c:pt>
                <c:pt idx="2136">
                  <c:v>4.1865037450940661E-2</c:v>
                </c:pt>
                <c:pt idx="2137">
                  <c:v>5.7074640214433522E-2</c:v>
                </c:pt>
                <c:pt idx="2138">
                  <c:v>5.6543161276381163E-2</c:v>
                </c:pt>
                <c:pt idx="2139">
                  <c:v>4.0063356069237034E-2</c:v>
                </c:pt>
                <c:pt idx="2140">
                  <c:v>3.9534314851454068E-2</c:v>
                </c:pt>
                <c:pt idx="2141">
                  <c:v>6.4783178556402934E-2</c:v>
                </c:pt>
                <c:pt idx="2142">
                  <c:v>4.8023021156972504E-2</c:v>
                </c:pt>
                <c:pt idx="2143">
                  <c:v>5.13710545090931E-2</c:v>
                </c:pt>
                <c:pt idx="2144">
                  <c:v>5.5646254003228403E-2</c:v>
                </c:pt>
                <c:pt idx="2145">
                  <c:v>4.5073851071010626E-2</c:v>
                </c:pt>
                <c:pt idx="2146">
                  <c:v>4.5109191397758708E-2</c:v>
                </c:pt>
                <c:pt idx="2147">
                  <c:v>3.3478215126334983E-2</c:v>
                </c:pt>
                <c:pt idx="2148">
                  <c:v>5.1558629536948647E-2</c:v>
                </c:pt>
                <c:pt idx="2149">
                  <c:v>4.3988748571230349E-2</c:v>
                </c:pt>
                <c:pt idx="2150">
                  <c:v>5.0738712926301381E-2</c:v>
                </c:pt>
                <c:pt idx="2151">
                  <c:v>4.828303664370049E-2</c:v>
                </c:pt>
                <c:pt idx="2152">
                  <c:v>3.5427554087409503E-2</c:v>
                </c:pt>
                <c:pt idx="2153">
                  <c:v>5.4000908012985592E-2</c:v>
                </c:pt>
                <c:pt idx="2154">
                  <c:v>6.3640851735280446E-2</c:v>
                </c:pt>
                <c:pt idx="2155">
                  <c:v>4.8022869210627289E-2</c:v>
                </c:pt>
                <c:pt idx="2156">
                  <c:v>2.9568357409312761E-2</c:v>
                </c:pt>
                <c:pt idx="2157">
                  <c:v>6.0153180179060801E-2</c:v>
                </c:pt>
                <c:pt idx="2158">
                  <c:v>4.653879939035404E-2</c:v>
                </c:pt>
                <c:pt idx="2159">
                  <c:v>5.1964744611673656E-2</c:v>
                </c:pt>
                <c:pt idx="2160">
                  <c:v>5.2555371591913709E-2</c:v>
                </c:pt>
                <c:pt idx="2161">
                  <c:v>3.6113335479877696E-2</c:v>
                </c:pt>
                <c:pt idx="2162">
                  <c:v>4.5628927496195938E-2</c:v>
                </c:pt>
                <c:pt idx="2163">
                  <c:v>6.7012177480803362E-2</c:v>
                </c:pt>
                <c:pt idx="2164">
                  <c:v>6.7215916085523145E-2</c:v>
                </c:pt>
                <c:pt idx="2165">
                  <c:v>5.3750289521033882E-2</c:v>
                </c:pt>
                <c:pt idx="2166">
                  <c:v>4.3676533414360084E-2</c:v>
                </c:pt>
                <c:pt idx="2167">
                  <c:v>5.4246053527078848E-2</c:v>
                </c:pt>
                <c:pt idx="2168">
                  <c:v>5.657095057562149E-2</c:v>
                </c:pt>
                <c:pt idx="2169">
                  <c:v>6.0823678857348275E-2</c:v>
                </c:pt>
                <c:pt idx="2170">
                  <c:v>6.3102157860979141E-2</c:v>
                </c:pt>
                <c:pt idx="2171">
                  <c:v>6.0342594930908912E-2</c:v>
                </c:pt>
                <c:pt idx="2172">
                  <c:v>5.9994866963058141E-2</c:v>
                </c:pt>
                <c:pt idx="2173">
                  <c:v>6.3994558046410924E-2</c:v>
                </c:pt>
                <c:pt idx="2174">
                  <c:v>4.1996823651984184E-2</c:v>
                </c:pt>
                <c:pt idx="2175">
                  <c:v>2.5879318139147546E-2</c:v>
                </c:pt>
                <c:pt idx="2176">
                  <c:v>5.8016089185239698E-2</c:v>
                </c:pt>
                <c:pt idx="2177">
                  <c:v>4.331061372423007E-2</c:v>
                </c:pt>
                <c:pt idx="2178">
                  <c:v>5.4386955887470695E-2</c:v>
                </c:pt>
                <c:pt idx="2179">
                  <c:v>6.7514268061755756E-2</c:v>
                </c:pt>
                <c:pt idx="2180">
                  <c:v>4.8975747502350113E-2</c:v>
                </c:pt>
                <c:pt idx="2181">
                  <c:v>3.9295920881606147E-2</c:v>
                </c:pt>
                <c:pt idx="2182">
                  <c:v>4.8008629726141346E-2</c:v>
                </c:pt>
                <c:pt idx="2183">
                  <c:v>4.8781129386177235E-2</c:v>
                </c:pt>
                <c:pt idx="2184">
                  <c:v>5.0409714979473635E-2</c:v>
                </c:pt>
                <c:pt idx="2185">
                  <c:v>4.9867400336332031E-2</c:v>
                </c:pt>
                <c:pt idx="2186">
                  <c:v>5.0095918567981131E-2</c:v>
                </c:pt>
                <c:pt idx="2187">
                  <c:v>3.9789507293311856E-2</c:v>
                </c:pt>
                <c:pt idx="2188">
                  <c:v>5.6008297937345124E-2</c:v>
                </c:pt>
                <c:pt idx="2189">
                  <c:v>5.4291149589164145E-2</c:v>
                </c:pt>
                <c:pt idx="2190">
                  <c:v>6.0264560048748701E-2</c:v>
                </c:pt>
                <c:pt idx="2191">
                  <c:v>4.3985511356607436E-2</c:v>
                </c:pt>
                <c:pt idx="2192">
                  <c:v>4.9509217918141009E-2</c:v>
                </c:pt>
                <c:pt idx="2193">
                  <c:v>5.1976921533339861E-2</c:v>
                </c:pt>
                <c:pt idx="2194">
                  <c:v>6.015707383206053E-2</c:v>
                </c:pt>
                <c:pt idx="2195">
                  <c:v>5.9988955283343366E-2</c:v>
                </c:pt>
                <c:pt idx="2196">
                  <c:v>5.9978891515319301E-2</c:v>
                </c:pt>
                <c:pt idx="2197">
                  <c:v>6.0017930613526234E-2</c:v>
                </c:pt>
                <c:pt idx="2198">
                  <c:v>4.8716645564847068E-2</c:v>
                </c:pt>
                <c:pt idx="2199">
                  <c:v>4.971282364461848E-2</c:v>
                </c:pt>
                <c:pt idx="2200">
                  <c:v>6.6980760537008577E-2</c:v>
                </c:pt>
                <c:pt idx="2201">
                  <c:v>4.2022484782861143E-2</c:v>
                </c:pt>
                <c:pt idx="2202">
                  <c:v>4.2004458549621378E-2</c:v>
                </c:pt>
                <c:pt idx="2203">
                  <c:v>6.1018090597167084E-2</c:v>
                </c:pt>
                <c:pt idx="2204">
                  <c:v>5.1676373166638395E-2</c:v>
                </c:pt>
                <c:pt idx="2205">
                  <c:v>5.9997631236279297E-2</c:v>
                </c:pt>
                <c:pt idx="2206">
                  <c:v>5.0004163143770645E-2</c:v>
                </c:pt>
                <c:pt idx="2207">
                  <c:v>5.4614957724172665E-2</c:v>
                </c:pt>
                <c:pt idx="2208">
                  <c:v>6.2015499881393849E-2</c:v>
                </c:pt>
                <c:pt idx="2209">
                  <c:v>6.0998596208063305E-2</c:v>
                </c:pt>
                <c:pt idx="2210">
                  <c:v>3.9106117327390097E-2</c:v>
                </c:pt>
                <c:pt idx="2211">
                  <c:v>5.9008257909177637E-2</c:v>
                </c:pt>
                <c:pt idx="2212">
                  <c:v>5.3018507471233593E-2</c:v>
                </c:pt>
                <c:pt idx="2213">
                  <c:v>6.6210394839968767E-2</c:v>
                </c:pt>
                <c:pt idx="2214">
                  <c:v>4.6012534833040769E-2</c:v>
                </c:pt>
                <c:pt idx="2215">
                  <c:v>4.7991483315057662E-2</c:v>
                </c:pt>
                <c:pt idx="2216">
                  <c:v>5.3985523584167742E-2</c:v>
                </c:pt>
                <c:pt idx="2217">
                  <c:v>2.901884712713167E-2</c:v>
                </c:pt>
                <c:pt idx="2218">
                  <c:v>2.8980293068239908E-2</c:v>
                </c:pt>
                <c:pt idx="2219">
                  <c:v>5.8912916674862766E-2</c:v>
                </c:pt>
                <c:pt idx="2220">
                  <c:v>5.7003852025199565E-2</c:v>
                </c:pt>
                <c:pt idx="2221">
                  <c:v>4.8622328704932757E-2</c:v>
                </c:pt>
                <c:pt idx="2222">
                  <c:v>4.8598225706218599E-2</c:v>
                </c:pt>
                <c:pt idx="2223">
                  <c:v>6.2876313444633694E-2</c:v>
                </c:pt>
                <c:pt idx="2224">
                  <c:v>5.199352925213345E-2</c:v>
                </c:pt>
                <c:pt idx="2225">
                  <c:v>5.6015684896727889E-2</c:v>
                </c:pt>
                <c:pt idx="2226">
                  <c:v>5.7986467635869496E-2</c:v>
                </c:pt>
                <c:pt idx="2227">
                  <c:v>4.9014148702317253E-2</c:v>
                </c:pt>
                <c:pt idx="2228">
                  <c:v>4.9023692353224256E-2</c:v>
                </c:pt>
                <c:pt idx="2229">
                  <c:v>4.1984784019631113E-2</c:v>
                </c:pt>
                <c:pt idx="2230">
                  <c:v>4.2009153007096026E-2</c:v>
                </c:pt>
                <c:pt idx="2231">
                  <c:v>5.0997064454481059E-2</c:v>
                </c:pt>
                <c:pt idx="2232">
                  <c:v>5.1002472218698705E-2</c:v>
                </c:pt>
                <c:pt idx="2233">
                  <c:v>5.5590098826477585E-2</c:v>
                </c:pt>
                <c:pt idx="2234">
                  <c:v>5.9002986446457066E-2</c:v>
                </c:pt>
                <c:pt idx="2235">
                  <c:v>5.801433827652825E-2</c:v>
                </c:pt>
                <c:pt idx="2236">
                  <c:v>6.1995197641396452E-2</c:v>
                </c:pt>
                <c:pt idx="2237">
                  <c:v>6.2017984330605715E-2</c:v>
                </c:pt>
                <c:pt idx="2238">
                  <c:v>6.1997497202783518E-2</c:v>
                </c:pt>
                <c:pt idx="2239">
                  <c:v>5.590781595339693E-2</c:v>
                </c:pt>
                <c:pt idx="2240">
                  <c:v>5.1876009341719716E-2</c:v>
                </c:pt>
                <c:pt idx="2241">
                  <c:v>6.1620110591084534E-2</c:v>
                </c:pt>
                <c:pt idx="2242">
                  <c:v>5.4989411227268491E-2</c:v>
                </c:pt>
                <c:pt idx="2243">
                  <c:v>4.4991941539797957E-2</c:v>
                </c:pt>
                <c:pt idx="2244">
                  <c:v>5.5020817894381659E-2</c:v>
                </c:pt>
                <c:pt idx="2245">
                  <c:v>5.3281007043953478E-2</c:v>
                </c:pt>
                <c:pt idx="2246">
                  <c:v>5.3351131726561959E-2</c:v>
                </c:pt>
                <c:pt idx="2247">
                  <c:v>5.4977187655790585E-2</c:v>
                </c:pt>
                <c:pt idx="2248">
                  <c:v>6.000431684248661E-2</c:v>
                </c:pt>
                <c:pt idx="2249">
                  <c:v>5.9975796565775591E-2</c:v>
                </c:pt>
                <c:pt idx="2250">
                  <c:v>5.6997559807292632E-2</c:v>
                </c:pt>
                <c:pt idx="2251">
                  <c:v>5.5507557846676936E-2</c:v>
                </c:pt>
                <c:pt idx="2252">
                  <c:v>5.5480769466014032E-2</c:v>
                </c:pt>
                <c:pt idx="2253">
                  <c:v>5.5523785541749256E-2</c:v>
                </c:pt>
                <c:pt idx="2254">
                  <c:v>4.0773405671148455E-2</c:v>
                </c:pt>
                <c:pt idx="2255">
                  <c:v>5.198538926668668E-2</c:v>
                </c:pt>
                <c:pt idx="2256">
                  <c:v>5.6504031554311634E-2</c:v>
                </c:pt>
                <c:pt idx="2257">
                  <c:v>5.5692963959636556E-2</c:v>
                </c:pt>
                <c:pt idx="2258">
                  <c:v>5.5997203315777073E-2</c:v>
                </c:pt>
                <c:pt idx="2259">
                  <c:v>5.1415706619078946E-2</c:v>
                </c:pt>
                <c:pt idx="2260">
                  <c:v>5.1390137504705079E-2</c:v>
                </c:pt>
                <c:pt idx="2261">
                  <c:v>4.3292922731107811E-2</c:v>
                </c:pt>
                <c:pt idx="2262">
                  <c:v>3.8076642464890009E-2</c:v>
                </c:pt>
                <c:pt idx="2263">
                  <c:v>5.591595472624962E-2</c:v>
                </c:pt>
                <c:pt idx="2264">
                  <c:v>5.5882475375914634E-2</c:v>
                </c:pt>
                <c:pt idx="2265">
                  <c:v>5.8496795228307863E-2</c:v>
                </c:pt>
                <c:pt idx="2266">
                  <c:v>6.624614844090973E-2</c:v>
                </c:pt>
                <c:pt idx="2267">
                  <c:v>4.4979604431075175E-2</c:v>
                </c:pt>
                <c:pt idx="2268">
                  <c:v>5.474189391257149E-2</c:v>
                </c:pt>
                <c:pt idx="2269">
                  <c:v>5.8594686747397109E-2</c:v>
                </c:pt>
                <c:pt idx="2270">
                  <c:v>6.8739152864366743E-2</c:v>
                </c:pt>
                <c:pt idx="2271">
                  <c:v>5.3687461794302317E-2</c:v>
                </c:pt>
                <c:pt idx="2272">
                  <c:v>3.7998471371500156E-2</c:v>
                </c:pt>
                <c:pt idx="2273">
                  <c:v>4.100217636883368E-2</c:v>
                </c:pt>
                <c:pt idx="2274">
                  <c:v>4.1584049130854596E-2</c:v>
                </c:pt>
                <c:pt idx="2275">
                  <c:v>4.4383235238766888E-2</c:v>
                </c:pt>
                <c:pt idx="2276">
                  <c:v>4.4387229552989342E-2</c:v>
                </c:pt>
                <c:pt idx="2277">
                  <c:v>4.3980809864068118E-2</c:v>
                </c:pt>
                <c:pt idx="2278">
                  <c:v>5.4015114825255242E-2</c:v>
                </c:pt>
                <c:pt idx="2279">
                  <c:v>4.4736250305662063E-2</c:v>
                </c:pt>
                <c:pt idx="2280">
                  <c:v>4.4770716996843124E-2</c:v>
                </c:pt>
                <c:pt idx="2281">
                  <c:v>6.4215693650651481E-2</c:v>
                </c:pt>
                <c:pt idx="2282">
                  <c:v>5.7348902135270802E-2</c:v>
                </c:pt>
                <c:pt idx="2283">
                  <c:v>5.4454618982945978E-2</c:v>
                </c:pt>
                <c:pt idx="2284">
                  <c:v>5.6013168089795867E-2</c:v>
                </c:pt>
                <c:pt idx="2285">
                  <c:v>5.664865668780307E-2</c:v>
                </c:pt>
                <c:pt idx="2286">
                  <c:v>5.6656775468306164E-2</c:v>
                </c:pt>
                <c:pt idx="2287">
                  <c:v>6.7104101830831958E-2</c:v>
                </c:pt>
                <c:pt idx="2288">
                  <c:v>5.399178691187103E-2</c:v>
                </c:pt>
                <c:pt idx="2289">
                  <c:v>5.8664517453649527E-2</c:v>
                </c:pt>
                <c:pt idx="2290">
                  <c:v>5.8679542582875013E-2</c:v>
                </c:pt>
                <c:pt idx="2291">
                  <c:v>5.0020805779046926E-2</c:v>
                </c:pt>
                <c:pt idx="2292">
                  <c:v>6.0802906564266831E-2</c:v>
                </c:pt>
                <c:pt idx="2293">
                  <c:v>4.7576592744963932E-2</c:v>
                </c:pt>
                <c:pt idx="2294">
                  <c:v>4.4059798037669115E-2</c:v>
                </c:pt>
                <c:pt idx="2295">
                  <c:v>4.9009763549945448E-2</c:v>
                </c:pt>
                <c:pt idx="2296">
                  <c:v>5.4720346314867753E-2</c:v>
                </c:pt>
                <c:pt idx="2297">
                  <c:v>5.4679681990821627E-2</c:v>
                </c:pt>
                <c:pt idx="2298">
                  <c:v>5.472100638247214E-2</c:v>
                </c:pt>
                <c:pt idx="2299">
                  <c:v>5.4701181604223173E-2</c:v>
                </c:pt>
                <c:pt idx="2300">
                  <c:v>5.9976745322221407E-2</c:v>
                </c:pt>
                <c:pt idx="2301">
                  <c:v>5.70011781856209E-2</c:v>
                </c:pt>
                <c:pt idx="2302">
                  <c:v>5.9015333640678902E-2</c:v>
                </c:pt>
                <c:pt idx="2303">
                  <c:v>4.7695755867580042E-2</c:v>
                </c:pt>
                <c:pt idx="2304">
                  <c:v>3.9815182283188255E-2</c:v>
                </c:pt>
                <c:pt idx="2305">
                  <c:v>4.7313596574692661E-2</c:v>
                </c:pt>
                <c:pt idx="2306">
                  <c:v>4.9016641420538958E-2</c:v>
                </c:pt>
                <c:pt idx="2307">
                  <c:v>4.0013099659937268E-2</c:v>
                </c:pt>
                <c:pt idx="2308">
                  <c:v>6.1906046587439569E-2</c:v>
                </c:pt>
                <c:pt idx="2309">
                  <c:v>6.3793585522420024E-2</c:v>
                </c:pt>
                <c:pt idx="2310">
                  <c:v>6.1981032599081158E-2</c:v>
                </c:pt>
                <c:pt idx="2311">
                  <c:v>4.7356616705487999E-2</c:v>
                </c:pt>
                <c:pt idx="2312">
                  <c:v>6.0814259650627957E-2</c:v>
                </c:pt>
                <c:pt idx="2313">
                  <c:v>6.3008085852936588E-2</c:v>
                </c:pt>
                <c:pt idx="2314">
                  <c:v>6.4984529066993701E-2</c:v>
                </c:pt>
                <c:pt idx="2315">
                  <c:v>3.7017543835595523E-2</c:v>
                </c:pt>
                <c:pt idx="2316">
                  <c:v>4.9099596439985481E-2</c:v>
                </c:pt>
                <c:pt idx="2317">
                  <c:v>5.2894664524021515E-2</c:v>
                </c:pt>
                <c:pt idx="2318">
                  <c:v>5.8117574997338571E-2</c:v>
                </c:pt>
                <c:pt idx="2319">
                  <c:v>5.5842349187777578E-2</c:v>
                </c:pt>
                <c:pt idx="2320">
                  <c:v>4.6674558533658338E-2</c:v>
                </c:pt>
                <c:pt idx="2321">
                  <c:v>5.6011989255288649E-2</c:v>
                </c:pt>
                <c:pt idx="2322">
                  <c:v>5.3015969762838733E-2</c:v>
                </c:pt>
                <c:pt idx="2323">
                  <c:v>5.3982152050655291E-2</c:v>
                </c:pt>
                <c:pt idx="2324">
                  <c:v>5.6013880221986792E-2</c:v>
                </c:pt>
                <c:pt idx="2325">
                  <c:v>5.040325559999486E-2</c:v>
                </c:pt>
                <c:pt idx="2326">
                  <c:v>5.581088585308748E-2</c:v>
                </c:pt>
                <c:pt idx="2327">
                  <c:v>5.6605031255191805E-2</c:v>
                </c:pt>
                <c:pt idx="2328">
                  <c:v>5.702475242933977E-2</c:v>
                </c:pt>
                <c:pt idx="2329">
                  <c:v>3.9635168382193151E-2</c:v>
                </c:pt>
                <c:pt idx="2330">
                  <c:v>9.0060048611249246E-3</c:v>
                </c:pt>
                <c:pt idx="2331">
                  <c:v>4.915041479388093E-2</c:v>
                </c:pt>
                <c:pt idx="2332">
                  <c:v>5.2979506258925176E-2</c:v>
                </c:pt>
                <c:pt idx="2333">
                  <c:v>4.8999318027597029E-2</c:v>
                </c:pt>
                <c:pt idx="2334">
                  <c:v>5.8684202372256244E-2</c:v>
                </c:pt>
                <c:pt idx="2335">
                  <c:v>6.4641039431414998E-2</c:v>
                </c:pt>
                <c:pt idx="2336">
                  <c:v>5.5742681654775153E-2</c:v>
                </c:pt>
                <c:pt idx="2337">
                  <c:v>7.4835235320121415E-2</c:v>
                </c:pt>
                <c:pt idx="2338">
                  <c:v>4.0878442817438014E-2</c:v>
                </c:pt>
                <c:pt idx="2339">
                  <c:v>5.960050096340138E-2</c:v>
                </c:pt>
                <c:pt idx="2340">
                  <c:v>5.8991953383430794E-2</c:v>
                </c:pt>
                <c:pt idx="2341">
                  <c:v>4.1800901270289847E-2</c:v>
                </c:pt>
                <c:pt idx="2342">
                  <c:v>6.3422070243558532E-2</c:v>
                </c:pt>
                <c:pt idx="2343">
                  <c:v>6.0638661398013084E-2</c:v>
                </c:pt>
                <c:pt idx="2344">
                  <c:v>5.7015183154538761E-2</c:v>
                </c:pt>
                <c:pt idx="2345">
                  <c:v>5.8404070688054671E-2</c:v>
                </c:pt>
                <c:pt idx="2346">
                  <c:v>4.6002257275484938E-2</c:v>
                </c:pt>
                <c:pt idx="2347">
                  <c:v>6.0372998134366897E-2</c:v>
                </c:pt>
                <c:pt idx="2348">
                  <c:v>5.6361078071804203E-2</c:v>
                </c:pt>
                <c:pt idx="2349">
                  <c:v>6.7384619255921374E-2</c:v>
                </c:pt>
                <c:pt idx="2350">
                  <c:v>4.5508378012515754E-2</c:v>
                </c:pt>
                <c:pt idx="2351">
                  <c:v>5.9995748150696325E-2</c:v>
                </c:pt>
                <c:pt idx="2352">
                  <c:v>3.4761592049446732E-2</c:v>
                </c:pt>
                <c:pt idx="2353">
                  <c:v>5.0189666442752058E-2</c:v>
                </c:pt>
                <c:pt idx="2354">
                  <c:v>9.1388480221751001E-2</c:v>
                </c:pt>
                <c:pt idx="2355">
                  <c:v>4.9890267246236387E-2</c:v>
                </c:pt>
                <c:pt idx="2356">
                  <c:v>3.4855200816689927E-2</c:v>
                </c:pt>
                <c:pt idx="2357">
                  <c:v>5.9426550636298113E-2</c:v>
                </c:pt>
                <c:pt idx="2358">
                  <c:v>5.1999463853527786E-2</c:v>
                </c:pt>
                <c:pt idx="2359">
                  <c:v>6.26936940293783E-2</c:v>
                </c:pt>
                <c:pt idx="2360">
                  <c:v>6.3777936674008218E-2</c:v>
                </c:pt>
                <c:pt idx="2361">
                  <c:v>5.1437925689724856E-2</c:v>
                </c:pt>
                <c:pt idx="2362">
                  <c:v>2.7575271498192007E-2</c:v>
                </c:pt>
                <c:pt idx="2363">
                  <c:v>3.8249636687348543E-2</c:v>
                </c:pt>
                <c:pt idx="2364">
                  <c:v>4.8698755648694754E-2</c:v>
                </c:pt>
                <c:pt idx="2365">
                  <c:v>4.8992865653094797E-2</c:v>
                </c:pt>
                <c:pt idx="2366">
                  <c:v>4.7877679160169447E-2</c:v>
                </c:pt>
                <c:pt idx="2367">
                  <c:v>5.4605447603919E-2</c:v>
                </c:pt>
                <c:pt idx="2368">
                  <c:v>4.3016200722403655E-2</c:v>
                </c:pt>
                <c:pt idx="2369">
                  <c:v>5.0615261584156142E-2</c:v>
                </c:pt>
                <c:pt idx="2370">
                  <c:v>5.9042991659719622E-2</c:v>
                </c:pt>
                <c:pt idx="2371">
                  <c:v>5.1995681492796035E-2</c:v>
                </c:pt>
                <c:pt idx="2372">
                  <c:v>1.6488983960498436E-2</c:v>
                </c:pt>
                <c:pt idx="2373">
                  <c:v>5.6262070067442035E-2</c:v>
                </c:pt>
                <c:pt idx="2374">
                  <c:v>4.1218520782469417E-2</c:v>
                </c:pt>
                <c:pt idx="2375">
                  <c:v>4.9391481596870658E-2</c:v>
                </c:pt>
                <c:pt idx="2376">
                  <c:v>6.1865679410033028E-2</c:v>
                </c:pt>
                <c:pt idx="2377">
                  <c:v>3.4464356505314445E-2</c:v>
                </c:pt>
                <c:pt idx="2378">
                  <c:v>5.3077043399719262E-2</c:v>
                </c:pt>
                <c:pt idx="2379">
                  <c:v>6.0991525427949583E-2</c:v>
                </c:pt>
                <c:pt idx="2380">
                  <c:v>6.5951618015628974E-2</c:v>
                </c:pt>
                <c:pt idx="2381">
                  <c:v>5.9328775423967153E-2</c:v>
                </c:pt>
                <c:pt idx="2382">
                  <c:v>5.20350353308262E-2</c:v>
                </c:pt>
                <c:pt idx="2383">
                  <c:v>5.3245875374297244E-2</c:v>
                </c:pt>
                <c:pt idx="2384">
                  <c:v>9.1395508571485332E-2</c:v>
                </c:pt>
                <c:pt idx="2385">
                  <c:v>5.9382122168188473E-2</c:v>
                </c:pt>
                <c:pt idx="2386">
                  <c:v>6.0213829962924507E-2</c:v>
                </c:pt>
                <c:pt idx="2387">
                  <c:v>5.9393061295239968E-2</c:v>
                </c:pt>
                <c:pt idx="2388">
                  <c:v>5.3984171376051028E-2</c:v>
                </c:pt>
                <c:pt idx="2389">
                  <c:v>5.3982774776739149E-2</c:v>
                </c:pt>
                <c:pt idx="2390">
                  <c:v>5.198689280361516E-2</c:v>
                </c:pt>
                <c:pt idx="2391">
                  <c:v>4.8245911268632237E-2</c:v>
                </c:pt>
                <c:pt idx="2392">
                  <c:v>2.8186120931481835E-2</c:v>
                </c:pt>
                <c:pt idx="2393">
                  <c:v>5.2006045334446561E-2</c:v>
                </c:pt>
                <c:pt idx="2394">
                  <c:v>4.2284056814617485E-2</c:v>
                </c:pt>
                <c:pt idx="2395">
                  <c:v>6.0307941914109396E-2</c:v>
                </c:pt>
                <c:pt idx="2396">
                  <c:v>7.3987234144124531E-2</c:v>
                </c:pt>
                <c:pt idx="2397">
                  <c:v>4.7017032146843864E-2</c:v>
                </c:pt>
                <c:pt idx="2398">
                  <c:v>4.1490937125974361E-2</c:v>
                </c:pt>
                <c:pt idx="2399">
                  <c:v>5.1984690914887659E-2</c:v>
                </c:pt>
                <c:pt idx="2400">
                  <c:v>7.5803503380418205E-2</c:v>
                </c:pt>
                <c:pt idx="2401">
                  <c:v>7.767613916641973E-2</c:v>
                </c:pt>
                <c:pt idx="2402">
                  <c:v>6.2842670642126744E-2</c:v>
                </c:pt>
                <c:pt idx="2403">
                  <c:v>6.3096615212216489E-2</c:v>
                </c:pt>
                <c:pt idx="2404">
                  <c:v>5.4822522782326202E-2</c:v>
                </c:pt>
                <c:pt idx="2405">
                  <c:v>7.3985341258889628E-2</c:v>
                </c:pt>
                <c:pt idx="2406">
                  <c:v>6.945530973763224E-2</c:v>
                </c:pt>
                <c:pt idx="2407">
                  <c:v>7.604826098407505E-2</c:v>
                </c:pt>
                <c:pt idx="2408">
                  <c:v>5.5983937769034105E-2</c:v>
                </c:pt>
                <c:pt idx="2409">
                  <c:v>6.2985998261319398E-2</c:v>
                </c:pt>
                <c:pt idx="2410">
                  <c:v>6.6987070587082004E-2</c:v>
                </c:pt>
                <c:pt idx="2411">
                  <c:v>8.5927920042683639E-2</c:v>
                </c:pt>
                <c:pt idx="2412">
                  <c:v>8.7985816013094603E-2</c:v>
                </c:pt>
                <c:pt idx="2413">
                  <c:v>8.7989187076933997E-2</c:v>
                </c:pt>
                <c:pt idx="2414">
                  <c:v>8.8019204420347205E-2</c:v>
                </c:pt>
                <c:pt idx="2415">
                  <c:v>6.1280503135113809E-2</c:v>
                </c:pt>
                <c:pt idx="2416">
                  <c:v>6.1991886022812845E-2</c:v>
                </c:pt>
                <c:pt idx="2417">
                  <c:v>9.1013307508107155E-2</c:v>
                </c:pt>
                <c:pt idx="2418">
                  <c:v>6.8017728884396444E-2</c:v>
                </c:pt>
                <c:pt idx="2419">
                  <c:v>6.8002331580488851E-2</c:v>
                </c:pt>
                <c:pt idx="2420">
                  <c:v>7.2980112552689075E-2</c:v>
                </c:pt>
                <c:pt idx="2421">
                  <c:v>8.0222894694640515E-2</c:v>
                </c:pt>
                <c:pt idx="2422">
                  <c:v>8.7990501277442762E-2</c:v>
                </c:pt>
                <c:pt idx="2423">
                  <c:v>6.0997208268667134E-2</c:v>
                </c:pt>
                <c:pt idx="2424">
                  <c:v>6.8505888948426338E-2</c:v>
                </c:pt>
                <c:pt idx="2425">
                  <c:v>7.500368049346097E-2</c:v>
                </c:pt>
                <c:pt idx="2426">
                  <c:v>7.3987750972547325E-2</c:v>
                </c:pt>
                <c:pt idx="2427">
                  <c:v>5.0741132178390283E-2</c:v>
                </c:pt>
                <c:pt idx="2428">
                  <c:v>5.9023427050382701E-2</c:v>
                </c:pt>
                <c:pt idx="2429">
                  <c:v>6.5992928755853247E-2</c:v>
                </c:pt>
                <c:pt idx="2430">
                  <c:v>9.2029076296824594E-2</c:v>
                </c:pt>
                <c:pt idx="2431">
                  <c:v>5.9986284797895785E-2</c:v>
                </c:pt>
                <c:pt idx="2432">
                  <c:v>6.2018512197002079E-2</c:v>
                </c:pt>
                <c:pt idx="2433">
                  <c:v>6.6977552298685378E-2</c:v>
                </c:pt>
                <c:pt idx="2434">
                  <c:v>4.6014842721199802E-2</c:v>
                </c:pt>
                <c:pt idx="2435">
                  <c:v>4.602191359850006E-2</c:v>
                </c:pt>
                <c:pt idx="2436">
                  <c:v>6.842067934687171E-2</c:v>
                </c:pt>
                <c:pt idx="2437">
                  <c:v>7.1023238891220017E-2</c:v>
                </c:pt>
                <c:pt idx="2438">
                  <c:v>6.18067346830843E-2</c:v>
                </c:pt>
                <c:pt idx="2439">
                  <c:v>6.1791286250905852E-2</c:v>
                </c:pt>
                <c:pt idx="2440">
                  <c:v>8.0205602656075764E-2</c:v>
                </c:pt>
                <c:pt idx="2441">
                  <c:v>6.3017224499313726E-2</c:v>
                </c:pt>
                <c:pt idx="2442">
                  <c:v>6.9979621290155961E-2</c:v>
                </c:pt>
                <c:pt idx="2443">
                  <c:v>7.6005971815078885E-2</c:v>
                </c:pt>
                <c:pt idx="2444">
                  <c:v>6.3001759459193479E-2</c:v>
                </c:pt>
                <c:pt idx="2445">
                  <c:v>6.3010613391759437E-2</c:v>
                </c:pt>
                <c:pt idx="2446">
                  <c:v>5.5528327136769119E-2</c:v>
                </c:pt>
                <c:pt idx="2447">
                  <c:v>5.5518268855302789E-2</c:v>
                </c:pt>
                <c:pt idx="2448">
                  <c:v>6.301853523281721E-2</c:v>
                </c:pt>
                <c:pt idx="2449">
                  <c:v>6.2980625779586505E-2</c:v>
                </c:pt>
                <c:pt idx="2450">
                  <c:v>8.2484995263510108E-2</c:v>
                </c:pt>
                <c:pt idx="2451">
                  <c:v>8.4989165876012213E-2</c:v>
                </c:pt>
                <c:pt idx="2452">
                  <c:v>8.3653912885297221E-2</c:v>
                </c:pt>
                <c:pt idx="2453">
                  <c:v>7.8012129610460723E-2</c:v>
                </c:pt>
                <c:pt idx="2454">
                  <c:v>7.7998787625725971E-2</c:v>
                </c:pt>
                <c:pt idx="2455">
                  <c:v>7.7985462378378514E-2</c:v>
                </c:pt>
                <c:pt idx="2456">
                  <c:v>7.4684046408766497E-2</c:v>
                </c:pt>
                <c:pt idx="2457">
                  <c:v>6.398530339811602E-2</c:v>
                </c:pt>
                <c:pt idx="2458">
                  <c:v>7.8282767915283283E-2</c:v>
                </c:pt>
                <c:pt idx="2459">
                  <c:v>6.9022265025585325E-2</c:v>
                </c:pt>
                <c:pt idx="2460">
                  <c:v>5.0024606885898125E-2</c:v>
                </c:pt>
                <c:pt idx="2461">
                  <c:v>6.8978809155632315E-2</c:v>
                </c:pt>
                <c:pt idx="2462">
                  <c:v>6.7517122876092087E-2</c:v>
                </c:pt>
                <c:pt idx="2463">
                  <c:v>6.7632519418201129E-2</c:v>
                </c:pt>
                <c:pt idx="2464">
                  <c:v>6.3024632851505391E-2</c:v>
                </c:pt>
                <c:pt idx="2465">
                  <c:v>7.2002507646030708E-2</c:v>
                </c:pt>
                <c:pt idx="2466">
                  <c:v>7.1994287197394202E-2</c:v>
                </c:pt>
                <c:pt idx="2467">
                  <c:v>7.0987880013237192E-2</c:v>
                </c:pt>
                <c:pt idx="2468">
                  <c:v>6.7484161226152709E-2</c:v>
                </c:pt>
                <c:pt idx="2469">
                  <c:v>6.7515822942722598E-2</c:v>
                </c:pt>
                <c:pt idx="2470">
                  <c:v>6.749940828157186E-2</c:v>
                </c:pt>
                <c:pt idx="2471">
                  <c:v>5.581861017271493E-2</c:v>
                </c:pt>
                <c:pt idx="2472">
                  <c:v>6.8010849914286686E-2</c:v>
                </c:pt>
                <c:pt idx="2473">
                  <c:v>7.0798178043590135E-2</c:v>
                </c:pt>
                <c:pt idx="2474">
                  <c:v>7.1097075569644397E-2</c:v>
                </c:pt>
                <c:pt idx="2475">
                  <c:v>7.1986763190526395E-2</c:v>
                </c:pt>
                <c:pt idx="2476">
                  <c:v>6.1106967353132265E-2</c:v>
                </c:pt>
                <c:pt idx="2477">
                  <c:v>6.1095751685409344E-2</c:v>
                </c:pt>
                <c:pt idx="2478">
                  <c:v>5.8577150309150706E-2</c:v>
                </c:pt>
                <c:pt idx="2479">
                  <c:v>5.5401480698777532E-2</c:v>
                </c:pt>
                <c:pt idx="2480">
                  <c:v>6.4575736694069838E-2</c:v>
                </c:pt>
                <c:pt idx="2481">
                  <c:v>6.4623024133689866E-2</c:v>
                </c:pt>
                <c:pt idx="2482">
                  <c:v>8.9180391718479107E-2</c:v>
                </c:pt>
                <c:pt idx="2483">
                  <c:v>9.9958013143738547E-2</c:v>
                </c:pt>
                <c:pt idx="2484">
                  <c:v>5.9996726948139262E-2</c:v>
                </c:pt>
                <c:pt idx="2485">
                  <c:v>7.0392560001802731E-2</c:v>
                </c:pt>
                <c:pt idx="2486">
                  <c:v>7.1759793878638109E-2</c:v>
                </c:pt>
                <c:pt idx="2487">
                  <c:v>8.6774318213788532E-2</c:v>
                </c:pt>
                <c:pt idx="2488">
                  <c:v>6.7339050339696713E-2</c:v>
                </c:pt>
                <c:pt idx="2489">
                  <c:v>5.0317616507580716E-2</c:v>
                </c:pt>
                <c:pt idx="2490">
                  <c:v>7.0977029733318084E-2</c:v>
                </c:pt>
                <c:pt idx="2491">
                  <c:v>5.42728604499862E-2</c:v>
                </c:pt>
                <c:pt idx="2492">
                  <c:v>5.8307574005197552E-2</c:v>
                </c:pt>
                <c:pt idx="2493">
                  <c:v>5.8310723020354671E-2</c:v>
                </c:pt>
                <c:pt idx="2494">
                  <c:v>5.1998851900256826E-2</c:v>
                </c:pt>
                <c:pt idx="2495">
                  <c:v>6.8677939378269728E-2</c:v>
                </c:pt>
                <c:pt idx="2496">
                  <c:v>5.4023634072487163E-2</c:v>
                </c:pt>
                <c:pt idx="2497">
                  <c:v>5.4003857558762344E-2</c:v>
                </c:pt>
                <c:pt idx="2498">
                  <c:v>8.2108909893176527E-2</c:v>
                </c:pt>
                <c:pt idx="2499">
                  <c:v>8.2223561553207702E-2</c:v>
                </c:pt>
                <c:pt idx="2500">
                  <c:v>7.1629559489631345E-2</c:v>
                </c:pt>
                <c:pt idx="2501">
                  <c:v>8.9984531674669105E-2</c:v>
                </c:pt>
                <c:pt idx="2502">
                  <c:v>7.1375392929545367E-2</c:v>
                </c:pt>
                <c:pt idx="2503">
                  <c:v>7.1410887358545061E-2</c:v>
                </c:pt>
                <c:pt idx="2504">
                  <c:v>6.628341902967759E-2</c:v>
                </c:pt>
                <c:pt idx="2505">
                  <c:v>6.5984016874254869E-2</c:v>
                </c:pt>
                <c:pt idx="2506">
                  <c:v>6.8337748744401058E-2</c:v>
                </c:pt>
                <c:pt idx="2507">
                  <c:v>6.8316040918607282E-2</c:v>
                </c:pt>
                <c:pt idx="2508">
                  <c:v>6.398308718699254E-2</c:v>
                </c:pt>
                <c:pt idx="2509">
                  <c:v>8.6985200639702914E-2</c:v>
                </c:pt>
                <c:pt idx="2510">
                  <c:v>6.0782253266658703E-2</c:v>
                </c:pt>
                <c:pt idx="2511">
                  <c:v>5.8010759300415361E-2</c:v>
                </c:pt>
                <c:pt idx="2512">
                  <c:v>6.0975736055151615E-2</c:v>
                </c:pt>
                <c:pt idx="2513">
                  <c:v>6.6290924146075389E-2</c:v>
                </c:pt>
                <c:pt idx="2514">
                  <c:v>6.6315130964280489E-2</c:v>
                </c:pt>
                <c:pt idx="2515">
                  <c:v>6.63111624342856E-2</c:v>
                </c:pt>
                <c:pt idx="2516">
                  <c:v>6.6294026542934856E-2</c:v>
                </c:pt>
                <c:pt idx="2517">
                  <c:v>7.6990265134029359E-2</c:v>
                </c:pt>
                <c:pt idx="2518">
                  <c:v>7.498021329477339E-2</c:v>
                </c:pt>
                <c:pt idx="2519">
                  <c:v>8.8022891811559312E-2</c:v>
                </c:pt>
                <c:pt idx="2520">
                  <c:v>8.1904867522334723E-2</c:v>
                </c:pt>
                <c:pt idx="2521">
                  <c:v>5.4779803334741264E-2</c:v>
                </c:pt>
                <c:pt idx="2522">
                  <c:v>5.8010425651204386E-2</c:v>
                </c:pt>
                <c:pt idx="2523">
                  <c:v>5.8991222555575547E-2</c:v>
                </c:pt>
                <c:pt idx="2524">
                  <c:v>5.5990088146802924E-2</c:v>
                </c:pt>
                <c:pt idx="2525">
                  <c:v>7.3995769487349372E-2</c:v>
                </c:pt>
                <c:pt idx="2526">
                  <c:v>8.9165783386287542E-2</c:v>
                </c:pt>
                <c:pt idx="2527">
                  <c:v>7.7981618644690776E-2</c:v>
                </c:pt>
                <c:pt idx="2528">
                  <c:v>5.8744344379177485E-2</c:v>
                </c:pt>
                <c:pt idx="2529">
                  <c:v>8.7002432028518567E-2</c:v>
                </c:pt>
                <c:pt idx="2530">
                  <c:v>8.8992453123881363E-2</c:v>
                </c:pt>
                <c:pt idx="2531">
                  <c:v>9.9581275987175366E-2</c:v>
                </c:pt>
                <c:pt idx="2532">
                  <c:v>5.5022886203056703E-2</c:v>
                </c:pt>
                <c:pt idx="2533">
                  <c:v>6.8273423377283107E-2</c:v>
                </c:pt>
                <c:pt idx="2534">
                  <c:v>7.0601579020701188E-2</c:v>
                </c:pt>
                <c:pt idx="2535">
                  <c:v>7.1310665073108653E-2</c:v>
                </c:pt>
                <c:pt idx="2536">
                  <c:v>7.8819354394230837E-2</c:v>
                </c:pt>
                <c:pt idx="2537">
                  <c:v>6.1456542964268022E-2</c:v>
                </c:pt>
                <c:pt idx="2538">
                  <c:v>6.898333079439109E-2</c:v>
                </c:pt>
                <c:pt idx="2539">
                  <c:v>8.2976098062857578E-2</c:v>
                </c:pt>
                <c:pt idx="2540">
                  <c:v>8.3280426541922928E-2</c:v>
                </c:pt>
                <c:pt idx="2541">
                  <c:v>8.1916749097805261E-2</c:v>
                </c:pt>
                <c:pt idx="2542">
                  <c:v>3.5884208406169293E-2</c:v>
                </c:pt>
                <c:pt idx="2543">
                  <c:v>7.1109214761601522E-2</c:v>
                </c:pt>
                <c:pt idx="2544">
                  <c:v>7.1595517153397292E-2</c:v>
                </c:pt>
                <c:pt idx="2545">
                  <c:v>9.5225620123909643E-2</c:v>
                </c:pt>
                <c:pt idx="2546">
                  <c:v>5.3295622079537357E-2</c:v>
                </c:pt>
                <c:pt idx="2547">
                  <c:v>3.3022961861829042E-2</c:v>
                </c:pt>
                <c:pt idx="2548">
                  <c:v>6.4338084486195768E-2</c:v>
                </c:pt>
                <c:pt idx="2549">
                  <c:v>6.5993920061825861E-2</c:v>
                </c:pt>
                <c:pt idx="2550">
                  <c:v>7.8107843092308088E-2</c:v>
                </c:pt>
                <c:pt idx="2551">
                  <c:v>7.1689161785314967E-2</c:v>
                </c:pt>
                <c:pt idx="2552">
                  <c:v>9.0780797463538745E-2</c:v>
                </c:pt>
                <c:pt idx="2553">
                  <c:v>9.9121728471258844E-2</c:v>
                </c:pt>
                <c:pt idx="2554">
                  <c:v>0.10189004659479382</c:v>
                </c:pt>
                <c:pt idx="2555">
                  <c:v>6.1990052976375734E-2</c:v>
                </c:pt>
                <c:pt idx="2556">
                  <c:v>8.969891339424034E-2</c:v>
                </c:pt>
                <c:pt idx="2557">
                  <c:v>6.0989306897816918E-2</c:v>
                </c:pt>
                <c:pt idx="2558">
                  <c:v>5.3043806568328182E-2</c:v>
                </c:pt>
                <c:pt idx="2559">
                  <c:v>7.5194575715917158E-2</c:v>
                </c:pt>
                <c:pt idx="2560">
                  <c:v>8.4801276074363552E-2</c:v>
                </c:pt>
                <c:pt idx="2561">
                  <c:v>8.1015208487432308E-2</c:v>
                </c:pt>
                <c:pt idx="2562">
                  <c:v>7.7770854836244699E-2</c:v>
                </c:pt>
                <c:pt idx="2563">
                  <c:v>5.5203829810481754E-2</c:v>
                </c:pt>
                <c:pt idx="2564">
                  <c:v>7.2606005001450424E-2</c:v>
                </c:pt>
                <c:pt idx="2565">
                  <c:v>9.0252264171482313E-2</c:v>
                </c:pt>
                <c:pt idx="2566">
                  <c:v>0.10436751025042083</c:v>
                </c:pt>
                <c:pt idx="2567">
                  <c:v>5.7755963509208322E-2</c:v>
                </c:pt>
                <c:pt idx="2568">
                  <c:v>7.497614322600954E-2</c:v>
                </c:pt>
                <c:pt idx="2569">
                  <c:v>5.2748198142642901E-2</c:v>
                </c:pt>
                <c:pt idx="2570">
                  <c:v>6.4035607954347915E-2</c:v>
                </c:pt>
                <c:pt idx="2571">
                  <c:v>9.1821260505874594E-2</c:v>
                </c:pt>
                <c:pt idx="2572">
                  <c:v>8.4498989481714804E-2</c:v>
                </c:pt>
                <c:pt idx="2573">
                  <c:v>5.0892343320777918E-2</c:v>
                </c:pt>
                <c:pt idx="2574">
                  <c:v>7.4228086597731446E-2</c:v>
                </c:pt>
                <c:pt idx="2575">
                  <c:v>8.000893113202294E-2</c:v>
                </c:pt>
                <c:pt idx="2576">
                  <c:v>9.1226843386434317E-2</c:v>
                </c:pt>
                <c:pt idx="2577">
                  <c:v>9.383708890548699E-2</c:v>
                </c:pt>
                <c:pt idx="2578">
                  <c:v>4.8320463350132778E-2</c:v>
                </c:pt>
                <c:pt idx="2579">
                  <c:v>4.5966957888049186E-2</c:v>
                </c:pt>
                <c:pt idx="2580">
                  <c:v>5.8310992153367144E-2</c:v>
                </c:pt>
                <c:pt idx="2581">
                  <c:v>6.3084668242986891E-2</c:v>
                </c:pt>
                <c:pt idx="2582">
                  <c:v>7.9996593405759361E-2</c:v>
                </c:pt>
                <c:pt idx="2583">
                  <c:v>6.3202067610986137E-2</c:v>
                </c:pt>
                <c:pt idx="2584">
                  <c:v>7.7148915983251645E-2</c:v>
                </c:pt>
                <c:pt idx="2585">
                  <c:v>7.7960483690284951E-2</c:v>
                </c:pt>
                <c:pt idx="2586">
                  <c:v>6.1364842127844287E-2</c:v>
                </c:pt>
                <c:pt idx="2587">
                  <c:v>7.0991565070602586E-2</c:v>
                </c:pt>
                <c:pt idx="2588">
                  <c:v>8.0005416897914447E-2</c:v>
                </c:pt>
                <c:pt idx="2589">
                  <c:v>2.001409260272051E-2</c:v>
                </c:pt>
                <c:pt idx="2590">
                  <c:v>7.074196877893682E-2</c:v>
                </c:pt>
                <c:pt idx="2591">
                  <c:v>5.4634938561825185E-2</c:v>
                </c:pt>
                <c:pt idx="2592">
                  <c:v>7.0496078613102364E-2</c:v>
                </c:pt>
                <c:pt idx="2593">
                  <c:v>9.6805018972935836E-2</c:v>
                </c:pt>
                <c:pt idx="2594">
                  <c:v>3.7291818516604174E-2</c:v>
                </c:pt>
                <c:pt idx="2595">
                  <c:v>8.5241777746599981E-2</c:v>
                </c:pt>
                <c:pt idx="2596">
                  <c:v>7.0017667380583029E-2</c:v>
                </c:pt>
                <c:pt idx="2597">
                  <c:v>8.0805373017577661E-2</c:v>
                </c:pt>
                <c:pt idx="2598">
                  <c:v>0.10077111405454678</c:v>
                </c:pt>
                <c:pt idx="2599">
                  <c:v>7.4788483821503854E-2</c:v>
                </c:pt>
                <c:pt idx="2600">
                  <c:v>6.2804900170180325E-2</c:v>
                </c:pt>
                <c:pt idx="2601">
                  <c:v>9.1776615562925129E-2</c:v>
                </c:pt>
                <c:pt idx="2602">
                  <c:v>7.5376718311074939E-2</c:v>
                </c:pt>
                <c:pt idx="2603">
                  <c:v>7.681486580398289E-2</c:v>
                </c:pt>
                <c:pt idx="2604">
                  <c:v>8.1915298716837018E-2</c:v>
                </c:pt>
                <c:pt idx="2605">
                  <c:v>6.8005577476447018E-2</c:v>
                </c:pt>
                <c:pt idx="2606">
                  <c:v>6.6992706527449167E-2</c:v>
                </c:pt>
                <c:pt idx="2607">
                  <c:v>8.2004266868052816E-2</c:v>
                </c:pt>
                <c:pt idx="2608">
                  <c:v>7.4384491694238636E-2</c:v>
                </c:pt>
                <c:pt idx="2609">
                  <c:v>5.2576238158355569E-2</c:v>
                </c:pt>
                <c:pt idx="2610">
                  <c:v>5.8001840534162775E-2</c:v>
                </c:pt>
                <c:pt idx="2611">
                  <c:v>3.5034839144240153E-2</c:v>
                </c:pt>
                <c:pt idx="2612">
                  <c:v>5.1651617808575051E-2</c:v>
                </c:pt>
                <c:pt idx="2613">
                  <c:v>8.6498395699517908E-2</c:v>
                </c:pt>
                <c:pt idx="2614">
                  <c:v>5.8004462876642182E-2</c:v>
                </c:pt>
                <c:pt idx="2615">
                  <c:v>5.5812302872946272E-2</c:v>
                </c:pt>
                <c:pt idx="2616">
                  <c:v>7.9992025884253151E-2</c:v>
                </c:pt>
                <c:pt idx="2617">
                  <c:v>9.0197107738548124E-2</c:v>
                </c:pt>
                <c:pt idx="2618">
                  <c:v>8.9518498479648378E-2</c:v>
                </c:pt>
                <c:pt idx="2619">
                  <c:v>9.426865744013499E-2</c:v>
                </c:pt>
                <c:pt idx="2620">
                  <c:v>9.4693384001949932E-2</c:v>
                </c:pt>
                <c:pt idx="2621">
                  <c:v>8.1420818511280718E-2</c:v>
                </c:pt>
                <c:pt idx="2622">
                  <c:v>0.10375407117583234</c:v>
                </c:pt>
                <c:pt idx="2623">
                  <c:v>0.10096226732410969</c:v>
                </c:pt>
                <c:pt idx="2624">
                  <c:v>0.10328273139797105</c:v>
                </c:pt>
                <c:pt idx="2625">
                  <c:v>9.0979978069255299E-2</c:v>
                </c:pt>
                <c:pt idx="2626">
                  <c:v>0.10128730866624629</c:v>
                </c:pt>
                <c:pt idx="2627">
                  <c:v>0.10000695018021605</c:v>
                </c:pt>
                <c:pt idx="2628">
                  <c:v>8.1600078607912629E-2</c:v>
                </c:pt>
                <c:pt idx="2629">
                  <c:v>9.0994353163205741E-2</c:v>
                </c:pt>
                <c:pt idx="2630">
                  <c:v>9.0988010707332173E-2</c:v>
                </c:pt>
                <c:pt idx="2631">
                  <c:v>9.1012455929060029E-2</c:v>
                </c:pt>
                <c:pt idx="2632">
                  <c:v>8.9149243569858649E-2</c:v>
                </c:pt>
                <c:pt idx="2633">
                  <c:v>8.8367314405476113E-2</c:v>
                </c:pt>
                <c:pt idx="2634">
                  <c:v>8.50147414953068E-2</c:v>
                </c:pt>
                <c:pt idx="2635">
                  <c:v>7.3990772107146816E-2</c:v>
                </c:pt>
                <c:pt idx="2636">
                  <c:v>7.3993914728543025E-2</c:v>
                </c:pt>
                <c:pt idx="2637">
                  <c:v>9.6021300132676929E-2</c:v>
                </c:pt>
                <c:pt idx="2638">
                  <c:v>7.9202809188090306E-2</c:v>
                </c:pt>
                <c:pt idx="2639">
                  <c:v>9.0989311415824253E-2</c:v>
                </c:pt>
                <c:pt idx="2640">
                  <c:v>8.8990931370485166E-2</c:v>
                </c:pt>
                <c:pt idx="2641">
                  <c:v>9.7990907641786279E-2</c:v>
                </c:pt>
                <c:pt idx="2642">
                  <c:v>9.7020501656637406E-2</c:v>
                </c:pt>
                <c:pt idx="2643">
                  <c:v>9.660875334966347E-2</c:v>
                </c:pt>
                <c:pt idx="2644">
                  <c:v>7.7455095114077124E-2</c:v>
                </c:pt>
                <c:pt idx="2645">
                  <c:v>9.4002748702421118E-2</c:v>
                </c:pt>
                <c:pt idx="2646">
                  <c:v>9.4013180484832023E-2</c:v>
                </c:pt>
                <c:pt idx="2647">
                  <c:v>8.7836335059680318E-2</c:v>
                </c:pt>
                <c:pt idx="2648">
                  <c:v>9.2020096013440716E-2</c:v>
                </c:pt>
                <c:pt idx="2649">
                  <c:v>9.5000795249306727E-2</c:v>
                </c:pt>
                <c:pt idx="2650">
                  <c:v>9.7021542822453621E-2</c:v>
                </c:pt>
                <c:pt idx="2651">
                  <c:v>7.7992694987281674E-2</c:v>
                </c:pt>
                <c:pt idx="2652">
                  <c:v>7.7982643068629343E-2</c:v>
                </c:pt>
                <c:pt idx="2653">
                  <c:v>9.6275613789904652E-2</c:v>
                </c:pt>
                <c:pt idx="2654">
                  <c:v>0.10098396804540359</c:v>
                </c:pt>
                <c:pt idx="2655">
                  <c:v>8.819121022941212E-2</c:v>
                </c:pt>
                <c:pt idx="2656">
                  <c:v>8.8205495242815804E-2</c:v>
                </c:pt>
                <c:pt idx="2657">
                  <c:v>0.10327586867905057</c:v>
                </c:pt>
                <c:pt idx="2658">
                  <c:v>9.0992485789907387E-2</c:v>
                </c:pt>
                <c:pt idx="2659">
                  <c:v>9.7995689153425394E-2</c:v>
                </c:pt>
                <c:pt idx="2660">
                  <c:v>0.11002227461565416</c:v>
                </c:pt>
                <c:pt idx="2661">
                  <c:v>9.3021457559778656E-2</c:v>
                </c:pt>
                <c:pt idx="2662">
                  <c:v>9.3016131534853566E-2</c:v>
                </c:pt>
                <c:pt idx="2663">
                  <c:v>8.6104286103580563E-2</c:v>
                </c:pt>
                <c:pt idx="2664">
                  <c:v>8.6121152690337877E-2</c:v>
                </c:pt>
                <c:pt idx="2665">
                  <c:v>9.8986440106269682E-2</c:v>
                </c:pt>
                <c:pt idx="2666">
                  <c:v>9.9013636646684153E-2</c:v>
                </c:pt>
                <c:pt idx="2667">
                  <c:v>7.9700458442585012E-2</c:v>
                </c:pt>
                <c:pt idx="2668">
                  <c:v>9.3003097768746823E-2</c:v>
                </c:pt>
                <c:pt idx="2669">
                  <c:v>9.3013352742284477E-2</c:v>
                </c:pt>
                <c:pt idx="2670">
                  <c:v>0.10897501108557962</c:v>
                </c:pt>
                <c:pt idx="2671">
                  <c:v>0.10902095805925048</c:v>
                </c:pt>
                <c:pt idx="2672">
                  <c:v>0.10899324284088001</c:v>
                </c:pt>
                <c:pt idx="2673">
                  <c:v>0.10530885952575948</c:v>
                </c:pt>
                <c:pt idx="2674">
                  <c:v>0.10177877519867393</c:v>
                </c:pt>
                <c:pt idx="2675">
                  <c:v>0.10850773972355361</c:v>
                </c:pt>
                <c:pt idx="2676">
                  <c:v>9.8988333756847208E-2</c:v>
                </c:pt>
                <c:pt idx="2677">
                  <c:v>7.6989794131931813E-2</c:v>
                </c:pt>
                <c:pt idx="2678">
                  <c:v>9.8975083227302155E-2</c:v>
                </c:pt>
                <c:pt idx="2679">
                  <c:v>9.8612397202677587E-2</c:v>
                </c:pt>
                <c:pt idx="2680">
                  <c:v>9.869855085236913E-2</c:v>
                </c:pt>
                <c:pt idx="2681">
                  <c:v>9.3014683418491145E-2</c:v>
                </c:pt>
                <c:pt idx="2682">
                  <c:v>9.9002087152503845E-2</c:v>
                </c:pt>
                <c:pt idx="2683">
                  <c:v>9.9015653287225919E-2</c:v>
                </c:pt>
                <c:pt idx="2684">
                  <c:v>9.9010487048190612E-2</c:v>
                </c:pt>
                <c:pt idx="2685">
                  <c:v>9.2222211503794851E-2</c:v>
                </c:pt>
                <c:pt idx="2686">
                  <c:v>9.2205609541945094E-2</c:v>
                </c:pt>
                <c:pt idx="2687">
                  <c:v>9.2193817854998389E-2</c:v>
                </c:pt>
                <c:pt idx="2688">
                  <c:v>9.1706764057483889E-2</c:v>
                </c:pt>
                <c:pt idx="2689">
                  <c:v>9.601518038396617E-2</c:v>
                </c:pt>
                <c:pt idx="2690">
                  <c:v>0.10028040195813806</c:v>
                </c:pt>
                <c:pt idx="2691">
                  <c:v>0.10088241915105298</c:v>
                </c:pt>
                <c:pt idx="2692">
                  <c:v>0.1040073597286076</c:v>
                </c:pt>
                <c:pt idx="2693">
                  <c:v>8.4421321983180392E-2</c:v>
                </c:pt>
                <c:pt idx="2694">
                  <c:v>8.4404256119338661E-2</c:v>
                </c:pt>
                <c:pt idx="2695">
                  <c:v>9.4565151586551557E-2</c:v>
                </c:pt>
                <c:pt idx="2696">
                  <c:v>9.5683150812354512E-2</c:v>
                </c:pt>
                <c:pt idx="2697">
                  <c:v>0.10338580005614909</c:v>
                </c:pt>
                <c:pt idx="2698">
                  <c:v>0.1033925252987828</c:v>
                </c:pt>
                <c:pt idx="2699">
                  <c:v>8.580702028833681E-2</c:v>
                </c:pt>
                <c:pt idx="2700">
                  <c:v>9.7335212186015777E-2</c:v>
                </c:pt>
                <c:pt idx="2701">
                  <c:v>9.3977184437151112E-2</c:v>
                </c:pt>
                <c:pt idx="2702">
                  <c:v>0.10442769510911085</c:v>
                </c:pt>
                <c:pt idx="2703">
                  <c:v>9.6334495171948614E-2</c:v>
                </c:pt>
                <c:pt idx="2704">
                  <c:v>0.1108550155353578</c:v>
                </c:pt>
                <c:pt idx="2705">
                  <c:v>0.10155548631715289</c:v>
                </c:pt>
                <c:pt idx="2706">
                  <c:v>9.0218992494929623E-2</c:v>
                </c:pt>
                <c:pt idx="2707">
                  <c:v>8.0997554394642998E-2</c:v>
                </c:pt>
                <c:pt idx="2708">
                  <c:v>8.5121157682177928E-2</c:v>
                </c:pt>
                <c:pt idx="2709">
                  <c:v>8.7523320527970405E-2</c:v>
                </c:pt>
                <c:pt idx="2710">
                  <c:v>8.7977797356511137E-2</c:v>
                </c:pt>
                <c:pt idx="2711">
                  <c:v>8.7995484323991319E-2</c:v>
                </c:pt>
                <c:pt idx="2712">
                  <c:v>0.10427559153649656</c:v>
                </c:pt>
                <c:pt idx="2713">
                  <c:v>8.3301515245861713E-2</c:v>
                </c:pt>
                <c:pt idx="2714">
                  <c:v>8.3307445093033797E-2</c:v>
                </c:pt>
                <c:pt idx="2715">
                  <c:v>0.11234239513362169</c:v>
                </c:pt>
                <c:pt idx="2716">
                  <c:v>7.8494421963460029E-2</c:v>
                </c:pt>
                <c:pt idx="2717">
                  <c:v>0.10029303363684797</c:v>
                </c:pt>
                <c:pt idx="2718">
                  <c:v>8.100184324914915E-2</c:v>
                </c:pt>
                <c:pt idx="2719">
                  <c:v>8.1988601630302291E-2</c:v>
                </c:pt>
                <c:pt idx="2720">
                  <c:v>8.1987234665131761E-2</c:v>
                </c:pt>
                <c:pt idx="2721">
                  <c:v>7.0676312236294267E-2</c:v>
                </c:pt>
                <c:pt idx="2722">
                  <c:v>9.9012395853663393E-2</c:v>
                </c:pt>
                <c:pt idx="2723">
                  <c:v>9.4091368742007728E-2</c:v>
                </c:pt>
                <c:pt idx="2724">
                  <c:v>9.4087366727501245E-2</c:v>
                </c:pt>
                <c:pt idx="2725">
                  <c:v>9.3014979080745477E-2</c:v>
                </c:pt>
                <c:pt idx="2726">
                  <c:v>8.8924096087663759E-2</c:v>
                </c:pt>
                <c:pt idx="2727">
                  <c:v>8.5003943145990718E-2</c:v>
                </c:pt>
                <c:pt idx="2728">
                  <c:v>8.5006734370990281E-2</c:v>
                </c:pt>
                <c:pt idx="2729">
                  <c:v>9.4009742845084482E-2</c:v>
                </c:pt>
                <c:pt idx="2730">
                  <c:v>0.10312471243039584</c:v>
                </c:pt>
                <c:pt idx="2731">
                  <c:v>0.10310521718844252</c:v>
                </c:pt>
                <c:pt idx="2732">
                  <c:v>0.10309285157067472</c:v>
                </c:pt>
                <c:pt idx="2733">
                  <c:v>0.10312080424604118</c:v>
                </c:pt>
                <c:pt idx="2734">
                  <c:v>0.10199003233026151</c:v>
                </c:pt>
                <c:pt idx="2735">
                  <c:v>0.10099879177882863</c:v>
                </c:pt>
                <c:pt idx="2736">
                  <c:v>8.5014812164600953E-2</c:v>
                </c:pt>
                <c:pt idx="2737">
                  <c:v>7.7994880832526106E-2</c:v>
                </c:pt>
                <c:pt idx="2738">
                  <c:v>8.1403660539042882E-2</c:v>
                </c:pt>
                <c:pt idx="2739">
                  <c:v>8.1776920872430076E-2</c:v>
                </c:pt>
                <c:pt idx="2740">
                  <c:v>9.0920032532960326E-2</c:v>
                </c:pt>
                <c:pt idx="2741">
                  <c:v>8.7993309609590439E-2</c:v>
                </c:pt>
                <c:pt idx="2742">
                  <c:v>9.921222876340674E-2</c:v>
                </c:pt>
                <c:pt idx="2743">
                  <c:v>8.5496389547031704E-2</c:v>
                </c:pt>
                <c:pt idx="2744">
                  <c:v>0.10902135983523387</c:v>
                </c:pt>
                <c:pt idx="2745">
                  <c:v>8.2519432177981494E-2</c:v>
                </c:pt>
                <c:pt idx="2746">
                  <c:v>8.8905105795255207E-2</c:v>
                </c:pt>
                <c:pt idx="2747">
                  <c:v>9.1001100143733915E-2</c:v>
                </c:pt>
                <c:pt idx="2748">
                  <c:v>9.2475084375836319E-2</c:v>
                </c:pt>
                <c:pt idx="2749">
                  <c:v>8.306550891116625E-2</c:v>
                </c:pt>
                <c:pt idx="2750">
                  <c:v>9.8330457400566992E-2</c:v>
                </c:pt>
                <c:pt idx="2751">
                  <c:v>0.10130657506368292</c:v>
                </c:pt>
                <c:pt idx="2752">
                  <c:v>8.7913812441099221E-2</c:v>
                </c:pt>
                <c:pt idx="2753">
                  <c:v>7.5022409391525519E-2</c:v>
                </c:pt>
                <c:pt idx="2754">
                  <c:v>9.5151307004787064E-2</c:v>
                </c:pt>
                <c:pt idx="2755">
                  <c:v>0.10002488540934658</c:v>
                </c:pt>
                <c:pt idx="2756">
                  <c:v>8.1024860950957081E-2</c:v>
                </c:pt>
                <c:pt idx="2757">
                  <c:v>8.9997974234212602E-2</c:v>
                </c:pt>
                <c:pt idx="2758">
                  <c:v>8.2888561553528903E-2</c:v>
                </c:pt>
                <c:pt idx="2759">
                  <c:v>8.2841136652024069E-2</c:v>
                </c:pt>
                <c:pt idx="2760">
                  <c:v>0.10141996013586356</c:v>
                </c:pt>
                <c:pt idx="2761">
                  <c:v>0.10160488367078084</c:v>
                </c:pt>
                <c:pt idx="2762">
                  <c:v>9.0531766472327371E-2</c:v>
                </c:pt>
                <c:pt idx="2763">
                  <c:v>8.3697660630867768E-2</c:v>
                </c:pt>
                <c:pt idx="2764">
                  <c:v>3.2984791597078462E-2</c:v>
                </c:pt>
                <c:pt idx="2765">
                  <c:v>8.6932725645036138E-2</c:v>
                </c:pt>
                <c:pt idx="2766">
                  <c:v>9.0010195755631253E-2</c:v>
                </c:pt>
                <c:pt idx="2767">
                  <c:v>8.4216638987977099E-2</c:v>
                </c:pt>
                <c:pt idx="2768">
                  <c:v>0.10659788068452096</c:v>
                </c:pt>
                <c:pt idx="2769">
                  <c:v>9.1892944407210672E-2</c:v>
                </c:pt>
                <c:pt idx="2770">
                  <c:v>8.316504043649238E-2</c:v>
                </c:pt>
                <c:pt idx="2771">
                  <c:v>9.0568565615501556E-2</c:v>
                </c:pt>
                <c:pt idx="2772">
                  <c:v>6.5979077406874698E-2</c:v>
                </c:pt>
                <c:pt idx="2773">
                  <c:v>8.2527496553993482E-2</c:v>
                </c:pt>
                <c:pt idx="2774">
                  <c:v>9.7003759055714914E-2</c:v>
                </c:pt>
                <c:pt idx="2775">
                  <c:v>7.8790834712809829E-2</c:v>
                </c:pt>
                <c:pt idx="2776">
                  <c:v>0.1030513832707925</c:v>
                </c:pt>
                <c:pt idx="2777">
                  <c:v>8.0814853492638686E-2</c:v>
                </c:pt>
                <c:pt idx="2778">
                  <c:v>8.502367107418593E-2</c:v>
                </c:pt>
                <c:pt idx="2779">
                  <c:v>0.10080111137445415</c:v>
                </c:pt>
                <c:pt idx="2780">
                  <c:v>7.8599049560447512E-2</c:v>
                </c:pt>
                <c:pt idx="2781">
                  <c:v>9.073318159444306E-2</c:v>
                </c:pt>
                <c:pt idx="2782">
                  <c:v>9.1962218156499659E-2</c:v>
                </c:pt>
                <c:pt idx="2783">
                  <c:v>9.3454019942039543E-2</c:v>
                </c:pt>
                <c:pt idx="2784">
                  <c:v>9.5267551852803611E-2</c:v>
                </c:pt>
                <c:pt idx="2785">
                  <c:v>0.10200523568768805</c:v>
                </c:pt>
                <c:pt idx="2786">
                  <c:v>8.8153124792295548E-2</c:v>
                </c:pt>
                <c:pt idx="2787">
                  <c:v>8.8405745810420655E-2</c:v>
                </c:pt>
                <c:pt idx="2788">
                  <c:v>8.9795690773990272E-2</c:v>
                </c:pt>
                <c:pt idx="2789">
                  <c:v>7.849670788869284E-2</c:v>
                </c:pt>
                <c:pt idx="2790">
                  <c:v>8.3807268484409309E-2</c:v>
                </c:pt>
                <c:pt idx="2791">
                  <c:v>0.1023839848945341</c:v>
                </c:pt>
                <c:pt idx="2792">
                  <c:v>7.5979122094653406E-2</c:v>
                </c:pt>
                <c:pt idx="2793">
                  <c:v>9.0807266609321965E-2</c:v>
                </c:pt>
                <c:pt idx="2794">
                  <c:v>9.5468774833432454E-2</c:v>
                </c:pt>
                <c:pt idx="2795">
                  <c:v>6.8709701884941785E-2</c:v>
                </c:pt>
                <c:pt idx="2796">
                  <c:v>7.4318342366734472E-2</c:v>
                </c:pt>
                <c:pt idx="2797">
                  <c:v>4.3984308957610317E-2</c:v>
                </c:pt>
                <c:pt idx="2798">
                  <c:v>8.9076906490949279E-2</c:v>
                </c:pt>
                <c:pt idx="2799">
                  <c:v>7.5979588187392685E-2</c:v>
                </c:pt>
                <c:pt idx="2800">
                  <c:v>9.3737541706870056E-2</c:v>
                </c:pt>
                <c:pt idx="2801">
                  <c:v>8.0611837218020232E-2</c:v>
                </c:pt>
                <c:pt idx="2802">
                  <c:v>7.7023593839272583E-2</c:v>
                </c:pt>
                <c:pt idx="2803">
                  <c:v>8.3626414202413707E-2</c:v>
                </c:pt>
                <c:pt idx="2804">
                  <c:v>9.4688974999078662E-2</c:v>
                </c:pt>
                <c:pt idx="2805">
                  <c:v>7.5976727666276472E-2</c:v>
                </c:pt>
                <c:pt idx="2806">
                  <c:v>4.4556220493879389E-2</c:v>
                </c:pt>
                <c:pt idx="2807">
                  <c:v>9.9834759189827149E-2</c:v>
                </c:pt>
                <c:pt idx="2808">
                  <c:v>8.5003856510331474E-2</c:v>
                </c:pt>
                <c:pt idx="2809">
                  <c:v>7.5499442485251367E-2</c:v>
                </c:pt>
                <c:pt idx="2810">
                  <c:v>8.533585553513752E-2</c:v>
                </c:pt>
                <c:pt idx="2811">
                  <c:v>7.3961918583811417E-2</c:v>
                </c:pt>
                <c:pt idx="2812">
                  <c:v>8.7604995982204684E-2</c:v>
                </c:pt>
                <c:pt idx="2813">
                  <c:v>9.7008044113827324E-2</c:v>
                </c:pt>
                <c:pt idx="2814">
                  <c:v>0.10320727811421074</c:v>
                </c:pt>
                <c:pt idx="2815">
                  <c:v>9.4790426584762028E-2</c:v>
                </c:pt>
                <c:pt idx="2816">
                  <c:v>7.6810480397703412E-2</c:v>
                </c:pt>
                <c:pt idx="2817">
                  <c:v>9.1039419070952005E-2</c:v>
                </c:pt>
                <c:pt idx="2818">
                  <c:v>8.9783256697634137E-2</c:v>
                </c:pt>
                <c:pt idx="2819">
                  <c:v>0.10518442749641024</c:v>
                </c:pt>
                <c:pt idx="2820">
                  <c:v>0.10628699182196505</c:v>
                </c:pt>
                <c:pt idx="2821">
                  <c:v>8.3944214995930119E-2</c:v>
                </c:pt>
                <c:pt idx="2822">
                  <c:v>9.5996578130050136E-2</c:v>
                </c:pt>
                <c:pt idx="2823">
                  <c:v>9.4022827782148946E-2</c:v>
                </c:pt>
                <c:pt idx="2824">
                  <c:v>7.898114255885158E-2</c:v>
                </c:pt>
                <c:pt idx="2825">
                  <c:v>7.6666589631253459E-2</c:v>
                </c:pt>
                <c:pt idx="2826">
                  <c:v>6.329656421700583E-2</c:v>
                </c:pt>
                <c:pt idx="2827">
                  <c:v>8.6981616582716109E-2</c:v>
                </c:pt>
                <c:pt idx="2828">
                  <c:v>5.2910037063415211E-2</c:v>
                </c:pt>
                <c:pt idx="2829">
                  <c:v>7.1995383660261106E-2</c:v>
                </c:pt>
                <c:pt idx="2830">
                  <c:v>0.10366624438368512</c:v>
                </c:pt>
                <c:pt idx="2831">
                  <c:v>8.9997707202649282E-2</c:v>
                </c:pt>
                <c:pt idx="2832">
                  <c:v>9.9388603821683158E-2</c:v>
                </c:pt>
                <c:pt idx="2833">
                  <c:v>7.5991312411756093E-2</c:v>
                </c:pt>
                <c:pt idx="2834">
                  <c:v>8.7522601023455021E-2</c:v>
                </c:pt>
                <c:pt idx="2835">
                  <c:v>8.6697410641036379E-2</c:v>
                </c:pt>
                <c:pt idx="2836">
                  <c:v>8.6589895665098657E-2</c:v>
                </c:pt>
                <c:pt idx="2837">
                  <c:v>8.6852139969604197E-2</c:v>
                </c:pt>
                <c:pt idx="2838">
                  <c:v>6.8809655749558052E-2</c:v>
                </c:pt>
                <c:pt idx="2839">
                  <c:v>8.9383394772077907E-2</c:v>
                </c:pt>
                <c:pt idx="2840">
                  <c:v>9.1207332002291211E-2</c:v>
                </c:pt>
                <c:pt idx="2841">
                  <c:v>8.7859327736618184E-2</c:v>
                </c:pt>
                <c:pt idx="2842">
                  <c:v>8.4980017356722851E-2</c:v>
                </c:pt>
                <c:pt idx="2843">
                  <c:v>9.3116541862033761E-2</c:v>
                </c:pt>
                <c:pt idx="2844">
                  <c:v>9.1000987539942971E-2</c:v>
                </c:pt>
                <c:pt idx="2845">
                  <c:v>7.714158697563879E-2</c:v>
                </c:pt>
                <c:pt idx="2846">
                  <c:v>9.3981577862747467E-2</c:v>
                </c:pt>
                <c:pt idx="2847">
                  <c:v>9.4018396091490028E-2</c:v>
                </c:pt>
                <c:pt idx="2848">
                  <c:v>9.3995665528370506E-2</c:v>
                </c:pt>
                <c:pt idx="2849">
                  <c:v>7.7982512158979098E-2</c:v>
                </c:pt>
                <c:pt idx="2850">
                  <c:v>7.7249931351117476E-2</c:v>
                </c:pt>
                <c:pt idx="2851">
                  <c:v>8.1003723030861341E-2</c:v>
                </c:pt>
                <c:pt idx="2852">
                  <c:v>6.9011758071641213E-2</c:v>
                </c:pt>
                <c:pt idx="2853">
                  <c:v>6.9003226630064335E-2</c:v>
                </c:pt>
                <c:pt idx="2854">
                  <c:v>9.2013278016575106E-2</c:v>
                </c:pt>
                <c:pt idx="2855">
                  <c:v>7.0710044429795255E-2</c:v>
                </c:pt>
                <c:pt idx="2856">
                  <c:v>9.3982936169085637E-2</c:v>
                </c:pt>
                <c:pt idx="2857">
                  <c:v>7.6990772215597192E-2</c:v>
                </c:pt>
                <c:pt idx="2858">
                  <c:v>8.6875022399313107E-2</c:v>
                </c:pt>
                <c:pt idx="2859">
                  <c:v>9.1483577858564452E-2</c:v>
                </c:pt>
                <c:pt idx="2860">
                  <c:v>9.0799005053504619E-2</c:v>
                </c:pt>
                <c:pt idx="2861">
                  <c:v>6.6675012494180716E-2</c:v>
                </c:pt>
                <c:pt idx="2862">
                  <c:v>7.9022143190412092E-2</c:v>
                </c:pt>
                <c:pt idx="2863">
                  <c:v>8.5021902148200781E-2</c:v>
                </c:pt>
                <c:pt idx="2864">
                  <c:v>8.9493704882084538E-2</c:v>
                </c:pt>
                <c:pt idx="2865">
                  <c:v>8.6982605673752697E-2</c:v>
                </c:pt>
                <c:pt idx="2866">
                  <c:v>8.3016865491575054E-2</c:v>
                </c:pt>
                <c:pt idx="2867">
                  <c:v>8.5018230031449663E-2</c:v>
                </c:pt>
                <c:pt idx="2868">
                  <c:v>6.7006014508782491E-2</c:v>
                </c:pt>
                <c:pt idx="2869">
                  <c:v>6.7013292457392862E-2</c:v>
                </c:pt>
                <c:pt idx="2870">
                  <c:v>8.5794266675502412E-2</c:v>
                </c:pt>
                <c:pt idx="2871">
                  <c:v>8.8018027151249068E-2</c:v>
                </c:pt>
                <c:pt idx="2872">
                  <c:v>7.3714737810782069E-2</c:v>
                </c:pt>
                <c:pt idx="2873">
                  <c:v>7.371680149583347E-2</c:v>
                </c:pt>
                <c:pt idx="2874">
                  <c:v>9.5909582551617009E-2</c:v>
                </c:pt>
                <c:pt idx="2875">
                  <c:v>8.1978096387736704E-2</c:v>
                </c:pt>
                <c:pt idx="2876">
                  <c:v>7.6988791677268992E-2</c:v>
                </c:pt>
                <c:pt idx="2877">
                  <c:v>9.900520867934412E-2</c:v>
                </c:pt>
                <c:pt idx="2878">
                  <c:v>8.3000104322449114E-2</c:v>
                </c:pt>
                <c:pt idx="2879">
                  <c:v>8.3020293592935668E-2</c:v>
                </c:pt>
                <c:pt idx="2880">
                  <c:v>7.5680049875058941E-2</c:v>
                </c:pt>
                <c:pt idx="2881">
                  <c:v>7.5684886817324007E-2</c:v>
                </c:pt>
                <c:pt idx="2882">
                  <c:v>8.8389023070075859E-2</c:v>
                </c:pt>
                <c:pt idx="2883">
                  <c:v>8.842105970836886E-2</c:v>
                </c:pt>
                <c:pt idx="2884">
                  <c:v>7.8883135284239889E-2</c:v>
                </c:pt>
                <c:pt idx="2885">
                  <c:v>9.0004192068765879E-2</c:v>
                </c:pt>
                <c:pt idx="2886">
                  <c:v>8.9985054062527672E-2</c:v>
                </c:pt>
                <c:pt idx="2887">
                  <c:v>9.7020260900400598E-2</c:v>
                </c:pt>
                <c:pt idx="2888">
                  <c:v>9.6979469943916805E-2</c:v>
                </c:pt>
                <c:pt idx="2889">
                  <c:v>9.7016431275152124E-2</c:v>
                </c:pt>
                <c:pt idx="2890">
                  <c:v>9.4419377917364253E-2</c:v>
                </c:pt>
                <c:pt idx="2891">
                  <c:v>8.7997336599583975E-2</c:v>
                </c:pt>
                <c:pt idx="2892">
                  <c:v>9.4203104092449905E-2</c:v>
                </c:pt>
                <c:pt idx="2893">
                  <c:v>9.0015556735695487E-2</c:v>
                </c:pt>
                <c:pt idx="2894">
                  <c:v>6.8008450158953987E-2</c:v>
                </c:pt>
                <c:pt idx="2895">
                  <c:v>9.0003894951414101E-2</c:v>
                </c:pt>
                <c:pt idx="2896">
                  <c:v>8.8316552211020846E-2</c:v>
                </c:pt>
                <c:pt idx="2897">
                  <c:v>8.8466486773935885E-2</c:v>
                </c:pt>
                <c:pt idx="2898">
                  <c:v>9.0023939345591233E-2</c:v>
                </c:pt>
                <c:pt idx="2899">
                  <c:v>9.5993576632104421E-2</c:v>
                </c:pt>
                <c:pt idx="2900">
                  <c:v>9.6017868561502351E-2</c:v>
                </c:pt>
                <c:pt idx="2901">
                  <c:v>8.6995380713936935E-2</c:v>
                </c:pt>
                <c:pt idx="2902">
                  <c:v>7.9890276298435758E-2</c:v>
                </c:pt>
                <c:pt idx="2903">
                  <c:v>7.9909682679999552E-2</c:v>
                </c:pt>
                <c:pt idx="2904">
                  <c:v>7.9922551180403006E-2</c:v>
                </c:pt>
                <c:pt idx="2905">
                  <c:v>7.4922776790778994E-2</c:v>
                </c:pt>
                <c:pt idx="2906">
                  <c:v>7.7499744175415747E-2</c:v>
                </c:pt>
                <c:pt idx="2907">
                  <c:v>9.0011942407132617E-2</c:v>
                </c:pt>
                <c:pt idx="2908">
                  <c:v>9.1618425496424433E-2</c:v>
                </c:pt>
                <c:pt idx="2909">
                  <c:v>9.6002276255972671E-2</c:v>
                </c:pt>
                <c:pt idx="2910">
                  <c:v>7.6680328850901064E-2</c:v>
                </c:pt>
                <c:pt idx="2911">
                  <c:v>7.6700582550258328E-2</c:v>
                </c:pt>
                <c:pt idx="2912">
                  <c:v>8.4302809957724725E-2</c:v>
                </c:pt>
                <c:pt idx="2913">
                  <c:v>8.5289864436613919E-2</c:v>
                </c:pt>
                <c:pt idx="2914">
                  <c:v>7.5322246787698846E-2</c:v>
                </c:pt>
                <c:pt idx="2915">
                  <c:v>7.5321329613634677E-2</c:v>
                </c:pt>
                <c:pt idx="2916">
                  <c:v>8.3895147044597371E-2</c:v>
                </c:pt>
                <c:pt idx="2917">
                  <c:v>9.0910975601478261E-2</c:v>
                </c:pt>
                <c:pt idx="2918">
                  <c:v>8.5986837497709551E-2</c:v>
                </c:pt>
                <c:pt idx="2919">
                  <c:v>9.389464007708441E-2</c:v>
                </c:pt>
                <c:pt idx="2920">
                  <c:v>8.7027895303323971E-2</c:v>
                </c:pt>
                <c:pt idx="2921">
                  <c:v>9.1110959377083633E-2</c:v>
                </c:pt>
                <c:pt idx="2922">
                  <c:v>8.492721427304592E-2</c:v>
                </c:pt>
                <c:pt idx="2923">
                  <c:v>7.699662674395201E-2</c:v>
                </c:pt>
                <c:pt idx="2924">
                  <c:v>8.0023092858499678E-2</c:v>
                </c:pt>
                <c:pt idx="2925">
                  <c:v>7.2976982830928017E-2</c:v>
                </c:pt>
                <c:pt idx="2926">
                  <c:v>7.8024021907551075E-2</c:v>
                </c:pt>
                <c:pt idx="2927">
                  <c:v>7.7985926567002456E-2</c:v>
                </c:pt>
                <c:pt idx="2928">
                  <c:v>7.6020939222089329E-2</c:v>
                </c:pt>
                <c:pt idx="2929">
                  <c:v>9.392137247043944E-2</c:v>
                </c:pt>
                <c:pt idx="2930">
                  <c:v>6.7107301064370434E-2</c:v>
                </c:pt>
                <c:pt idx="2931">
                  <c:v>6.7083323164524603E-2</c:v>
                </c:pt>
                <c:pt idx="2932">
                  <c:v>9.5142811387469717E-2</c:v>
                </c:pt>
                <c:pt idx="2933">
                  <c:v>7.4223844553477539E-2</c:v>
                </c:pt>
                <c:pt idx="2934">
                  <c:v>8.6610279211845304E-2</c:v>
                </c:pt>
                <c:pt idx="2935">
                  <c:v>7.9011999510720618E-2</c:v>
                </c:pt>
                <c:pt idx="2936">
                  <c:v>8.2187254965205528E-2</c:v>
                </c:pt>
                <c:pt idx="2937">
                  <c:v>8.2216445380802708E-2</c:v>
                </c:pt>
                <c:pt idx="2938">
                  <c:v>6.7397736972070327E-2</c:v>
                </c:pt>
                <c:pt idx="2939">
                  <c:v>8.4998295278303534E-2</c:v>
                </c:pt>
                <c:pt idx="2940">
                  <c:v>8.8737751966908987E-2</c:v>
                </c:pt>
                <c:pt idx="2941">
                  <c:v>8.8732850453601131E-2</c:v>
                </c:pt>
                <c:pt idx="2942">
                  <c:v>8.1996848760129679E-2</c:v>
                </c:pt>
                <c:pt idx="2943">
                  <c:v>8.8209948911552635E-2</c:v>
                </c:pt>
                <c:pt idx="2944">
                  <c:v>7.1997138659154941E-2</c:v>
                </c:pt>
                <c:pt idx="2945">
                  <c:v>7.2002155462796938E-2</c:v>
                </c:pt>
                <c:pt idx="2946">
                  <c:v>8.0978884565858167E-2</c:v>
                </c:pt>
                <c:pt idx="2947">
                  <c:v>9.3524482884787999E-2</c:v>
                </c:pt>
                <c:pt idx="2948">
                  <c:v>9.352441970923496E-2</c:v>
                </c:pt>
                <c:pt idx="2949">
                  <c:v>9.3503701260472416E-2</c:v>
                </c:pt>
                <c:pt idx="2950">
                  <c:v>9.3495240951967026E-2</c:v>
                </c:pt>
                <c:pt idx="2951">
                  <c:v>8.8984144587559655E-2</c:v>
                </c:pt>
                <c:pt idx="2952">
                  <c:v>8.8985161292889831E-2</c:v>
                </c:pt>
                <c:pt idx="2953">
                  <c:v>8.5118451166951326E-2</c:v>
                </c:pt>
                <c:pt idx="2954">
                  <c:v>7.572121129329186E-2</c:v>
                </c:pt>
                <c:pt idx="2955">
                  <c:v>6.8789510229678344E-2</c:v>
                </c:pt>
                <c:pt idx="2956">
                  <c:v>7.1176887526396559E-2</c:v>
                </c:pt>
                <c:pt idx="2957">
                  <c:v>8.3000813088933978E-2</c:v>
                </c:pt>
                <c:pt idx="2958">
                  <c:v>7.9980036647729069E-2</c:v>
                </c:pt>
                <c:pt idx="2959">
                  <c:v>8.5697939654359415E-2</c:v>
                </c:pt>
                <c:pt idx="2960">
                  <c:v>8.3759377530884596E-2</c:v>
                </c:pt>
                <c:pt idx="2961">
                  <c:v>9.7016351281800361E-2</c:v>
                </c:pt>
                <c:pt idx="2962">
                  <c:v>7.2935762510529065E-2</c:v>
                </c:pt>
                <c:pt idx="2963">
                  <c:v>8.8181995657047013E-2</c:v>
                </c:pt>
                <c:pt idx="2964">
                  <c:v>9.199564198095754E-2</c:v>
                </c:pt>
                <c:pt idx="2965">
                  <c:v>9.0483573036742482E-2</c:v>
                </c:pt>
                <c:pt idx="2966">
                  <c:v>7.199827466257229E-2</c:v>
                </c:pt>
                <c:pt idx="2967">
                  <c:v>8.6439734874194568E-2</c:v>
                </c:pt>
                <c:pt idx="2968">
                  <c:v>9.0518078549191319E-2</c:v>
                </c:pt>
                <c:pt idx="2969">
                  <c:v>7.8919294393349812E-2</c:v>
                </c:pt>
                <c:pt idx="2970">
                  <c:v>7.4702278651848211E-2</c:v>
                </c:pt>
                <c:pt idx="2971">
                  <c:v>8.3898413645382031E-2</c:v>
                </c:pt>
                <c:pt idx="2972">
                  <c:v>8.602024264065658E-2</c:v>
                </c:pt>
                <c:pt idx="2973">
                  <c:v>7.7024571479990714E-2</c:v>
                </c:pt>
                <c:pt idx="2974">
                  <c:v>7.6216953002341881E-2</c:v>
                </c:pt>
                <c:pt idx="2975">
                  <c:v>8.2522015739132509E-2</c:v>
                </c:pt>
                <c:pt idx="2976">
                  <c:v>8.1794036114024568E-2</c:v>
                </c:pt>
                <c:pt idx="2977">
                  <c:v>9.1694169067762468E-2</c:v>
                </c:pt>
                <c:pt idx="2978">
                  <c:v>9.2718159899826777E-2</c:v>
                </c:pt>
                <c:pt idx="2979">
                  <c:v>8.3065182672837121E-2</c:v>
                </c:pt>
                <c:pt idx="2980">
                  <c:v>7.1784415724226808E-2</c:v>
                </c:pt>
                <c:pt idx="2981">
                  <c:v>2.4996243746238034E-2</c:v>
                </c:pt>
                <c:pt idx="2982">
                  <c:v>7.398351363470175E-2</c:v>
                </c:pt>
                <c:pt idx="2983">
                  <c:v>7.4997911209808837E-2</c:v>
                </c:pt>
                <c:pt idx="2984">
                  <c:v>8.3594836014727295E-2</c:v>
                </c:pt>
                <c:pt idx="2985">
                  <c:v>9.6096334599049885E-2</c:v>
                </c:pt>
                <c:pt idx="2986">
                  <c:v>8.6782383098092289E-2</c:v>
                </c:pt>
                <c:pt idx="2987">
                  <c:v>6.783609638902062E-2</c:v>
                </c:pt>
                <c:pt idx="2988">
                  <c:v>7.950342379000945E-2</c:v>
                </c:pt>
                <c:pt idx="2989">
                  <c:v>5.8016977714601868E-2</c:v>
                </c:pt>
                <c:pt idx="2990">
                  <c:v>8.018468522878068E-2</c:v>
                </c:pt>
                <c:pt idx="2991">
                  <c:v>7.6007873184921526E-2</c:v>
                </c:pt>
                <c:pt idx="2992">
                  <c:v>7.0903290785912482E-2</c:v>
                </c:pt>
                <c:pt idx="2993">
                  <c:v>9.2334758450238266E-2</c:v>
                </c:pt>
                <c:pt idx="2994">
                  <c:v>7.944356471002928E-2</c:v>
                </c:pt>
                <c:pt idx="2995">
                  <c:v>8.4417973261894055E-2</c:v>
                </c:pt>
                <c:pt idx="2996">
                  <c:v>8.4623735247781218E-2</c:v>
                </c:pt>
                <c:pt idx="2997">
                  <c:v>6.6990189763640379E-2</c:v>
                </c:pt>
                <c:pt idx="2998">
                  <c:v>7.8724561539943644E-2</c:v>
                </c:pt>
                <c:pt idx="2999">
                  <c:v>8.5270056700048183E-2</c:v>
                </c:pt>
                <c:pt idx="3000">
                  <c:v>8.1143729891840266E-2</c:v>
                </c:pt>
                <c:pt idx="3001">
                  <c:v>6.6434806762390095E-2</c:v>
                </c:pt>
                <c:pt idx="3002">
                  <c:v>9.5014263287426445E-2</c:v>
                </c:pt>
                <c:pt idx="3003">
                  <c:v>8.4571847472083725E-2</c:v>
                </c:pt>
                <c:pt idx="3004">
                  <c:v>8.0378188934535078E-2</c:v>
                </c:pt>
                <c:pt idx="3005">
                  <c:v>9.0181832905282672E-2</c:v>
                </c:pt>
                <c:pt idx="3006">
                  <c:v>7.7079132101913167E-2</c:v>
                </c:pt>
                <c:pt idx="3007">
                  <c:v>7.3761015092949356E-2</c:v>
                </c:pt>
                <c:pt idx="3008">
                  <c:v>9.4584260086448962E-2</c:v>
                </c:pt>
                <c:pt idx="3009">
                  <c:v>8.2020560614803159E-2</c:v>
                </c:pt>
                <c:pt idx="3010">
                  <c:v>8.8318715208798679E-2</c:v>
                </c:pt>
                <c:pt idx="3011">
                  <c:v>9.4181220065420582E-2</c:v>
                </c:pt>
                <c:pt idx="3012">
                  <c:v>7.5945493916422163E-2</c:v>
                </c:pt>
                <c:pt idx="3013">
                  <c:v>6.14880228224838E-2</c:v>
                </c:pt>
                <c:pt idx="3014">
                  <c:v>7.8315952239397288E-2</c:v>
                </c:pt>
                <c:pt idx="3015">
                  <c:v>7.5977798685630718E-2</c:v>
                </c:pt>
                <c:pt idx="3016">
                  <c:v>7.8467735844035089E-2</c:v>
                </c:pt>
                <c:pt idx="3017">
                  <c:v>8.0574817110556585E-2</c:v>
                </c:pt>
                <c:pt idx="3018">
                  <c:v>7.5906355914756168E-2</c:v>
                </c:pt>
                <c:pt idx="3019">
                  <c:v>7.9139785880925434E-2</c:v>
                </c:pt>
                <c:pt idx="3020">
                  <c:v>8.6442286724062761E-2</c:v>
                </c:pt>
                <c:pt idx="3021">
                  <c:v>8.197849950405682E-2</c:v>
                </c:pt>
                <c:pt idx="3022">
                  <c:v>3.6285808916760462E-2</c:v>
                </c:pt>
                <c:pt idx="3023">
                  <c:v>8.9372279212664746E-2</c:v>
                </c:pt>
                <c:pt idx="3024">
                  <c:v>7.2019344808358671E-2</c:v>
                </c:pt>
                <c:pt idx="3025">
                  <c:v>7.1214904065523374E-2</c:v>
                </c:pt>
                <c:pt idx="3026">
                  <c:v>7.5549986554112783E-2</c:v>
                </c:pt>
                <c:pt idx="3027">
                  <c:v>7.4140056881045649E-2</c:v>
                </c:pt>
                <c:pt idx="3028">
                  <c:v>8.3504176970096849E-2</c:v>
                </c:pt>
                <c:pt idx="3029">
                  <c:v>8.3021035463906614E-2</c:v>
                </c:pt>
                <c:pt idx="3030">
                  <c:v>9.1112789130519858E-2</c:v>
                </c:pt>
                <c:pt idx="3031">
                  <c:v>8.9737707334798383E-2</c:v>
                </c:pt>
                <c:pt idx="3032">
                  <c:v>7.9984564655502535E-2</c:v>
                </c:pt>
                <c:pt idx="3033">
                  <c:v>7.8285339196388581E-2</c:v>
                </c:pt>
                <c:pt idx="3034">
                  <c:v>9.0214375143364792E-2</c:v>
                </c:pt>
                <c:pt idx="3035">
                  <c:v>9.9476152132227477E-2</c:v>
                </c:pt>
                <c:pt idx="3036">
                  <c:v>9.7313294999912855E-2</c:v>
                </c:pt>
                <c:pt idx="3037">
                  <c:v>8.2608952139821154E-2</c:v>
                </c:pt>
                <c:pt idx="3038">
                  <c:v>8.4983222730783972E-2</c:v>
                </c:pt>
                <c:pt idx="3039">
                  <c:v>6.8998569222790823E-2</c:v>
                </c:pt>
                <c:pt idx="3040">
                  <c:v>7.8976250975654971E-2</c:v>
                </c:pt>
                <c:pt idx="3041">
                  <c:v>7.6318067407017395E-2</c:v>
                </c:pt>
                <c:pt idx="3042">
                  <c:v>6.3984127676432134E-2</c:v>
                </c:pt>
                <c:pt idx="3043">
                  <c:v>7.0012638049371523E-2</c:v>
                </c:pt>
                <c:pt idx="3044">
                  <c:v>5.788427463720066E-2</c:v>
                </c:pt>
                <c:pt idx="3045">
                  <c:v>7.759219807438221E-2</c:v>
                </c:pt>
                <c:pt idx="3046">
                  <c:v>8.9987456932635407E-2</c:v>
                </c:pt>
                <c:pt idx="3047">
                  <c:v>6.4976767023769089E-2</c:v>
                </c:pt>
                <c:pt idx="3048">
                  <c:v>6.5610631415317283E-2</c:v>
                </c:pt>
                <c:pt idx="3049">
                  <c:v>8.2012397419053251E-2</c:v>
                </c:pt>
                <c:pt idx="3050">
                  <c:v>0.10708063408113058</c:v>
                </c:pt>
                <c:pt idx="3051">
                  <c:v>0.10707536980645203</c:v>
                </c:pt>
                <c:pt idx="3052">
                  <c:v>9.2184151774369283E-2</c:v>
                </c:pt>
                <c:pt idx="3053">
                  <c:v>9.2322946887896967E-2</c:v>
                </c:pt>
                <c:pt idx="3054">
                  <c:v>7.8096639429229439E-2</c:v>
                </c:pt>
                <c:pt idx="3055">
                  <c:v>8.9778613698774587E-2</c:v>
                </c:pt>
                <c:pt idx="3056">
                  <c:v>9.6313324866661346E-2</c:v>
                </c:pt>
                <c:pt idx="3057">
                  <c:v>9.6085612363394288E-2</c:v>
                </c:pt>
                <c:pt idx="3058">
                  <c:v>8.4985253329300126E-2</c:v>
                </c:pt>
                <c:pt idx="3059">
                  <c:v>9.6895312127889141E-2</c:v>
                </c:pt>
                <c:pt idx="3060">
                  <c:v>9.4991733253059624E-2</c:v>
                </c:pt>
                <c:pt idx="3061">
                  <c:v>9.1778364490884723E-2</c:v>
                </c:pt>
                <c:pt idx="3062">
                  <c:v>0.10901404265589136</c:v>
                </c:pt>
                <c:pt idx="3063">
                  <c:v>0.10901295107144436</c:v>
                </c:pt>
                <c:pt idx="3064">
                  <c:v>0.1089751723461525</c:v>
                </c:pt>
                <c:pt idx="3065">
                  <c:v>8.0809147993939609E-2</c:v>
                </c:pt>
                <c:pt idx="3066">
                  <c:v>8.0344966049804428E-2</c:v>
                </c:pt>
                <c:pt idx="3067">
                  <c:v>9.3007142022883987E-2</c:v>
                </c:pt>
                <c:pt idx="3068">
                  <c:v>8.598083662500014E-2</c:v>
                </c:pt>
                <c:pt idx="3069">
                  <c:v>8.5976469825412669E-2</c:v>
                </c:pt>
                <c:pt idx="3070">
                  <c:v>0.1040075705200169</c:v>
                </c:pt>
                <c:pt idx="3071">
                  <c:v>8.824672333647772E-2</c:v>
                </c:pt>
                <c:pt idx="3072">
                  <c:v>0.1090150991371004</c:v>
                </c:pt>
                <c:pt idx="3073">
                  <c:v>8.1024452767100741E-2</c:v>
                </c:pt>
                <c:pt idx="3074">
                  <c:v>9.3289596287692664E-2</c:v>
                </c:pt>
                <c:pt idx="3075">
                  <c:v>9.847642059636752E-2</c:v>
                </c:pt>
                <c:pt idx="3076">
                  <c:v>9.7821006545581055E-2</c:v>
                </c:pt>
                <c:pt idx="3077">
                  <c:v>7.1306461624066911E-2</c:v>
                </c:pt>
                <c:pt idx="3078">
                  <c:v>9.0021164407839221E-2</c:v>
                </c:pt>
                <c:pt idx="3079">
                  <c:v>9.0986344451346443E-2</c:v>
                </c:pt>
                <c:pt idx="3080">
                  <c:v>0.10697978202469213</c:v>
                </c:pt>
                <c:pt idx="3081">
                  <c:v>9.1017507756236765E-2</c:v>
                </c:pt>
                <c:pt idx="3082">
                  <c:v>8.4024397930276787E-2</c:v>
                </c:pt>
                <c:pt idx="3083">
                  <c:v>8.5006144744199791E-2</c:v>
                </c:pt>
                <c:pt idx="3084">
                  <c:v>7.2000807516826526E-2</c:v>
                </c:pt>
                <c:pt idx="3085">
                  <c:v>7.1978361191187848E-2</c:v>
                </c:pt>
                <c:pt idx="3086">
                  <c:v>9.4320658746068209E-2</c:v>
                </c:pt>
                <c:pt idx="3087">
                  <c:v>9.1999401220430377E-2</c:v>
                </c:pt>
                <c:pt idx="3088">
                  <c:v>7.9212304605049758E-2</c:v>
                </c:pt>
                <c:pt idx="3089">
                  <c:v>7.9206941948983353E-2</c:v>
                </c:pt>
                <c:pt idx="3090">
                  <c:v>0.1031897345026864</c:v>
                </c:pt>
                <c:pt idx="3091">
                  <c:v>8.599980858736074E-2</c:v>
                </c:pt>
                <c:pt idx="3092">
                  <c:v>8.6978920170100227E-2</c:v>
                </c:pt>
                <c:pt idx="3093">
                  <c:v>0.10698512604027016</c:v>
                </c:pt>
                <c:pt idx="3094">
                  <c:v>8.7017773387794581E-2</c:v>
                </c:pt>
                <c:pt idx="3095">
                  <c:v>8.7012110936167023E-2</c:v>
                </c:pt>
                <c:pt idx="3096">
                  <c:v>8.1548764734057949E-2</c:v>
                </c:pt>
                <c:pt idx="3097">
                  <c:v>8.1530629086332906E-2</c:v>
                </c:pt>
                <c:pt idx="3098">
                  <c:v>9.4890907632174393E-2</c:v>
                </c:pt>
                <c:pt idx="3099">
                  <c:v>9.4923036666442223E-2</c:v>
                </c:pt>
                <c:pt idx="3100">
                  <c:v>9.1096789559342264E-2</c:v>
                </c:pt>
                <c:pt idx="3101">
                  <c:v>0.10998065109543076</c:v>
                </c:pt>
                <c:pt idx="3102">
                  <c:v>0.11000450561168591</c:v>
                </c:pt>
                <c:pt idx="3103">
                  <c:v>0.10399605282587197</c:v>
                </c:pt>
                <c:pt idx="3104">
                  <c:v>0.10398063534208508</c:v>
                </c:pt>
                <c:pt idx="3105">
                  <c:v>0.10397943319460931</c:v>
                </c:pt>
                <c:pt idx="3106">
                  <c:v>0.10072047235875088</c:v>
                </c:pt>
                <c:pt idx="3107">
                  <c:v>9.5901999941466837E-2</c:v>
                </c:pt>
                <c:pt idx="3108">
                  <c:v>9.9712637331259096E-2</c:v>
                </c:pt>
                <c:pt idx="3109">
                  <c:v>9.6018131160766448E-2</c:v>
                </c:pt>
                <c:pt idx="3110">
                  <c:v>7.3009517872687738E-2</c:v>
                </c:pt>
                <c:pt idx="3111">
                  <c:v>9.5981587758915382E-2</c:v>
                </c:pt>
                <c:pt idx="3112">
                  <c:v>9.3616537830727001E-2</c:v>
                </c:pt>
                <c:pt idx="3113">
                  <c:v>9.3581432775755827E-2</c:v>
                </c:pt>
                <c:pt idx="3114">
                  <c:v>0.10597862529806998</c:v>
                </c:pt>
                <c:pt idx="3115">
                  <c:v>0.10102296667658418</c:v>
                </c:pt>
                <c:pt idx="3116">
                  <c:v>0.10099037839274928</c:v>
                </c:pt>
                <c:pt idx="3117">
                  <c:v>9.3021745565434799E-2</c:v>
                </c:pt>
                <c:pt idx="3118">
                  <c:v>8.9323894680958943E-2</c:v>
                </c:pt>
                <c:pt idx="3119">
                  <c:v>8.9278779142407658E-2</c:v>
                </c:pt>
                <c:pt idx="3120">
                  <c:v>8.9286458365514729E-2</c:v>
                </c:pt>
                <c:pt idx="3121">
                  <c:v>7.7754960386983929E-2</c:v>
                </c:pt>
                <c:pt idx="3122">
                  <c:v>8.6105100023757639E-2</c:v>
                </c:pt>
                <c:pt idx="3123">
                  <c:v>9.341931585357699E-2</c:v>
                </c:pt>
                <c:pt idx="3124">
                  <c:v>9.3193640126674512E-2</c:v>
                </c:pt>
                <c:pt idx="3125">
                  <c:v>0.10098554023135735</c:v>
                </c:pt>
                <c:pt idx="3126">
                  <c:v>7.73004133151666E-2</c:v>
                </c:pt>
                <c:pt idx="3127">
                  <c:v>7.7299231633729371E-2</c:v>
                </c:pt>
                <c:pt idx="3128">
                  <c:v>8.9304900027484521E-2</c:v>
                </c:pt>
                <c:pt idx="3129">
                  <c:v>8.7423497323877775E-2</c:v>
                </c:pt>
                <c:pt idx="3130">
                  <c:v>9.1880723248694757E-2</c:v>
                </c:pt>
                <c:pt idx="3131">
                  <c:v>9.1903231418823797E-2</c:v>
                </c:pt>
                <c:pt idx="3132">
                  <c:v>9.9121763030355081E-2</c:v>
                </c:pt>
                <c:pt idx="3133">
                  <c:v>0.10859705223628563</c:v>
                </c:pt>
                <c:pt idx="3134">
                  <c:v>9.1976457419241112E-2</c:v>
                </c:pt>
                <c:pt idx="3135">
                  <c:v>9.8412553944035031E-2</c:v>
                </c:pt>
                <c:pt idx="3136">
                  <c:v>9.2960477264836541E-2</c:v>
                </c:pt>
                <c:pt idx="3137">
                  <c:v>9.9700001715234229E-2</c:v>
                </c:pt>
                <c:pt idx="3138">
                  <c:v>8.7784770928964653E-2</c:v>
                </c:pt>
                <c:pt idx="3139">
                  <c:v>8.0407200233784018E-2</c:v>
                </c:pt>
                <c:pt idx="3140">
                  <c:v>9.4016759301094252E-2</c:v>
                </c:pt>
                <c:pt idx="3141">
                  <c:v>7.5007208354826591E-2</c:v>
                </c:pt>
                <c:pt idx="3142">
                  <c:v>8.2781696524995826E-2</c:v>
                </c:pt>
                <c:pt idx="3143">
                  <c:v>8.2819757211575001E-2</c:v>
                </c:pt>
                <c:pt idx="3144">
                  <c:v>7.8981772480813978E-2</c:v>
                </c:pt>
                <c:pt idx="3145">
                  <c:v>0.10408796547067814</c:v>
                </c:pt>
                <c:pt idx="3146">
                  <c:v>7.5983051706061094E-2</c:v>
                </c:pt>
                <c:pt idx="3147">
                  <c:v>7.6004639819347936E-2</c:v>
                </c:pt>
                <c:pt idx="3148">
                  <c:v>9.1820790990541579E-2</c:v>
                </c:pt>
                <c:pt idx="3149">
                  <c:v>8.6913560222900185E-2</c:v>
                </c:pt>
                <c:pt idx="3150">
                  <c:v>9.3102923558121012E-2</c:v>
                </c:pt>
                <c:pt idx="3151">
                  <c:v>0.1019868782250012</c:v>
                </c:pt>
                <c:pt idx="3152">
                  <c:v>9.3220886245109033E-2</c:v>
                </c:pt>
                <c:pt idx="3153">
                  <c:v>9.3224246746907519E-2</c:v>
                </c:pt>
                <c:pt idx="3154">
                  <c:v>7.8176774180839653E-2</c:v>
                </c:pt>
                <c:pt idx="3155">
                  <c:v>9.0010336656944231E-2</c:v>
                </c:pt>
                <c:pt idx="3156">
                  <c:v>9.40651489710468E-2</c:v>
                </c:pt>
                <c:pt idx="3157">
                  <c:v>8.192173749904938E-2</c:v>
                </c:pt>
                <c:pt idx="3158">
                  <c:v>8.8993044023149837E-2</c:v>
                </c:pt>
                <c:pt idx="3159">
                  <c:v>0.10281631410528337</c:v>
                </c:pt>
                <c:pt idx="3160">
                  <c:v>7.5591999948071156E-2</c:v>
                </c:pt>
                <c:pt idx="3161">
                  <c:v>7.5803200365203563E-2</c:v>
                </c:pt>
                <c:pt idx="3162">
                  <c:v>8.8018824548975777E-2</c:v>
                </c:pt>
                <c:pt idx="3163">
                  <c:v>0.10009186342786794</c:v>
                </c:pt>
                <c:pt idx="3164">
                  <c:v>0.10009167036405034</c:v>
                </c:pt>
                <c:pt idx="3165">
                  <c:v>0.100102309456639</c:v>
                </c:pt>
                <c:pt idx="3166">
                  <c:v>0.10011620790784644</c:v>
                </c:pt>
                <c:pt idx="3167">
                  <c:v>9.8995454423877277E-2</c:v>
                </c:pt>
                <c:pt idx="3168">
                  <c:v>9.9015669806059067E-2</c:v>
                </c:pt>
                <c:pt idx="3169">
                  <c:v>0.10101777475693083</c:v>
                </c:pt>
                <c:pt idx="3170">
                  <c:v>9.4183822502240624E-2</c:v>
                </c:pt>
                <c:pt idx="3171">
                  <c:v>7.8075163890222218E-2</c:v>
                </c:pt>
                <c:pt idx="3172">
                  <c:v>7.6984099831946401E-2</c:v>
                </c:pt>
                <c:pt idx="3173">
                  <c:v>8.8983850794729799E-2</c:v>
                </c:pt>
                <c:pt idx="3174">
                  <c:v>7.9992185432215229E-2</c:v>
                </c:pt>
                <c:pt idx="3175">
                  <c:v>8.938436883081663E-2</c:v>
                </c:pt>
                <c:pt idx="3176">
                  <c:v>9.5950603896122089E-2</c:v>
                </c:pt>
                <c:pt idx="3177">
                  <c:v>0.10397789278470342</c:v>
                </c:pt>
                <c:pt idx="3178">
                  <c:v>8.1249795881946793E-2</c:v>
                </c:pt>
                <c:pt idx="3179">
                  <c:v>0.10278033096576449</c:v>
                </c:pt>
                <c:pt idx="3180">
                  <c:v>0.10802488676076027</c:v>
                </c:pt>
                <c:pt idx="3181">
                  <c:v>7.5992158554387845E-2</c:v>
                </c:pt>
                <c:pt idx="3182">
                  <c:v>9.2236623962391406E-2</c:v>
                </c:pt>
                <c:pt idx="3183">
                  <c:v>9.9520521262308051E-2</c:v>
                </c:pt>
                <c:pt idx="3184">
                  <c:v>9.5778506229909452E-2</c:v>
                </c:pt>
                <c:pt idx="3185">
                  <c:v>9.049561492253709E-2</c:v>
                </c:pt>
                <c:pt idx="3186">
                  <c:v>8.821071247692637E-2</c:v>
                </c:pt>
                <c:pt idx="3187">
                  <c:v>8.7001010711857799E-2</c:v>
                </c:pt>
                <c:pt idx="3188">
                  <c:v>9.1013859222618579E-2</c:v>
                </c:pt>
                <c:pt idx="3189">
                  <c:v>8.141540411406846E-2</c:v>
                </c:pt>
                <c:pt idx="3190">
                  <c:v>9.8511835164833236E-2</c:v>
                </c:pt>
                <c:pt idx="3191">
                  <c:v>9.5682671440397549E-2</c:v>
                </c:pt>
                <c:pt idx="3192">
                  <c:v>9.1978532028025167E-2</c:v>
                </c:pt>
                <c:pt idx="3193">
                  <c:v>9.5721598292531823E-2</c:v>
                </c:pt>
                <c:pt idx="3194">
                  <c:v>0.10320152780289127</c:v>
                </c:pt>
                <c:pt idx="3195">
                  <c:v>7.9636598738070594E-2</c:v>
                </c:pt>
                <c:pt idx="3196">
                  <c:v>2.9016166647090384E-2</c:v>
                </c:pt>
                <c:pt idx="3197">
                  <c:v>8.4988956785972139E-2</c:v>
                </c:pt>
                <c:pt idx="3198">
                  <c:v>8.3982944973664583E-2</c:v>
                </c:pt>
                <c:pt idx="3199">
                  <c:v>0.1006527083738052</c:v>
                </c:pt>
                <c:pt idx="3200">
                  <c:v>0.10902487950125427</c:v>
                </c:pt>
                <c:pt idx="3201">
                  <c:v>0.10705302071304723</c:v>
                </c:pt>
                <c:pt idx="3202">
                  <c:v>9.2142078689012613E-2</c:v>
                </c:pt>
                <c:pt idx="3203">
                  <c:v>0.11300717825867268</c:v>
                </c:pt>
                <c:pt idx="3204">
                  <c:v>7.7003961788989467E-2</c:v>
                </c:pt>
                <c:pt idx="3205">
                  <c:v>9.7102950200476518E-2</c:v>
                </c:pt>
                <c:pt idx="3206">
                  <c:v>7.8986790838921128E-2</c:v>
                </c:pt>
                <c:pt idx="3207">
                  <c:v>8.3019286932185729E-2</c:v>
                </c:pt>
                <c:pt idx="3208">
                  <c:v>9.6920771789596086E-2</c:v>
                </c:pt>
                <c:pt idx="3209">
                  <c:v>9.5807451530866006E-2</c:v>
                </c:pt>
                <c:pt idx="3210">
                  <c:v>9.7866811225117159E-2</c:v>
                </c:pt>
                <c:pt idx="3211">
                  <c:v>8.5158491408655931E-2</c:v>
                </c:pt>
                <c:pt idx="3212">
                  <c:v>8.498214593235795E-2</c:v>
                </c:pt>
                <c:pt idx="3213">
                  <c:v>8.9553318956761746E-2</c:v>
                </c:pt>
                <c:pt idx="3214">
                  <c:v>0.10743243882920657</c:v>
                </c:pt>
                <c:pt idx="3215">
                  <c:v>0.1111239356850557</c:v>
                </c:pt>
                <c:pt idx="3216">
                  <c:v>7.7447862520336086E-2</c:v>
                </c:pt>
                <c:pt idx="3217">
                  <c:v>9.9406814873802471E-2</c:v>
                </c:pt>
                <c:pt idx="3218">
                  <c:v>7.0406883827339978E-2</c:v>
                </c:pt>
                <c:pt idx="3219">
                  <c:v>8.7326189293750564E-2</c:v>
                </c:pt>
                <c:pt idx="3220">
                  <c:v>0.10409194041251806</c:v>
                </c:pt>
                <c:pt idx="3221">
                  <c:v>9.5699099004026594E-2</c:v>
                </c:pt>
                <c:pt idx="3222">
                  <c:v>7.6350034900567243E-2</c:v>
                </c:pt>
                <c:pt idx="3223">
                  <c:v>9.3827469995105453E-2</c:v>
                </c:pt>
                <c:pt idx="3224">
                  <c:v>0.10100091106402248</c:v>
                </c:pt>
                <c:pt idx="3225">
                  <c:v>0.10674345957857803</c:v>
                </c:pt>
                <c:pt idx="3226">
                  <c:v>8.1628032299353295E-2</c:v>
                </c:pt>
                <c:pt idx="3227">
                  <c:v>7.7997719634570001E-2</c:v>
                </c:pt>
                <c:pt idx="3228">
                  <c:v>8.4623473454397732E-2</c:v>
                </c:pt>
                <c:pt idx="3229">
                  <c:v>9.101719791008879E-2</c:v>
                </c:pt>
                <c:pt idx="3230">
                  <c:v>8.0867495187903093E-2</c:v>
                </c:pt>
                <c:pt idx="3231">
                  <c:v>9.2849618695858505E-2</c:v>
                </c:pt>
                <c:pt idx="3232">
                  <c:v>8.4512657280025133E-2</c:v>
                </c:pt>
                <c:pt idx="3233">
                  <c:v>8.6659739755494375E-2</c:v>
                </c:pt>
                <c:pt idx="3234">
                  <c:v>0.10400956281361225</c:v>
                </c:pt>
                <c:pt idx="3235">
                  <c:v>0.10102394002893725</c:v>
                </c:pt>
                <c:pt idx="3236">
                  <c:v>4.9757678912802021E-2</c:v>
                </c:pt>
                <c:pt idx="3237">
                  <c:v>9.3665947755133552E-2</c:v>
                </c:pt>
                <c:pt idx="3238">
                  <c:v>7.5507840322194791E-2</c:v>
                </c:pt>
                <c:pt idx="3239">
                  <c:v>9.0003756859900905E-2</c:v>
                </c:pt>
                <c:pt idx="3240">
                  <c:v>9.1058505180885721E-2</c:v>
                </c:pt>
                <c:pt idx="3241">
                  <c:v>6.6726047324522725E-2</c:v>
                </c:pt>
                <c:pt idx="3242">
                  <c:v>0.10253391801265693</c:v>
                </c:pt>
                <c:pt idx="3243">
                  <c:v>9.6996177014770063E-2</c:v>
                </c:pt>
                <c:pt idx="3244">
                  <c:v>9.7614752612569064E-2</c:v>
                </c:pt>
                <c:pt idx="3245">
                  <c:v>0.1072511647774288</c:v>
                </c:pt>
                <c:pt idx="3246">
                  <c:v>8.8251219120001209E-2</c:v>
                </c:pt>
                <c:pt idx="3247">
                  <c:v>8.7887518172522189E-2</c:v>
                </c:pt>
                <c:pt idx="3248">
                  <c:v>0.10409470923693379</c:v>
                </c:pt>
                <c:pt idx="3249">
                  <c:v>0.10886586466877474</c:v>
                </c:pt>
                <c:pt idx="3250">
                  <c:v>0.1009249580620758</c:v>
                </c:pt>
                <c:pt idx="3251">
                  <c:v>0.10480030360518977</c:v>
                </c:pt>
                <c:pt idx="3252">
                  <c:v>9.2004548006355741E-2</c:v>
                </c:pt>
                <c:pt idx="3253">
                  <c:v>7.4006916653645782E-2</c:v>
                </c:pt>
                <c:pt idx="3254">
                  <c:v>9.1024651987534871E-2</c:v>
                </c:pt>
                <c:pt idx="3255">
                  <c:v>9.7623739608996882E-2</c:v>
                </c:pt>
                <c:pt idx="3256">
                  <c:v>8.4895346166468419E-2</c:v>
                </c:pt>
                <c:pt idx="3257">
                  <c:v>7.1003111440991862E-2</c:v>
                </c:pt>
                <c:pt idx="3258">
                  <c:v>7.1047657008916243E-2</c:v>
                </c:pt>
                <c:pt idx="3259">
                  <c:v>9.8531244305327559E-2</c:v>
                </c:pt>
                <c:pt idx="3260">
                  <c:v>9.710596526277028E-2</c:v>
                </c:pt>
                <c:pt idx="3261">
                  <c:v>7.2023913391559766E-2</c:v>
                </c:pt>
                <c:pt idx="3262">
                  <c:v>8.0038385048577396E-2</c:v>
                </c:pt>
                <c:pt idx="3263">
                  <c:v>0.10101851524933209</c:v>
                </c:pt>
                <c:pt idx="3264">
                  <c:v>7.3819403570801287E-2</c:v>
                </c:pt>
                <c:pt idx="3265">
                  <c:v>7.330922138554144E-2</c:v>
                </c:pt>
                <c:pt idx="3266">
                  <c:v>8.7139063582632778E-2</c:v>
                </c:pt>
                <c:pt idx="3267">
                  <c:v>8.7176682098105029E-2</c:v>
                </c:pt>
                <c:pt idx="3268">
                  <c:v>7.4589456217971709E-2</c:v>
                </c:pt>
                <c:pt idx="3269">
                  <c:v>8.9579330127778592E-2</c:v>
                </c:pt>
                <c:pt idx="3270">
                  <c:v>7.7003568524679059E-2</c:v>
                </c:pt>
                <c:pt idx="3271">
                  <c:v>9.3978165335996663E-2</c:v>
                </c:pt>
                <c:pt idx="3272">
                  <c:v>7.3235535848675037E-2</c:v>
                </c:pt>
                <c:pt idx="3273">
                  <c:v>7.2667160830361108E-2</c:v>
                </c:pt>
                <c:pt idx="3274">
                  <c:v>8.6015643489232227E-2</c:v>
                </c:pt>
                <c:pt idx="3275">
                  <c:v>7.2981745635237127E-2</c:v>
                </c:pt>
                <c:pt idx="3276">
                  <c:v>8.5906918100249016E-2</c:v>
                </c:pt>
                <c:pt idx="3277">
                  <c:v>8.2618321337375455E-2</c:v>
                </c:pt>
                <c:pt idx="3278">
                  <c:v>8.0503031382336068E-2</c:v>
                </c:pt>
                <c:pt idx="3279">
                  <c:v>8.7010711468915328E-2</c:v>
                </c:pt>
                <c:pt idx="3280">
                  <c:v>7.799522743439434E-2</c:v>
                </c:pt>
                <c:pt idx="3281">
                  <c:v>8.1996547351194396E-2</c:v>
                </c:pt>
                <c:pt idx="3282">
                  <c:v>8.2986451934080746E-2</c:v>
                </c:pt>
                <c:pt idx="3283">
                  <c:v>6.3977264258626598E-2</c:v>
                </c:pt>
                <c:pt idx="3284">
                  <c:v>6.4023613567577173E-2</c:v>
                </c:pt>
                <c:pt idx="3285">
                  <c:v>8.6013209748601965E-2</c:v>
                </c:pt>
                <c:pt idx="3286">
                  <c:v>8.4984282379189743E-2</c:v>
                </c:pt>
                <c:pt idx="3287">
                  <c:v>7.2780530735359894E-2</c:v>
                </c:pt>
                <c:pt idx="3288">
                  <c:v>7.2784073688277162E-2</c:v>
                </c:pt>
                <c:pt idx="3289">
                  <c:v>8.8316147776948101E-2</c:v>
                </c:pt>
                <c:pt idx="3290">
                  <c:v>8.5980658977867913E-2</c:v>
                </c:pt>
                <c:pt idx="3291">
                  <c:v>7.7975710241035487E-2</c:v>
                </c:pt>
                <c:pt idx="3292">
                  <c:v>9.8011327980115776E-2</c:v>
                </c:pt>
                <c:pt idx="3293">
                  <c:v>8.9017110299073055E-2</c:v>
                </c:pt>
                <c:pt idx="3294">
                  <c:v>8.9006974251566465E-2</c:v>
                </c:pt>
                <c:pt idx="3295">
                  <c:v>7.7909299702446533E-2</c:v>
                </c:pt>
                <c:pt idx="3296">
                  <c:v>7.7887324757664828E-2</c:v>
                </c:pt>
                <c:pt idx="3297">
                  <c:v>9.1806224388347735E-2</c:v>
                </c:pt>
                <c:pt idx="3298">
                  <c:v>9.1816718154172097E-2</c:v>
                </c:pt>
                <c:pt idx="3299">
                  <c:v>9.399454633860814E-2</c:v>
                </c:pt>
                <c:pt idx="3300">
                  <c:v>9.4016829815649516E-2</c:v>
                </c:pt>
                <c:pt idx="3301">
                  <c:v>9.3990485970126367E-2</c:v>
                </c:pt>
                <c:pt idx="3302">
                  <c:v>9.020629533390094E-2</c:v>
                </c:pt>
                <c:pt idx="3303">
                  <c:v>9.7194523089976642E-2</c:v>
                </c:pt>
                <c:pt idx="3304">
                  <c:v>9.5212526362962624E-2</c:v>
                </c:pt>
                <c:pt idx="3305">
                  <c:v>9.1024277367714831E-2</c:v>
                </c:pt>
                <c:pt idx="3306">
                  <c:v>6.0986318297094874E-2</c:v>
                </c:pt>
                <c:pt idx="3307">
                  <c:v>9.1015846401073006E-2</c:v>
                </c:pt>
                <c:pt idx="3308">
                  <c:v>8.6177253221228614E-2</c:v>
                </c:pt>
                <c:pt idx="3309">
                  <c:v>8.6176269439264416E-2</c:v>
                </c:pt>
                <c:pt idx="3310">
                  <c:v>9.2002688011296921E-2</c:v>
                </c:pt>
                <c:pt idx="3311">
                  <c:v>9.2005870186782843E-2</c:v>
                </c:pt>
                <c:pt idx="3312">
                  <c:v>8.4996889937874479E-2</c:v>
                </c:pt>
                <c:pt idx="3313">
                  <c:v>7.771600778623447E-2</c:v>
                </c:pt>
                <c:pt idx="3314">
                  <c:v>7.7720646614035105E-2</c:v>
                </c:pt>
                <c:pt idx="3315">
                  <c:v>7.7685441040761943E-2</c:v>
                </c:pt>
                <c:pt idx="3316">
                  <c:v>7.6355445381325868E-2</c:v>
                </c:pt>
                <c:pt idx="3317">
                  <c:v>8.3019092468995248E-2</c:v>
                </c:pt>
                <c:pt idx="3318">
                  <c:v>8.0583722891416631E-2</c:v>
                </c:pt>
                <c:pt idx="3319">
                  <c:v>8.898057215890838E-2</c:v>
                </c:pt>
                <c:pt idx="3320">
                  <c:v>6.6883581842844431E-2</c:v>
                </c:pt>
                <c:pt idx="3321">
                  <c:v>6.6912599459226091E-2</c:v>
                </c:pt>
                <c:pt idx="3322">
                  <c:v>8.2487318066277723E-2</c:v>
                </c:pt>
                <c:pt idx="3323">
                  <c:v>9.5481545256159275E-2</c:v>
                </c:pt>
                <c:pt idx="3324">
                  <c:v>9.5500220398726243E-2</c:v>
                </c:pt>
                <c:pt idx="3325">
                  <c:v>9.1924025115675129E-2</c:v>
                </c:pt>
                <c:pt idx="3326">
                  <c:v>7.338657578616116E-2</c:v>
                </c:pt>
                <c:pt idx="3327">
                  <c:v>8.7196524228333169E-2</c:v>
                </c:pt>
                <c:pt idx="3328">
                  <c:v>9.2712016376259573E-2</c:v>
                </c:pt>
                <c:pt idx="3329">
                  <c:v>7.9095760854278982E-2</c:v>
                </c:pt>
                <c:pt idx="3330">
                  <c:v>7.0015264858889509E-2</c:v>
                </c:pt>
                <c:pt idx="3331">
                  <c:v>7.9705980633812165E-2</c:v>
                </c:pt>
                <c:pt idx="3332">
                  <c:v>7.9723481090134427E-2</c:v>
                </c:pt>
                <c:pt idx="3333">
                  <c:v>6.3016185547365003E-2</c:v>
                </c:pt>
                <c:pt idx="3334">
                  <c:v>7.4314817328091295E-2</c:v>
                </c:pt>
                <c:pt idx="3335">
                  <c:v>7.427512079981495E-2</c:v>
                </c:pt>
                <c:pt idx="3336">
                  <c:v>8.899860432936231E-2</c:v>
                </c:pt>
                <c:pt idx="3337">
                  <c:v>8.3723529060542784E-2</c:v>
                </c:pt>
                <c:pt idx="3338">
                  <c:v>8.3706540502319196E-2</c:v>
                </c:pt>
                <c:pt idx="3339">
                  <c:v>8.4516821309655293E-2</c:v>
                </c:pt>
                <c:pt idx="3340">
                  <c:v>7.6021080311051883E-2</c:v>
                </c:pt>
                <c:pt idx="3341">
                  <c:v>6.6196416632659544E-2</c:v>
                </c:pt>
                <c:pt idx="3342">
                  <c:v>6.5935512515673714E-2</c:v>
                </c:pt>
                <c:pt idx="3343">
                  <c:v>8.7002147898390836E-2</c:v>
                </c:pt>
                <c:pt idx="3344">
                  <c:v>0.10437994315201873</c:v>
                </c:pt>
                <c:pt idx="3345">
                  <c:v>0.10441915954081485</c:v>
                </c:pt>
                <c:pt idx="3346">
                  <c:v>0.10440109264366394</c:v>
                </c:pt>
                <c:pt idx="3347">
                  <c:v>0.10437829740382132</c:v>
                </c:pt>
                <c:pt idx="3348">
                  <c:v>9.0998694095271143E-2</c:v>
                </c:pt>
                <c:pt idx="3349">
                  <c:v>9.0003984282507762E-2</c:v>
                </c:pt>
                <c:pt idx="3350">
                  <c:v>7.4494895880824641E-2</c:v>
                </c:pt>
                <c:pt idx="3351">
                  <c:v>6.7827181605378692E-2</c:v>
                </c:pt>
                <c:pt idx="3352">
                  <c:v>8.498001344332963E-2</c:v>
                </c:pt>
                <c:pt idx="3353">
                  <c:v>7.0977468485733511E-2</c:v>
                </c:pt>
                <c:pt idx="3354">
                  <c:v>8.4859016704463192E-2</c:v>
                </c:pt>
                <c:pt idx="3355">
                  <c:v>9.4024495350044951E-2</c:v>
                </c:pt>
                <c:pt idx="3356">
                  <c:v>7.646726112490837E-2</c:v>
                </c:pt>
                <c:pt idx="3357">
                  <c:v>8.3300282114192131E-2</c:v>
                </c:pt>
                <c:pt idx="3358">
                  <c:v>8.3806423132087471E-2</c:v>
                </c:pt>
                <c:pt idx="3359">
                  <c:v>8.3818803276249507E-2</c:v>
                </c:pt>
                <c:pt idx="3360">
                  <c:v>8.5020401533215689E-2</c:v>
                </c:pt>
                <c:pt idx="3361">
                  <c:v>8.2158241715072439E-2</c:v>
                </c:pt>
                <c:pt idx="3362">
                  <c:v>8.7219743611471265E-2</c:v>
                </c:pt>
                <c:pt idx="3363">
                  <c:v>9.2015805641232351E-2</c:v>
                </c:pt>
                <c:pt idx="3364">
                  <c:v>6.9999738316315105E-2</c:v>
                </c:pt>
                <c:pt idx="3365">
                  <c:v>9.6975299123933087E-2</c:v>
                </c:pt>
                <c:pt idx="3366">
                  <c:v>6.6098010581238167E-2</c:v>
                </c:pt>
                <c:pt idx="3367">
                  <c:v>6.6024922878155243E-2</c:v>
                </c:pt>
                <c:pt idx="3368">
                  <c:v>7.4015511466882997E-2</c:v>
                </c:pt>
                <c:pt idx="3369">
                  <c:v>8.8041015543088602E-2</c:v>
                </c:pt>
                <c:pt idx="3370">
                  <c:v>7.0952226343700395E-2</c:v>
                </c:pt>
                <c:pt idx="3371">
                  <c:v>8.4002952615157278E-2</c:v>
                </c:pt>
                <c:pt idx="3372">
                  <c:v>9.3313997493784009E-2</c:v>
                </c:pt>
                <c:pt idx="3373">
                  <c:v>7.1804755734571041E-2</c:v>
                </c:pt>
                <c:pt idx="3374">
                  <c:v>7.7686270068357224E-2</c:v>
                </c:pt>
                <c:pt idx="3375">
                  <c:v>7.3767627385011872E-2</c:v>
                </c:pt>
                <c:pt idx="3376">
                  <c:v>6.6553071586185411E-2</c:v>
                </c:pt>
                <c:pt idx="3377">
                  <c:v>6.9831263809626162E-2</c:v>
                </c:pt>
                <c:pt idx="3378">
                  <c:v>8.6018947368241158E-2</c:v>
                </c:pt>
                <c:pt idx="3379">
                  <c:v>4.3990260857701996E-2</c:v>
                </c:pt>
                <c:pt idx="3380">
                  <c:v>7.7074677904573299E-2</c:v>
                </c:pt>
                <c:pt idx="3381">
                  <c:v>5.8712404883263861E-2</c:v>
                </c:pt>
                <c:pt idx="3382">
                  <c:v>8.6018466702661014E-2</c:v>
                </c:pt>
                <c:pt idx="3383">
                  <c:v>8.3140490300606482E-2</c:v>
                </c:pt>
                <c:pt idx="3384">
                  <c:v>9.6742640597262536E-2</c:v>
                </c:pt>
                <c:pt idx="3385">
                  <c:v>9.1101966537839252E-2</c:v>
                </c:pt>
                <c:pt idx="3386">
                  <c:v>8.5993385863111588E-2</c:v>
                </c:pt>
                <c:pt idx="3387">
                  <c:v>7.6008088007376393E-2</c:v>
                </c:pt>
                <c:pt idx="3388">
                  <c:v>6.1021781777802021E-2</c:v>
                </c:pt>
                <c:pt idx="3389">
                  <c:v>5.9989919656434861E-2</c:v>
                </c:pt>
                <c:pt idx="3390">
                  <c:v>7.4184881422106497E-2</c:v>
                </c:pt>
              </c:numCache>
            </c:numRef>
          </c:yVal>
          <c:smooth val="0"/>
          <c:extLst>
            <c:ext xmlns:c16="http://schemas.microsoft.com/office/drawing/2014/chart" uri="{C3380CC4-5D6E-409C-BE32-E72D297353CC}">
              <c16:uniqueId val="{00000004-2405-445F-A0AC-EF38C0D57C6A}"/>
            </c:ext>
          </c:extLst>
        </c:ser>
        <c:dLbls>
          <c:showLegendKey val="0"/>
          <c:showVal val="0"/>
          <c:showCatName val="0"/>
          <c:showSerName val="0"/>
          <c:showPercent val="0"/>
          <c:showBubbleSize val="0"/>
        </c:dLbls>
        <c:axId val="123127247"/>
        <c:axId val="123125167"/>
      </c:scatterChart>
      <c:valAx>
        <c:axId val="123127247"/>
        <c:scaling>
          <c:orientation val="minMax"/>
          <c:max val="2022"/>
          <c:min val="2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5167"/>
        <c:crosses val="autoZero"/>
        <c:crossBetween val="midCat"/>
      </c:valAx>
      <c:valAx>
        <c:axId val="123125167"/>
        <c:scaling>
          <c:orientation val="minMax"/>
          <c:max val="0.15000000000000002"/>
          <c:min val="0"/>
        </c:scaling>
        <c:delete val="0"/>
        <c:axPos val="l"/>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7247"/>
        <c:crosses val="autoZero"/>
        <c:crossBetween val="midCat"/>
        <c:majorUnit val="5.000000000000001E-2"/>
      </c:valAx>
      <c:spPr>
        <a:noFill/>
        <a:ln>
          <a:noFill/>
        </a:ln>
        <a:effectLst/>
      </c:spPr>
    </c:plotArea>
    <c:legend>
      <c:legendPos val="r"/>
      <c:layout>
        <c:manualLayout>
          <c:xMode val="edge"/>
          <c:yMode val="edge"/>
          <c:x val="0.70126700046056589"/>
          <c:y val="0.10458144248499425"/>
          <c:w val="0.15950154562492996"/>
          <c:h val="0.1363519891027330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Assumptions vs Reality</a:t>
            </a:r>
          </a:p>
          <a:p>
            <a:pPr>
              <a:defRPr/>
            </a:pPr>
            <a:r>
              <a:rPr lang="en-US" sz="1400"/>
              <a:t>U.S. Public Pensions actual</a:t>
            </a:r>
            <a:r>
              <a:rPr lang="en-US" sz="1400" baseline="0"/>
              <a:t> annualized 10-year returns </a:t>
            </a:r>
          </a:p>
          <a:p>
            <a:pPr>
              <a:defRPr/>
            </a:pPr>
            <a:r>
              <a:rPr lang="en-US" sz="1400" baseline="0"/>
              <a:t>vs. Assumed returns on assets</a:t>
            </a:r>
            <a:endParaRPr lang="en-US" sz="1400"/>
          </a:p>
        </c:rich>
      </c:tx>
      <c:layout>
        <c:manualLayout>
          <c:xMode val="edge"/>
          <c:yMode val="edge"/>
          <c:x val="0.25606564758584066"/>
          <c:y val="0"/>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1048116844097812E-2"/>
          <c:y val="2.2220168628334834E-2"/>
          <c:w val="0.89587714488853243"/>
          <c:h val="0.95555966274333037"/>
        </c:manualLayout>
      </c:layout>
      <c:scatterChart>
        <c:scatterStyle val="lineMarker"/>
        <c:varyColors val="0"/>
        <c:ser>
          <c:idx val="3"/>
          <c:order val="0"/>
          <c:tx>
            <c:v>75th percentile assumed rate of return</c:v>
          </c:tx>
          <c:spPr>
            <a:ln w="63500" cap="rnd">
              <a:solidFill>
                <a:schemeClr val="accent4"/>
              </a:solidFill>
              <a:round/>
            </a:ln>
            <a:effectLst/>
          </c:spPr>
          <c:marker>
            <c:symbol val="circle"/>
            <c:size val="5"/>
            <c:spPr>
              <a:solidFill>
                <a:schemeClr val="accent4"/>
              </a:solidFill>
              <a:ln w="9525">
                <a:solidFill>
                  <a:schemeClr val="accent4"/>
                </a:solidFill>
              </a:ln>
              <a:effectLst/>
            </c:spPr>
          </c:marker>
          <c:xVal>
            <c:numRef>
              <c:f>'Assumed Rate of Return'!$C$2:$X$2</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Assumed Rate of Return'!$C$5:$X$5</c:f>
              <c:numCache>
                <c:formatCode>0.0%</c:formatCode>
                <c:ptCount val="22"/>
                <c:pt idx="0">
                  <c:v>8.2500000000000004E-2</c:v>
                </c:pt>
                <c:pt idx="1">
                  <c:v>8.2500000000000004E-2</c:v>
                </c:pt>
                <c:pt idx="2">
                  <c:v>8.0625000000000002E-2</c:v>
                </c:pt>
                <c:pt idx="3">
                  <c:v>8.2500000000000004E-2</c:v>
                </c:pt>
                <c:pt idx="4">
                  <c:v>0.08</c:v>
                </c:pt>
                <c:pt idx="5">
                  <c:v>0.08</c:v>
                </c:pt>
                <c:pt idx="6">
                  <c:v>0.08</c:v>
                </c:pt>
                <c:pt idx="7">
                  <c:v>0.08</c:v>
                </c:pt>
                <c:pt idx="8">
                  <c:v>0.08</c:v>
                </c:pt>
                <c:pt idx="9">
                  <c:v>0.08</c:v>
                </c:pt>
                <c:pt idx="10">
                  <c:v>0.08</c:v>
                </c:pt>
                <c:pt idx="11">
                  <c:v>0.08</c:v>
                </c:pt>
                <c:pt idx="12">
                  <c:v>0.08</c:v>
                </c:pt>
                <c:pt idx="13">
                  <c:v>0.08</c:v>
                </c:pt>
                <c:pt idx="14">
                  <c:v>7.7499999999999999E-2</c:v>
                </c:pt>
                <c:pt idx="15">
                  <c:v>7.7499999999999999E-2</c:v>
                </c:pt>
                <c:pt idx="16">
                  <c:v>7.4999999999999997E-2</c:v>
                </c:pt>
                <c:pt idx="17">
                  <c:v>7.4999999999999997E-2</c:v>
                </c:pt>
                <c:pt idx="18">
                  <c:v>7.4999999999999997E-2</c:v>
                </c:pt>
                <c:pt idx="19">
                  <c:v>7.4249999999999997E-2</c:v>
                </c:pt>
                <c:pt idx="20">
                  <c:v>7.2499999999999995E-2</c:v>
                </c:pt>
                <c:pt idx="21">
                  <c:v>7.2499999999999995E-2</c:v>
                </c:pt>
              </c:numCache>
            </c:numRef>
          </c:yVal>
          <c:smooth val="0"/>
          <c:extLst>
            <c:ext xmlns:c16="http://schemas.microsoft.com/office/drawing/2014/chart" uri="{C3380CC4-5D6E-409C-BE32-E72D297353CC}">
              <c16:uniqueId val="{00000001-DDC2-463E-A1DF-C126145E1A9B}"/>
            </c:ext>
          </c:extLst>
        </c:ser>
        <c:ser>
          <c:idx val="1"/>
          <c:order val="1"/>
          <c:tx>
            <c:v>Median assumed rate of return</c:v>
          </c:tx>
          <c:spPr>
            <a:ln w="63500" cap="rnd">
              <a:solidFill>
                <a:schemeClr val="accent2"/>
              </a:solidFill>
              <a:round/>
            </a:ln>
            <a:effectLst/>
          </c:spPr>
          <c:marker>
            <c:symbol val="circle"/>
            <c:size val="5"/>
            <c:spPr>
              <a:solidFill>
                <a:schemeClr val="accent2"/>
              </a:solidFill>
              <a:ln w="9525">
                <a:solidFill>
                  <a:schemeClr val="accent2"/>
                </a:solidFill>
              </a:ln>
              <a:effectLst/>
            </c:spPr>
          </c:marker>
          <c:xVal>
            <c:numRef>
              <c:f>'Assumed Rate of Return'!$C$2:$X$2</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Assumed Rate of Return'!$C$3:$X$3</c:f>
              <c:numCache>
                <c:formatCode>0.0%</c:formatCode>
                <c:ptCount val="22"/>
                <c:pt idx="0">
                  <c:v>0.08</c:v>
                </c:pt>
                <c:pt idx="1">
                  <c:v>0.08</c:v>
                </c:pt>
                <c:pt idx="2">
                  <c:v>0.08</c:v>
                </c:pt>
                <c:pt idx="3">
                  <c:v>0.08</c:v>
                </c:pt>
                <c:pt idx="4">
                  <c:v>0.08</c:v>
                </c:pt>
                <c:pt idx="5">
                  <c:v>0.08</c:v>
                </c:pt>
                <c:pt idx="6">
                  <c:v>0.08</c:v>
                </c:pt>
                <c:pt idx="7">
                  <c:v>0.08</c:v>
                </c:pt>
                <c:pt idx="8">
                  <c:v>0.08</c:v>
                </c:pt>
                <c:pt idx="9">
                  <c:v>0.08</c:v>
                </c:pt>
                <c:pt idx="10">
                  <c:v>7.7499999999999999E-2</c:v>
                </c:pt>
                <c:pt idx="11">
                  <c:v>7.7499999999999999E-2</c:v>
                </c:pt>
                <c:pt idx="12">
                  <c:v>7.7499999999999999E-2</c:v>
                </c:pt>
                <c:pt idx="13">
                  <c:v>7.4999999999999997E-2</c:v>
                </c:pt>
                <c:pt idx="14">
                  <c:v>7.4999999999999997E-2</c:v>
                </c:pt>
                <c:pt idx="15">
                  <c:v>7.4999999999999997E-2</c:v>
                </c:pt>
                <c:pt idx="16">
                  <c:v>7.4999999999999997E-2</c:v>
                </c:pt>
                <c:pt idx="17">
                  <c:v>7.2499999999999995E-2</c:v>
                </c:pt>
                <c:pt idx="18">
                  <c:v>7.2499999999999995E-2</c:v>
                </c:pt>
                <c:pt idx="19">
                  <c:v>7.1999999999999995E-2</c:v>
                </c:pt>
                <c:pt idx="20">
                  <c:v>7.0000000000000007E-2</c:v>
                </c:pt>
                <c:pt idx="21">
                  <c:v>7.0000000000000007E-2</c:v>
                </c:pt>
              </c:numCache>
            </c:numRef>
          </c:yVal>
          <c:smooth val="0"/>
          <c:extLst>
            <c:ext xmlns:c16="http://schemas.microsoft.com/office/drawing/2014/chart" uri="{C3380CC4-5D6E-409C-BE32-E72D297353CC}">
              <c16:uniqueId val="{00000002-DDC2-463E-A1DF-C126145E1A9B}"/>
            </c:ext>
          </c:extLst>
        </c:ser>
        <c:ser>
          <c:idx val="2"/>
          <c:order val="2"/>
          <c:tx>
            <c:v>25th percentile assumed rate of return</c:v>
          </c:tx>
          <c:spPr>
            <a:ln w="63500" cap="rnd">
              <a:solidFill>
                <a:schemeClr val="accent3"/>
              </a:solidFill>
              <a:round/>
            </a:ln>
            <a:effectLst/>
          </c:spPr>
          <c:marker>
            <c:symbol val="circle"/>
            <c:size val="5"/>
            <c:spPr>
              <a:solidFill>
                <a:schemeClr val="accent3"/>
              </a:solidFill>
              <a:ln w="9525">
                <a:solidFill>
                  <a:schemeClr val="accent3"/>
                </a:solidFill>
              </a:ln>
              <a:effectLst/>
            </c:spPr>
          </c:marker>
          <c:xVal>
            <c:numRef>
              <c:f>'Assumed Rate of Return'!$C$2:$X$2</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xVal>
          <c:yVal>
            <c:numRef>
              <c:f>'Assumed Rate of Return'!$C$4:$X$4</c:f>
              <c:numCache>
                <c:formatCode>0.0%</c:formatCode>
                <c:ptCount val="22"/>
                <c:pt idx="0">
                  <c:v>0.08</c:v>
                </c:pt>
                <c:pt idx="1">
                  <c:v>7.9000000000000001E-2</c:v>
                </c:pt>
                <c:pt idx="2">
                  <c:v>7.7499999999999999E-2</c:v>
                </c:pt>
                <c:pt idx="3">
                  <c:v>7.7499999999999999E-2</c:v>
                </c:pt>
                <c:pt idx="4">
                  <c:v>7.7499999999999999E-2</c:v>
                </c:pt>
                <c:pt idx="5">
                  <c:v>7.7499999999999999E-2</c:v>
                </c:pt>
                <c:pt idx="6">
                  <c:v>7.7499999999999999E-2</c:v>
                </c:pt>
                <c:pt idx="7">
                  <c:v>7.7499999999999999E-2</c:v>
                </c:pt>
                <c:pt idx="8">
                  <c:v>7.7499999999999999E-2</c:v>
                </c:pt>
                <c:pt idx="9">
                  <c:v>7.4999999999999997E-2</c:v>
                </c:pt>
                <c:pt idx="10">
                  <c:v>7.4999999999999997E-2</c:v>
                </c:pt>
                <c:pt idx="11">
                  <c:v>7.4999999999999997E-2</c:v>
                </c:pt>
                <c:pt idx="12">
                  <c:v>7.4999999999999997E-2</c:v>
                </c:pt>
                <c:pt idx="13">
                  <c:v>7.4999999999999997E-2</c:v>
                </c:pt>
                <c:pt idx="14">
                  <c:v>7.4999999999999997E-2</c:v>
                </c:pt>
                <c:pt idx="15">
                  <c:v>7.2499999999999995E-2</c:v>
                </c:pt>
                <c:pt idx="16">
                  <c:v>7.1499999999999994E-2</c:v>
                </c:pt>
                <c:pt idx="17">
                  <c:v>7.0000000000000007E-2</c:v>
                </c:pt>
                <c:pt idx="18">
                  <c:v>7.0000000000000007E-2</c:v>
                </c:pt>
                <c:pt idx="19">
                  <c:v>7.0000000000000007E-2</c:v>
                </c:pt>
                <c:pt idx="20">
                  <c:v>6.8500000000000005E-2</c:v>
                </c:pt>
                <c:pt idx="21">
                  <c:v>6.8000000000000005E-2</c:v>
                </c:pt>
              </c:numCache>
            </c:numRef>
          </c:yVal>
          <c:smooth val="0"/>
          <c:extLst>
            <c:ext xmlns:c16="http://schemas.microsoft.com/office/drawing/2014/chart" uri="{C3380CC4-5D6E-409C-BE32-E72D297353CC}">
              <c16:uniqueId val="{00000000-DDC2-463E-A1DF-C126145E1A9B}"/>
            </c:ext>
          </c:extLst>
        </c:ser>
        <c:ser>
          <c:idx val="0"/>
          <c:order val="3"/>
          <c:tx>
            <c:v>Actual 10-year rate of return</c:v>
          </c:tx>
          <c:spPr>
            <a:ln w="25400" cap="rnd">
              <a:noFill/>
              <a:round/>
            </a:ln>
            <a:effectLst/>
          </c:spPr>
          <c:marker>
            <c:symbol val="circle"/>
            <c:size val="5"/>
            <c:spPr>
              <a:solidFill>
                <a:schemeClr val="accent1">
                  <a:alpha val="25000"/>
                </a:schemeClr>
              </a:solidFill>
              <a:ln w="9525">
                <a:solidFill>
                  <a:schemeClr val="accent1">
                    <a:alpha val="9000"/>
                  </a:schemeClr>
                </a:solidFill>
              </a:ln>
              <a:effectLst/>
            </c:spPr>
          </c:marker>
          <c:dPt>
            <c:idx val="2332"/>
            <c:marker>
              <c:symbol val="circle"/>
              <c:size val="5"/>
              <c:spPr>
                <a:solidFill>
                  <a:schemeClr val="accent1">
                    <a:alpha val="8000"/>
                  </a:schemeClr>
                </a:solidFill>
                <a:ln w="9525">
                  <a:solidFill>
                    <a:schemeClr val="accent1">
                      <a:alpha val="9000"/>
                    </a:schemeClr>
                  </a:solidFill>
                </a:ln>
                <a:effectLst/>
              </c:spPr>
            </c:marker>
            <c:bubble3D val="0"/>
            <c:extLst>
              <c:ext xmlns:c16="http://schemas.microsoft.com/office/drawing/2014/chart" uri="{C3380CC4-5D6E-409C-BE32-E72D297353CC}">
                <c16:uniqueId val="{00000003-DDC2-463E-A1DF-C126145E1A9B}"/>
              </c:ext>
            </c:extLst>
          </c:dPt>
          <c:xVal>
            <c:numRef>
              <c:f>'10-yr rate of return'!$L$230:$L$4345</c:f>
              <c:numCache>
                <c:formatCode>General</c:formatCode>
                <c:ptCount val="4116"/>
                <c:pt idx="0">
                  <c:v>2000.8493380167038</c:v>
                </c:pt>
                <c:pt idx="1">
                  <c:v>2001.1414684824151</c:v>
                </c:pt>
                <c:pt idx="2">
                  <c:v>2001.081041105994</c:v>
                </c:pt>
                <c:pt idx="3">
                  <c:v>2000.7599704776042</c:v>
                </c:pt>
                <c:pt idx="4">
                  <c:v>2000.9295464065149</c:v>
                </c:pt>
                <c:pt idx="5">
                  <c:v>2001.2159174770302</c:v>
                </c:pt>
                <c:pt idx="6">
                  <c:v>2001.1235246484075</c:v>
                </c:pt>
                <c:pt idx="7">
                  <c:v>2001.054344461164</c:v>
                </c:pt>
                <c:pt idx="8">
                  <c:v>2000.8613216006602</c:v>
                </c:pt>
                <c:pt idx="9">
                  <c:v>2000.9188433302891</c:v>
                </c:pt>
                <c:pt idx="10">
                  <c:v>2000.90529564808</c:v>
                </c:pt>
                <c:pt idx="11">
                  <c:v>2000.8547654429349</c:v>
                </c:pt>
                <c:pt idx="12">
                  <c:v>2001.1951978097036</c:v>
                </c:pt>
                <c:pt idx="13">
                  <c:v>2001.0807000785289</c:v>
                </c:pt>
                <c:pt idx="14">
                  <c:v>2001.1580494001364</c:v>
                </c:pt>
                <c:pt idx="15">
                  <c:v>2001.022986207035</c:v>
                </c:pt>
                <c:pt idx="16">
                  <c:v>2000.9383043828946</c:v>
                </c:pt>
                <c:pt idx="17">
                  <c:v>2000.7985333839663</c:v>
                </c:pt>
                <c:pt idx="18">
                  <c:v>2001.0526950898484</c:v>
                </c:pt>
                <c:pt idx="19">
                  <c:v>2000.8305012057936</c:v>
                </c:pt>
                <c:pt idx="20">
                  <c:v>2001.1688804770199</c:v>
                </c:pt>
                <c:pt idx="21">
                  <c:v>2001.0762983979889</c:v>
                </c:pt>
                <c:pt idx="22">
                  <c:v>2000.9908802676593</c:v>
                </c:pt>
                <c:pt idx="23">
                  <c:v>2001.1199105236217</c:v>
                </c:pt>
                <c:pt idx="24">
                  <c:v>2000.7569097183552</c:v>
                </c:pt>
                <c:pt idx="25">
                  <c:v>2001.170080117505</c:v>
                </c:pt>
                <c:pt idx="26">
                  <c:v>2001.0487397137392</c:v>
                </c:pt>
                <c:pt idx="27">
                  <c:v>2001.1795394095245</c:v>
                </c:pt>
                <c:pt idx="28">
                  <c:v>2001.1919611214314</c:v>
                </c:pt>
                <c:pt idx="29">
                  <c:v>2001.1007272336303</c:v>
                </c:pt>
                <c:pt idx="30">
                  <c:v>2001.1050916930865</c:v>
                </c:pt>
                <c:pt idx="31">
                  <c:v>2000.7633237054597</c:v>
                </c:pt>
                <c:pt idx="32">
                  <c:v>2000.9381039013699</c:v>
                </c:pt>
                <c:pt idx="33">
                  <c:v>2001.1498544656592</c:v>
                </c:pt>
                <c:pt idx="34">
                  <c:v>2000.9591698287118</c:v>
                </c:pt>
                <c:pt idx="35">
                  <c:v>2001.1063473761201</c:v>
                </c:pt>
                <c:pt idx="36">
                  <c:v>2000.7830065134744</c:v>
                </c:pt>
                <c:pt idx="37">
                  <c:v>2000.7596175038791</c:v>
                </c:pt>
                <c:pt idx="38">
                  <c:v>2000.8295695039476</c:v>
                </c:pt>
                <c:pt idx="39">
                  <c:v>2001.0427589247865</c:v>
                </c:pt>
                <c:pt idx="40">
                  <c:v>2001.1495494412029</c:v>
                </c:pt>
                <c:pt idx="41">
                  <c:v>2000.9529291074398</c:v>
                </c:pt>
                <c:pt idx="42">
                  <c:v>2001.1453257171263</c:v>
                </c:pt>
                <c:pt idx="43">
                  <c:v>2001.0065104644711</c:v>
                </c:pt>
                <c:pt idx="44">
                  <c:v>2000.894128255032</c:v>
                </c:pt>
                <c:pt idx="45">
                  <c:v>2000.9257698915326</c:v>
                </c:pt>
                <c:pt idx="46">
                  <c:v>2002.138919649625</c:v>
                </c:pt>
                <c:pt idx="47">
                  <c:v>2002.1390002791668</c:v>
                </c:pt>
                <c:pt idx="48">
                  <c:v>2002.0112580836028</c:v>
                </c:pt>
                <c:pt idx="49">
                  <c:v>2001.9574558475206</c:v>
                </c:pt>
                <c:pt idx="50">
                  <c:v>2001.7623206296357</c:v>
                </c:pt>
                <c:pt idx="51">
                  <c:v>2001.9138819384425</c:v>
                </c:pt>
                <c:pt idx="52">
                  <c:v>2001.8343627961485</c:v>
                </c:pt>
                <c:pt idx="53">
                  <c:v>2001.7983010141177</c:v>
                </c:pt>
                <c:pt idx="54">
                  <c:v>2001.809994767442</c:v>
                </c:pt>
                <c:pt idx="55">
                  <c:v>2001.7935718552185</c:v>
                </c:pt>
                <c:pt idx="56">
                  <c:v>2001.9886182548826</c:v>
                </c:pt>
                <c:pt idx="57">
                  <c:v>2002.1028108831001</c:v>
                </c:pt>
                <c:pt idx="58">
                  <c:v>2001.9288512741039</c:v>
                </c:pt>
                <c:pt idx="59">
                  <c:v>2002.117495592373</c:v>
                </c:pt>
                <c:pt idx="60">
                  <c:v>2001.9934357745283</c:v>
                </c:pt>
                <c:pt idx="61">
                  <c:v>2002.0964705503231</c:v>
                </c:pt>
                <c:pt idx="62">
                  <c:v>2001.8141677492608</c:v>
                </c:pt>
                <c:pt idx="63">
                  <c:v>2002.0966025261948</c:v>
                </c:pt>
                <c:pt idx="64">
                  <c:v>2001.9837181821479</c:v>
                </c:pt>
                <c:pt idx="65">
                  <c:v>2002.0469181779229</c:v>
                </c:pt>
                <c:pt idx="66">
                  <c:v>2002.0068290351589</c:v>
                </c:pt>
                <c:pt idx="67">
                  <c:v>2001.7878177427094</c:v>
                </c:pt>
                <c:pt idx="68">
                  <c:v>2002.0847102550183</c:v>
                </c:pt>
                <c:pt idx="69">
                  <c:v>2002.097515529498</c:v>
                </c:pt>
                <c:pt idx="70">
                  <c:v>2002.0308488183973</c:v>
                </c:pt>
                <c:pt idx="71">
                  <c:v>2001.9389397798898</c:v>
                </c:pt>
                <c:pt idx="72">
                  <c:v>2002.1341249860789</c:v>
                </c:pt>
                <c:pt idx="73">
                  <c:v>2002.1124154581289</c:v>
                </c:pt>
                <c:pt idx="74">
                  <c:v>2001.7887355260439</c:v>
                </c:pt>
                <c:pt idx="75">
                  <c:v>2002.1609128337075</c:v>
                </c:pt>
                <c:pt idx="76">
                  <c:v>2002.1019003335596</c:v>
                </c:pt>
                <c:pt idx="77">
                  <c:v>2002.0529084825534</c:v>
                </c:pt>
                <c:pt idx="78">
                  <c:v>2001.8467190145286</c:v>
                </c:pt>
                <c:pt idx="79">
                  <c:v>2002.1966594398586</c:v>
                </c:pt>
                <c:pt idx="80">
                  <c:v>2002.1050173298008</c:v>
                </c:pt>
                <c:pt idx="81">
                  <c:v>2001.9963315786504</c:v>
                </c:pt>
                <c:pt idx="82">
                  <c:v>2001.8053604609843</c:v>
                </c:pt>
                <c:pt idx="83">
                  <c:v>2002.1214593764043</c:v>
                </c:pt>
                <c:pt idx="84">
                  <c:v>2001.8219009748182</c:v>
                </c:pt>
                <c:pt idx="85">
                  <c:v>2001.7964070237085</c:v>
                </c:pt>
                <c:pt idx="86">
                  <c:v>2002.1389694452353</c:v>
                </c:pt>
                <c:pt idx="87">
                  <c:v>2002.0221698347341</c:v>
                </c:pt>
                <c:pt idx="88">
                  <c:v>2001.9422294656952</c:v>
                </c:pt>
                <c:pt idx="89">
                  <c:v>2001.9783360318092</c:v>
                </c:pt>
                <c:pt idx="90">
                  <c:v>2002.0603342016</c:v>
                </c:pt>
                <c:pt idx="91">
                  <c:v>2001.9507260385981</c:v>
                </c:pt>
                <c:pt idx="92">
                  <c:v>2002.2264348443657</c:v>
                </c:pt>
                <c:pt idx="93">
                  <c:v>2002.0455445268381</c:v>
                </c:pt>
                <c:pt idx="94">
                  <c:v>2002.0149207947873</c:v>
                </c:pt>
                <c:pt idx="95">
                  <c:v>2001.7920950622208</c:v>
                </c:pt>
                <c:pt idx="96">
                  <c:v>2002.0420843977597</c:v>
                </c:pt>
                <c:pt idx="97">
                  <c:v>2001.8531866710236</c:v>
                </c:pt>
                <c:pt idx="98">
                  <c:v>2001.8422965245577</c:v>
                </c:pt>
                <c:pt idx="99">
                  <c:v>2002.0473541057688</c:v>
                </c:pt>
                <c:pt idx="100">
                  <c:v>2003.1568542147979</c:v>
                </c:pt>
                <c:pt idx="101">
                  <c:v>2003.0044878614426</c:v>
                </c:pt>
                <c:pt idx="102">
                  <c:v>2002.8338084388827</c:v>
                </c:pt>
                <c:pt idx="103">
                  <c:v>2003.0236613696065</c:v>
                </c:pt>
                <c:pt idx="104">
                  <c:v>2002.8769819827196</c:v>
                </c:pt>
                <c:pt idx="105">
                  <c:v>2003.1991228136549</c:v>
                </c:pt>
                <c:pt idx="106">
                  <c:v>2002.863761289085</c:v>
                </c:pt>
                <c:pt idx="107">
                  <c:v>2002.9580207457082</c:v>
                </c:pt>
                <c:pt idx="108">
                  <c:v>2003.0718598794613</c:v>
                </c:pt>
                <c:pt idx="109">
                  <c:v>2003.0486257003968</c:v>
                </c:pt>
                <c:pt idx="110">
                  <c:v>2002.8179160852092</c:v>
                </c:pt>
                <c:pt idx="111">
                  <c:v>2002.8699016455751</c:v>
                </c:pt>
                <c:pt idx="112">
                  <c:v>2003.1842339734128</c:v>
                </c:pt>
                <c:pt idx="113">
                  <c:v>2003.1771862664341</c:v>
                </c:pt>
                <c:pt idx="114">
                  <c:v>2003.0128059751307</c:v>
                </c:pt>
                <c:pt idx="115">
                  <c:v>2002.9127119373168</c:v>
                </c:pt>
                <c:pt idx="116">
                  <c:v>2002.9096228788953</c:v>
                </c:pt>
                <c:pt idx="117">
                  <c:v>2003.1562959422836</c:v>
                </c:pt>
                <c:pt idx="118">
                  <c:v>2003.2433782568967</c:v>
                </c:pt>
                <c:pt idx="119">
                  <c:v>2003.1928325874198</c:v>
                </c:pt>
                <c:pt idx="120">
                  <c:v>2002.8082707475962</c:v>
                </c:pt>
                <c:pt idx="121">
                  <c:v>2003.0015218296733</c:v>
                </c:pt>
                <c:pt idx="122">
                  <c:v>2002.9919885397369</c:v>
                </c:pt>
                <c:pt idx="123">
                  <c:v>2002.9478749290058</c:v>
                </c:pt>
                <c:pt idx="124">
                  <c:v>2003.0249740969584</c:v>
                </c:pt>
                <c:pt idx="125">
                  <c:v>2003.1926546972757</c:v>
                </c:pt>
                <c:pt idx="126">
                  <c:v>2003.2053905869423</c:v>
                </c:pt>
                <c:pt idx="127">
                  <c:v>2002.986485747916</c:v>
                </c:pt>
                <c:pt idx="128">
                  <c:v>2002.8998386708236</c:v>
                </c:pt>
                <c:pt idx="129">
                  <c:v>2003.0319559577729</c:v>
                </c:pt>
                <c:pt idx="130">
                  <c:v>2003.0230073394719</c:v>
                </c:pt>
                <c:pt idx="131">
                  <c:v>2002.8779272669847</c:v>
                </c:pt>
                <c:pt idx="132">
                  <c:v>2003.0314313903705</c:v>
                </c:pt>
                <c:pt idx="133">
                  <c:v>2002.866293448209</c:v>
                </c:pt>
                <c:pt idx="134">
                  <c:v>2002.7721684683102</c:v>
                </c:pt>
                <c:pt idx="135">
                  <c:v>2003.0522893002953</c:v>
                </c:pt>
                <c:pt idx="136">
                  <c:v>2003.1238546568773</c:v>
                </c:pt>
                <c:pt idx="137">
                  <c:v>2002.8002533015829</c:v>
                </c:pt>
                <c:pt idx="138">
                  <c:v>2003.2329264600583</c:v>
                </c:pt>
                <c:pt idx="139">
                  <c:v>2002.9929011949446</c:v>
                </c:pt>
                <c:pt idx="140">
                  <c:v>2003.0933104946932</c:v>
                </c:pt>
                <c:pt idx="141">
                  <c:v>2002.9707884943127</c:v>
                </c:pt>
                <c:pt idx="142">
                  <c:v>2003.0197470042194</c:v>
                </c:pt>
                <c:pt idx="143">
                  <c:v>2002.7720708724228</c:v>
                </c:pt>
                <c:pt idx="144">
                  <c:v>2002.9638036241151</c:v>
                </c:pt>
                <c:pt idx="145">
                  <c:v>2002.9490788617543</c:v>
                </c:pt>
                <c:pt idx="146">
                  <c:v>2002.7753133261347</c:v>
                </c:pt>
                <c:pt idx="147">
                  <c:v>2002.9908383494524</c:v>
                </c:pt>
                <c:pt idx="148">
                  <c:v>2002.7670307768212</c:v>
                </c:pt>
                <c:pt idx="149">
                  <c:v>2003.0580855689077</c:v>
                </c:pt>
                <c:pt idx="150">
                  <c:v>2003.2023470812148</c:v>
                </c:pt>
                <c:pt idx="151">
                  <c:v>2003.106286454358</c:v>
                </c:pt>
                <c:pt idx="152">
                  <c:v>2003.1492522903698</c:v>
                </c:pt>
                <c:pt idx="153">
                  <c:v>2003.055546183293</c:v>
                </c:pt>
                <c:pt idx="154">
                  <c:v>2002.8478262349954</c:v>
                </c:pt>
                <c:pt idx="155">
                  <c:v>2002.9179152556712</c:v>
                </c:pt>
                <c:pt idx="156">
                  <c:v>2003.0426102701329</c:v>
                </c:pt>
                <c:pt idx="157">
                  <c:v>2003.2027510714438</c:v>
                </c:pt>
                <c:pt idx="158">
                  <c:v>2003.026465143276</c:v>
                </c:pt>
                <c:pt idx="159">
                  <c:v>2002.8521589859708</c:v>
                </c:pt>
                <c:pt idx="160">
                  <c:v>2002.8671685433621</c:v>
                </c:pt>
                <c:pt idx="161">
                  <c:v>2003.151910331565</c:v>
                </c:pt>
                <c:pt idx="162">
                  <c:v>2003.0849116766749</c:v>
                </c:pt>
                <c:pt idx="163">
                  <c:v>2002.8757629528773</c:v>
                </c:pt>
                <c:pt idx="164">
                  <c:v>2003.835293424758</c:v>
                </c:pt>
                <c:pt idx="165">
                  <c:v>2003.8520635505706</c:v>
                </c:pt>
                <c:pt idx="166">
                  <c:v>2003.892295136633</c:v>
                </c:pt>
                <c:pt idx="167">
                  <c:v>2003.9183686029112</c:v>
                </c:pt>
                <c:pt idx="168">
                  <c:v>2004.0455786306143</c:v>
                </c:pt>
                <c:pt idx="169">
                  <c:v>2004.1770486512103</c:v>
                </c:pt>
                <c:pt idx="170">
                  <c:v>2004.1518560024908</c:v>
                </c:pt>
                <c:pt idx="171">
                  <c:v>2004.1292674526878</c:v>
                </c:pt>
                <c:pt idx="172">
                  <c:v>2004.2435361182654</c:v>
                </c:pt>
                <c:pt idx="173">
                  <c:v>2004.1986029035561</c:v>
                </c:pt>
                <c:pt idx="174">
                  <c:v>2004.1107858417984</c:v>
                </c:pt>
                <c:pt idx="175">
                  <c:v>2004.1330201902567</c:v>
                </c:pt>
                <c:pt idx="176">
                  <c:v>2003.9161534223292</c:v>
                </c:pt>
                <c:pt idx="177">
                  <c:v>2003.8606912328187</c:v>
                </c:pt>
                <c:pt idx="178">
                  <c:v>2004.0625162658123</c:v>
                </c:pt>
                <c:pt idx="179">
                  <c:v>2003.7970657382718</c:v>
                </c:pt>
                <c:pt idx="180">
                  <c:v>2003.9529467515499</c:v>
                </c:pt>
                <c:pt idx="181">
                  <c:v>2004.1008225803723</c:v>
                </c:pt>
                <c:pt idx="182">
                  <c:v>2004.1153750775718</c:v>
                </c:pt>
                <c:pt idx="183">
                  <c:v>2004.1280545805521</c:v>
                </c:pt>
                <c:pt idx="184">
                  <c:v>2003.7579807262771</c:v>
                </c:pt>
                <c:pt idx="185">
                  <c:v>2004.1738668254618</c:v>
                </c:pt>
                <c:pt idx="186">
                  <c:v>2004.1628500429865</c:v>
                </c:pt>
                <c:pt idx="187">
                  <c:v>2003.9046634120355</c:v>
                </c:pt>
                <c:pt idx="188">
                  <c:v>2003.912296008745</c:v>
                </c:pt>
                <c:pt idx="189">
                  <c:v>2004.2126663464076</c:v>
                </c:pt>
                <c:pt idx="190">
                  <c:v>2004.0075220812264</c:v>
                </c:pt>
                <c:pt idx="191">
                  <c:v>2003.9394166303753</c:v>
                </c:pt>
                <c:pt idx="192">
                  <c:v>2003.9804890031648</c:v>
                </c:pt>
                <c:pt idx="193">
                  <c:v>2003.9549184718162</c:v>
                </c:pt>
                <c:pt idx="194">
                  <c:v>2003.819816768193</c:v>
                </c:pt>
                <c:pt idx="195">
                  <c:v>2003.8205286803559</c:v>
                </c:pt>
                <c:pt idx="196">
                  <c:v>2003.9784566923051</c:v>
                </c:pt>
                <c:pt idx="197">
                  <c:v>2003.9073481111532</c:v>
                </c:pt>
                <c:pt idx="198">
                  <c:v>2003.8838049486683</c:v>
                </c:pt>
                <c:pt idx="199">
                  <c:v>2003.9107916429382</c:v>
                </c:pt>
                <c:pt idx="200">
                  <c:v>2003.817810276727</c:v>
                </c:pt>
                <c:pt idx="201">
                  <c:v>2004.1402979192108</c:v>
                </c:pt>
                <c:pt idx="202">
                  <c:v>2004.193444002374</c:v>
                </c:pt>
                <c:pt idx="203">
                  <c:v>2004.106019320004</c:v>
                </c:pt>
                <c:pt idx="204">
                  <c:v>2003.8980538831543</c:v>
                </c:pt>
                <c:pt idx="205">
                  <c:v>2003.9480422352979</c:v>
                </c:pt>
                <c:pt idx="206">
                  <c:v>2004.1027297848666</c:v>
                </c:pt>
                <c:pt idx="207">
                  <c:v>2003.9735859942678</c:v>
                </c:pt>
                <c:pt idx="208">
                  <c:v>2003.8135328168694</c:v>
                </c:pt>
                <c:pt idx="209">
                  <c:v>2004.010645984594</c:v>
                </c:pt>
                <c:pt idx="210">
                  <c:v>2003.7965894501972</c:v>
                </c:pt>
                <c:pt idx="211">
                  <c:v>2004.2260234736605</c:v>
                </c:pt>
                <c:pt idx="212">
                  <c:v>2003.9524010354946</c:v>
                </c:pt>
                <c:pt idx="213">
                  <c:v>2004.0564271749738</c:v>
                </c:pt>
                <c:pt idx="214">
                  <c:v>2003.9049942042545</c:v>
                </c:pt>
                <c:pt idx="215">
                  <c:v>2003.9261857882536</c:v>
                </c:pt>
                <c:pt idx="216">
                  <c:v>2004.1956048253385</c:v>
                </c:pt>
                <c:pt idx="217">
                  <c:v>2004.176121774904</c:v>
                </c:pt>
                <c:pt idx="218">
                  <c:v>2003.8768698095168</c:v>
                </c:pt>
                <c:pt idx="219">
                  <c:v>2004.1524289677147</c:v>
                </c:pt>
                <c:pt idx="220">
                  <c:v>2003.9425412872588</c:v>
                </c:pt>
                <c:pt idx="221">
                  <c:v>2004.1056316370741</c:v>
                </c:pt>
                <c:pt idx="222">
                  <c:v>2004.2362677973667</c:v>
                </c:pt>
                <c:pt idx="223">
                  <c:v>2004.0539396553804</c:v>
                </c:pt>
                <c:pt idx="224">
                  <c:v>2003.8911128267571</c:v>
                </c:pt>
                <c:pt idx="225">
                  <c:v>2003.9351510272486</c:v>
                </c:pt>
                <c:pt idx="226">
                  <c:v>2004.1318363376683</c:v>
                </c:pt>
                <c:pt idx="227">
                  <c:v>2003.8723367506836</c:v>
                </c:pt>
                <c:pt idx="228">
                  <c:v>2004.0898739469098</c:v>
                </c:pt>
                <c:pt idx="229">
                  <c:v>2004.0653273783134</c:v>
                </c:pt>
                <c:pt idx="230">
                  <c:v>2003.8207195999582</c:v>
                </c:pt>
                <c:pt idx="231">
                  <c:v>2004.0334669029758</c:v>
                </c:pt>
                <c:pt idx="232">
                  <c:v>2003.851225002365</c:v>
                </c:pt>
                <c:pt idx="233">
                  <c:v>2003.88556821819</c:v>
                </c:pt>
                <c:pt idx="234">
                  <c:v>2004.2162179804593</c:v>
                </c:pt>
                <c:pt idx="235">
                  <c:v>2004.113524099271</c:v>
                </c:pt>
                <c:pt idx="236">
                  <c:v>2003.9739763524763</c:v>
                </c:pt>
                <c:pt idx="237">
                  <c:v>2004.042822359002</c:v>
                </c:pt>
                <c:pt idx="238">
                  <c:v>2003.7665241656468</c:v>
                </c:pt>
                <c:pt idx="239">
                  <c:v>2003.9888373617243</c:v>
                </c:pt>
                <c:pt idx="240">
                  <c:v>2005.1871483450682</c:v>
                </c:pt>
                <c:pt idx="241">
                  <c:v>2005.0500205071532</c:v>
                </c:pt>
                <c:pt idx="242">
                  <c:v>2005.0917394641763</c:v>
                </c:pt>
                <c:pt idx="243">
                  <c:v>2004.989786142052</c:v>
                </c:pt>
                <c:pt idx="244">
                  <c:v>2005.2136137150796</c:v>
                </c:pt>
                <c:pt idx="245">
                  <c:v>2005.173126240803</c:v>
                </c:pt>
                <c:pt idx="246">
                  <c:v>2004.9729588765676</c:v>
                </c:pt>
                <c:pt idx="247">
                  <c:v>2004.7983617286866</c:v>
                </c:pt>
                <c:pt idx="248">
                  <c:v>2005.0449293589079</c:v>
                </c:pt>
                <c:pt idx="249">
                  <c:v>2004.924652458327</c:v>
                </c:pt>
                <c:pt idx="250">
                  <c:v>2005.2188988137937</c:v>
                </c:pt>
                <c:pt idx="251">
                  <c:v>2005.0662113481196</c:v>
                </c:pt>
                <c:pt idx="252">
                  <c:v>2004.9839166607933</c:v>
                </c:pt>
                <c:pt idx="253">
                  <c:v>2005.2387826181466</c:v>
                </c:pt>
                <c:pt idx="254">
                  <c:v>2004.9056275001381</c:v>
                </c:pt>
                <c:pt idx="255">
                  <c:v>2004.7817627064173</c:v>
                </c:pt>
                <c:pt idx="256">
                  <c:v>2004.9013681249485</c:v>
                </c:pt>
                <c:pt idx="257">
                  <c:v>2005.0714059943489</c:v>
                </c:pt>
                <c:pt idx="258">
                  <c:v>2004.8372885744923</c:v>
                </c:pt>
                <c:pt idx="259">
                  <c:v>2004.9803872932064</c:v>
                </c:pt>
                <c:pt idx="260">
                  <c:v>2005.0357622991373</c:v>
                </c:pt>
                <c:pt idx="261">
                  <c:v>2005.1013845577543</c:v>
                </c:pt>
                <c:pt idx="262">
                  <c:v>2004.8986800179134</c:v>
                </c:pt>
                <c:pt idx="263">
                  <c:v>2004.7964853066196</c:v>
                </c:pt>
                <c:pt idx="264">
                  <c:v>2005.1436427307231</c:v>
                </c:pt>
                <c:pt idx="265">
                  <c:v>2004.8232459299429</c:v>
                </c:pt>
                <c:pt idx="266">
                  <c:v>2005.1739350673915</c:v>
                </c:pt>
                <c:pt idx="267">
                  <c:v>2004.8971600816351</c:v>
                </c:pt>
                <c:pt idx="268">
                  <c:v>2005.1634756145681</c:v>
                </c:pt>
                <c:pt idx="269">
                  <c:v>2004.9374749031654</c:v>
                </c:pt>
                <c:pt idx="270">
                  <c:v>2005.130267484875</c:v>
                </c:pt>
                <c:pt idx="271">
                  <c:v>2005.2080037481144</c:v>
                </c:pt>
                <c:pt idx="272">
                  <c:v>2004.952675499047</c:v>
                </c:pt>
                <c:pt idx="273">
                  <c:v>2005.1324759215697</c:v>
                </c:pt>
                <c:pt idx="274">
                  <c:v>2004.8225325032734</c:v>
                </c:pt>
                <c:pt idx="275">
                  <c:v>2004.9624503441198</c:v>
                </c:pt>
                <c:pt idx="276">
                  <c:v>2004.8014184269311</c:v>
                </c:pt>
                <c:pt idx="277">
                  <c:v>2004.9716373182248</c:v>
                </c:pt>
                <c:pt idx="278">
                  <c:v>2004.7930971732274</c:v>
                </c:pt>
                <c:pt idx="279">
                  <c:v>2005.2298581638906</c:v>
                </c:pt>
                <c:pt idx="280">
                  <c:v>2004.9427015951335</c:v>
                </c:pt>
                <c:pt idx="281">
                  <c:v>2004.9689166050839</c:v>
                </c:pt>
                <c:pt idx="282">
                  <c:v>2004.965967160912</c:v>
                </c:pt>
                <c:pt idx="283">
                  <c:v>2005.1361750207716</c:v>
                </c:pt>
                <c:pt idx="284">
                  <c:v>2005.0249351653899</c:v>
                </c:pt>
                <c:pt idx="285">
                  <c:v>2004.9226073041625</c:v>
                </c:pt>
                <c:pt idx="286">
                  <c:v>2005.1768424752377</c:v>
                </c:pt>
                <c:pt idx="287">
                  <c:v>2005.1378990075643</c:v>
                </c:pt>
                <c:pt idx="288">
                  <c:v>2005.1489814207198</c:v>
                </c:pt>
                <c:pt idx="289">
                  <c:v>2005.2446699799057</c:v>
                </c:pt>
                <c:pt idx="290">
                  <c:v>2005.1908452665409</c:v>
                </c:pt>
                <c:pt idx="291">
                  <c:v>2005.2013596171805</c:v>
                </c:pt>
                <c:pt idx="292">
                  <c:v>2004.8641531366068</c:v>
                </c:pt>
                <c:pt idx="293">
                  <c:v>2005.0782826535692</c:v>
                </c:pt>
                <c:pt idx="294">
                  <c:v>2004.8732488694807</c:v>
                </c:pt>
                <c:pt idx="295">
                  <c:v>2005.0439150817467</c:v>
                </c:pt>
                <c:pt idx="296">
                  <c:v>2004.9652576902179</c:v>
                </c:pt>
                <c:pt idx="297">
                  <c:v>2005.192894794327</c:v>
                </c:pt>
                <c:pt idx="298">
                  <c:v>2005.0704142758862</c:v>
                </c:pt>
                <c:pt idx="299">
                  <c:v>2004.7757868300434</c:v>
                </c:pt>
                <c:pt idx="300">
                  <c:v>2005.0125525028284</c:v>
                </c:pt>
                <c:pt idx="301">
                  <c:v>2004.9965864761057</c:v>
                </c:pt>
                <c:pt idx="302">
                  <c:v>2004.7983990672594</c:v>
                </c:pt>
                <c:pt idx="303">
                  <c:v>2004.8199443158562</c:v>
                </c:pt>
                <c:pt idx="304">
                  <c:v>2005.2214712921143</c:v>
                </c:pt>
                <c:pt idx="305">
                  <c:v>2004.8242867673516</c:v>
                </c:pt>
                <c:pt idx="306">
                  <c:v>2004.8631008571178</c:v>
                </c:pt>
                <c:pt idx="307">
                  <c:v>2005.0309496563605</c:v>
                </c:pt>
                <c:pt idx="308">
                  <c:v>2004.983348877658</c:v>
                </c:pt>
                <c:pt idx="309">
                  <c:v>2005.0328236125008</c:v>
                </c:pt>
                <c:pt idx="310">
                  <c:v>2005.1074705739493</c:v>
                </c:pt>
                <c:pt idx="311">
                  <c:v>2004.8148547855772</c:v>
                </c:pt>
                <c:pt idx="312">
                  <c:v>2005.1635044467205</c:v>
                </c:pt>
                <c:pt idx="313">
                  <c:v>2004.991975939191</c:v>
                </c:pt>
                <c:pt idx="314">
                  <c:v>2005.1493500262443</c:v>
                </c:pt>
                <c:pt idx="315">
                  <c:v>2004.8735607283816</c:v>
                </c:pt>
                <c:pt idx="316">
                  <c:v>2004.8036249882655</c:v>
                </c:pt>
                <c:pt idx="317">
                  <c:v>2004.9004693945508</c:v>
                </c:pt>
                <c:pt idx="318">
                  <c:v>2004.7713890161717</c:v>
                </c:pt>
                <c:pt idx="319">
                  <c:v>2005.2060656924539</c:v>
                </c:pt>
                <c:pt idx="320">
                  <c:v>2005.1269197980628</c:v>
                </c:pt>
                <c:pt idx="321">
                  <c:v>2004.7837683536607</c:v>
                </c:pt>
                <c:pt idx="322">
                  <c:v>2004.9721722079692</c:v>
                </c:pt>
                <c:pt idx="323">
                  <c:v>2005.9810092702648</c:v>
                </c:pt>
                <c:pt idx="324">
                  <c:v>2006.2464074014767</c:v>
                </c:pt>
                <c:pt idx="325">
                  <c:v>2005.7799395132172</c:v>
                </c:pt>
                <c:pt idx="326">
                  <c:v>2005.9943969445681</c:v>
                </c:pt>
                <c:pt idx="327">
                  <c:v>2006.228656600885</c:v>
                </c:pt>
                <c:pt idx="328">
                  <c:v>2006.0540080409787</c:v>
                </c:pt>
                <c:pt idx="329">
                  <c:v>2005.8169966734542</c:v>
                </c:pt>
                <c:pt idx="330">
                  <c:v>2006.0963101832051</c:v>
                </c:pt>
                <c:pt idx="331">
                  <c:v>2005.9715042177631</c:v>
                </c:pt>
                <c:pt idx="332">
                  <c:v>2006.1610556844112</c:v>
                </c:pt>
                <c:pt idx="333">
                  <c:v>2006.2055830931847</c:v>
                </c:pt>
                <c:pt idx="334">
                  <c:v>2005.7886112110555</c:v>
                </c:pt>
                <c:pt idx="335">
                  <c:v>2005.7685661058561</c:v>
                </c:pt>
                <c:pt idx="336">
                  <c:v>2006.2235503081854</c:v>
                </c:pt>
                <c:pt idx="337">
                  <c:v>2005.7631824957512</c:v>
                </c:pt>
                <c:pt idx="338">
                  <c:v>2006.2380327018875</c:v>
                </c:pt>
                <c:pt idx="339">
                  <c:v>2005.8240054038083</c:v>
                </c:pt>
                <c:pt idx="340">
                  <c:v>2006.1535809393242</c:v>
                </c:pt>
                <c:pt idx="341">
                  <c:v>2006.2045304597993</c:v>
                </c:pt>
                <c:pt idx="342">
                  <c:v>2006.2445087940775</c:v>
                </c:pt>
                <c:pt idx="343">
                  <c:v>2005.9084798920537</c:v>
                </c:pt>
                <c:pt idx="344">
                  <c:v>2005.9522002234557</c:v>
                </c:pt>
                <c:pt idx="345">
                  <c:v>2005.8351371068782</c:v>
                </c:pt>
                <c:pt idx="346">
                  <c:v>2005.872656317993</c:v>
                </c:pt>
                <c:pt idx="347">
                  <c:v>2006.1610076184834</c:v>
                </c:pt>
                <c:pt idx="348">
                  <c:v>2006.2471168280551</c:v>
                </c:pt>
                <c:pt idx="349">
                  <c:v>2006.0340876203243</c:v>
                </c:pt>
                <c:pt idx="350">
                  <c:v>2006.1347399274516</c:v>
                </c:pt>
                <c:pt idx="351">
                  <c:v>2005.8018431908602</c:v>
                </c:pt>
                <c:pt idx="352">
                  <c:v>2005.9371784893463</c:v>
                </c:pt>
                <c:pt idx="353">
                  <c:v>2006.0902185277282</c:v>
                </c:pt>
                <c:pt idx="354">
                  <c:v>2006.1398764520477</c:v>
                </c:pt>
                <c:pt idx="355">
                  <c:v>2006.0308413500566</c:v>
                </c:pt>
                <c:pt idx="356">
                  <c:v>2005.7515999861027</c:v>
                </c:pt>
                <c:pt idx="357">
                  <c:v>2005.9564951736172</c:v>
                </c:pt>
                <c:pt idx="358">
                  <c:v>2005.9273026239644</c:v>
                </c:pt>
                <c:pt idx="359">
                  <c:v>2006.2365053921121</c:v>
                </c:pt>
                <c:pt idx="360">
                  <c:v>2006.2064589322586</c:v>
                </c:pt>
                <c:pt idx="361">
                  <c:v>2005.8781494946459</c:v>
                </c:pt>
                <c:pt idx="362">
                  <c:v>2006.188967331459</c:v>
                </c:pt>
                <c:pt idx="363">
                  <c:v>2005.8648623521242</c:v>
                </c:pt>
                <c:pt idx="364">
                  <c:v>2005.7685284025847</c:v>
                </c:pt>
                <c:pt idx="365">
                  <c:v>2005.9553554895749</c:v>
                </c:pt>
                <c:pt idx="366">
                  <c:v>2005.9105459729865</c:v>
                </c:pt>
                <c:pt idx="367">
                  <c:v>2005.9646019810884</c:v>
                </c:pt>
                <c:pt idx="368">
                  <c:v>2006.2414096514703</c:v>
                </c:pt>
                <c:pt idx="369">
                  <c:v>2005.8206034548245</c:v>
                </c:pt>
                <c:pt idx="370">
                  <c:v>2005.760178083372</c:v>
                </c:pt>
                <c:pt idx="371">
                  <c:v>2006.1284899682944</c:v>
                </c:pt>
                <c:pt idx="372">
                  <c:v>2005.8774271894313</c:v>
                </c:pt>
                <c:pt idx="373">
                  <c:v>2005.9533540492027</c:v>
                </c:pt>
                <c:pt idx="374">
                  <c:v>2005.9828382904354</c:v>
                </c:pt>
                <c:pt idx="375">
                  <c:v>2006.2273520777794</c:v>
                </c:pt>
                <c:pt idx="376">
                  <c:v>2005.9926327250325</c:v>
                </c:pt>
                <c:pt idx="377">
                  <c:v>2005.9270465656382</c:v>
                </c:pt>
                <c:pt idx="378">
                  <c:v>2006.1388729794458</c:v>
                </c:pt>
                <c:pt idx="379">
                  <c:v>2005.8898837391635</c:v>
                </c:pt>
                <c:pt idx="380">
                  <c:v>2006.0331235748924</c:v>
                </c:pt>
                <c:pt idx="381">
                  <c:v>2006.1104928024583</c:v>
                </c:pt>
                <c:pt idx="382">
                  <c:v>2005.8686419172393</c:v>
                </c:pt>
                <c:pt idx="383">
                  <c:v>2006.1315925938857</c:v>
                </c:pt>
                <c:pt idx="384">
                  <c:v>2006.0551853375216</c:v>
                </c:pt>
                <c:pt idx="385">
                  <c:v>2005.9306915259451</c:v>
                </c:pt>
                <c:pt idx="386">
                  <c:v>2006.2499439231394</c:v>
                </c:pt>
                <c:pt idx="387">
                  <c:v>2005.9707240226178</c:v>
                </c:pt>
                <c:pt idx="388">
                  <c:v>2006.0733846683061</c:v>
                </c:pt>
                <c:pt idx="389">
                  <c:v>2006.0545543981457</c:v>
                </c:pt>
                <c:pt idx="390">
                  <c:v>2006.0193751837573</c:v>
                </c:pt>
                <c:pt idx="391">
                  <c:v>2005.877146205801</c:v>
                </c:pt>
                <c:pt idx="392">
                  <c:v>2005.9992254481406</c:v>
                </c:pt>
                <c:pt idx="393">
                  <c:v>2006.0280676591301</c:v>
                </c:pt>
                <c:pt idx="394">
                  <c:v>2005.7530271106673</c:v>
                </c:pt>
                <c:pt idx="395">
                  <c:v>2006.1891825917839</c:v>
                </c:pt>
                <c:pt idx="396">
                  <c:v>2005.7789143157986</c:v>
                </c:pt>
                <c:pt idx="397">
                  <c:v>2006.0318948761364</c:v>
                </c:pt>
                <c:pt idx="398">
                  <c:v>2005.9559083152799</c:v>
                </c:pt>
                <c:pt idx="399">
                  <c:v>2006.1510480304169</c:v>
                </c:pt>
                <c:pt idx="400">
                  <c:v>2006.20107766251</c:v>
                </c:pt>
                <c:pt idx="401">
                  <c:v>2006.0487284169519</c:v>
                </c:pt>
                <c:pt idx="402">
                  <c:v>2006.0178975281221</c:v>
                </c:pt>
                <c:pt idx="403">
                  <c:v>2005.9168039088538</c:v>
                </c:pt>
                <c:pt idx="404">
                  <c:v>2006.0294296548643</c:v>
                </c:pt>
                <c:pt idx="405">
                  <c:v>2006.1000176506948</c:v>
                </c:pt>
                <c:pt idx="406">
                  <c:v>2006.1451909199609</c:v>
                </c:pt>
                <c:pt idx="407">
                  <c:v>2006.0441447226276</c:v>
                </c:pt>
                <c:pt idx="408">
                  <c:v>2006.8605321305636</c:v>
                </c:pt>
                <c:pt idx="409">
                  <c:v>2006.9908186551852</c:v>
                </c:pt>
                <c:pt idx="410">
                  <c:v>2007.2469659446435</c:v>
                </c:pt>
                <c:pt idx="411">
                  <c:v>2007.0748654323975</c:v>
                </c:pt>
                <c:pt idx="412">
                  <c:v>2007.0449985800967</c:v>
                </c:pt>
                <c:pt idx="413">
                  <c:v>2007.1414752049873</c:v>
                </c:pt>
                <c:pt idx="414">
                  <c:v>2007.1294461736409</c:v>
                </c:pt>
                <c:pt idx="415">
                  <c:v>2006.9895080578151</c:v>
                </c:pt>
                <c:pt idx="416">
                  <c:v>2006.8583154514756</c:v>
                </c:pt>
                <c:pt idx="417">
                  <c:v>2007.1168898756896</c:v>
                </c:pt>
                <c:pt idx="418">
                  <c:v>2007.0608325489486</c:v>
                </c:pt>
                <c:pt idx="419">
                  <c:v>2006.874594492388</c:v>
                </c:pt>
                <c:pt idx="420">
                  <c:v>2006.8581748657289</c:v>
                </c:pt>
                <c:pt idx="421">
                  <c:v>2007.0741463495842</c:v>
                </c:pt>
                <c:pt idx="422">
                  <c:v>2006.8228969774341</c:v>
                </c:pt>
                <c:pt idx="423">
                  <c:v>2007.1629316874514</c:v>
                </c:pt>
                <c:pt idx="424">
                  <c:v>2007.0984352026785</c:v>
                </c:pt>
                <c:pt idx="425">
                  <c:v>2006.9343467551726</c:v>
                </c:pt>
                <c:pt idx="426">
                  <c:v>2006.8456230563077</c:v>
                </c:pt>
                <c:pt idx="427">
                  <c:v>2007.2455288733515</c:v>
                </c:pt>
                <c:pt idx="428">
                  <c:v>2007.1634199187149</c:v>
                </c:pt>
                <c:pt idx="429">
                  <c:v>2006.881355942852</c:v>
                </c:pt>
                <c:pt idx="430">
                  <c:v>2007.0975762035823</c:v>
                </c:pt>
                <c:pt idx="431">
                  <c:v>2007.0872860444961</c:v>
                </c:pt>
                <c:pt idx="432">
                  <c:v>2006.9458749863929</c:v>
                </c:pt>
                <c:pt idx="433">
                  <c:v>2007.1893439367386</c:v>
                </c:pt>
                <c:pt idx="434">
                  <c:v>2007.0805720136534</c:v>
                </c:pt>
                <c:pt idx="435">
                  <c:v>2006.8344036712112</c:v>
                </c:pt>
                <c:pt idx="436">
                  <c:v>2006.7951128574236</c:v>
                </c:pt>
                <c:pt idx="437">
                  <c:v>2007.2383225860453</c:v>
                </c:pt>
                <c:pt idx="438">
                  <c:v>2007.0141862783612</c:v>
                </c:pt>
                <c:pt idx="439">
                  <c:v>2007.0705687524392</c:v>
                </c:pt>
                <c:pt idx="440">
                  <c:v>2006.9706556263857</c:v>
                </c:pt>
                <c:pt idx="441">
                  <c:v>2007.0614947415368</c:v>
                </c:pt>
                <c:pt idx="442">
                  <c:v>2007.1307006330708</c:v>
                </c:pt>
                <c:pt idx="443">
                  <c:v>2006.7588316667945</c:v>
                </c:pt>
                <c:pt idx="444">
                  <c:v>2007.2299628502933</c:v>
                </c:pt>
                <c:pt idx="445">
                  <c:v>2007.0757220387313</c:v>
                </c:pt>
                <c:pt idx="446">
                  <c:v>2006.8937383764339</c:v>
                </c:pt>
                <c:pt idx="447">
                  <c:v>2006.773866235882</c:v>
                </c:pt>
                <c:pt idx="448">
                  <c:v>2006.7545168907623</c:v>
                </c:pt>
                <c:pt idx="449">
                  <c:v>2007.1985662467453</c:v>
                </c:pt>
                <c:pt idx="450">
                  <c:v>2007.2494196271684</c:v>
                </c:pt>
                <c:pt idx="451">
                  <c:v>2006.8504744040215</c:v>
                </c:pt>
                <c:pt idx="452">
                  <c:v>2006.9286389435886</c:v>
                </c:pt>
                <c:pt idx="453">
                  <c:v>2007.0543863549733</c:v>
                </c:pt>
                <c:pt idx="454">
                  <c:v>2007.2140265584676</c:v>
                </c:pt>
                <c:pt idx="455">
                  <c:v>2007.2456887495259</c:v>
                </c:pt>
                <c:pt idx="456">
                  <c:v>2006.9787557269003</c:v>
                </c:pt>
                <c:pt idx="457">
                  <c:v>2006.764762464878</c:v>
                </c:pt>
                <c:pt idx="458">
                  <c:v>2006.8755862135629</c:v>
                </c:pt>
                <c:pt idx="459">
                  <c:v>2006.9462244630513</c:v>
                </c:pt>
                <c:pt idx="460">
                  <c:v>2006.7518788026309</c:v>
                </c:pt>
                <c:pt idx="461">
                  <c:v>2006.974304407026</c:v>
                </c:pt>
                <c:pt idx="462">
                  <c:v>2007.2386216051716</c:v>
                </c:pt>
                <c:pt idx="463">
                  <c:v>2006.9365569884999</c:v>
                </c:pt>
                <c:pt idx="464">
                  <c:v>2007.0554075816119</c:v>
                </c:pt>
                <c:pt idx="465">
                  <c:v>2006.8999503912419</c:v>
                </c:pt>
                <c:pt idx="466">
                  <c:v>2006.9021268399003</c:v>
                </c:pt>
                <c:pt idx="467">
                  <c:v>2007.1775218731868</c:v>
                </c:pt>
                <c:pt idx="468">
                  <c:v>2006.9364174519612</c:v>
                </c:pt>
                <c:pt idx="469">
                  <c:v>2006.9595095839156</c:v>
                </c:pt>
                <c:pt idx="470">
                  <c:v>2006.7956055261868</c:v>
                </c:pt>
                <c:pt idx="471">
                  <c:v>2006.7584882045021</c:v>
                </c:pt>
                <c:pt idx="472">
                  <c:v>2007.2248722747681</c:v>
                </c:pt>
                <c:pt idx="473">
                  <c:v>2006.8064819429721</c:v>
                </c:pt>
                <c:pt idx="474">
                  <c:v>2007.03094596702</c:v>
                </c:pt>
                <c:pt idx="475">
                  <c:v>2006.8973086558201</c:v>
                </c:pt>
                <c:pt idx="476">
                  <c:v>2007.0818107743569</c:v>
                </c:pt>
                <c:pt idx="477">
                  <c:v>2006.7612956351225</c:v>
                </c:pt>
                <c:pt idx="478">
                  <c:v>2007.2125522736214</c:v>
                </c:pt>
                <c:pt idx="479">
                  <c:v>2006.9876710947694</c:v>
                </c:pt>
                <c:pt idx="480">
                  <c:v>2007.1663734228844</c:v>
                </c:pt>
                <c:pt idx="481">
                  <c:v>2006.8905840152042</c:v>
                </c:pt>
                <c:pt idx="482">
                  <c:v>2006.9695832544251</c:v>
                </c:pt>
                <c:pt idx="483">
                  <c:v>2006.7903474853092</c:v>
                </c:pt>
                <c:pt idx="484">
                  <c:v>2006.8209017687884</c:v>
                </c:pt>
                <c:pt idx="485">
                  <c:v>2007.0990909555403</c:v>
                </c:pt>
                <c:pt idx="486">
                  <c:v>2007.0867979746729</c:v>
                </c:pt>
                <c:pt idx="487">
                  <c:v>2006.9617878431216</c:v>
                </c:pt>
                <c:pt idx="488">
                  <c:v>2006.9214687945394</c:v>
                </c:pt>
                <c:pt idx="489">
                  <c:v>2007.1013734803673</c:v>
                </c:pt>
                <c:pt idx="490">
                  <c:v>2006.7595700290437</c:v>
                </c:pt>
                <c:pt idx="491">
                  <c:v>2007.0788719735247</c:v>
                </c:pt>
                <c:pt idx="492">
                  <c:v>2006.793080576952</c:v>
                </c:pt>
                <c:pt idx="493">
                  <c:v>2006.7505842003052</c:v>
                </c:pt>
                <c:pt idx="494">
                  <c:v>2006.8670185174701</c:v>
                </c:pt>
                <c:pt idx="495">
                  <c:v>2007.1897692831578</c:v>
                </c:pt>
                <c:pt idx="496">
                  <c:v>2007.136084552832</c:v>
                </c:pt>
                <c:pt idx="497">
                  <c:v>2006.966641793437</c:v>
                </c:pt>
                <c:pt idx="498">
                  <c:v>2007.0696934275406</c:v>
                </c:pt>
                <c:pt idx="499">
                  <c:v>2007.1217717909051</c:v>
                </c:pt>
                <c:pt idx="500">
                  <c:v>2006.8825088300632</c:v>
                </c:pt>
                <c:pt idx="501">
                  <c:v>2007.1109814348567</c:v>
                </c:pt>
                <c:pt idx="502">
                  <c:v>2007.0637385945502</c:v>
                </c:pt>
                <c:pt idx="503">
                  <c:v>2007.0834748246909</c:v>
                </c:pt>
                <c:pt idx="504">
                  <c:v>2007.9825348093839</c:v>
                </c:pt>
                <c:pt idx="505">
                  <c:v>2007.9842118926317</c:v>
                </c:pt>
                <c:pt idx="506">
                  <c:v>2008.0949026301553</c:v>
                </c:pt>
                <c:pt idx="507">
                  <c:v>2007.7817279489827</c:v>
                </c:pt>
                <c:pt idx="508">
                  <c:v>2007.769140923353</c:v>
                </c:pt>
                <c:pt idx="509">
                  <c:v>2008.1719591575334</c:v>
                </c:pt>
                <c:pt idx="510">
                  <c:v>2007.8038189089439</c:v>
                </c:pt>
                <c:pt idx="511">
                  <c:v>2008.1438890825548</c:v>
                </c:pt>
                <c:pt idx="512">
                  <c:v>2008.0358916723626</c:v>
                </c:pt>
                <c:pt idx="513">
                  <c:v>2008.1319515971452</c:v>
                </c:pt>
                <c:pt idx="514">
                  <c:v>2008.0809948048868</c:v>
                </c:pt>
                <c:pt idx="515">
                  <c:v>2008.0421891659328</c:v>
                </c:pt>
                <c:pt idx="516">
                  <c:v>2008.0560571604842</c:v>
                </c:pt>
                <c:pt idx="517">
                  <c:v>2007.9664517635065</c:v>
                </c:pt>
                <c:pt idx="518">
                  <c:v>2008.0297342860931</c:v>
                </c:pt>
                <c:pt idx="519">
                  <c:v>2008.1600878310153</c:v>
                </c:pt>
                <c:pt idx="520">
                  <c:v>2008.1896912111195</c:v>
                </c:pt>
                <c:pt idx="521">
                  <c:v>2008.1885133127453</c:v>
                </c:pt>
                <c:pt idx="522">
                  <c:v>2007.8524005206482</c:v>
                </c:pt>
                <c:pt idx="523">
                  <c:v>2007.7645673815214</c:v>
                </c:pt>
                <c:pt idx="524">
                  <c:v>2008.2080882740531</c:v>
                </c:pt>
                <c:pt idx="525">
                  <c:v>2007.866076110126</c:v>
                </c:pt>
                <c:pt idx="526">
                  <c:v>2007.7769509345796</c:v>
                </c:pt>
                <c:pt idx="527">
                  <c:v>2008.0655080214431</c:v>
                </c:pt>
                <c:pt idx="528">
                  <c:v>2007.8874439345675</c:v>
                </c:pt>
                <c:pt idx="529">
                  <c:v>2008.06572981414</c:v>
                </c:pt>
                <c:pt idx="530">
                  <c:v>2008.1893518679922</c:v>
                </c:pt>
                <c:pt idx="531">
                  <c:v>2007.9723320451551</c:v>
                </c:pt>
                <c:pt idx="532">
                  <c:v>2007.9778252868678</c:v>
                </c:pt>
                <c:pt idx="533">
                  <c:v>2008.1050700837702</c:v>
                </c:pt>
                <c:pt idx="534">
                  <c:v>2007.9438446441725</c:v>
                </c:pt>
                <c:pt idx="535">
                  <c:v>2008.1899966403323</c:v>
                </c:pt>
                <c:pt idx="536">
                  <c:v>2008.1752181549948</c:v>
                </c:pt>
                <c:pt idx="537">
                  <c:v>2008.0316792182107</c:v>
                </c:pt>
                <c:pt idx="538">
                  <c:v>2008.0943469168251</c:v>
                </c:pt>
                <c:pt idx="539">
                  <c:v>2008.0092179861374</c:v>
                </c:pt>
                <c:pt idx="540">
                  <c:v>2008.231167003652</c:v>
                </c:pt>
                <c:pt idx="541">
                  <c:v>2007.7582395631898</c:v>
                </c:pt>
                <c:pt idx="542">
                  <c:v>2008.2260005832545</c:v>
                </c:pt>
                <c:pt idx="543">
                  <c:v>2007.9044020159549</c:v>
                </c:pt>
                <c:pt idx="544">
                  <c:v>2008.1512668197181</c:v>
                </c:pt>
                <c:pt idx="545">
                  <c:v>2008.1338197048069</c:v>
                </c:pt>
                <c:pt idx="546">
                  <c:v>2007.9447680570174</c:v>
                </c:pt>
                <c:pt idx="547">
                  <c:v>2007.9121980445593</c:v>
                </c:pt>
                <c:pt idx="548">
                  <c:v>2008.0477043295359</c:v>
                </c:pt>
                <c:pt idx="549">
                  <c:v>2007.9596180929366</c:v>
                </c:pt>
                <c:pt idx="550">
                  <c:v>2007.9408093892384</c:v>
                </c:pt>
                <c:pt idx="551">
                  <c:v>2007.8395273545648</c:v>
                </c:pt>
                <c:pt idx="552">
                  <c:v>2008.0902556018673</c:v>
                </c:pt>
                <c:pt idx="553">
                  <c:v>2007.9705481977655</c:v>
                </c:pt>
                <c:pt idx="554">
                  <c:v>2007.8763534492334</c:v>
                </c:pt>
                <c:pt idx="555">
                  <c:v>2008.0558747403902</c:v>
                </c:pt>
                <c:pt idx="556">
                  <c:v>2008.203030171763</c:v>
                </c:pt>
                <c:pt idx="557">
                  <c:v>2007.872378359689</c:v>
                </c:pt>
                <c:pt idx="558">
                  <c:v>2007.9879127456488</c:v>
                </c:pt>
                <c:pt idx="559">
                  <c:v>2007.7566124418527</c:v>
                </c:pt>
                <c:pt idx="560">
                  <c:v>2008.2419628493508</c:v>
                </c:pt>
                <c:pt idx="561">
                  <c:v>2008.0615184661553</c:v>
                </c:pt>
                <c:pt idx="562">
                  <c:v>2007.788880842045</c:v>
                </c:pt>
                <c:pt idx="563">
                  <c:v>2007.9914998436011</c:v>
                </c:pt>
                <c:pt idx="564">
                  <c:v>2008.1452128949095</c:v>
                </c:pt>
                <c:pt idx="565">
                  <c:v>2008.087083718134</c:v>
                </c:pt>
                <c:pt idx="566">
                  <c:v>2008.1300800641866</c:v>
                </c:pt>
                <c:pt idx="567">
                  <c:v>2007.8559003632799</c:v>
                </c:pt>
                <c:pt idx="568">
                  <c:v>2008.0776445352344</c:v>
                </c:pt>
                <c:pt idx="569">
                  <c:v>2007.8774974533994</c:v>
                </c:pt>
                <c:pt idx="570">
                  <c:v>2007.9964970959099</c:v>
                </c:pt>
                <c:pt idx="571">
                  <c:v>2007.9058239911085</c:v>
                </c:pt>
                <c:pt idx="572">
                  <c:v>2007.9405770739384</c:v>
                </c:pt>
                <c:pt idx="573">
                  <c:v>2008.0400572028291</c:v>
                </c:pt>
                <c:pt idx="574">
                  <c:v>2007.8308138259406</c:v>
                </c:pt>
                <c:pt idx="575">
                  <c:v>2007.9790049683093</c:v>
                </c:pt>
                <c:pt idx="576">
                  <c:v>2007.7547256004616</c:v>
                </c:pt>
                <c:pt idx="577">
                  <c:v>2007.9393991400691</c:v>
                </c:pt>
                <c:pt idx="578">
                  <c:v>2007.8322185905379</c:v>
                </c:pt>
                <c:pt idx="579">
                  <c:v>2007.9870406268308</c:v>
                </c:pt>
                <c:pt idx="580">
                  <c:v>2008.2099343109358</c:v>
                </c:pt>
                <c:pt idx="581">
                  <c:v>2007.957558722678</c:v>
                </c:pt>
                <c:pt idx="582">
                  <c:v>2008.126371782774</c:v>
                </c:pt>
                <c:pt idx="583">
                  <c:v>2008.1483614500848</c:v>
                </c:pt>
                <c:pt idx="584">
                  <c:v>2007.8978750040028</c:v>
                </c:pt>
                <c:pt idx="585">
                  <c:v>2007.851678701569</c:v>
                </c:pt>
                <c:pt idx="586">
                  <c:v>2007.9699483258303</c:v>
                </c:pt>
                <c:pt idx="587">
                  <c:v>2008.2486286833346</c:v>
                </c:pt>
                <c:pt idx="588">
                  <c:v>2007.8917721459561</c:v>
                </c:pt>
                <c:pt idx="589">
                  <c:v>2008.2328870149545</c:v>
                </c:pt>
                <c:pt idx="590">
                  <c:v>2007.834835864649</c:v>
                </c:pt>
                <c:pt idx="591">
                  <c:v>2007.8813666887665</c:v>
                </c:pt>
                <c:pt idx="592">
                  <c:v>2008.2027129581188</c:v>
                </c:pt>
                <c:pt idx="593">
                  <c:v>2007.8518755805958</c:v>
                </c:pt>
                <c:pt idx="594">
                  <c:v>2008.1176352754746</c:v>
                </c:pt>
                <c:pt idx="595">
                  <c:v>2007.7872648446091</c:v>
                </c:pt>
                <c:pt idx="596">
                  <c:v>2008.1617976533748</c:v>
                </c:pt>
                <c:pt idx="597">
                  <c:v>2008.1434138617626</c:v>
                </c:pt>
                <c:pt idx="598">
                  <c:v>2008.1522941086382</c:v>
                </c:pt>
                <c:pt idx="599">
                  <c:v>2008.1598342518523</c:v>
                </c:pt>
                <c:pt idx="600">
                  <c:v>2009.2335115073445</c:v>
                </c:pt>
                <c:pt idx="601">
                  <c:v>2009.1817798718234</c:v>
                </c:pt>
                <c:pt idx="602">
                  <c:v>2008.7660515397445</c:v>
                </c:pt>
                <c:pt idx="603">
                  <c:v>2009.2251953284081</c:v>
                </c:pt>
                <c:pt idx="604">
                  <c:v>2008.9487539812226</c:v>
                </c:pt>
                <c:pt idx="605">
                  <c:v>2008.8479911186214</c:v>
                </c:pt>
                <c:pt idx="606">
                  <c:v>2009.0982792151524</c:v>
                </c:pt>
                <c:pt idx="607">
                  <c:v>2009.0935639957966</c:v>
                </c:pt>
                <c:pt idx="608">
                  <c:v>2008.828304359427</c:v>
                </c:pt>
                <c:pt idx="609">
                  <c:v>2008.7688673404464</c:v>
                </c:pt>
                <c:pt idx="610">
                  <c:v>2009.0477454969212</c:v>
                </c:pt>
                <c:pt idx="611">
                  <c:v>2008.9320945862762</c:v>
                </c:pt>
                <c:pt idx="612">
                  <c:v>2009.1197557035414</c:v>
                </c:pt>
                <c:pt idx="613">
                  <c:v>2009.1891435873472</c:v>
                </c:pt>
                <c:pt idx="614">
                  <c:v>2008.9447077193095</c:v>
                </c:pt>
                <c:pt idx="615">
                  <c:v>2009.1723040437137</c:v>
                </c:pt>
                <c:pt idx="616">
                  <c:v>2009.169619914119</c:v>
                </c:pt>
                <c:pt idx="617">
                  <c:v>2008.8954704859468</c:v>
                </c:pt>
                <c:pt idx="618">
                  <c:v>2009.0526098440071</c:v>
                </c:pt>
                <c:pt idx="619">
                  <c:v>2008.8545727822448</c:v>
                </c:pt>
                <c:pt idx="620">
                  <c:v>2008.8614783661396</c:v>
                </c:pt>
                <c:pt idx="621">
                  <c:v>2008.9938658777569</c:v>
                </c:pt>
                <c:pt idx="622">
                  <c:v>2009.018359615699</c:v>
                </c:pt>
                <c:pt idx="623">
                  <c:v>2009.0650734597596</c:v>
                </c:pt>
                <c:pt idx="624">
                  <c:v>2009.0814282788438</c:v>
                </c:pt>
                <c:pt idx="625">
                  <c:v>2008.8293242089567</c:v>
                </c:pt>
                <c:pt idx="626">
                  <c:v>2008.9141355807017</c:v>
                </c:pt>
                <c:pt idx="627">
                  <c:v>2008.9634889129559</c:v>
                </c:pt>
                <c:pt idx="628">
                  <c:v>2009.1164208954706</c:v>
                </c:pt>
                <c:pt idx="629">
                  <c:v>2009.2187489601301</c:v>
                </c:pt>
                <c:pt idx="630">
                  <c:v>2008.7597661791187</c:v>
                </c:pt>
                <c:pt idx="631">
                  <c:v>2008.8952794168324</c:v>
                </c:pt>
                <c:pt idx="632">
                  <c:v>2008.9247371394349</c:v>
                </c:pt>
                <c:pt idx="633">
                  <c:v>2009.1759574346393</c:v>
                </c:pt>
                <c:pt idx="634">
                  <c:v>2008.8308775404964</c:v>
                </c:pt>
                <c:pt idx="635">
                  <c:v>2009.2006364268461</c:v>
                </c:pt>
                <c:pt idx="636">
                  <c:v>2009.0263555604781</c:v>
                </c:pt>
                <c:pt idx="637">
                  <c:v>2009.0536457571857</c:v>
                </c:pt>
                <c:pt idx="638">
                  <c:v>2008.8960302010601</c:v>
                </c:pt>
                <c:pt idx="639">
                  <c:v>2008.8449120676401</c:v>
                </c:pt>
                <c:pt idx="640">
                  <c:v>2009.0304772161746</c:v>
                </c:pt>
                <c:pt idx="641">
                  <c:v>2009.0337392702188</c:v>
                </c:pt>
                <c:pt idx="642">
                  <c:v>2009.2436032664614</c:v>
                </c:pt>
                <c:pt idx="643">
                  <c:v>2008.8044713661347</c:v>
                </c:pt>
                <c:pt idx="644">
                  <c:v>2009.1474558132666</c:v>
                </c:pt>
                <c:pt idx="645">
                  <c:v>2008.8291187383359</c:v>
                </c:pt>
                <c:pt idx="646">
                  <c:v>2008.8883616264111</c:v>
                </c:pt>
                <c:pt idx="647">
                  <c:v>2009.0851695529707</c:v>
                </c:pt>
                <c:pt idx="648">
                  <c:v>2008.8512910831637</c:v>
                </c:pt>
                <c:pt idx="649">
                  <c:v>2009.1505243337895</c:v>
                </c:pt>
                <c:pt idx="650">
                  <c:v>2009.0571987507274</c:v>
                </c:pt>
                <c:pt idx="651">
                  <c:v>2008.7800082232577</c:v>
                </c:pt>
                <c:pt idx="652">
                  <c:v>2008.9478796705589</c:v>
                </c:pt>
                <c:pt idx="653">
                  <c:v>2008.8518222574812</c:v>
                </c:pt>
                <c:pt idx="654">
                  <c:v>2009.0646164527586</c:v>
                </c:pt>
                <c:pt idx="655">
                  <c:v>2008.9953492629029</c:v>
                </c:pt>
                <c:pt idx="656">
                  <c:v>2009.1803811564082</c:v>
                </c:pt>
                <c:pt idx="657">
                  <c:v>2009.0058752715511</c:v>
                </c:pt>
                <c:pt idx="658">
                  <c:v>2008.7972007354813</c:v>
                </c:pt>
                <c:pt idx="659">
                  <c:v>2008.8600068870423</c:v>
                </c:pt>
                <c:pt idx="660">
                  <c:v>2008.9407999665912</c:v>
                </c:pt>
                <c:pt idx="661">
                  <c:v>2009.0596906347223</c:v>
                </c:pt>
                <c:pt idx="662">
                  <c:v>2009.0167823282063</c:v>
                </c:pt>
                <c:pt idx="663">
                  <c:v>2008.9789439016581</c:v>
                </c:pt>
                <c:pt idx="664">
                  <c:v>2008.9491485671033</c:v>
                </c:pt>
                <c:pt idx="665">
                  <c:v>2009.1613975714602</c:v>
                </c:pt>
                <c:pt idx="666">
                  <c:v>2009.0445792777844</c:v>
                </c:pt>
                <c:pt idx="667">
                  <c:v>2009.1853007886928</c:v>
                </c:pt>
                <c:pt idx="668">
                  <c:v>2009.2396651214199</c:v>
                </c:pt>
                <c:pt idx="669">
                  <c:v>2009.1195843539872</c:v>
                </c:pt>
                <c:pt idx="670">
                  <c:v>2009.0428808228373</c:v>
                </c:pt>
                <c:pt idx="671">
                  <c:v>2009.1236869429938</c:v>
                </c:pt>
                <c:pt idx="672">
                  <c:v>2009.2153887912175</c:v>
                </c:pt>
                <c:pt idx="673">
                  <c:v>2009.2477775055359</c:v>
                </c:pt>
                <c:pt idx="674">
                  <c:v>2008.8696406654215</c:v>
                </c:pt>
                <c:pt idx="675">
                  <c:v>2009.144917813233</c:v>
                </c:pt>
                <c:pt idx="676">
                  <c:v>2008.8116559774201</c:v>
                </c:pt>
                <c:pt idx="677">
                  <c:v>2008.9017379785971</c:v>
                </c:pt>
                <c:pt idx="678">
                  <c:v>2008.7650855211518</c:v>
                </c:pt>
                <c:pt idx="679">
                  <c:v>2009.1591640159884</c:v>
                </c:pt>
                <c:pt idx="680">
                  <c:v>2008.810614692376</c:v>
                </c:pt>
                <c:pt idx="681">
                  <c:v>2009.2406945616074</c:v>
                </c:pt>
                <c:pt idx="682">
                  <c:v>2009.1293226046839</c:v>
                </c:pt>
                <c:pt idx="683">
                  <c:v>2009.0664363027381</c:v>
                </c:pt>
                <c:pt idx="684">
                  <c:v>2009.2469501226071</c:v>
                </c:pt>
                <c:pt idx="685">
                  <c:v>2009.1223632873503</c:v>
                </c:pt>
                <c:pt idx="686">
                  <c:v>2008.9286689706298</c:v>
                </c:pt>
                <c:pt idx="687">
                  <c:v>2008.9420322035637</c:v>
                </c:pt>
                <c:pt idx="688">
                  <c:v>2008.9897633922437</c:v>
                </c:pt>
                <c:pt idx="689">
                  <c:v>2008.9935796275565</c:v>
                </c:pt>
                <c:pt idx="690">
                  <c:v>2009.0074484011529</c:v>
                </c:pt>
                <c:pt idx="691">
                  <c:v>2008.893120275877</c:v>
                </c:pt>
                <c:pt idx="692">
                  <c:v>2009.2076209199411</c:v>
                </c:pt>
                <c:pt idx="693">
                  <c:v>2009.1750593876945</c:v>
                </c:pt>
                <c:pt idx="694">
                  <c:v>2008.90718856901</c:v>
                </c:pt>
                <c:pt idx="695">
                  <c:v>2008.9883215052673</c:v>
                </c:pt>
                <c:pt idx="696">
                  <c:v>2009.2054823218666</c:v>
                </c:pt>
                <c:pt idx="697">
                  <c:v>2009.1351001249709</c:v>
                </c:pt>
                <c:pt idx="698">
                  <c:v>2009.1333502922396</c:v>
                </c:pt>
                <c:pt idx="699">
                  <c:v>2008.9329951226637</c:v>
                </c:pt>
                <c:pt idx="700">
                  <c:v>2008.8591112499244</c:v>
                </c:pt>
                <c:pt idx="701">
                  <c:v>2008.8240959518221</c:v>
                </c:pt>
                <c:pt idx="702">
                  <c:v>2008.765145731777</c:v>
                </c:pt>
                <c:pt idx="703">
                  <c:v>2009.209014139419</c:v>
                </c:pt>
                <c:pt idx="704">
                  <c:v>2009.9289441351896</c:v>
                </c:pt>
                <c:pt idx="705">
                  <c:v>2010.1553557109976</c:v>
                </c:pt>
                <c:pt idx="706">
                  <c:v>2009.8251060621815</c:v>
                </c:pt>
                <c:pt idx="707">
                  <c:v>2009.9213929152695</c:v>
                </c:pt>
                <c:pt idx="708">
                  <c:v>2010.0411748987362</c:v>
                </c:pt>
                <c:pt idx="709">
                  <c:v>2009.9390462964352</c:v>
                </c:pt>
                <c:pt idx="710">
                  <c:v>2010.145493983443</c:v>
                </c:pt>
                <c:pt idx="711">
                  <c:v>2009.8994254644829</c:v>
                </c:pt>
                <c:pt idx="712">
                  <c:v>2010.2068827303028</c:v>
                </c:pt>
                <c:pt idx="713">
                  <c:v>2010.0483209090064</c:v>
                </c:pt>
                <c:pt idx="714">
                  <c:v>2010.1109500034192</c:v>
                </c:pt>
                <c:pt idx="715">
                  <c:v>2010.1513140797715</c:v>
                </c:pt>
                <c:pt idx="716">
                  <c:v>2010.1570967227992</c:v>
                </c:pt>
                <c:pt idx="717">
                  <c:v>2009.8059391236832</c:v>
                </c:pt>
                <c:pt idx="718">
                  <c:v>2010.1448496042208</c:v>
                </c:pt>
                <c:pt idx="719">
                  <c:v>2009.760912150673</c:v>
                </c:pt>
                <c:pt idx="720">
                  <c:v>2009.7942525318344</c:v>
                </c:pt>
                <c:pt idx="721">
                  <c:v>2010.15741682731</c:v>
                </c:pt>
                <c:pt idx="722">
                  <c:v>2009.8798336573186</c:v>
                </c:pt>
                <c:pt idx="723">
                  <c:v>2009.9980040669936</c:v>
                </c:pt>
                <c:pt idx="724">
                  <c:v>2010.1904114631295</c:v>
                </c:pt>
                <c:pt idx="725">
                  <c:v>2010.1461977109414</c:v>
                </c:pt>
                <c:pt idx="726">
                  <c:v>2010.1665606125764</c:v>
                </c:pt>
                <c:pt idx="727">
                  <c:v>2009.7818276740936</c:v>
                </c:pt>
                <c:pt idx="728">
                  <c:v>2010.0752563002973</c:v>
                </c:pt>
                <c:pt idx="729">
                  <c:v>2009.8869924528749</c:v>
                </c:pt>
                <c:pt idx="730">
                  <c:v>2010.0628397446103</c:v>
                </c:pt>
                <c:pt idx="731">
                  <c:v>2010.0391739423112</c:v>
                </c:pt>
                <c:pt idx="732">
                  <c:v>2010.0848099810519</c:v>
                </c:pt>
                <c:pt idx="733">
                  <c:v>2009.866208934443</c:v>
                </c:pt>
                <c:pt idx="734">
                  <c:v>2010.165133158041</c:v>
                </c:pt>
                <c:pt idx="735">
                  <c:v>2010.1271361677559</c:v>
                </c:pt>
                <c:pt idx="736">
                  <c:v>2009.9621454577114</c:v>
                </c:pt>
                <c:pt idx="737">
                  <c:v>2009.9247399346557</c:v>
                </c:pt>
                <c:pt idx="738">
                  <c:v>2010.0999238929785</c:v>
                </c:pt>
                <c:pt idx="739">
                  <c:v>2009.9263855725128</c:v>
                </c:pt>
                <c:pt idx="740">
                  <c:v>2009.822811078782</c:v>
                </c:pt>
                <c:pt idx="741">
                  <c:v>2009.7687660208098</c:v>
                </c:pt>
                <c:pt idx="742">
                  <c:v>2009.754216391992</c:v>
                </c:pt>
                <c:pt idx="743">
                  <c:v>2010.2037528967446</c:v>
                </c:pt>
                <c:pt idx="744">
                  <c:v>2009.9273214439122</c:v>
                </c:pt>
                <c:pt idx="745">
                  <c:v>2010.135847134808</c:v>
                </c:pt>
                <c:pt idx="746">
                  <c:v>2010.0748573035812</c:v>
                </c:pt>
                <c:pt idx="747">
                  <c:v>2009.8268972677861</c:v>
                </c:pt>
                <c:pt idx="748">
                  <c:v>2010.1771753026969</c:v>
                </c:pt>
                <c:pt idx="749">
                  <c:v>2009.8198376150001</c:v>
                </c:pt>
                <c:pt idx="750">
                  <c:v>2009.8619073878006</c:v>
                </c:pt>
                <c:pt idx="751">
                  <c:v>2010.1222399868618</c:v>
                </c:pt>
                <c:pt idx="752">
                  <c:v>2010.1340755237486</c:v>
                </c:pt>
                <c:pt idx="753">
                  <c:v>2009.7640210448924</c:v>
                </c:pt>
                <c:pt idx="754">
                  <c:v>2010.1990520873087</c:v>
                </c:pt>
                <c:pt idx="755">
                  <c:v>2010.1301079940845</c:v>
                </c:pt>
                <c:pt idx="756">
                  <c:v>2009.9664782139271</c:v>
                </c:pt>
                <c:pt idx="757">
                  <c:v>2010.0898670067716</c:v>
                </c:pt>
                <c:pt idx="758">
                  <c:v>2009.9742227816141</c:v>
                </c:pt>
                <c:pt idx="759">
                  <c:v>2009.7738718267474</c:v>
                </c:pt>
                <c:pt idx="760">
                  <c:v>2010.2346182321232</c:v>
                </c:pt>
                <c:pt idx="761">
                  <c:v>2009.8461759714369</c:v>
                </c:pt>
                <c:pt idx="762">
                  <c:v>2009.7775362629011</c:v>
                </c:pt>
                <c:pt idx="763">
                  <c:v>2009.9680711723686</c:v>
                </c:pt>
                <c:pt idx="764">
                  <c:v>2009.7548112635102</c:v>
                </c:pt>
                <c:pt idx="765">
                  <c:v>2010.1758107661035</c:v>
                </c:pt>
                <c:pt idx="766">
                  <c:v>2009.7799079388392</c:v>
                </c:pt>
                <c:pt idx="767">
                  <c:v>2010.0009797176383</c:v>
                </c:pt>
                <c:pt idx="768">
                  <c:v>2010.1269596412951</c:v>
                </c:pt>
                <c:pt idx="769">
                  <c:v>2009.94863948228</c:v>
                </c:pt>
                <c:pt idx="770">
                  <c:v>2009.8281075077159</c:v>
                </c:pt>
                <c:pt idx="771">
                  <c:v>2010.1605561056931</c:v>
                </c:pt>
                <c:pt idx="772">
                  <c:v>2010.0314583563679</c:v>
                </c:pt>
                <c:pt idx="773">
                  <c:v>2009.7973080438312</c:v>
                </c:pt>
                <c:pt idx="774">
                  <c:v>2009.7575286958559</c:v>
                </c:pt>
                <c:pt idx="775">
                  <c:v>2009.7839863605591</c:v>
                </c:pt>
                <c:pt idx="776">
                  <c:v>2010.0635235697985</c:v>
                </c:pt>
                <c:pt idx="777">
                  <c:v>2009.9435473926271</c:v>
                </c:pt>
                <c:pt idx="778">
                  <c:v>2009.8012465758679</c:v>
                </c:pt>
                <c:pt idx="779">
                  <c:v>2010.1172975214918</c:v>
                </c:pt>
                <c:pt idx="780">
                  <c:v>2010.1857910306346</c:v>
                </c:pt>
                <c:pt idx="781">
                  <c:v>2009.8217090247781</c:v>
                </c:pt>
                <c:pt idx="782">
                  <c:v>2010.1889717140405</c:v>
                </c:pt>
                <c:pt idx="783">
                  <c:v>2010.0499112051061</c:v>
                </c:pt>
                <c:pt idx="784">
                  <c:v>2010.0513347911112</c:v>
                </c:pt>
                <c:pt idx="785">
                  <c:v>2010.1702742336215</c:v>
                </c:pt>
                <c:pt idx="786">
                  <c:v>2010.2288684325895</c:v>
                </c:pt>
                <c:pt idx="787">
                  <c:v>2009.8864018460563</c:v>
                </c:pt>
                <c:pt idx="788">
                  <c:v>2010.1732633942834</c:v>
                </c:pt>
                <c:pt idx="789">
                  <c:v>2010.021406833089</c:v>
                </c:pt>
                <c:pt idx="790">
                  <c:v>2009.9646125480399</c:v>
                </c:pt>
                <c:pt idx="791">
                  <c:v>2010.1853688783658</c:v>
                </c:pt>
                <c:pt idx="792">
                  <c:v>2010.134962942521</c:v>
                </c:pt>
                <c:pt idx="793">
                  <c:v>2010.0870103841414</c:v>
                </c:pt>
                <c:pt idx="794">
                  <c:v>2010.0866142825239</c:v>
                </c:pt>
                <c:pt idx="795">
                  <c:v>2009.8934131465132</c:v>
                </c:pt>
                <c:pt idx="796">
                  <c:v>2009.9569417777143</c:v>
                </c:pt>
                <c:pt idx="797">
                  <c:v>2010.0184941046305</c:v>
                </c:pt>
                <c:pt idx="798">
                  <c:v>2010.1318937751385</c:v>
                </c:pt>
                <c:pt idx="799">
                  <c:v>2009.797703965495</c:v>
                </c:pt>
                <c:pt idx="800">
                  <c:v>2010.0923633975333</c:v>
                </c:pt>
                <c:pt idx="801">
                  <c:v>2010.1664941729384</c:v>
                </c:pt>
                <c:pt idx="802">
                  <c:v>2009.7591763467042</c:v>
                </c:pt>
                <c:pt idx="803">
                  <c:v>2010.2096475025278</c:v>
                </c:pt>
                <c:pt idx="804">
                  <c:v>2009.9964647892384</c:v>
                </c:pt>
                <c:pt idx="805">
                  <c:v>2009.9935214482216</c:v>
                </c:pt>
                <c:pt idx="806">
                  <c:v>2010.2257332996155</c:v>
                </c:pt>
                <c:pt idx="807">
                  <c:v>2010.2179289074877</c:v>
                </c:pt>
                <c:pt idx="808">
                  <c:v>2009.9671214569746</c:v>
                </c:pt>
                <c:pt idx="809">
                  <c:v>2010.1554586308616</c:v>
                </c:pt>
                <c:pt idx="810">
                  <c:v>2010.0140457666125</c:v>
                </c:pt>
                <c:pt idx="811">
                  <c:v>2010.2053686976394</c:v>
                </c:pt>
                <c:pt idx="812">
                  <c:v>2009.9106007569605</c:v>
                </c:pt>
                <c:pt idx="813">
                  <c:v>2009.9846709615247</c:v>
                </c:pt>
                <c:pt idx="814">
                  <c:v>2009.8343942631957</c:v>
                </c:pt>
                <c:pt idx="815">
                  <c:v>2010.2487958456782</c:v>
                </c:pt>
                <c:pt idx="816">
                  <c:v>2009.8342130899096</c:v>
                </c:pt>
                <c:pt idx="817">
                  <c:v>2010.1179119514468</c:v>
                </c:pt>
                <c:pt idx="818">
                  <c:v>2009.8738884047743</c:v>
                </c:pt>
                <c:pt idx="819">
                  <c:v>2009.7701128546194</c:v>
                </c:pt>
                <c:pt idx="820">
                  <c:v>2010.1303169945579</c:v>
                </c:pt>
                <c:pt idx="821">
                  <c:v>2010.0473930672929</c:v>
                </c:pt>
                <c:pt idx="822">
                  <c:v>2009.8411195788565</c:v>
                </c:pt>
                <c:pt idx="823">
                  <c:v>2009.8699627388748</c:v>
                </c:pt>
                <c:pt idx="824">
                  <c:v>2010.1135794329623</c:v>
                </c:pt>
                <c:pt idx="825">
                  <c:v>2010.1994459741954</c:v>
                </c:pt>
                <c:pt idx="826">
                  <c:v>2010.069934095493</c:v>
                </c:pt>
                <c:pt idx="827">
                  <c:v>2009.9893278307875</c:v>
                </c:pt>
                <c:pt idx="828">
                  <c:v>2009.8070038374337</c:v>
                </c:pt>
                <c:pt idx="829">
                  <c:v>2009.8651962960603</c:v>
                </c:pt>
                <c:pt idx="830">
                  <c:v>2010.1317825541396</c:v>
                </c:pt>
                <c:pt idx="831">
                  <c:v>2009.8610004825773</c:v>
                </c:pt>
                <c:pt idx="832">
                  <c:v>2009.9415026646529</c:v>
                </c:pt>
                <c:pt idx="833">
                  <c:v>2009.9308143383887</c:v>
                </c:pt>
                <c:pt idx="834">
                  <c:v>2009.8123863341209</c:v>
                </c:pt>
                <c:pt idx="835">
                  <c:v>2010.1531628852765</c:v>
                </c:pt>
                <c:pt idx="836">
                  <c:v>2010.2138845291749</c:v>
                </c:pt>
                <c:pt idx="837">
                  <c:v>2010.0755067003731</c:v>
                </c:pt>
                <c:pt idx="838">
                  <c:v>2010.0044543692704</c:v>
                </c:pt>
                <c:pt idx="839">
                  <c:v>2009.7783094447261</c:v>
                </c:pt>
                <c:pt idx="840">
                  <c:v>2009.9881188053971</c:v>
                </c:pt>
                <c:pt idx="841">
                  <c:v>2009.995267328183</c:v>
                </c:pt>
                <c:pt idx="842">
                  <c:v>2010.197422889835</c:v>
                </c:pt>
                <c:pt idx="843">
                  <c:v>2010.1354049733477</c:v>
                </c:pt>
                <c:pt idx="844">
                  <c:v>2010.2059818329417</c:v>
                </c:pt>
                <c:pt idx="845">
                  <c:v>2009.8108788698562</c:v>
                </c:pt>
                <c:pt idx="846">
                  <c:v>2009.8179045109248</c:v>
                </c:pt>
                <c:pt idx="847">
                  <c:v>2010.0453546043443</c:v>
                </c:pt>
                <c:pt idx="848">
                  <c:v>2010.0643661891277</c:v>
                </c:pt>
                <c:pt idx="849">
                  <c:v>2010.0505507589025</c:v>
                </c:pt>
                <c:pt idx="850">
                  <c:v>2009.9902276624723</c:v>
                </c:pt>
                <c:pt idx="851">
                  <c:v>2010.0820676223298</c:v>
                </c:pt>
                <c:pt idx="852">
                  <c:v>2010.2389525962258</c:v>
                </c:pt>
                <c:pt idx="853">
                  <c:v>2010.0915459834359</c:v>
                </c:pt>
                <c:pt idx="854">
                  <c:v>2009.8191418128033</c:v>
                </c:pt>
                <c:pt idx="855">
                  <c:v>2009.781560576972</c:v>
                </c:pt>
                <c:pt idx="856">
                  <c:v>2009.7961563223573</c:v>
                </c:pt>
                <c:pt idx="857">
                  <c:v>2009.9645653674249</c:v>
                </c:pt>
                <c:pt idx="858">
                  <c:v>2009.9772332203731</c:v>
                </c:pt>
                <c:pt idx="859">
                  <c:v>2010.1007499963507</c:v>
                </c:pt>
                <c:pt idx="860">
                  <c:v>2010.1004096621059</c:v>
                </c:pt>
                <c:pt idx="861">
                  <c:v>2010.1691034077537</c:v>
                </c:pt>
                <c:pt idx="862">
                  <c:v>2010.1557576498715</c:v>
                </c:pt>
                <c:pt idx="863">
                  <c:v>2009.926902699221</c:v>
                </c:pt>
                <c:pt idx="864">
                  <c:v>2010.0129624807596</c:v>
                </c:pt>
                <c:pt idx="865">
                  <c:v>2010.0349138675904</c:v>
                </c:pt>
                <c:pt idx="866">
                  <c:v>2010.1587777608077</c:v>
                </c:pt>
                <c:pt idx="867">
                  <c:v>2009.9638788848329</c:v>
                </c:pt>
                <c:pt idx="868">
                  <c:v>2009.8041313684259</c:v>
                </c:pt>
                <c:pt idx="869">
                  <c:v>2009.930659152752</c:v>
                </c:pt>
                <c:pt idx="870">
                  <c:v>2010.242098025655</c:v>
                </c:pt>
                <c:pt idx="871">
                  <c:v>2009.9433730713843</c:v>
                </c:pt>
                <c:pt idx="872">
                  <c:v>2010.2153975793615</c:v>
                </c:pt>
                <c:pt idx="873">
                  <c:v>2010.1124583247479</c:v>
                </c:pt>
                <c:pt idx="874">
                  <c:v>2009.8467829172216</c:v>
                </c:pt>
                <c:pt idx="875">
                  <c:v>2010.0861900049335</c:v>
                </c:pt>
                <c:pt idx="876">
                  <c:v>2010.1977307579557</c:v>
                </c:pt>
                <c:pt idx="877">
                  <c:v>2009.9556795146013</c:v>
                </c:pt>
                <c:pt idx="878">
                  <c:v>2010.0934265872186</c:v>
                </c:pt>
                <c:pt idx="879">
                  <c:v>2010.0686732793106</c:v>
                </c:pt>
                <c:pt idx="880">
                  <c:v>2009.7755817159255</c:v>
                </c:pt>
                <c:pt idx="881">
                  <c:v>2010.1907404051799</c:v>
                </c:pt>
                <c:pt idx="882">
                  <c:v>2010.2350035790873</c:v>
                </c:pt>
                <c:pt idx="883">
                  <c:v>2010.2449085984454</c:v>
                </c:pt>
                <c:pt idx="884">
                  <c:v>2010.102143950756</c:v>
                </c:pt>
                <c:pt idx="885">
                  <c:v>2010.1386332723412</c:v>
                </c:pt>
                <c:pt idx="886">
                  <c:v>2010.1327590207331</c:v>
                </c:pt>
                <c:pt idx="887">
                  <c:v>2009.9132723485559</c:v>
                </c:pt>
                <c:pt idx="888">
                  <c:v>2010.0739170828044</c:v>
                </c:pt>
                <c:pt idx="889">
                  <c:v>2010.0419377995552</c:v>
                </c:pt>
                <c:pt idx="890">
                  <c:v>2009.8388868275067</c:v>
                </c:pt>
                <c:pt idx="891">
                  <c:v>2009.8577250415826</c:v>
                </c:pt>
                <c:pt idx="892">
                  <c:v>2009.8849681872507</c:v>
                </c:pt>
                <c:pt idx="893">
                  <c:v>2009.9239318489449</c:v>
                </c:pt>
                <c:pt idx="894">
                  <c:v>2010.1418753221612</c:v>
                </c:pt>
                <c:pt idx="895">
                  <c:v>2009.8977414915025</c:v>
                </c:pt>
                <c:pt idx="896">
                  <c:v>2010.1662349466974</c:v>
                </c:pt>
                <c:pt idx="897">
                  <c:v>2010.1761733810888</c:v>
                </c:pt>
                <c:pt idx="898">
                  <c:v>2010.2290771126643</c:v>
                </c:pt>
                <c:pt idx="899">
                  <c:v>2009.8257082108014</c:v>
                </c:pt>
                <c:pt idx="900">
                  <c:v>2010.2409743029464</c:v>
                </c:pt>
                <c:pt idx="901">
                  <c:v>2009.8795416895618</c:v>
                </c:pt>
                <c:pt idx="902">
                  <c:v>2010.1119370799784</c:v>
                </c:pt>
                <c:pt idx="903">
                  <c:v>2009.8272581962167</c:v>
                </c:pt>
                <c:pt idx="904">
                  <c:v>2009.890723824939</c:v>
                </c:pt>
                <c:pt idx="905">
                  <c:v>2010.0988081917117</c:v>
                </c:pt>
                <c:pt idx="906">
                  <c:v>2011.2292024793767</c:v>
                </c:pt>
                <c:pt idx="907">
                  <c:v>2011.2340456417983</c:v>
                </c:pt>
                <c:pt idx="908">
                  <c:v>2010.9524335301689</c:v>
                </c:pt>
                <c:pt idx="909">
                  <c:v>2010.8462640438252</c:v>
                </c:pt>
                <c:pt idx="910">
                  <c:v>2011.07516290375</c:v>
                </c:pt>
                <c:pt idx="911">
                  <c:v>2010.9803482598918</c:v>
                </c:pt>
                <c:pt idx="912">
                  <c:v>2010.9059518651452</c:v>
                </c:pt>
                <c:pt idx="913">
                  <c:v>2010.7625542706287</c:v>
                </c:pt>
                <c:pt idx="914">
                  <c:v>2010.9510161135718</c:v>
                </c:pt>
                <c:pt idx="915">
                  <c:v>2011.0902389314322</c:v>
                </c:pt>
                <c:pt idx="916">
                  <c:v>2010.9744234037782</c:v>
                </c:pt>
                <c:pt idx="917">
                  <c:v>2010.8215466743848</c:v>
                </c:pt>
                <c:pt idx="918">
                  <c:v>2010.899206261847</c:v>
                </c:pt>
                <c:pt idx="919">
                  <c:v>2011.1922184983939</c:v>
                </c:pt>
                <c:pt idx="920">
                  <c:v>2010.9325991616954</c:v>
                </c:pt>
                <c:pt idx="921">
                  <c:v>2010.9029542688745</c:v>
                </c:pt>
                <c:pt idx="922">
                  <c:v>2011.1288943356171</c:v>
                </c:pt>
                <c:pt idx="923">
                  <c:v>2010.9682195573548</c:v>
                </c:pt>
                <c:pt idx="924">
                  <c:v>2011.1379882029071</c:v>
                </c:pt>
                <c:pt idx="925">
                  <c:v>2011.2029741732363</c:v>
                </c:pt>
                <c:pt idx="926">
                  <c:v>2010.9167255654174</c:v>
                </c:pt>
                <c:pt idx="927">
                  <c:v>2010.9713590424249</c:v>
                </c:pt>
                <c:pt idx="928">
                  <c:v>2011.1648841621563</c:v>
                </c:pt>
                <c:pt idx="929">
                  <c:v>2010.7876211249848</c:v>
                </c:pt>
                <c:pt idx="930">
                  <c:v>2010.815626834112</c:v>
                </c:pt>
                <c:pt idx="931">
                  <c:v>2010.9385328777043</c:v>
                </c:pt>
                <c:pt idx="932">
                  <c:v>2011.1720899224624</c:v>
                </c:pt>
                <c:pt idx="933">
                  <c:v>2010.8639763216515</c:v>
                </c:pt>
                <c:pt idx="934">
                  <c:v>2010.7759444589888</c:v>
                </c:pt>
                <c:pt idx="935">
                  <c:v>2010.8808589321936</c:v>
                </c:pt>
                <c:pt idx="936">
                  <c:v>2011.08694108737</c:v>
                </c:pt>
                <c:pt idx="937">
                  <c:v>2011.0258645820406</c:v>
                </c:pt>
                <c:pt idx="938">
                  <c:v>2011.2070059060636</c:v>
                </c:pt>
                <c:pt idx="939">
                  <c:v>2011.0089829115279</c:v>
                </c:pt>
                <c:pt idx="940">
                  <c:v>2011.0905027638621</c:v>
                </c:pt>
                <c:pt idx="941">
                  <c:v>2011.0236114771581</c:v>
                </c:pt>
                <c:pt idx="942">
                  <c:v>2010.7692489300969</c:v>
                </c:pt>
                <c:pt idx="943">
                  <c:v>2011.0805153906797</c:v>
                </c:pt>
                <c:pt idx="944">
                  <c:v>2011.0167045166443</c:v>
                </c:pt>
                <c:pt idx="945">
                  <c:v>2011.1844042123664</c:v>
                </c:pt>
                <c:pt idx="946">
                  <c:v>2011.2259951026595</c:v>
                </c:pt>
                <c:pt idx="947">
                  <c:v>2010.8282398284477</c:v>
                </c:pt>
                <c:pt idx="948">
                  <c:v>2011.1460360681253</c:v>
                </c:pt>
                <c:pt idx="949">
                  <c:v>2011.1590407187589</c:v>
                </c:pt>
                <c:pt idx="950">
                  <c:v>2010.7592496092077</c:v>
                </c:pt>
                <c:pt idx="951">
                  <c:v>2011.2464256482979</c:v>
                </c:pt>
                <c:pt idx="952">
                  <c:v>2011.2481351423346</c:v>
                </c:pt>
                <c:pt idx="953">
                  <c:v>2011.1240972750993</c:v>
                </c:pt>
                <c:pt idx="954">
                  <c:v>2011.2456396702853</c:v>
                </c:pt>
                <c:pt idx="955">
                  <c:v>2011.0480726923179</c:v>
                </c:pt>
                <c:pt idx="956">
                  <c:v>2011.1858638626172</c:v>
                </c:pt>
                <c:pt idx="957">
                  <c:v>2011.0762562235896</c:v>
                </c:pt>
                <c:pt idx="958">
                  <c:v>2010.9241718774513</c:v>
                </c:pt>
                <c:pt idx="959">
                  <c:v>2010.8010593504441</c:v>
                </c:pt>
                <c:pt idx="960">
                  <c:v>2010.9995018675056</c:v>
                </c:pt>
                <c:pt idx="961">
                  <c:v>2010.899693232471</c:v>
                </c:pt>
                <c:pt idx="962">
                  <c:v>2010.9348857215648</c:v>
                </c:pt>
                <c:pt idx="963">
                  <c:v>2011.1621800153086</c:v>
                </c:pt>
                <c:pt idx="964">
                  <c:v>2011.0698640427802</c:v>
                </c:pt>
                <c:pt idx="965">
                  <c:v>2010.8044911229858</c:v>
                </c:pt>
                <c:pt idx="966">
                  <c:v>2011.2274747069741</c:v>
                </c:pt>
                <c:pt idx="967">
                  <c:v>2011.2086412925514</c:v>
                </c:pt>
                <c:pt idx="968">
                  <c:v>2011.0922628752267</c:v>
                </c:pt>
                <c:pt idx="969">
                  <c:v>2010.8225331696988</c:v>
                </c:pt>
                <c:pt idx="970">
                  <c:v>2011.2397842633011</c:v>
                </c:pt>
                <c:pt idx="971">
                  <c:v>2011.1833802331719</c:v>
                </c:pt>
                <c:pt idx="972">
                  <c:v>2011.1410043503247</c:v>
                </c:pt>
                <c:pt idx="973">
                  <c:v>2011.1126188052949</c:v>
                </c:pt>
                <c:pt idx="974">
                  <c:v>2010.805201379248</c:v>
                </c:pt>
                <c:pt idx="975">
                  <c:v>2010.8227514034099</c:v>
                </c:pt>
                <c:pt idx="976">
                  <c:v>2010.9432697730188</c:v>
                </c:pt>
                <c:pt idx="977">
                  <c:v>2010.8601519962269</c:v>
                </c:pt>
                <c:pt idx="978">
                  <c:v>2010.8199525291027</c:v>
                </c:pt>
                <c:pt idx="979">
                  <c:v>2011.1498619845031</c:v>
                </c:pt>
                <c:pt idx="980">
                  <c:v>2010.7694298349336</c:v>
                </c:pt>
                <c:pt idx="981">
                  <c:v>2011.0296838281124</c:v>
                </c:pt>
                <c:pt idx="982">
                  <c:v>2011.0023044937234</c:v>
                </c:pt>
                <c:pt idx="983">
                  <c:v>2011.208571902363</c:v>
                </c:pt>
                <c:pt idx="984">
                  <c:v>2011.1098205780659</c:v>
                </c:pt>
                <c:pt idx="985">
                  <c:v>2010.7702109918282</c:v>
                </c:pt>
                <c:pt idx="986">
                  <c:v>2010.9132523991134</c:v>
                </c:pt>
                <c:pt idx="987">
                  <c:v>2010.9709167741528</c:v>
                </c:pt>
                <c:pt idx="988">
                  <c:v>2010.9030474219446</c:v>
                </c:pt>
                <c:pt idx="989">
                  <c:v>2010.7768766323511</c:v>
                </c:pt>
                <c:pt idx="990">
                  <c:v>2011.0158675720704</c:v>
                </c:pt>
                <c:pt idx="991">
                  <c:v>2011.2037560937506</c:v>
                </c:pt>
                <c:pt idx="992">
                  <c:v>2010.8777789016619</c:v>
                </c:pt>
                <c:pt idx="993">
                  <c:v>2011.1929923085993</c:v>
                </c:pt>
                <c:pt idx="994">
                  <c:v>2010.7879131989093</c:v>
                </c:pt>
                <c:pt idx="995">
                  <c:v>2010.8866737599751</c:v>
                </c:pt>
                <c:pt idx="996">
                  <c:v>2011.0472106009429</c:v>
                </c:pt>
                <c:pt idx="997">
                  <c:v>2010.9848568254404</c:v>
                </c:pt>
                <c:pt idx="998">
                  <c:v>2011.1683538860118</c:v>
                </c:pt>
                <c:pt idx="999">
                  <c:v>2011.0572699896766</c:v>
                </c:pt>
                <c:pt idx="1000">
                  <c:v>2010.872613682197</c:v>
                </c:pt>
                <c:pt idx="1001">
                  <c:v>2010.7638347898967</c:v>
                </c:pt>
                <c:pt idx="1002">
                  <c:v>2011.1594976283591</c:v>
                </c:pt>
                <c:pt idx="1003">
                  <c:v>2010.8859512086306</c:v>
                </c:pt>
                <c:pt idx="1004">
                  <c:v>2010.7988153240037</c:v>
                </c:pt>
                <c:pt idx="1005">
                  <c:v>2011.2269940979156</c:v>
                </c:pt>
                <c:pt idx="1006">
                  <c:v>2011.1273081060108</c:v>
                </c:pt>
                <c:pt idx="1007">
                  <c:v>2010.7765010781895</c:v>
                </c:pt>
                <c:pt idx="1008">
                  <c:v>2011.1832390025641</c:v>
                </c:pt>
                <c:pt idx="1009">
                  <c:v>2011.1539900677892</c:v>
                </c:pt>
                <c:pt idx="1010">
                  <c:v>2011.059841063633</c:v>
                </c:pt>
                <c:pt idx="1011">
                  <c:v>2011.1479717960269</c:v>
                </c:pt>
                <c:pt idx="1012">
                  <c:v>2011.2378368103289</c:v>
                </c:pt>
                <c:pt idx="1013">
                  <c:v>2010.9428802573966</c:v>
                </c:pt>
                <c:pt idx="1014">
                  <c:v>2011.1967279172859</c:v>
                </c:pt>
                <c:pt idx="1015">
                  <c:v>2011.1756202695544</c:v>
                </c:pt>
                <c:pt idx="1016">
                  <c:v>2010.8936650523779</c:v>
                </c:pt>
                <c:pt idx="1017">
                  <c:v>2010.8959043358964</c:v>
                </c:pt>
                <c:pt idx="1018">
                  <c:v>2010.7590275127718</c:v>
                </c:pt>
                <c:pt idx="1019">
                  <c:v>2011.1884902493996</c:v>
                </c:pt>
                <c:pt idx="1020">
                  <c:v>2010.9902044523185</c:v>
                </c:pt>
                <c:pt idx="1021">
                  <c:v>2011.0170338746827</c:v>
                </c:pt>
                <c:pt idx="1022">
                  <c:v>2011.0571972466462</c:v>
                </c:pt>
                <c:pt idx="1023">
                  <c:v>2010.9233033478697</c:v>
                </c:pt>
                <c:pt idx="1024">
                  <c:v>2011.1976120752915</c:v>
                </c:pt>
                <c:pt idx="1025">
                  <c:v>2011.1731417345252</c:v>
                </c:pt>
                <c:pt idx="1026">
                  <c:v>2011.2381996523441</c:v>
                </c:pt>
                <c:pt idx="1027">
                  <c:v>2011.2313972539721</c:v>
                </c:pt>
                <c:pt idx="1028">
                  <c:v>2010.9478371034368</c:v>
                </c:pt>
                <c:pt idx="1029">
                  <c:v>2010.894915069596</c:v>
                </c:pt>
                <c:pt idx="1030">
                  <c:v>2011.1330294124282</c:v>
                </c:pt>
                <c:pt idx="1031">
                  <c:v>2011.1581126164394</c:v>
                </c:pt>
                <c:pt idx="1032">
                  <c:v>2010.9901091314375</c:v>
                </c:pt>
                <c:pt idx="1033">
                  <c:v>2011.1135096527892</c:v>
                </c:pt>
                <c:pt idx="1034">
                  <c:v>2011.1673995472092</c:v>
                </c:pt>
                <c:pt idx="1035">
                  <c:v>2010.9873008175066</c:v>
                </c:pt>
                <c:pt idx="1036">
                  <c:v>2010.9720544416</c:v>
                </c:pt>
                <c:pt idx="1037">
                  <c:v>2010.7754242041835</c:v>
                </c:pt>
                <c:pt idx="1038">
                  <c:v>2011.1946001428519</c:v>
                </c:pt>
                <c:pt idx="1039">
                  <c:v>2011.2176660488869</c:v>
                </c:pt>
                <c:pt idx="1040">
                  <c:v>2011.1693235950256</c:v>
                </c:pt>
                <c:pt idx="1041">
                  <c:v>2011.1641531734419</c:v>
                </c:pt>
                <c:pt idx="1042">
                  <c:v>2011.091515205004</c:v>
                </c:pt>
                <c:pt idx="1043">
                  <c:v>2010.9799258414373</c:v>
                </c:pt>
                <c:pt idx="1044">
                  <c:v>2010.8878675110773</c:v>
                </c:pt>
                <c:pt idx="1045">
                  <c:v>2011.1586234826786</c:v>
                </c:pt>
                <c:pt idx="1046">
                  <c:v>2010.7552739934213</c:v>
                </c:pt>
                <c:pt idx="1047">
                  <c:v>2010.8129604904555</c:v>
                </c:pt>
                <c:pt idx="1048">
                  <c:v>2011.168277118272</c:v>
                </c:pt>
                <c:pt idx="1049">
                  <c:v>2011.0190035357025</c:v>
                </c:pt>
                <c:pt idx="1050">
                  <c:v>2011.1397348414791</c:v>
                </c:pt>
                <c:pt idx="1051">
                  <c:v>2011.2485343953413</c:v>
                </c:pt>
                <c:pt idx="1052">
                  <c:v>2010.8903457910671</c:v>
                </c:pt>
                <c:pt idx="1053">
                  <c:v>2011.0461806795804</c:v>
                </c:pt>
                <c:pt idx="1054">
                  <c:v>2011.1420118965939</c:v>
                </c:pt>
                <c:pt idx="1055">
                  <c:v>2011.014861346486</c:v>
                </c:pt>
                <c:pt idx="1056">
                  <c:v>2011.1182965047803</c:v>
                </c:pt>
                <c:pt idx="1057">
                  <c:v>2010.861613095434</c:v>
                </c:pt>
                <c:pt idx="1058">
                  <c:v>2010.820133260524</c:v>
                </c:pt>
                <c:pt idx="1059">
                  <c:v>2011.1997116438388</c:v>
                </c:pt>
                <c:pt idx="1060">
                  <c:v>2011.1060031366819</c:v>
                </c:pt>
                <c:pt idx="1061">
                  <c:v>2011.0997341309844</c:v>
                </c:pt>
                <c:pt idx="1062">
                  <c:v>2010.8649464577757</c:v>
                </c:pt>
                <c:pt idx="1063">
                  <c:v>2011.149305468535</c:v>
                </c:pt>
                <c:pt idx="1064">
                  <c:v>2011.0525555049171</c:v>
                </c:pt>
                <c:pt idx="1065">
                  <c:v>2011.2090115197186</c:v>
                </c:pt>
                <c:pt idx="1066">
                  <c:v>2010.9546595814231</c:v>
                </c:pt>
                <c:pt idx="1067">
                  <c:v>2010.7990108694496</c:v>
                </c:pt>
                <c:pt idx="1068">
                  <c:v>2011.1863862708967</c:v>
                </c:pt>
                <c:pt idx="1069">
                  <c:v>2011.0103286941023</c:v>
                </c:pt>
                <c:pt idx="1070">
                  <c:v>2010.7691941725272</c:v>
                </c:pt>
                <c:pt idx="1071">
                  <c:v>2011.0398848372749</c:v>
                </c:pt>
                <c:pt idx="1072">
                  <c:v>2011.1336154553555</c:v>
                </c:pt>
                <c:pt idx="1073">
                  <c:v>2010.8438782400847</c:v>
                </c:pt>
                <c:pt idx="1074">
                  <c:v>2010.9970706796353</c:v>
                </c:pt>
                <c:pt idx="1075">
                  <c:v>2010.9332656174033</c:v>
                </c:pt>
                <c:pt idx="1076">
                  <c:v>2011.0616929427483</c:v>
                </c:pt>
                <c:pt idx="1077">
                  <c:v>2010.7679795957215</c:v>
                </c:pt>
                <c:pt idx="1078">
                  <c:v>2011.0167494823258</c:v>
                </c:pt>
                <c:pt idx="1079">
                  <c:v>2010.8503114150928</c:v>
                </c:pt>
                <c:pt idx="1080">
                  <c:v>2011.0186238847887</c:v>
                </c:pt>
                <c:pt idx="1081">
                  <c:v>2011.1084796905159</c:v>
                </c:pt>
                <c:pt idx="1082">
                  <c:v>2010.9671866326137</c:v>
                </c:pt>
                <c:pt idx="1083">
                  <c:v>2010.8263865055751</c:v>
                </c:pt>
                <c:pt idx="1084">
                  <c:v>2010.9756101474288</c:v>
                </c:pt>
                <c:pt idx="1085">
                  <c:v>2010.9067534327503</c:v>
                </c:pt>
                <c:pt idx="1086">
                  <c:v>2011.2168492815706</c:v>
                </c:pt>
                <c:pt idx="1087">
                  <c:v>2011.1455220284365</c:v>
                </c:pt>
                <c:pt idx="1088">
                  <c:v>2011.179083272925</c:v>
                </c:pt>
                <c:pt idx="1089">
                  <c:v>2010.781009339868</c:v>
                </c:pt>
                <c:pt idx="1090">
                  <c:v>2011.1072714507013</c:v>
                </c:pt>
                <c:pt idx="1091">
                  <c:v>2011.095765762384</c:v>
                </c:pt>
                <c:pt idx="1092">
                  <c:v>2011.1431136035787</c:v>
                </c:pt>
                <c:pt idx="1093">
                  <c:v>2010.8543420101985</c:v>
                </c:pt>
                <c:pt idx="1094">
                  <c:v>2011.2108622741807</c:v>
                </c:pt>
                <c:pt idx="1095">
                  <c:v>2010.9026975808617</c:v>
                </c:pt>
                <c:pt idx="1096">
                  <c:v>2010.8911050834756</c:v>
                </c:pt>
                <c:pt idx="1097">
                  <c:v>2010.8135373482407</c:v>
                </c:pt>
                <c:pt idx="1098">
                  <c:v>2010.9619030496854</c:v>
                </c:pt>
                <c:pt idx="1099">
                  <c:v>2010.7698850366082</c:v>
                </c:pt>
                <c:pt idx="1100">
                  <c:v>2010.8704502968067</c:v>
                </c:pt>
                <c:pt idx="1101">
                  <c:v>2011.1314133634603</c:v>
                </c:pt>
                <c:pt idx="1102">
                  <c:v>2010.8274716098024</c:v>
                </c:pt>
                <c:pt idx="1103">
                  <c:v>2011.1194735380104</c:v>
                </c:pt>
                <c:pt idx="1104">
                  <c:v>2010.7994864983682</c:v>
                </c:pt>
                <c:pt idx="1105">
                  <c:v>2011.1114202396045</c:v>
                </c:pt>
                <c:pt idx="1106">
                  <c:v>2011.1262543268258</c:v>
                </c:pt>
                <c:pt idx="1107">
                  <c:v>2011.0135946918238</c:v>
                </c:pt>
                <c:pt idx="1108">
                  <c:v>2010.8144062233009</c:v>
                </c:pt>
                <c:pt idx="1109">
                  <c:v>2011.1229924992979</c:v>
                </c:pt>
                <c:pt idx="1110">
                  <c:v>2010.8281343357096</c:v>
                </c:pt>
                <c:pt idx="1111">
                  <c:v>2011.136089344561</c:v>
                </c:pt>
                <c:pt idx="1112">
                  <c:v>2012.1218517940224</c:v>
                </c:pt>
                <c:pt idx="1113">
                  <c:v>2012.1836222425045</c:v>
                </c:pt>
                <c:pt idx="1114">
                  <c:v>2011.8745717911627</c:v>
                </c:pt>
                <c:pt idx="1115">
                  <c:v>2011.764772894106</c:v>
                </c:pt>
                <c:pt idx="1116">
                  <c:v>2011.8414374844369</c:v>
                </c:pt>
                <c:pt idx="1117">
                  <c:v>2012.0498226245827</c:v>
                </c:pt>
                <c:pt idx="1118">
                  <c:v>2012.1499330468378</c:v>
                </c:pt>
                <c:pt idx="1119">
                  <c:v>2012.1110374707423</c:v>
                </c:pt>
                <c:pt idx="1120">
                  <c:v>2012.0347455242356</c:v>
                </c:pt>
                <c:pt idx="1121">
                  <c:v>2011.7937125464414</c:v>
                </c:pt>
                <c:pt idx="1122">
                  <c:v>2012.1139535696716</c:v>
                </c:pt>
                <c:pt idx="1123">
                  <c:v>2012.2184236455432</c:v>
                </c:pt>
                <c:pt idx="1124">
                  <c:v>2012.1012006299156</c:v>
                </c:pt>
                <c:pt idx="1125">
                  <c:v>2012.2172059005065</c:v>
                </c:pt>
                <c:pt idx="1126">
                  <c:v>2012.1425691567326</c:v>
                </c:pt>
                <c:pt idx="1127">
                  <c:v>2012.1768545326884</c:v>
                </c:pt>
                <c:pt idx="1128">
                  <c:v>2011.9895306216567</c:v>
                </c:pt>
                <c:pt idx="1129">
                  <c:v>2011.8843426143039</c:v>
                </c:pt>
                <c:pt idx="1130">
                  <c:v>2011.959995666401</c:v>
                </c:pt>
                <c:pt idx="1131">
                  <c:v>2011.8384062224586</c:v>
                </c:pt>
                <c:pt idx="1132">
                  <c:v>2012.061305593083</c:v>
                </c:pt>
                <c:pt idx="1133">
                  <c:v>2012.2352374768338</c:v>
                </c:pt>
                <c:pt idx="1134">
                  <c:v>2011.8463552545384</c:v>
                </c:pt>
                <c:pt idx="1135">
                  <c:v>2011.8305722611578</c:v>
                </c:pt>
                <c:pt idx="1136">
                  <c:v>2011.8563773395592</c:v>
                </c:pt>
                <c:pt idx="1137">
                  <c:v>2011.8913875140531</c:v>
                </c:pt>
                <c:pt idx="1138">
                  <c:v>2012.2067507581969</c:v>
                </c:pt>
                <c:pt idx="1139">
                  <c:v>2011.9125738569983</c:v>
                </c:pt>
                <c:pt idx="1140">
                  <c:v>2012.0304845457495</c:v>
                </c:pt>
                <c:pt idx="1141">
                  <c:v>2012.0673171802571</c:v>
                </c:pt>
                <c:pt idx="1142">
                  <c:v>2012.1495330699513</c:v>
                </c:pt>
                <c:pt idx="1143">
                  <c:v>2012.0128502803225</c:v>
                </c:pt>
                <c:pt idx="1144">
                  <c:v>2011.8007972288217</c:v>
                </c:pt>
                <c:pt idx="1145">
                  <c:v>2012.2105153908196</c:v>
                </c:pt>
                <c:pt idx="1146">
                  <c:v>2012.0118743069115</c:v>
                </c:pt>
                <c:pt idx="1147">
                  <c:v>2012.0113122186176</c:v>
                </c:pt>
                <c:pt idx="1148">
                  <c:v>2011.9211134112397</c:v>
                </c:pt>
                <c:pt idx="1149">
                  <c:v>2012.1891381249559</c:v>
                </c:pt>
                <c:pt idx="1150">
                  <c:v>2012.1272477408149</c:v>
                </c:pt>
                <c:pt idx="1151">
                  <c:v>2011.7574876946599</c:v>
                </c:pt>
                <c:pt idx="1152">
                  <c:v>2011.7725604761931</c:v>
                </c:pt>
                <c:pt idx="1153">
                  <c:v>2012.1883659193993</c:v>
                </c:pt>
                <c:pt idx="1154">
                  <c:v>2011.9323587135991</c:v>
                </c:pt>
                <c:pt idx="1155">
                  <c:v>2012.1991358901967</c:v>
                </c:pt>
                <c:pt idx="1156">
                  <c:v>2011.8438448543598</c:v>
                </c:pt>
                <c:pt idx="1157">
                  <c:v>2012.172692178033</c:v>
                </c:pt>
                <c:pt idx="1158">
                  <c:v>2012.1424960110969</c:v>
                </c:pt>
                <c:pt idx="1159">
                  <c:v>2012.1386178218706</c:v>
                </c:pt>
                <c:pt idx="1160">
                  <c:v>2012.1563346293715</c:v>
                </c:pt>
                <c:pt idx="1161">
                  <c:v>2012.2493761955175</c:v>
                </c:pt>
                <c:pt idx="1162">
                  <c:v>2011.763053365313</c:v>
                </c:pt>
                <c:pt idx="1163">
                  <c:v>2012.2112501708423</c:v>
                </c:pt>
                <c:pt idx="1164">
                  <c:v>2012.0671016039416</c:v>
                </c:pt>
                <c:pt idx="1165">
                  <c:v>2011.7540796750254</c:v>
                </c:pt>
                <c:pt idx="1166">
                  <c:v>2011.8927194235027</c:v>
                </c:pt>
                <c:pt idx="1167">
                  <c:v>2011.9901085274191</c:v>
                </c:pt>
                <c:pt idx="1168">
                  <c:v>2012.2257755658898</c:v>
                </c:pt>
                <c:pt idx="1169">
                  <c:v>2012.1256268201903</c:v>
                </c:pt>
                <c:pt idx="1170">
                  <c:v>2012.2140542701702</c:v>
                </c:pt>
                <c:pt idx="1171">
                  <c:v>2011.7887669270704</c:v>
                </c:pt>
                <c:pt idx="1172">
                  <c:v>2012.0730355109397</c:v>
                </c:pt>
                <c:pt idx="1173">
                  <c:v>2011.9962720522335</c:v>
                </c:pt>
                <c:pt idx="1174">
                  <c:v>2011.8654414236316</c:v>
                </c:pt>
                <c:pt idx="1175">
                  <c:v>2011.7916791072123</c:v>
                </c:pt>
                <c:pt idx="1176">
                  <c:v>2011.9552588575802</c:v>
                </c:pt>
                <c:pt idx="1177">
                  <c:v>2012.1829402070666</c:v>
                </c:pt>
                <c:pt idx="1178">
                  <c:v>2012.0867007437344</c:v>
                </c:pt>
                <c:pt idx="1179">
                  <c:v>2011.9416130645054</c:v>
                </c:pt>
                <c:pt idx="1180">
                  <c:v>2012.1837531899582</c:v>
                </c:pt>
                <c:pt idx="1181">
                  <c:v>2012.0293158086663</c:v>
                </c:pt>
                <c:pt idx="1182">
                  <c:v>2011.8673196560092</c:v>
                </c:pt>
                <c:pt idx="1183">
                  <c:v>2011.9468522221118</c:v>
                </c:pt>
                <c:pt idx="1184">
                  <c:v>2012.0153867471745</c:v>
                </c:pt>
                <c:pt idx="1185">
                  <c:v>2011.9980151415461</c:v>
                </c:pt>
                <c:pt idx="1186">
                  <c:v>2011.8107207035935</c:v>
                </c:pt>
                <c:pt idx="1187">
                  <c:v>2011.7680848447085</c:v>
                </c:pt>
                <c:pt idx="1188">
                  <c:v>2011.8221956272141</c:v>
                </c:pt>
                <c:pt idx="1189">
                  <c:v>2012.2421721223916</c:v>
                </c:pt>
                <c:pt idx="1190">
                  <c:v>2011.752887898265</c:v>
                </c:pt>
                <c:pt idx="1191">
                  <c:v>2011.8085001279219</c:v>
                </c:pt>
                <c:pt idx="1192">
                  <c:v>2012.1943001556961</c:v>
                </c:pt>
                <c:pt idx="1193">
                  <c:v>2012.1982703735805</c:v>
                </c:pt>
                <c:pt idx="1194">
                  <c:v>2012.2254911581299</c:v>
                </c:pt>
                <c:pt idx="1195">
                  <c:v>2012.2146461171988</c:v>
                </c:pt>
                <c:pt idx="1196">
                  <c:v>2012.0951332857487</c:v>
                </c:pt>
                <c:pt idx="1197">
                  <c:v>2012.23675570508</c:v>
                </c:pt>
                <c:pt idx="1198">
                  <c:v>2011.8715820665848</c:v>
                </c:pt>
                <c:pt idx="1199">
                  <c:v>2012.1524041693394</c:v>
                </c:pt>
                <c:pt idx="1200">
                  <c:v>2011.8202126137235</c:v>
                </c:pt>
                <c:pt idx="1201">
                  <c:v>2011.7618978635019</c:v>
                </c:pt>
                <c:pt idx="1202">
                  <c:v>2011.8238323616065</c:v>
                </c:pt>
                <c:pt idx="1203">
                  <c:v>2011.8085057202718</c:v>
                </c:pt>
                <c:pt idx="1204">
                  <c:v>2012.1143301381837</c:v>
                </c:pt>
                <c:pt idx="1205">
                  <c:v>2011.8649149022813</c:v>
                </c:pt>
                <c:pt idx="1206">
                  <c:v>2012.1580802713559</c:v>
                </c:pt>
                <c:pt idx="1207">
                  <c:v>2011.9242857966344</c:v>
                </c:pt>
                <c:pt idx="1208">
                  <c:v>2011.9890146317214</c:v>
                </c:pt>
                <c:pt idx="1209">
                  <c:v>2011.8840416829009</c:v>
                </c:pt>
                <c:pt idx="1210">
                  <c:v>2011.9095670663698</c:v>
                </c:pt>
                <c:pt idx="1211">
                  <c:v>2012.0895163487578</c:v>
                </c:pt>
                <c:pt idx="1212">
                  <c:v>2012.239602066194</c:v>
                </c:pt>
                <c:pt idx="1213">
                  <c:v>2012.0516506631982</c:v>
                </c:pt>
                <c:pt idx="1214">
                  <c:v>2012.0137314021624</c:v>
                </c:pt>
                <c:pt idx="1215">
                  <c:v>2012.1468894485038</c:v>
                </c:pt>
                <c:pt idx="1216">
                  <c:v>2011.936165564772</c:v>
                </c:pt>
                <c:pt idx="1217">
                  <c:v>2011.8974953249281</c:v>
                </c:pt>
                <c:pt idx="1218">
                  <c:v>2012.1926682290293</c:v>
                </c:pt>
                <c:pt idx="1219">
                  <c:v>2011.7629462200418</c:v>
                </c:pt>
                <c:pt idx="1220">
                  <c:v>2012.0095865693431</c:v>
                </c:pt>
                <c:pt idx="1221">
                  <c:v>2011.8933175638485</c:v>
                </c:pt>
                <c:pt idx="1222">
                  <c:v>2011.8995673178026</c:v>
                </c:pt>
                <c:pt idx="1223">
                  <c:v>2012.0369531479985</c:v>
                </c:pt>
                <c:pt idx="1224">
                  <c:v>2012.1553758137627</c:v>
                </c:pt>
                <c:pt idx="1225">
                  <c:v>2012.0576608394651</c:v>
                </c:pt>
                <c:pt idx="1226">
                  <c:v>2011.8321825533756</c:v>
                </c:pt>
                <c:pt idx="1227">
                  <c:v>2011.9979258740987</c:v>
                </c:pt>
                <c:pt idx="1228">
                  <c:v>2012.1918678591346</c:v>
                </c:pt>
                <c:pt idx="1229">
                  <c:v>2011.7659510120386</c:v>
                </c:pt>
                <c:pt idx="1230">
                  <c:v>2012.1995091440788</c:v>
                </c:pt>
                <c:pt idx="1231">
                  <c:v>2012.0885665403425</c:v>
                </c:pt>
                <c:pt idx="1232">
                  <c:v>2011.9721298024683</c:v>
                </c:pt>
                <c:pt idx="1233">
                  <c:v>2012.1690503333725</c:v>
                </c:pt>
                <c:pt idx="1234">
                  <c:v>2011.9178038299654</c:v>
                </c:pt>
                <c:pt idx="1235">
                  <c:v>2012.1164780852118</c:v>
                </c:pt>
                <c:pt idx="1236">
                  <c:v>2012.2446495156653</c:v>
                </c:pt>
                <c:pt idx="1237">
                  <c:v>2011.7782584852046</c:v>
                </c:pt>
                <c:pt idx="1238">
                  <c:v>2012.1644862417074</c:v>
                </c:pt>
                <c:pt idx="1239">
                  <c:v>2012.1048808962523</c:v>
                </c:pt>
                <c:pt idx="1240">
                  <c:v>2012.0200005327381</c:v>
                </c:pt>
                <c:pt idx="1241">
                  <c:v>2011.9157172539315</c:v>
                </c:pt>
                <c:pt idx="1242">
                  <c:v>2011.8682174528901</c:v>
                </c:pt>
                <c:pt idx="1243">
                  <c:v>2012.1119309340904</c:v>
                </c:pt>
                <c:pt idx="1244">
                  <c:v>2011.9830407208483</c:v>
                </c:pt>
                <c:pt idx="1245">
                  <c:v>2012.235190191361</c:v>
                </c:pt>
                <c:pt idx="1246">
                  <c:v>2012.1029058381196</c:v>
                </c:pt>
                <c:pt idx="1247">
                  <c:v>2012.1172213909213</c:v>
                </c:pt>
                <c:pt idx="1248">
                  <c:v>2011.9150765703155</c:v>
                </c:pt>
                <c:pt idx="1249">
                  <c:v>2012.1756603456574</c:v>
                </c:pt>
                <c:pt idx="1250">
                  <c:v>2011.871111914016</c:v>
                </c:pt>
                <c:pt idx="1251">
                  <c:v>2012.138504214646</c:v>
                </c:pt>
                <c:pt idx="1252">
                  <c:v>2012.0345740915925</c:v>
                </c:pt>
                <c:pt idx="1253">
                  <c:v>2011.9788898791865</c:v>
                </c:pt>
                <c:pt idx="1254">
                  <c:v>2011.778659649699</c:v>
                </c:pt>
                <c:pt idx="1255">
                  <c:v>2012.2269256884103</c:v>
                </c:pt>
                <c:pt idx="1256">
                  <c:v>2012.1521679380955</c:v>
                </c:pt>
                <c:pt idx="1257">
                  <c:v>2012.1905843446834</c:v>
                </c:pt>
                <c:pt idx="1258">
                  <c:v>2012.0733719249031</c:v>
                </c:pt>
                <c:pt idx="1259">
                  <c:v>2011.9687654116619</c:v>
                </c:pt>
                <c:pt idx="1260">
                  <c:v>2011.9193422021269</c:v>
                </c:pt>
                <c:pt idx="1261">
                  <c:v>2012.0477235270537</c:v>
                </c:pt>
                <c:pt idx="1262">
                  <c:v>2011.9494109260538</c:v>
                </c:pt>
                <c:pt idx="1263">
                  <c:v>2012.079453796694</c:v>
                </c:pt>
                <c:pt idx="1264">
                  <c:v>2012.1390198611939</c:v>
                </c:pt>
                <c:pt idx="1265">
                  <c:v>2012.1811075420585</c:v>
                </c:pt>
                <c:pt idx="1266">
                  <c:v>2011.9636632766283</c:v>
                </c:pt>
                <c:pt idx="1267">
                  <c:v>2012.0572503628855</c:v>
                </c:pt>
                <c:pt idx="1268">
                  <c:v>2012.0459146697212</c:v>
                </c:pt>
                <c:pt idx="1269">
                  <c:v>2012.101358717819</c:v>
                </c:pt>
                <c:pt idx="1270">
                  <c:v>2012.1425981176858</c:v>
                </c:pt>
                <c:pt idx="1271">
                  <c:v>2011.8743977612392</c:v>
                </c:pt>
                <c:pt idx="1272">
                  <c:v>2011.781846607314</c:v>
                </c:pt>
                <c:pt idx="1273">
                  <c:v>2012.1128695466457</c:v>
                </c:pt>
                <c:pt idx="1274">
                  <c:v>2012.2001958467204</c:v>
                </c:pt>
                <c:pt idx="1275">
                  <c:v>2012.1756825338985</c:v>
                </c:pt>
                <c:pt idx="1276">
                  <c:v>2012.1241522356165</c:v>
                </c:pt>
                <c:pt idx="1277">
                  <c:v>2012.1880104104428</c:v>
                </c:pt>
                <c:pt idx="1278">
                  <c:v>2011.9355414845838</c:v>
                </c:pt>
                <c:pt idx="1279">
                  <c:v>2012.0328393541595</c:v>
                </c:pt>
                <c:pt idx="1280">
                  <c:v>2012.1863514876068</c:v>
                </c:pt>
                <c:pt idx="1281">
                  <c:v>2011.7512634931963</c:v>
                </c:pt>
                <c:pt idx="1282">
                  <c:v>2011.8291825586816</c:v>
                </c:pt>
                <c:pt idx="1283">
                  <c:v>2012.1667462068312</c:v>
                </c:pt>
                <c:pt idx="1284">
                  <c:v>2012.0867398195526</c:v>
                </c:pt>
                <c:pt idx="1285">
                  <c:v>2011.8725845088477</c:v>
                </c:pt>
                <c:pt idx="1286">
                  <c:v>2012.0085365234654</c:v>
                </c:pt>
                <c:pt idx="1287">
                  <c:v>2012.0600739406732</c:v>
                </c:pt>
                <c:pt idx="1288">
                  <c:v>2011.8213799507182</c:v>
                </c:pt>
                <c:pt idx="1289">
                  <c:v>2011.8868309662137</c:v>
                </c:pt>
                <c:pt idx="1290">
                  <c:v>2011.8723609041215</c:v>
                </c:pt>
                <c:pt idx="1291">
                  <c:v>2011.9872237621462</c:v>
                </c:pt>
                <c:pt idx="1292">
                  <c:v>2011.8716022932349</c:v>
                </c:pt>
                <c:pt idx="1293">
                  <c:v>2011.7602287157715</c:v>
                </c:pt>
                <c:pt idx="1294">
                  <c:v>2012.2296748766958</c:v>
                </c:pt>
                <c:pt idx="1295">
                  <c:v>2011.8190447513266</c:v>
                </c:pt>
                <c:pt idx="1296">
                  <c:v>2011.8808087142747</c:v>
                </c:pt>
                <c:pt idx="1297">
                  <c:v>2012.2425122006746</c:v>
                </c:pt>
                <c:pt idx="1298">
                  <c:v>2011.8940321272776</c:v>
                </c:pt>
                <c:pt idx="1299">
                  <c:v>2012.0614055965591</c:v>
                </c:pt>
                <c:pt idx="1300">
                  <c:v>2012.1767076644271</c:v>
                </c:pt>
                <c:pt idx="1301">
                  <c:v>2011.8811931988387</c:v>
                </c:pt>
                <c:pt idx="1302">
                  <c:v>2011.881827513281</c:v>
                </c:pt>
                <c:pt idx="1303">
                  <c:v>2012.0392566269563</c:v>
                </c:pt>
                <c:pt idx="1304">
                  <c:v>2011.7728030892317</c:v>
                </c:pt>
                <c:pt idx="1305">
                  <c:v>2011.9678997584322</c:v>
                </c:pt>
                <c:pt idx="1306">
                  <c:v>2011.9234358332492</c:v>
                </c:pt>
                <c:pt idx="1307">
                  <c:v>2011.8398768944787</c:v>
                </c:pt>
                <c:pt idx="1308">
                  <c:v>2011.8151580371275</c:v>
                </c:pt>
                <c:pt idx="1309">
                  <c:v>2012.2426187227545</c:v>
                </c:pt>
                <c:pt idx="1310">
                  <c:v>2011.9057928266725</c:v>
                </c:pt>
                <c:pt idx="1311">
                  <c:v>2012.1408789014097</c:v>
                </c:pt>
                <c:pt idx="1312">
                  <c:v>2012.1806941519801</c:v>
                </c:pt>
                <c:pt idx="1313">
                  <c:v>2011.7628489660021</c:v>
                </c:pt>
                <c:pt idx="1314">
                  <c:v>2011.8993521781463</c:v>
                </c:pt>
                <c:pt idx="1315">
                  <c:v>2011.8577125053648</c:v>
                </c:pt>
                <c:pt idx="1316">
                  <c:v>2011.9191048183909</c:v>
                </c:pt>
                <c:pt idx="1317">
                  <c:v>2012.2318033456727</c:v>
                </c:pt>
                <c:pt idx="1318">
                  <c:v>2012.1533943621573</c:v>
                </c:pt>
                <c:pt idx="1319">
                  <c:v>2012.1699693949358</c:v>
                </c:pt>
                <c:pt idx="1320">
                  <c:v>2011.851021614068</c:v>
                </c:pt>
                <c:pt idx="1321">
                  <c:v>2011.7648582443157</c:v>
                </c:pt>
                <c:pt idx="1322">
                  <c:v>2012.0956293436634</c:v>
                </c:pt>
                <c:pt idx="1323">
                  <c:v>2011.8693121273948</c:v>
                </c:pt>
                <c:pt idx="1324">
                  <c:v>2012.9783254536674</c:v>
                </c:pt>
                <c:pt idx="1325">
                  <c:v>2012.8257128045304</c:v>
                </c:pt>
                <c:pt idx="1326">
                  <c:v>2013.1741044305877</c:v>
                </c:pt>
                <c:pt idx="1327">
                  <c:v>2012.790052101687</c:v>
                </c:pt>
                <c:pt idx="1328">
                  <c:v>2013.0796184008634</c:v>
                </c:pt>
                <c:pt idx="1329">
                  <c:v>2012.905908557186</c:v>
                </c:pt>
                <c:pt idx="1330">
                  <c:v>2012.8111007878067</c:v>
                </c:pt>
                <c:pt idx="1331">
                  <c:v>2013.2072650491007</c:v>
                </c:pt>
                <c:pt idx="1332">
                  <c:v>2012.7659165923858</c:v>
                </c:pt>
                <c:pt idx="1333">
                  <c:v>2012.7549641135749</c:v>
                </c:pt>
                <c:pt idx="1334">
                  <c:v>2012.8160311941331</c:v>
                </c:pt>
                <c:pt idx="1335">
                  <c:v>2013.1155414153075</c:v>
                </c:pt>
                <c:pt idx="1336">
                  <c:v>2013.0604584288362</c:v>
                </c:pt>
                <c:pt idx="1337">
                  <c:v>2012.7644206577049</c:v>
                </c:pt>
                <c:pt idx="1338">
                  <c:v>2012.8468412615357</c:v>
                </c:pt>
                <c:pt idx="1339">
                  <c:v>2013.2039769069247</c:v>
                </c:pt>
                <c:pt idx="1340">
                  <c:v>2013.1291155000845</c:v>
                </c:pt>
                <c:pt idx="1341">
                  <c:v>2013.1350306008294</c:v>
                </c:pt>
                <c:pt idx="1342">
                  <c:v>2013.0063324203813</c:v>
                </c:pt>
                <c:pt idx="1343">
                  <c:v>2013.1933001346215</c:v>
                </c:pt>
                <c:pt idx="1344">
                  <c:v>2013.0284697772533</c:v>
                </c:pt>
                <c:pt idx="1345">
                  <c:v>2012.8806521922118</c:v>
                </c:pt>
                <c:pt idx="1346">
                  <c:v>2013.2121529989608</c:v>
                </c:pt>
                <c:pt idx="1347">
                  <c:v>2013.0550499871495</c:v>
                </c:pt>
                <c:pt idx="1348">
                  <c:v>2013.1215537953231</c:v>
                </c:pt>
                <c:pt idx="1349">
                  <c:v>2012.9084287153985</c:v>
                </c:pt>
                <c:pt idx="1350">
                  <c:v>2013.1753143170399</c:v>
                </c:pt>
                <c:pt idx="1351">
                  <c:v>2012.8870198832785</c:v>
                </c:pt>
                <c:pt idx="1352">
                  <c:v>2012.8302329299518</c:v>
                </c:pt>
                <c:pt idx="1353">
                  <c:v>2013.2092225181148</c:v>
                </c:pt>
                <c:pt idx="1354">
                  <c:v>2012.8367037855492</c:v>
                </c:pt>
                <c:pt idx="1355">
                  <c:v>2013.1610043668572</c:v>
                </c:pt>
                <c:pt idx="1356">
                  <c:v>2012.7718105718518</c:v>
                </c:pt>
                <c:pt idx="1357">
                  <c:v>2012.8436364836448</c:v>
                </c:pt>
                <c:pt idx="1358">
                  <c:v>2013.0166136945052</c:v>
                </c:pt>
                <c:pt idx="1359">
                  <c:v>2012.9747693787579</c:v>
                </c:pt>
                <c:pt idx="1360">
                  <c:v>2012.8312522688477</c:v>
                </c:pt>
                <c:pt idx="1361">
                  <c:v>2013.2037331998063</c:v>
                </c:pt>
                <c:pt idx="1362">
                  <c:v>2013.1062291178309</c:v>
                </c:pt>
                <c:pt idx="1363">
                  <c:v>2013.0238415607657</c:v>
                </c:pt>
                <c:pt idx="1364">
                  <c:v>2012.9749624011661</c:v>
                </c:pt>
                <c:pt idx="1365">
                  <c:v>2013.046348431852</c:v>
                </c:pt>
                <c:pt idx="1366">
                  <c:v>2012.9218536561589</c:v>
                </c:pt>
                <c:pt idx="1367">
                  <c:v>2012.9823137022961</c:v>
                </c:pt>
                <c:pt idx="1368">
                  <c:v>2012.9295967565902</c:v>
                </c:pt>
                <c:pt idx="1369">
                  <c:v>2012.8891695022228</c:v>
                </c:pt>
                <c:pt idx="1370">
                  <c:v>2012.8863913955288</c:v>
                </c:pt>
                <c:pt idx="1371">
                  <c:v>2012.8861347164886</c:v>
                </c:pt>
                <c:pt idx="1372">
                  <c:v>2012.8547384686876</c:v>
                </c:pt>
                <c:pt idx="1373">
                  <c:v>2012.7892654939174</c:v>
                </c:pt>
                <c:pt idx="1374">
                  <c:v>2013.151584821554</c:v>
                </c:pt>
                <c:pt idx="1375">
                  <c:v>2012.9356460876008</c:v>
                </c:pt>
                <c:pt idx="1376">
                  <c:v>2013.0325659050213</c:v>
                </c:pt>
                <c:pt idx="1377">
                  <c:v>2012.9851840726767</c:v>
                </c:pt>
                <c:pt idx="1378">
                  <c:v>2012.7871533653733</c:v>
                </c:pt>
                <c:pt idx="1379">
                  <c:v>2012.9477656189085</c:v>
                </c:pt>
                <c:pt idx="1380">
                  <c:v>2013.0919512380829</c:v>
                </c:pt>
                <c:pt idx="1381">
                  <c:v>2013.235603726474</c:v>
                </c:pt>
                <c:pt idx="1382">
                  <c:v>2013.1744731101098</c:v>
                </c:pt>
                <c:pt idx="1383">
                  <c:v>2012.9022468135547</c:v>
                </c:pt>
                <c:pt idx="1384">
                  <c:v>2012.8856368616709</c:v>
                </c:pt>
                <c:pt idx="1385">
                  <c:v>2012.8464623930693</c:v>
                </c:pt>
                <c:pt idx="1386">
                  <c:v>2012.8159488828931</c:v>
                </c:pt>
                <c:pt idx="1387">
                  <c:v>2013.1042612371489</c:v>
                </c:pt>
                <c:pt idx="1388">
                  <c:v>2013.1677637513576</c:v>
                </c:pt>
                <c:pt idx="1389">
                  <c:v>2013.0062337352301</c:v>
                </c:pt>
                <c:pt idx="1390">
                  <c:v>2013.2339649072599</c:v>
                </c:pt>
                <c:pt idx="1391">
                  <c:v>2012.8212353201054</c:v>
                </c:pt>
                <c:pt idx="1392">
                  <c:v>2013.0950583853426</c:v>
                </c:pt>
                <c:pt idx="1393">
                  <c:v>2013.2318864532458</c:v>
                </c:pt>
                <c:pt idx="1394">
                  <c:v>2013.0344772139131</c:v>
                </c:pt>
                <c:pt idx="1395">
                  <c:v>2012.9993598448093</c:v>
                </c:pt>
                <c:pt idx="1396">
                  <c:v>2013.2105595122669</c:v>
                </c:pt>
                <c:pt idx="1397">
                  <c:v>2012.9879710580055</c:v>
                </c:pt>
                <c:pt idx="1398">
                  <c:v>2013.0760852721735</c:v>
                </c:pt>
                <c:pt idx="1399">
                  <c:v>2013.2450060389585</c:v>
                </c:pt>
                <c:pt idx="1400">
                  <c:v>2012.755775423587</c:v>
                </c:pt>
                <c:pt idx="1401">
                  <c:v>2013.1437764147242</c:v>
                </c:pt>
                <c:pt idx="1402">
                  <c:v>2012.9233988375586</c:v>
                </c:pt>
                <c:pt idx="1403">
                  <c:v>2013.1297093302617</c:v>
                </c:pt>
                <c:pt idx="1404">
                  <c:v>2012.8473770452949</c:v>
                </c:pt>
                <c:pt idx="1405">
                  <c:v>2013.2052175414726</c:v>
                </c:pt>
                <c:pt idx="1406">
                  <c:v>2012.9088692874448</c:v>
                </c:pt>
                <c:pt idx="1407">
                  <c:v>2013.0079837322446</c:v>
                </c:pt>
                <c:pt idx="1408">
                  <c:v>2012.8010375872916</c:v>
                </c:pt>
                <c:pt idx="1409">
                  <c:v>2012.9837202253018</c:v>
                </c:pt>
                <c:pt idx="1410">
                  <c:v>2012.9766510581846</c:v>
                </c:pt>
                <c:pt idx="1411">
                  <c:v>2012.7547354956018</c:v>
                </c:pt>
                <c:pt idx="1412">
                  <c:v>2012.9163014765782</c:v>
                </c:pt>
                <c:pt idx="1413">
                  <c:v>2013.0433988685161</c:v>
                </c:pt>
                <c:pt idx="1414">
                  <c:v>2012.9749116229607</c:v>
                </c:pt>
                <c:pt idx="1415">
                  <c:v>2013.030205992362</c:v>
                </c:pt>
                <c:pt idx="1416">
                  <c:v>2013.0908872004809</c:v>
                </c:pt>
                <c:pt idx="1417">
                  <c:v>2013.0025620837894</c:v>
                </c:pt>
                <c:pt idx="1418">
                  <c:v>2012.848955021859</c:v>
                </c:pt>
                <c:pt idx="1419">
                  <c:v>2013.1865577642513</c:v>
                </c:pt>
                <c:pt idx="1420">
                  <c:v>2013.2444144635688</c:v>
                </c:pt>
                <c:pt idx="1421">
                  <c:v>2013.1437535774669</c:v>
                </c:pt>
                <c:pt idx="1422">
                  <c:v>2013.2413939281785</c:v>
                </c:pt>
                <c:pt idx="1423">
                  <c:v>2012.964447123489</c:v>
                </c:pt>
                <c:pt idx="1424">
                  <c:v>2013.0545070661058</c:v>
                </c:pt>
                <c:pt idx="1425">
                  <c:v>2013.1627369574314</c:v>
                </c:pt>
                <c:pt idx="1426">
                  <c:v>2013.1084538120213</c:v>
                </c:pt>
                <c:pt idx="1427">
                  <c:v>2012.8461844412625</c:v>
                </c:pt>
                <c:pt idx="1428">
                  <c:v>2012.86231142409</c:v>
                </c:pt>
                <c:pt idx="1429">
                  <c:v>2013.0870126159259</c:v>
                </c:pt>
                <c:pt idx="1430">
                  <c:v>2012.8162629995047</c:v>
                </c:pt>
                <c:pt idx="1431">
                  <c:v>2013.1146021534828</c:v>
                </c:pt>
                <c:pt idx="1432">
                  <c:v>2012.8914681624387</c:v>
                </c:pt>
                <c:pt idx="1433">
                  <c:v>2013.1226346815176</c:v>
                </c:pt>
                <c:pt idx="1434">
                  <c:v>2012.89939966822</c:v>
                </c:pt>
                <c:pt idx="1435">
                  <c:v>2013.1302424081609</c:v>
                </c:pt>
                <c:pt idx="1436">
                  <c:v>2013.0000850454944</c:v>
                </c:pt>
                <c:pt idx="1437">
                  <c:v>2012.908383249285</c:v>
                </c:pt>
                <c:pt idx="1438">
                  <c:v>2012.8017606268243</c:v>
                </c:pt>
                <c:pt idx="1439">
                  <c:v>2013.0158239485338</c:v>
                </c:pt>
                <c:pt idx="1440">
                  <c:v>2013.0287935966385</c:v>
                </c:pt>
                <c:pt idx="1441">
                  <c:v>2012.9403718807216</c:v>
                </c:pt>
                <c:pt idx="1442">
                  <c:v>2013.1104502177047</c:v>
                </c:pt>
                <c:pt idx="1443">
                  <c:v>2013.0885899365867</c:v>
                </c:pt>
                <c:pt idx="1444">
                  <c:v>2013.1080789240857</c:v>
                </c:pt>
                <c:pt idx="1445">
                  <c:v>2013.209844961317</c:v>
                </c:pt>
                <c:pt idx="1446">
                  <c:v>2012.7684665617894</c:v>
                </c:pt>
                <c:pt idx="1447">
                  <c:v>2012.9330353548401</c:v>
                </c:pt>
                <c:pt idx="1448">
                  <c:v>2012.7739225968674</c:v>
                </c:pt>
                <c:pt idx="1449">
                  <c:v>2013.0583743268064</c:v>
                </c:pt>
                <c:pt idx="1450">
                  <c:v>2012.9898337807776</c:v>
                </c:pt>
                <c:pt idx="1451">
                  <c:v>2013.2232972356562</c:v>
                </c:pt>
                <c:pt idx="1452">
                  <c:v>2012.8838836801826</c:v>
                </c:pt>
                <c:pt idx="1453">
                  <c:v>2012.8232619935175</c:v>
                </c:pt>
                <c:pt idx="1454">
                  <c:v>2013.0869407096682</c:v>
                </c:pt>
                <c:pt idx="1455">
                  <c:v>2013.0257716423798</c:v>
                </c:pt>
                <c:pt idx="1456">
                  <c:v>2012.8609113156274</c:v>
                </c:pt>
                <c:pt idx="1457">
                  <c:v>2013.0124546817776</c:v>
                </c:pt>
                <c:pt idx="1458">
                  <c:v>2013.1623545817743</c:v>
                </c:pt>
                <c:pt idx="1459">
                  <c:v>2013.0739290591973</c:v>
                </c:pt>
                <c:pt idx="1460">
                  <c:v>2013.1038660335735</c:v>
                </c:pt>
                <c:pt idx="1461">
                  <c:v>2013.0443128527922</c:v>
                </c:pt>
                <c:pt idx="1462">
                  <c:v>2013.0460454378492</c:v>
                </c:pt>
                <c:pt idx="1463">
                  <c:v>2012.8097064567744</c:v>
                </c:pt>
                <c:pt idx="1464">
                  <c:v>2013.0925225374779</c:v>
                </c:pt>
                <c:pt idx="1465">
                  <c:v>2012.884642772616</c:v>
                </c:pt>
                <c:pt idx="1466">
                  <c:v>2012.9316284597226</c:v>
                </c:pt>
                <c:pt idx="1467">
                  <c:v>2013.030787865946</c:v>
                </c:pt>
                <c:pt idx="1468">
                  <c:v>2012.961264607851</c:v>
                </c:pt>
                <c:pt idx="1469">
                  <c:v>2013.0987145924071</c:v>
                </c:pt>
                <c:pt idx="1470">
                  <c:v>2013.0147604764277</c:v>
                </c:pt>
                <c:pt idx="1471">
                  <c:v>2013.1047912495587</c:v>
                </c:pt>
                <c:pt idx="1472">
                  <c:v>2012.795389851733</c:v>
                </c:pt>
                <c:pt idx="1473">
                  <c:v>2012.9400662961232</c:v>
                </c:pt>
                <c:pt idx="1474">
                  <c:v>2013.2280067399349</c:v>
                </c:pt>
                <c:pt idx="1475">
                  <c:v>2013.1885507150082</c:v>
                </c:pt>
                <c:pt idx="1476">
                  <c:v>2012.8962306127926</c:v>
                </c:pt>
                <c:pt idx="1477">
                  <c:v>2013.2329336842229</c:v>
                </c:pt>
                <c:pt idx="1478">
                  <c:v>2013.1291934290218</c:v>
                </c:pt>
                <c:pt idx="1479">
                  <c:v>2013.0547556720362</c:v>
                </c:pt>
                <c:pt idx="1480">
                  <c:v>2012.9939043505885</c:v>
                </c:pt>
                <c:pt idx="1481">
                  <c:v>2013.1781030360783</c:v>
                </c:pt>
                <c:pt idx="1482">
                  <c:v>2012.8098475054464</c:v>
                </c:pt>
                <c:pt idx="1483">
                  <c:v>2012.781802313461</c:v>
                </c:pt>
                <c:pt idx="1484">
                  <c:v>2012.92551664543</c:v>
                </c:pt>
                <c:pt idx="1485">
                  <c:v>2013.2360200680155</c:v>
                </c:pt>
                <c:pt idx="1486">
                  <c:v>2013.0667347624346</c:v>
                </c:pt>
                <c:pt idx="1487">
                  <c:v>2013.0930638508946</c:v>
                </c:pt>
                <c:pt idx="1488">
                  <c:v>2012.892525413469</c:v>
                </c:pt>
                <c:pt idx="1489">
                  <c:v>2013.0614057696598</c:v>
                </c:pt>
                <c:pt idx="1490">
                  <c:v>2012.769227918164</c:v>
                </c:pt>
                <c:pt idx="1491">
                  <c:v>2012.844336322531</c:v>
                </c:pt>
                <c:pt idx="1492">
                  <c:v>2012.7750500762641</c:v>
                </c:pt>
                <c:pt idx="1493">
                  <c:v>2013.2011776030463</c:v>
                </c:pt>
                <c:pt idx="1494">
                  <c:v>2013.0295745983005</c:v>
                </c:pt>
                <c:pt idx="1495">
                  <c:v>2012.9755370203991</c:v>
                </c:pt>
                <c:pt idx="1496">
                  <c:v>2012.8346664844066</c:v>
                </c:pt>
                <c:pt idx="1497">
                  <c:v>2013.0171858551237</c:v>
                </c:pt>
                <c:pt idx="1498">
                  <c:v>2012.9640175424861</c:v>
                </c:pt>
                <c:pt idx="1499">
                  <c:v>2013.0440917689436</c:v>
                </c:pt>
                <c:pt idx="1500">
                  <c:v>2013.175528574078</c:v>
                </c:pt>
                <c:pt idx="1501">
                  <c:v>2012.7755515714321</c:v>
                </c:pt>
                <c:pt idx="1502">
                  <c:v>2012.8863576441056</c:v>
                </c:pt>
                <c:pt idx="1503">
                  <c:v>2012.9086389613544</c:v>
                </c:pt>
                <c:pt idx="1504">
                  <c:v>2012.9691782883367</c:v>
                </c:pt>
                <c:pt idx="1505">
                  <c:v>2012.9906090352106</c:v>
                </c:pt>
                <c:pt idx="1506">
                  <c:v>2012.8433800049609</c:v>
                </c:pt>
                <c:pt idx="1507">
                  <c:v>2013.1631793577353</c:v>
                </c:pt>
                <c:pt idx="1508">
                  <c:v>2012.8973284248491</c:v>
                </c:pt>
                <c:pt idx="1509">
                  <c:v>2012.9653255896553</c:v>
                </c:pt>
                <c:pt idx="1510">
                  <c:v>2012.9376734192708</c:v>
                </c:pt>
                <c:pt idx="1511">
                  <c:v>2012.8808315194951</c:v>
                </c:pt>
                <c:pt idx="1512">
                  <c:v>2012.9743204595659</c:v>
                </c:pt>
                <c:pt idx="1513">
                  <c:v>2013.0174693380757</c:v>
                </c:pt>
                <c:pt idx="1514">
                  <c:v>2013.092982455516</c:v>
                </c:pt>
                <c:pt idx="1515">
                  <c:v>2013.224933518806</c:v>
                </c:pt>
                <c:pt idx="1516">
                  <c:v>2012.7730107206253</c:v>
                </c:pt>
                <c:pt idx="1517">
                  <c:v>2012.7743983389921</c:v>
                </c:pt>
                <c:pt idx="1518">
                  <c:v>2013.0123653478115</c:v>
                </c:pt>
                <c:pt idx="1519">
                  <c:v>2013.166277800005</c:v>
                </c:pt>
                <c:pt idx="1520">
                  <c:v>2013.0965731597576</c:v>
                </c:pt>
                <c:pt idx="1521">
                  <c:v>2013.1357543632939</c:v>
                </c:pt>
                <c:pt idx="1522">
                  <c:v>2013.0297404760499</c:v>
                </c:pt>
                <c:pt idx="1523">
                  <c:v>2012.7924702212779</c:v>
                </c:pt>
                <c:pt idx="1524">
                  <c:v>2012.8526376390205</c:v>
                </c:pt>
                <c:pt idx="1525">
                  <c:v>2013.1652703619222</c:v>
                </c:pt>
                <c:pt idx="1526">
                  <c:v>2013.1384225997249</c:v>
                </c:pt>
                <c:pt idx="1527">
                  <c:v>2012.9660551287743</c:v>
                </c:pt>
                <c:pt idx="1528">
                  <c:v>2013.1321346430152</c:v>
                </c:pt>
                <c:pt idx="1529">
                  <c:v>2012.8161970612666</c:v>
                </c:pt>
                <c:pt idx="1530">
                  <c:v>2013.1374346052557</c:v>
                </c:pt>
                <c:pt idx="1531">
                  <c:v>2012.8922073229969</c:v>
                </c:pt>
                <c:pt idx="1532">
                  <c:v>2012.9844619976998</c:v>
                </c:pt>
                <c:pt idx="1533">
                  <c:v>2012.8865693946</c:v>
                </c:pt>
                <c:pt idx="1534">
                  <c:v>2013.2096427424319</c:v>
                </c:pt>
                <c:pt idx="1535">
                  <c:v>2012.8575864724471</c:v>
                </c:pt>
                <c:pt idx="1536">
                  <c:v>2014.1314119275796</c:v>
                </c:pt>
                <c:pt idx="1537">
                  <c:v>2014.1022796595398</c:v>
                </c:pt>
                <c:pt idx="1538">
                  <c:v>2014.0813597970327</c:v>
                </c:pt>
                <c:pt idx="1539">
                  <c:v>2014.0214459552294</c:v>
                </c:pt>
                <c:pt idx="1540">
                  <c:v>2014.1232322642256</c:v>
                </c:pt>
                <c:pt idx="1541">
                  <c:v>2013.7740592788944</c:v>
                </c:pt>
                <c:pt idx="1542">
                  <c:v>2013.9684012061653</c:v>
                </c:pt>
                <c:pt idx="1543">
                  <c:v>2014.1339650636555</c:v>
                </c:pt>
                <c:pt idx="1544">
                  <c:v>2014.230461163535</c:v>
                </c:pt>
                <c:pt idx="1545">
                  <c:v>2014.1182013029127</c:v>
                </c:pt>
                <c:pt idx="1546">
                  <c:v>2014.1572071996634</c:v>
                </c:pt>
                <c:pt idx="1547">
                  <c:v>2014.0280263161126</c:v>
                </c:pt>
                <c:pt idx="1548">
                  <c:v>2013.8991305643151</c:v>
                </c:pt>
                <c:pt idx="1549">
                  <c:v>2013.8695988320358</c:v>
                </c:pt>
                <c:pt idx="1550">
                  <c:v>2014.1468406085235</c:v>
                </c:pt>
                <c:pt idx="1551">
                  <c:v>2013.8602978072588</c:v>
                </c:pt>
                <c:pt idx="1552">
                  <c:v>2014.1856563638123</c:v>
                </c:pt>
                <c:pt idx="1553">
                  <c:v>2014.22627651112</c:v>
                </c:pt>
                <c:pt idx="1554">
                  <c:v>2013.9263430110166</c:v>
                </c:pt>
                <c:pt idx="1555">
                  <c:v>2013.9497593684969</c:v>
                </c:pt>
                <c:pt idx="1556">
                  <c:v>2013.7763660603339</c:v>
                </c:pt>
                <c:pt idx="1557">
                  <c:v>2013.7709556376872</c:v>
                </c:pt>
                <c:pt idx="1558">
                  <c:v>2014.2084292274319</c:v>
                </c:pt>
                <c:pt idx="1559">
                  <c:v>2013.7857626462614</c:v>
                </c:pt>
                <c:pt idx="1560">
                  <c:v>2014.221903282338</c:v>
                </c:pt>
                <c:pt idx="1561">
                  <c:v>2014.109144522673</c:v>
                </c:pt>
                <c:pt idx="1562">
                  <c:v>2014.2106267128631</c:v>
                </c:pt>
                <c:pt idx="1563">
                  <c:v>2014.1840872237012</c:v>
                </c:pt>
                <c:pt idx="1564">
                  <c:v>2014.0566715698781</c:v>
                </c:pt>
                <c:pt idx="1565">
                  <c:v>2013.8080688880339</c:v>
                </c:pt>
                <c:pt idx="1566">
                  <c:v>2013.9899789448973</c:v>
                </c:pt>
                <c:pt idx="1567">
                  <c:v>2013.8290128933324</c:v>
                </c:pt>
                <c:pt idx="1568">
                  <c:v>2013.8307279302751</c:v>
                </c:pt>
                <c:pt idx="1569">
                  <c:v>2014.0235780119206</c:v>
                </c:pt>
                <c:pt idx="1570">
                  <c:v>2014.2172233235522</c:v>
                </c:pt>
                <c:pt idx="1571">
                  <c:v>2013.8484386949344</c:v>
                </c:pt>
                <c:pt idx="1572">
                  <c:v>2013.8319059146691</c:v>
                </c:pt>
                <c:pt idx="1573">
                  <c:v>2013.8927453002566</c:v>
                </c:pt>
                <c:pt idx="1574">
                  <c:v>2014.074321186687</c:v>
                </c:pt>
                <c:pt idx="1575">
                  <c:v>2013.812380983328</c:v>
                </c:pt>
                <c:pt idx="1576">
                  <c:v>2013.8143149962041</c:v>
                </c:pt>
                <c:pt idx="1577">
                  <c:v>2014.0045574569515</c:v>
                </c:pt>
                <c:pt idx="1578">
                  <c:v>2013.7812815635166</c:v>
                </c:pt>
                <c:pt idx="1579">
                  <c:v>2013.8865712709837</c:v>
                </c:pt>
                <c:pt idx="1580">
                  <c:v>2013.8268224414528</c:v>
                </c:pt>
                <c:pt idx="1581">
                  <c:v>2013.9548688874099</c:v>
                </c:pt>
                <c:pt idx="1582">
                  <c:v>2013.7623169346102</c:v>
                </c:pt>
                <c:pt idx="1583">
                  <c:v>2013.9190683687837</c:v>
                </c:pt>
                <c:pt idx="1584">
                  <c:v>2013.9028794175772</c:v>
                </c:pt>
                <c:pt idx="1585">
                  <c:v>2014.2370618171001</c:v>
                </c:pt>
                <c:pt idx="1586">
                  <c:v>2014.1749952517964</c:v>
                </c:pt>
                <c:pt idx="1587">
                  <c:v>2014.2283070425042</c:v>
                </c:pt>
                <c:pt idx="1588">
                  <c:v>2014.0538614092034</c:v>
                </c:pt>
                <c:pt idx="1589">
                  <c:v>2014.137527450293</c:v>
                </c:pt>
                <c:pt idx="1590">
                  <c:v>2013.9623456207735</c:v>
                </c:pt>
                <c:pt idx="1591">
                  <c:v>2014.0245937373375</c:v>
                </c:pt>
                <c:pt idx="1592">
                  <c:v>2013.782465324728</c:v>
                </c:pt>
                <c:pt idx="1593">
                  <c:v>2013.8081188485537</c:v>
                </c:pt>
                <c:pt idx="1594">
                  <c:v>2013.8203836766304</c:v>
                </c:pt>
                <c:pt idx="1595">
                  <c:v>2013.8538233859949</c:v>
                </c:pt>
                <c:pt idx="1596">
                  <c:v>2014.0655784679798</c:v>
                </c:pt>
                <c:pt idx="1597">
                  <c:v>2013.9432409338431</c:v>
                </c:pt>
                <c:pt idx="1598">
                  <c:v>2013.939629567888</c:v>
                </c:pt>
                <c:pt idx="1599">
                  <c:v>2014.1333620232429</c:v>
                </c:pt>
                <c:pt idx="1600">
                  <c:v>2014.0909766763459</c:v>
                </c:pt>
                <c:pt idx="1601">
                  <c:v>2013.9258651422094</c:v>
                </c:pt>
                <c:pt idx="1602">
                  <c:v>2013.8414568053893</c:v>
                </c:pt>
                <c:pt idx="1603">
                  <c:v>2013.9917184077888</c:v>
                </c:pt>
                <c:pt idx="1604">
                  <c:v>2013.9765878687904</c:v>
                </c:pt>
                <c:pt idx="1605">
                  <c:v>2014.1681192260205</c:v>
                </c:pt>
                <c:pt idx="1606">
                  <c:v>2014.2325128645118</c:v>
                </c:pt>
                <c:pt idx="1607">
                  <c:v>2013.8160580707095</c:v>
                </c:pt>
                <c:pt idx="1608">
                  <c:v>2013.8217906281498</c:v>
                </c:pt>
                <c:pt idx="1609">
                  <c:v>2014.153368065955</c:v>
                </c:pt>
                <c:pt idx="1610">
                  <c:v>2013.9921743570064</c:v>
                </c:pt>
                <c:pt idx="1611">
                  <c:v>2013.9045233738282</c:v>
                </c:pt>
                <c:pt idx="1612">
                  <c:v>2014.2496886795366</c:v>
                </c:pt>
                <c:pt idx="1613">
                  <c:v>2013.8540156017198</c:v>
                </c:pt>
                <c:pt idx="1614">
                  <c:v>2013.9536651391886</c:v>
                </c:pt>
                <c:pt idx="1615">
                  <c:v>2013.8491276770137</c:v>
                </c:pt>
                <c:pt idx="1616">
                  <c:v>2013.8855754821827</c:v>
                </c:pt>
                <c:pt idx="1617">
                  <c:v>2014.2278687516555</c:v>
                </c:pt>
                <c:pt idx="1618">
                  <c:v>2014.1677471536343</c:v>
                </c:pt>
                <c:pt idx="1619">
                  <c:v>2014.1683427782182</c:v>
                </c:pt>
                <c:pt idx="1620">
                  <c:v>2014.2082468935371</c:v>
                </c:pt>
                <c:pt idx="1621">
                  <c:v>2013.8688620696448</c:v>
                </c:pt>
                <c:pt idx="1622">
                  <c:v>2013.8552873242884</c:v>
                </c:pt>
                <c:pt idx="1623">
                  <c:v>2014.0748125297162</c:v>
                </c:pt>
                <c:pt idx="1624">
                  <c:v>2014.001777635013</c:v>
                </c:pt>
                <c:pt idx="1625">
                  <c:v>2014.0558472597561</c:v>
                </c:pt>
                <c:pt idx="1626">
                  <c:v>2013.7974686997072</c:v>
                </c:pt>
                <c:pt idx="1627">
                  <c:v>2013.8663614277552</c:v>
                </c:pt>
                <c:pt idx="1628">
                  <c:v>2013.9757553656841</c:v>
                </c:pt>
                <c:pt idx="1629">
                  <c:v>2013.9753179884099</c:v>
                </c:pt>
                <c:pt idx="1630">
                  <c:v>2014.2180976730606</c:v>
                </c:pt>
                <c:pt idx="1631">
                  <c:v>2013.7770650779889</c:v>
                </c:pt>
                <c:pt idx="1632">
                  <c:v>2013.8719005540913</c:v>
                </c:pt>
                <c:pt idx="1633">
                  <c:v>2013.9923851577978</c:v>
                </c:pt>
                <c:pt idx="1634">
                  <c:v>2013.9523339194511</c:v>
                </c:pt>
                <c:pt idx="1635">
                  <c:v>2014.0611461155679</c:v>
                </c:pt>
                <c:pt idx="1636">
                  <c:v>2013.7708327547659</c:v>
                </c:pt>
                <c:pt idx="1637">
                  <c:v>2014.1424979807528</c:v>
                </c:pt>
                <c:pt idx="1638">
                  <c:v>2014.0594821684363</c:v>
                </c:pt>
                <c:pt idx="1639">
                  <c:v>2014.0621321880171</c:v>
                </c:pt>
                <c:pt idx="1640">
                  <c:v>2014.0334901090334</c:v>
                </c:pt>
                <c:pt idx="1641">
                  <c:v>2014.0801659218073</c:v>
                </c:pt>
                <c:pt idx="1642">
                  <c:v>2013.9009418257624</c:v>
                </c:pt>
                <c:pt idx="1643">
                  <c:v>2014.0755884949419</c:v>
                </c:pt>
                <c:pt idx="1644">
                  <c:v>2014.1156346360713</c:v>
                </c:pt>
                <c:pt idx="1645">
                  <c:v>2014.0496600097645</c:v>
                </c:pt>
                <c:pt idx="1646">
                  <c:v>2014.234658369922</c:v>
                </c:pt>
                <c:pt idx="1647">
                  <c:v>2013.9725738481343</c:v>
                </c:pt>
                <c:pt idx="1648">
                  <c:v>2014.192578436443</c:v>
                </c:pt>
                <c:pt idx="1649">
                  <c:v>2013.8903434731878</c:v>
                </c:pt>
                <c:pt idx="1650">
                  <c:v>2013.9049048424056</c:v>
                </c:pt>
                <c:pt idx="1651">
                  <c:v>2013.8974926792405</c:v>
                </c:pt>
                <c:pt idx="1652">
                  <c:v>2013.998495557634</c:v>
                </c:pt>
                <c:pt idx="1653">
                  <c:v>2013.8955274904029</c:v>
                </c:pt>
                <c:pt idx="1654">
                  <c:v>2013.9601316665685</c:v>
                </c:pt>
                <c:pt idx="1655">
                  <c:v>2014.2477870787261</c:v>
                </c:pt>
                <c:pt idx="1656">
                  <c:v>2013.9104593495306</c:v>
                </c:pt>
                <c:pt idx="1657">
                  <c:v>2014.0712230825322</c:v>
                </c:pt>
                <c:pt idx="1658">
                  <c:v>2014.0958550378714</c:v>
                </c:pt>
                <c:pt idx="1659">
                  <c:v>2013.8304177482578</c:v>
                </c:pt>
                <c:pt idx="1660">
                  <c:v>2013.8298798139331</c:v>
                </c:pt>
                <c:pt idx="1661">
                  <c:v>2014.2106086032288</c:v>
                </c:pt>
                <c:pt idx="1662">
                  <c:v>2014.2215858073732</c:v>
                </c:pt>
                <c:pt idx="1663">
                  <c:v>2014.1468243389922</c:v>
                </c:pt>
                <c:pt idx="1664">
                  <c:v>2013.7592638024155</c:v>
                </c:pt>
                <c:pt idx="1665">
                  <c:v>2014.2480499013739</c:v>
                </c:pt>
                <c:pt idx="1666">
                  <c:v>2013.9807764090576</c:v>
                </c:pt>
                <c:pt idx="1667">
                  <c:v>2014.2381081819478</c:v>
                </c:pt>
                <c:pt idx="1668">
                  <c:v>2013.7914609684428</c:v>
                </c:pt>
                <c:pt idx="1669">
                  <c:v>2014.0346890496146</c:v>
                </c:pt>
                <c:pt idx="1670">
                  <c:v>2013.8089278677701</c:v>
                </c:pt>
                <c:pt idx="1671">
                  <c:v>2014.1158267023616</c:v>
                </c:pt>
                <c:pt idx="1672">
                  <c:v>2014.1453392660787</c:v>
                </c:pt>
                <c:pt idx="1673">
                  <c:v>2014.1124072744572</c:v>
                </c:pt>
                <c:pt idx="1674">
                  <c:v>2013.8128574110553</c:v>
                </c:pt>
                <c:pt idx="1675">
                  <c:v>2014.1959046713012</c:v>
                </c:pt>
                <c:pt idx="1676">
                  <c:v>2014.0056712392739</c:v>
                </c:pt>
                <c:pt idx="1677">
                  <c:v>2013.9375732027859</c:v>
                </c:pt>
                <c:pt idx="1678">
                  <c:v>2014.1548608460002</c:v>
                </c:pt>
                <c:pt idx="1679">
                  <c:v>2013.8971414838061</c:v>
                </c:pt>
                <c:pt idx="1680">
                  <c:v>2014.1677875251576</c:v>
                </c:pt>
                <c:pt idx="1681">
                  <c:v>2013.8647138893132</c:v>
                </c:pt>
                <c:pt idx="1682">
                  <c:v>2014.0815143984817</c:v>
                </c:pt>
                <c:pt idx="1683">
                  <c:v>2013.772857310958</c:v>
                </c:pt>
                <c:pt idx="1684">
                  <c:v>2013.9172449203852</c:v>
                </c:pt>
                <c:pt idx="1685">
                  <c:v>2014.1991542000885</c:v>
                </c:pt>
                <c:pt idx="1686">
                  <c:v>2013.8407572571696</c:v>
                </c:pt>
                <c:pt idx="1687">
                  <c:v>2014.0518209110771</c:v>
                </c:pt>
                <c:pt idx="1688">
                  <c:v>2013.9138044684462</c:v>
                </c:pt>
                <c:pt idx="1689">
                  <c:v>2013.8340913056356</c:v>
                </c:pt>
                <c:pt idx="1690">
                  <c:v>2013.9341429961742</c:v>
                </c:pt>
                <c:pt idx="1691">
                  <c:v>2013.785973633931</c:v>
                </c:pt>
                <c:pt idx="1692">
                  <c:v>2014.0516912288117</c:v>
                </c:pt>
                <c:pt idx="1693">
                  <c:v>2014.1349568695198</c:v>
                </c:pt>
                <c:pt idx="1694">
                  <c:v>2014.1602887223562</c:v>
                </c:pt>
                <c:pt idx="1695">
                  <c:v>2013.9830779111953</c:v>
                </c:pt>
                <c:pt idx="1696">
                  <c:v>2014.0875735090049</c:v>
                </c:pt>
                <c:pt idx="1697">
                  <c:v>2014.0908610857027</c:v>
                </c:pt>
                <c:pt idx="1698">
                  <c:v>2014.1882914154551</c:v>
                </c:pt>
                <c:pt idx="1699">
                  <c:v>2013.9958481339152</c:v>
                </c:pt>
                <c:pt idx="1700">
                  <c:v>2014.1576072466669</c:v>
                </c:pt>
                <c:pt idx="1701">
                  <c:v>2014.1555198730148</c:v>
                </c:pt>
                <c:pt idx="1702">
                  <c:v>2013.7977273713025</c:v>
                </c:pt>
                <c:pt idx="1703">
                  <c:v>2014.1715505833422</c:v>
                </c:pt>
                <c:pt idx="1704">
                  <c:v>2014.1413467899133</c:v>
                </c:pt>
                <c:pt idx="1705">
                  <c:v>2013.828282673968</c:v>
                </c:pt>
                <c:pt idx="1706">
                  <c:v>2014.120538891513</c:v>
                </c:pt>
                <c:pt idx="1707">
                  <c:v>2013.8779563793489</c:v>
                </c:pt>
                <c:pt idx="1708">
                  <c:v>2014.1865078505798</c:v>
                </c:pt>
                <c:pt idx="1709">
                  <c:v>2013.939498650208</c:v>
                </c:pt>
                <c:pt idx="1710">
                  <c:v>2014.2066970166975</c:v>
                </c:pt>
                <c:pt idx="1711">
                  <c:v>2013.7730224103523</c:v>
                </c:pt>
                <c:pt idx="1712">
                  <c:v>2014.0385362335005</c:v>
                </c:pt>
                <c:pt idx="1713">
                  <c:v>2013.7650923407227</c:v>
                </c:pt>
                <c:pt idx="1714">
                  <c:v>2014.2125480039535</c:v>
                </c:pt>
                <c:pt idx="1715">
                  <c:v>2013.8618097992805</c:v>
                </c:pt>
                <c:pt idx="1716">
                  <c:v>2013.8342382983194</c:v>
                </c:pt>
                <c:pt idx="1717">
                  <c:v>2014.0779532015865</c:v>
                </c:pt>
                <c:pt idx="1718">
                  <c:v>2013.8246270541001</c:v>
                </c:pt>
                <c:pt idx="1719">
                  <c:v>2014.112596617171</c:v>
                </c:pt>
                <c:pt idx="1720">
                  <c:v>2014.1391513598635</c:v>
                </c:pt>
                <c:pt idx="1721">
                  <c:v>2014.0420128110006</c:v>
                </c:pt>
                <c:pt idx="1722">
                  <c:v>2013.8035152823543</c:v>
                </c:pt>
                <c:pt idx="1723">
                  <c:v>2013.9262968251619</c:v>
                </c:pt>
                <c:pt idx="1724">
                  <c:v>2013.7552565218846</c:v>
                </c:pt>
                <c:pt idx="1725">
                  <c:v>2013.7849181374836</c:v>
                </c:pt>
                <c:pt idx="1726">
                  <c:v>2013.8205394434337</c:v>
                </c:pt>
                <c:pt idx="1727">
                  <c:v>2014.2166335431029</c:v>
                </c:pt>
                <c:pt idx="1728">
                  <c:v>2013.9924484881901</c:v>
                </c:pt>
                <c:pt idx="1729">
                  <c:v>2014.2461240367766</c:v>
                </c:pt>
                <c:pt idx="1730">
                  <c:v>2014.1032189466664</c:v>
                </c:pt>
                <c:pt idx="1731">
                  <c:v>2014.0568622793112</c:v>
                </c:pt>
                <c:pt idx="1732">
                  <c:v>2014.1559961515904</c:v>
                </c:pt>
                <c:pt idx="1733">
                  <c:v>2014.0546748489005</c:v>
                </c:pt>
                <c:pt idx="1734">
                  <c:v>2014.0564492758062</c:v>
                </c:pt>
                <c:pt idx="1735">
                  <c:v>2013.758295311135</c:v>
                </c:pt>
                <c:pt idx="1736">
                  <c:v>2014.1109416104475</c:v>
                </c:pt>
                <c:pt idx="1737">
                  <c:v>2014.200771070387</c:v>
                </c:pt>
                <c:pt idx="1738">
                  <c:v>2014.0299160833342</c:v>
                </c:pt>
                <c:pt idx="1739">
                  <c:v>2014.1496476057644</c:v>
                </c:pt>
                <c:pt idx="1740">
                  <c:v>2013.8102397183898</c:v>
                </c:pt>
                <c:pt idx="1741">
                  <c:v>2014.1586872080816</c:v>
                </c:pt>
                <c:pt idx="1742">
                  <c:v>2014.0624497379001</c:v>
                </c:pt>
                <c:pt idx="1743">
                  <c:v>2013.9188273949978</c:v>
                </c:pt>
                <c:pt idx="1744">
                  <c:v>2013.8106154521506</c:v>
                </c:pt>
                <c:pt idx="1745">
                  <c:v>2014.0670333869307</c:v>
                </c:pt>
                <c:pt idx="1746">
                  <c:v>2014.16861728254</c:v>
                </c:pt>
                <c:pt idx="1747">
                  <c:v>2014.2498337546301</c:v>
                </c:pt>
                <c:pt idx="1748">
                  <c:v>2013.8229635398332</c:v>
                </c:pt>
                <c:pt idx="1749">
                  <c:v>2014.1987534534651</c:v>
                </c:pt>
                <c:pt idx="1750">
                  <c:v>2014.1118366262369</c:v>
                </c:pt>
                <c:pt idx="1751">
                  <c:v>2013.8449341619448</c:v>
                </c:pt>
                <c:pt idx="1752">
                  <c:v>2015.0331021737973</c:v>
                </c:pt>
                <c:pt idx="1753">
                  <c:v>2014.778508337816</c:v>
                </c:pt>
                <c:pt idx="1754">
                  <c:v>2015.1545446422208</c:v>
                </c:pt>
                <c:pt idx="1755">
                  <c:v>2015.0076667286435</c:v>
                </c:pt>
                <c:pt idx="1756">
                  <c:v>2015.1798415827088</c:v>
                </c:pt>
                <c:pt idx="1757">
                  <c:v>2014.9449387125669</c:v>
                </c:pt>
                <c:pt idx="1758">
                  <c:v>2014.9190425373411</c:v>
                </c:pt>
                <c:pt idx="1759">
                  <c:v>2015.0302755967191</c:v>
                </c:pt>
                <c:pt idx="1760">
                  <c:v>2015.012250187217</c:v>
                </c:pt>
                <c:pt idx="1761">
                  <c:v>2014.830307879625</c:v>
                </c:pt>
                <c:pt idx="1762">
                  <c:v>2014.8107377033004</c:v>
                </c:pt>
                <c:pt idx="1763">
                  <c:v>2014.8499895812924</c:v>
                </c:pt>
                <c:pt idx="1764">
                  <c:v>2014.8774846084298</c:v>
                </c:pt>
                <c:pt idx="1765">
                  <c:v>2015.2373492222941</c:v>
                </c:pt>
                <c:pt idx="1766">
                  <c:v>2015.1131902642733</c:v>
                </c:pt>
                <c:pt idx="1767">
                  <c:v>2015.1258986004098</c:v>
                </c:pt>
                <c:pt idx="1768">
                  <c:v>2014.9650702232609</c:v>
                </c:pt>
                <c:pt idx="1769">
                  <c:v>2014.8745482091986</c:v>
                </c:pt>
                <c:pt idx="1770">
                  <c:v>2014.9706032721631</c:v>
                </c:pt>
                <c:pt idx="1771">
                  <c:v>2014.8556722700516</c:v>
                </c:pt>
                <c:pt idx="1772">
                  <c:v>2015.1428431137797</c:v>
                </c:pt>
                <c:pt idx="1773">
                  <c:v>2015.184325801597</c:v>
                </c:pt>
                <c:pt idx="1774">
                  <c:v>2014.8636438676292</c:v>
                </c:pt>
                <c:pt idx="1775">
                  <c:v>2014.7520461535287</c:v>
                </c:pt>
                <c:pt idx="1776">
                  <c:v>2014.9917531125898</c:v>
                </c:pt>
                <c:pt idx="1777">
                  <c:v>2014.853378988641</c:v>
                </c:pt>
                <c:pt idx="1778">
                  <c:v>2015.0588113284243</c:v>
                </c:pt>
                <c:pt idx="1779">
                  <c:v>2015.0908222969929</c:v>
                </c:pt>
                <c:pt idx="1780">
                  <c:v>2014.9151712810708</c:v>
                </c:pt>
                <c:pt idx="1781">
                  <c:v>2014.8082421171214</c:v>
                </c:pt>
                <c:pt idx="1782">
                  <c:v>2014.7718075608959</c:v>
                </c:pt>
                <c:pt idx="1783">
                  <c:v>2014.8394535078096</c:v>
                </c:pt>
                <c:pt idx="1784">
                  <c:v>2014.8037448359792</c:v>
                </c:pt>
                <c:pt idx="1785">
                  <c:v>2015.0064426976182</c:v>
                </c:pt>
                <c:pt idx="1786">
                  <c:v>2014.9641376392938</c:v>
                </c:pt>
                <c:pt idx="1787">
                  <c:v>2015.130277728465</c:v>
                </c:pt>
                <c:pt idx="1788">
                  <c:v>2014.9972440669683</c:v>
                </c:pt>
                <c:pt idx="1789">
                  <c:v>2015.2258612750793</c:v>
                </c:pt>
                <c:pt idx="1790">
                  <c:v>2014.9790631997735</c:v>
                </c:pt>
                <c:pt idx="1791">
                  <c:v>2015.0496759209655</c:v>
                </c:pt>
                <c:pt idx="1792">
                  <c:v>2015.1159184889636</c:v>
                </c:pt>
                <c:pt idx="1793">
                  <c:v>2014.8413611049834</c:v>
                </c:pt>
                <c:pt idx="1794">
                  <c:v>2015.2454190986662</c:v>
                </c:pt>
                <c:pt idx="1795">
                  <c:v>2015.1605915877979</c:v>
                </c:pt>
                <c:pt idx="1796">
                  <c:v>2014.8711822777113</c:v>
                </c:pt>
                <c:pt idx="1797">
                  <c:v>2014.961399030545</c:v>
                </c:pt>
                <c:pt idx="1798">
                  <c:v>2015.1622428832693</c:v>
                </c:pt>
                <c:pt idx="1799">
                  <c:v>2015.0639746651398</c:v>
                </c:pt>
                <c:pt idx="1800">
                  <c:v>2014.8041499294379</c:v>
                </c:pt>
                <c:pt idx="1801">
                  <c:v>2015.0309021492649</c:v>
                </c:pt>
                <c:pt idx="1802">
                  <c:v>2014.9372151841485</c:v>
                </c:pt>
                <c:pt idx="1803">
                  <c:v>2015.2235364419741</c:v>
                </c:pt>
                <c:pt idx="1804">
                  <c:v>2015.195952907027</c:v>
                </c:pt>
                <c:pt idx="1805">
                  <c:v>2015.1584327840003</c:v>
                </c:pt>
                <c:pt idx="1806">
                  <c:v>2015.1087499273117</c:v>
                </c:pt>
                <c:pt idx="1807">
                  <c:v>2014.9074183272858</c:v>
                </c:pt>
                <c:pt idx="1808">
                  <c:v>2014.800772596383</c:v>
                </c:pt>
                <c:pt idx="1809">
                  <c:v>2014.8773887423458</c:v>
                </c:pt>
                <c:pt idx="1810">
                  <c:v>2015.1308882995129</c:v>
                </c:pt>
                <c:pt idx="1811">
                  <c:v>2015.0552180728266</c:v>
                </c:pt>
                <c:pt idx="1812">
                  <c:v>2014.9250765150312</c:v>
                </c:pt>
                <c:pt idx="1813">
                  <c:v>2014.751441904413</c:v>
                </c:pt>
                <c:pt idx="1814">
                  <c:v>2014.7737341314491</c:v>
                </c:pt>
                <c:pt idx="1815">
                  <c:v>2015.2250270346603</c:v>
                </c:pt>
                <c:pt idx="1816">
                  <c:v>2014.7779096849044</c:v>
                </c:pt>
                <c:pt idx="1817">
                  <c:v>2015.231883694626</c:v>
                </c:pt>
                <c:pt idx="1818">
                  <c:v>2015.1116386195158</c:v>
                </c:pt>
                <c:pt idx="1819">
                  <c:v>2015.0875172632316</c:v>
                </c:pt>
                <c:pt idx="1820">
                  <c:v>2014.8204291070927</c:v>
                </c:pt>
                <c:pt idx="1821">
                  <c:v>2014.995740942365</c:v>
                </c:pt>
                <c:pt idx="1822">
                  <c:v>2014.9171595252294</c:v>
                </c:pt>
                <c:pt idx="1823">
                  <c:v>2015.1158992293197</c:v>
                </c:pt>
                <c:pt idx="1824">
                  <c:v>2015.0644712743665</c:v>
                </c:pt>
                <c:pt idx="1825">
                  <c:v>2015.1750788309732</c:v>
                </c:pt>
                <c:pt idx="1826">
                  <c:v>2015.068864677814</c:v>
                </c:pt>
                <c:pt idx="1827">
                  <c:v>2014.8713147529309</c:v>
                </c:pt>
                <c:pt idx="1828">
                  <c:v>2014.7889105365343</c:v>
                </c:pt>
                <c:pt idx="1829">
                  <c:v>2014.7594277622898</c:v>
                </c:pt>
                <c:pt idx="1830">
                  <c:v>2015.1805641392912</c:v>
                </c:pt>
                <c:pt idx="1831">
                  <c:v>2015.1193742038809</c:v>
                </c:pt>
                <c:pt idx="1832">
                  <c:v>2015.115763864223</c:v>
                </c:pt>
                <c:pt idx="1833">
                  <c:v>2014.8682604211956</c:v>
                </c:pt>
                <c:pt idx="1834">
                  <c:v>2014.8819040769131</c:v>
                </c:pt>
                <c:pt idx="1835">
                  <c:v>2014.8425451009821</c:v>
                </c:pt>
                <c:pt idx="1836">
                  <c:v>2015.1493718160445</c:v>
                </c:pt>
                <c:pt idx="1837">
                  <c:v>2014.8236024422499</c:v>
                </c:pt>
                <c:pt idx="1838">
                  <c:v>2014.8685281851706</c:v>
                </c:pt>
                <c:pt idx="1839">
                  <c:v>2015.1779849962752</c:v>
                </c:pt>
                <c:pt idx="1840">
                  <c:v>2014.9324160483175</c:v>
                </c:pt>
                <c:pt idx="1841">
                  <c:v>2015.0418486462488</c:v>
                </c:pt>
                <c:pt idx="1842">
                  <c:v>2014.7824209722307</c:v>
                </c:pt>
                <c:pt idx="1843">
                  <c:v>2015.1322936458976</c:v>
                </c:pt>
                <c:pt idx="1844">
                  <c:v>2015.071818179299</c:v>
                </c:pt>
                <c:pt idx="1845">
                  <c:v>2014.7719642500017</c:v>
                </c:pt>
                <c:pt idx="1846">
                  <c:v>2014.9074929409403</c:v>
                </c:pt>
                <c:pt idx="1847">
                  <c:v>2014.9163990205361</c:v>
                </c:pt>
                <c:pt idx="1848">
                  <c:v>2014.9323056194114</c:v>
                </c:pt>
                <c:pt idx="1849">
                  <c:v>2015.2315958741763</c:v>
                </c:pt>
                <c:pt idx="1850">
                  <c:v>2014.8208335320601</c:v>
                </c:pt>
                <c:pt idx="1851">
                  <c:v>2015.0678189129951</c:v>
                </c:pt>
                <c:pt idx="1852">
                  <c:v>2015.1559116669407</c:v>
                </c:pt>
                <c:pt idx="1853">
                  <c:v>2014.9930522840475</c:v>
                </c:pt>
                <c:pt idx="1854">
                  <c:v>2014.8315826299374</c:v>
                </c:pt>
                <c:pt idx="1855">
                  <c:v>2015.1379397902094</c:v>
                </c:pt>
                <c:pt idx="1856">
                  <c:v>2014.7985033583786</c:v>
                </c:pt>
                <c:pt idx="1857">
                  <c:v>2014.9924236795307</c:v>
                </c:pt>
                <c:pt idx="1858">
                  <c:v>2015.1731894754848</c:v>
                </c:pt>
                <c:pt idx="1859">
                  <c:v>2015.1684404259556</c:v>
                </c:pt>
                <c:pt idx="1860">
                  <c:v>2015.2476836407714</c:v>
                </c:pt>
                <c:pt idx="1861">
                  <c:v>2014.8669844958447</c:v>
                </c:pt>
                <c:pt idx="1862">
                  <c:v>2014.8707037965244</c:v>
                </c:pt>
                <c:pt idx="1863">
                  <c:v>2015.2165697332439</c:v>
                </c:pt>
                <c:pt idx="1864">
                  <c:v>2014.832942139044</c:v>
                </c:pt>
                <c:pt idx="1865">
                  <c:v>2015.0200572682506</c:v>
                </c:pt>
                <c:pt idx="1866">
                  <c:v>2014.7834653249686</c:v>
                </c:pt>
                <c:pt idx="1867">
                  <c:v>2015.0252235852502</c:v>
                </c:pt>
                <c:pt idx="1868">
                  <c:v>2015.2198141035128</c:v>
                </c:pt>
                <c:pt idx="1869">
                  <c:v>2015.1683656329199</c:v>
                </c:pt>
                <c:pt idx="1870">
                  <c:v>2015.0975818819973</c:v>
                </c:pt>
                <c:pt idx="1871">
                  <c:v>2015.1368583856306</c:v>
                </c:pt>
                <c:pt idx="1872">
                  <c:v>2014.8460394155586</c:v>
                </c:pt>
                <c:pt idx="1873">
                  <c:v>2015.1649458363547</c:v>
                </c:pt>
                <c:pt idx="1874">
                  <c:v>2015.1153114805957</c:v>
                </c:pt>
                <c:pt idx="1875">
                  <c:v>2015.084927586523</c:v>
                </c:pt>
                <c:pt idx="1876">
                  <c:v>2014.9221024737099</c:v>
                </c:pt>
                <c:pt idx="1877">
                  <c:v>2014.8290629732026</c:v>
                </c:pt>
                <c:pt idx="1878">
                  <c:v>2015.0755968120102</c:v>
                </c:pt>
                <c:pt idx="1879">
                  <c:v>2015.2244444656721</c:v>
                </c:pt>
                <c:pt idx="1880">
                  <c:v>2015.1151193913406</c:v>
                </c:pt>
                <c:pt idx="1881">
                  <c:v>2015.0799737329392</c:v>
                </c:pt>
                <c:pt idx="1882">
                  <c:v>2015.1283787147545</c:v>
                </c:pt>
                <c:pt idx="1883">
                  <c:v>2014.9633977602839</c:v>
                </c:pt>
                <c:pt idx="1884">
                  <c:v>2014.8126972826433</c:v>
                </c:pt>
                <c:pt idx="1885">
                  <c:v>2015.1415443592032</c:v>
                </c:pt>
                <c:pt idx="1886">
                  <c:v>2014.905733434774</c:v>
                </c:pt>
                <c:pt idx="1887">
                  <c:v>2015.0479205300437</c:v>
                </c:pt>
                <c:pt idx="1888">
                  <c:v>2015.0994930728843</c:v>
                </c:pt>
                <c:pt idx="1889">
                  <c:v>2015.0089990178108</c:v>
                </c:pt>
                <c:pt idx="1890">
                  <c:v>2015.1411323446346</c:v>
                </c:pt>
                <c:pt idx="1891">
                  <c:v>2014.8409200131882</c:v>
                </c:pt>
                <c:pt idx="1892">
                  <c:v>2014.855777663018</c:v>
                </c:pt>
                <c:pt idx="1893">
                  <c:v>2014.912531189196</c:v>
                </c:pt>
                <c:pt idx="1894">
                  <c:v>2015.2497347809806</c:v>
                </c:pt>
                <c:pt idx="1895">
                  <c:v>2015.1045145822936</c:v>
                </c:pt>
                <c:pt idx="1896">
                  <c:v>2014.8708910321218</c:v>
                </c:pt>
                <c:pt idx="1897">
                  <c:v>2015.1845666921731</c:v>
                </c:pt>
                <c:pt idx="1898">
                  <c:v>2014.9911637335856</c:v>
                </c:pt>
                <c:pt idx="1899">
                  <c:v>2015.0727006561524</c:v>
                </c:pt>
                <c:pt idx="1900">
                  <c:v>2015.116114106904</c:v>
                </c:pt>
                <c:pt idx="1901">
                  <c:v>2014.8484538940672</c:v>
                </c:pt>
                <c:pt idx="1902">
                  <c:v>2014.9740804641729</c:v>
                </c:pt>
                <c:pt idx="1903">
                  <c:v>2015.1473379813644</c:v>
                </c:pt>
                <c:pt idx="1904">
                  <c:v>2015.0143428531874</c:v>
                </c:pt>
                <c:pt idx="1905">
                  <c:v>2015.1078536484149</c:v>
                </c:pt>
                <c:pt idx="1906">
                  <c:v>2014.9759653572976</c:v>
                </c:pt>
                <c:pt idx="1907">
                  <c:v>2015.0298898934959</c:v>
                </c:pt>
                <c:pt idx="1908">
                  <c:v>2014.9318763261961</c:v>
                </c:pt>
                <c:pt idx="1909">
                  <c:v>2014.8069966412309</c:v>
                </c:pt>
                <c:pt idx="1910">
                  <c:v>2015.0997424443592</c:v>
                </c:pt>
                <c:pt idx="1911">
                  <c:v>2014.9632436228569</c:v>
                </c:pt>
                <c:pt idx="1912">
                  <c:v>2015.0467242800423</c:v>
                </c:pt>
                <c:pt idx="1913">
                  <c:v>2015.1159871868235</c:v>
                </c:pt>
                <c:pt idx="1914">
                  <c:v>2015.0343004884708</c:v>
                </c:pt>
                <c:pt idx="1915">
                  <c:v>2014.9554034317007</c:v>
                </c:pt>
                <c:pt idx="1916">
                  <c:v>2015.2269440215655</c:v>
                </c:pt>
                <c:pt idx="1917">
                  <c:v>2014.7916979855847</c:v>
                </c:pt>
                <c:pt idx="1918">
                  <c:v>2015.005141030518</c:v>
                </c:pt>
                <c:pt idx="1919">
                  <c:v>2015.2298104379265</c:v>
                </c:pt>
                <c:pt idx="1920">
                  <c:v>2015.0970302425867</c:v>
                </c:pt>
                <c:pt idx="1921">
                  <c:v>2015.0634505028527</c:v>
                </c:pt>
                <c:pt idx="1922">
                  <c:v>2014.8517283523599</c:v>
                </c:pt>
                <c:pt idx="1923">
                  <c:v>2015.2285786339605</c:v>
                </c:pt>
                <c:pt idx="1924">
                  <c:v>2014.9148431612423</c:v>
                </c:pt>
                <c:pt idx="1925">
                  <c:v>2014.8856418955072</c:v>
                </c:pt>
                <c:pt idx="1926">
                  <c:v>2015.2406709945742</c:v>
                </c:pt>
                <c:pt idx="1927">
                  <c:v>2015.1026714828859</c:v>
                </c:pt>
                <c:pt idx="1928">
                  <c:v>2015.2293258193392</c:v>
                </c:pt>
                <c:pt idx="1929">
                  <c:v>2014.7996661449181</c:v>
                </c:pt>
                <c:pt idx="1930">
                  <c:v>2014.8567465123576</c:v>
                </c:pt>
                <c:pt idx="1931">
                  <c:v>2015.0913594795456</c:v>
                </c:pt>
                <c:pt idx="1932">
                  <c:v>2015.1875311818826</c:v>
                </c:pt>
                <c:pt idx="1933">
                  <c:v>2014.8091739567799</c:v>
                </c:pt>
                <c:pt idx="1934">
                  <c:v>2015.2418144350629</c:v>
                </c:pt>
                <c:pt idx="1935">
                  <c:v>2014.8297991640277</c:v>
                </c:pt>
                <c:pt idx="1936">
                  <c:v>2015.0899429105643</c:v>
                </c:pt>
                <c:pt idx="1937">
                  <c:v>2015.0907960482959</c:v>
                </c:pt>
                <c:pt idx="1938">
                  <c:v>2014.8917080355805</c:v>
                </c:pt>
                <c:pt idx="1939">
                  <c:v>2015.1825067785983</c:v>
                </c:pt>
                <c:pt idx="1940">
                  <c:v>2015.0510208596284</c:v>
                </c:pt>
                <c:pt idx="1941">
                  <c:v>2014.8810695399129</c:v>
                </c:pt>
                <c:pt idx="1942">
                  <c:v>2015.0950731931766</c:v>
                </c:pt>
                <c:pt idx="1943">
                  <c:v>2014.986780393014</c:v>
                </c:pt>
                <c:pt idx="1944">
                  <c:v>2014.9082260617588</c:v>
                </c:pt>
                <c:pt idx="1945">
                  <c:v>2015.1391417278815</c:v>
                </c:pt>
                <c:pt idx="1946">
                  <c:v>2014.9180211702437</c:v>
                </c:pt>
                <c:pt idx="1947">
                  <c:v>2014.8965385233676</c:v>
                </c:pt>
                <c:pt idx="1948">
                  <c:v>2014.8648679615076</c:v>
                </c:pt>
                <c:pt idx="1949">
                  <c:v>2014.9977621812936</c:v>
                </c:pt>
                <c:pt idx="1950">
                  <c:v>2015.0062651475992</c:v>
                </c:pt>
                <c:pt idx="1951">
                  <c:v>2015.2059401425865</c:v>
                </c:pt>
                <c:pt idx="1952">
                  <c:v>2014.9344577397692</c:v>
                </c:pt>
                <c:pt idx="1953">
                  <c:v>2015.2007751764297</c:v>
                </c:pt>
                <c:pt idx="1954">
                  <c:v>2014.837384422126</c:v>
                </c:pt>
                <c:pt idx="1955">
                  <c:v>2015.2075753614972</c:v>
                </c:pt>
                <c:pt idx="1956">
                  <c:v>2014.9834296051413</c:v>
                </c:pt>
                <c:pt idx="1957">
                  <c:v>2015.1488391362034</c:v>
                </c:pt>
                <c:pt idx="1958">
                  <c:v>2014.812584102815</c:v>
                </c:pt>
                <c:pt idx="1959">
                  <c:v>2015.0250829582933</c:v>
                </c:pt>
                <c:pt idx="1960">
                  <c:v>2015.1987287335721</c:v>
                </c:pt>
                <c:pt idx="1961">
                  <c:v>2015.13602969257</c:v>
                </c:pt>
                <c:pt idx="1962">
                  <c:v>2015.1422007615695</c:v>
                </c:pt>
                <c:pt idx="1963">
                  <c:v>2015.1686612501567</c:v>
                </c:pt>
                <c:pt idx="1964">
                  <c:v>2014.7930830353209</c:v>
                </c:pt>
                <c:pt idx="1965">
                  <c:v>2014.8509649577022</c:v>
                </c:pt>
                <c:pt idx="1966">
                  <c:v>2015.1903707406132</c:v>
                </c:pt>
                <c:pt idx="1967">
                  <c:v>2016.1146681939422</c:v>
                </c:pt>
                <c:pt idx="1968">
                  <c:v>2015.9407195222925</c:v>
                </c:pt>
                <c:pt idx="1969">
                  <c:v>2015.9534850815264</c:v>
                </c:pt>
                <c:pt idx="1970">
                  <c:v>2016.0404895981478</c:v>
                </c:pt>
                <c:pt idx="1971">
                  <c:v>2016.1004404821585</c:v>
                </c:pt>
                <c:pt idx="1972">
                  <c:v>2015.9290031543412</c:v>
                </c:pt>
                <c:pt idx="1973">
                  <c:v>2016.0497800155892</c:v>
                </c:pt>
                <c:pt idx="1974">
                  <c:v>2016.0215232436242</c:v>
                </c:pt>
                <c:pt idx="1975">
                  <c:v>2016.1735072165009</c:v>
                </c:pt>
                <c:pt idx="1976">
                  <c:v>2015.7824571637382</c:v>
                </c:pt>
                <c:pt idx="1977">
                  <c:v>2015.7564652869517</c:v>
                </c:pt>
                <c:pt idx="1978">
                  <c:v>2015.8452209916397</c:v>
                </c:pt>
                <c:pt idx="1979">
                  <c:v>2015.8331025699104</c:v>
                </c:pt>
                <c:pt idx="1980">
                  <c:v>2015.8028270608263</c:v>
                </c:pt>
                <c:pt idx="1981">
                  <c:v>2015.9772762797061</c:v>
                </c:pt>
                <c:pt idx="1982">
                  <c:v>2016.0049229179615</c:v>
                </c:pt>
                <c:pt idx="1983">
                  <c:v>2016.0451586239321</c:v>
                </c:pt>
                <c:pt idx="1984">
                  <c:v>2016.010484776908</c:v>
                </c:pt>
                <c:pt idx="1985">
                  <c:v>2015.8001489846495</c:v>
                </c:pt>
                <c:pt idx="1986">
                  <c:v>2016.1943635004945</c:v>
                </c:pt>
                <c:pt idx="1987">
                  <c:v>2015.942198039997</c:v>
                </c:pt>
                <c:pt idx="1988">
                  <c:v>2015.7929924535645</c:v>
                </c:pt>
                <c:pt idx="1989">
                  <c:v>2016.1909335135012</c:v>
                </c:pt>
                <c:pt idx="1990">
                  <c:v>2016.0304683018539</c:v>
                </c:pt>
                <c:pt idx="1991">
                  <c:v>2016.2169955108898</c:v>
                </c:pt>
                <c:pt idx="1992">
                  <c:v>2016.1248567060591</c:v>
                </c:pt>
                <c:pt idx="1993">
                  <c:v>2015.9817058361059</c:v>
                </c:pt>
                <c:pt idx="1994">
                  <c:v>2016.209493487198</c:v>
                </c:pt>
                <c:pt idx="1995">
                  <c:v>2016.1344560387797</c:v>
                </c:pt>
                <c:pt idx="1996">
                  <c:v>2016.1306423151916</c:v>
                </c:pt>
                <c:pt idx="1997">
                  <c:v>2015.8895035033122</c:v>
                </c:pt>
                <c:pt idx="1998">
                  <c:v>2016.0522005436555</c:v>
                </c:pt>
                <c:pt idx="1999">
                  <c:v>2016.2118796269842</c:v>
                </c:pt>
                <c:pt idx="2000">
                  <c:v>2016.2392311451044</c:v>
                </c:pt>
                <c:pt idx="2001">
                  <c:v>2016.1781687206692</c:v>
                </c:pt>
                <c:pt idx="2002">
                  <c:v>2015.9702871429965</c:v>
                </c:pt>
                <c:pt idx="2003">
                  <c:v>2016.0617658832757</c:v>
                </c:pt>
                <c:pt idx="2004">
                  <c:v>2015.8106952465737</c:v>
                </c:pt>
                <c:pt idx="2005">
                  <c:v>2015.8411150540858</c:v>
                </c:pt>
                <c:pt idx="2006">
                  <c:v>2015.9964315012921</c:v>
                </c:pt>
                <c:pt idx="2007">
                  <c:v>2016.1720881005579</c:v>
                </c:pt>
                <c:pt idx="2008">
                  <c:v>2015.9813076833877</c:v>
                </c:pt>
                <c:pt idx="2009">
                  <c:v>2015.8466233481222</c:v>
                </c:pt>
                <c:pt idx="2010">
                  <c:v>2016.0800464213135</c:v>
                </c:pt>
                <c:pt idx="2011">
                  <c:v>2015.8901780172041</c:v>
                </c:pt>
                <c:pt idx="2012">
                  <c:v>2016.2393741010103</c:v>
                </c:pt>
                <c:pt idx="2013">
                  <c:v>2016.1259749569147</c:v>
                </c:pt>
                <c:pt idx="2014">
                  <c:v>2015.968421205748</c:v>
                </c:pt>
                <c:pt idx="2015">
                  <c:v>2015.8544354675485</c:v>
                </c:pt>
                <c:pt idx="2016">
                  <c:v>2015.9310922599586</c:v>
                </c:pt>
                <c:pt idx="2017">
                  <c:v>2015.875429310752</c:v>
                </c:pt>
                <c:pt idx="2018">
                  <c:v>2016.1334032466409</c:v>
                </c:pt>
                <c:pt idx="2019">
                  <c:v>2016.2043227243287</c:v>
                </c:pt>
                <c:pt idx="2020">
                  <c:v>2015.8853244242136</c:v>
                </c:pt>
                <c:pt idx="2021">
                  <c:v>2015.8748263350635</c:v>
                </c:pt>
                <c:pt idx="2022">
                  <c:v>2015.9704227295836</c:v>
                </c:pt>
                <c:pt idx="2023">
                  <c:v>2015.8255930153696</c:v>
                </c:pt>
                <c:pt idx="2024">
                  <c:v>2016.112914119612</c:v>
                </c:pt>
                <c:pt idx="2025">
                  <c:v>2015.8366992035033</c:v>
                </c:pt>
                <c:pt idx="2026">
                  <c:v>2016.0524208706086</c:v>
                </c:pt>
                <c:pt idx="2027">
                  <c:v>2015.8982058474819</c:v>
                </c:pt>
                <c:pt idx="2028">
                  <c:v>2015.8079061155822</c:v>
                </c:pt>
                <c:pt idx="2029">
                  <c:v>2015.8766506007207</c:v>
                </c:pt>
                <c:pt idx="2030">
                  <c:v>2016.0504122835816</c:v>
                </c:pt>
                <c:pt idx="2031">
                  <c:v>2015.7683202501503</c:v>
                </c:pt>
                <c:pt idx="2032">
                  <c:v>2016.2318848619807</c:v>
                </c:pt>
                <c:pt idx="2033">
                  <c:v>2015.7588899818411</c:v>
                </c:pt>
                <c:pt idx="2034">
                  <c:v>2016.0765013254529</c:v>
                </c:pt>
                <c:pt idx="2035">
                  <c:v>2015.9619976630761</c:v>
                </c:pt>
                <c:pt idx="2036">
                  <c:v>2015.9416620122624</c:v>
                </c:pt>
                <c:pt idx="2037">
                  <c:v>2015.7559138785605</c:v>
                </c:pt>
                <c:pt idx="2038">
                  <c:v>2015.9735763078693</c:v>
                </c:pt>
                <c:pt idx="2039">
                  <c:v>2016.1919312477423</c:v>
                </c:pt>
                <c:pt idx="2040">
                  <c:v>2016.2384468289843</c:v>
                </c:pt>
                <c:pt idx="2041">
                  <c:v>2015.8032160963689</c:v>
                </c:pt>
                <c:pt idx="2042">
                  <c:v>2016.0860592804963</c:v>
                </c:pt>
                <c:pt idx="2043">
                  <c:v>2016.019506476546</c:v>
                </c:pt>
                <c:pt idx="2044">
                  <c:v>2015.8612924889744</c:v>
                </c:pt>
                <c:pt idx="2045">
                  <c:v>2015.9611651253413</c:v>
                </c:pt>
                <c:pt idx="2046">
                  <c:v>2016.2020834955933</c:v>
                </c:pt>
                <c:pt idx="2047">
                  <c:v>2016.0806127099302</c:v>
                </c:pt>
                <c:pt idx="2048">
                  <c:v>2016.0326574899955</c:v>
                </c:pt>
                <c:pt idx="2049">
                  <c:v>2016.1103078982005</c:v>
                </c:pt>
                <c:pt idx="2050">
                  <c:v>2015.9747268822368</c:v>
                </c:pt>
                <c:pt idx="2051">
                  <c:v>2015.8501830954865</c:v>
                </c:pt>
                <c:pt idx="2052">
                  <c:v>2016.0078558171194</c:v>
                </c:pt>
                <c:pt idx="2053">
                  <c:v>2015.9891057873242</c:v>
                </c:pt>
                <c:pt idx="2054">
                  <c:v>2015.9845227274404</c:v>
                </c:pt>
                <c:pt idx="2055">
                  <c:v>2015.8603019203115</c:v>
                </c:pt>
                <c:pt idx="2056">
                  <c:v>2015.9753689172016</c:v>
                </c:pt>
                <c:pt idx="2057">
                  <c:v>2015.8781957905501</c:v>
                </c:pt>
                <c:pt idx="2058">
                  <c:v>2015.9040299723297</c:v>
                </c:pt>
                <c:pt idx="2059">
                  <c:v>2016.1789821429245</c:v>
                </c:pt>
                <c:pt idx="2060">
                  <c:v>2015.7678705056151</c:v>
                </c:pt>
                <c:pt idx="2061">
                  <c:v>2015.8530750297848</c:v>
                </c:pt>
                <c:pt idx="2062">
                  <c:v>2016.1491664675214</c:v>
                </c:pt>
                <c:pt idx="2063">
                  <c:v>2015.872378085498</c:v>
                </c:pt>
                <c:pt idx="2064">
                  <c:v>2016.0387161062993</c:v>
                </c:pt>
                <c:pt idx="2065">
                  <c:v>2016.0794043189312</c:v>
                </c:pt>
                <c:pt idx="2066">
                  <c:v>2015.8299849669893</c:v>
                </c:pt>
                <c:pt idx="2067">
                  <c:v>2016.196894901449</c:v>
                </c:pt>
                <c:pt idx="2068">
                  <c:v>2015.7511760446359</c:v>
                </c:pt>
                <c:pt idx="2069">
                  <c:v>2016.0710677818834</c:v>
                </c:pt>
                <c:pt idx="2070">
                  <c:v>2016.057126271156</c:v>
                </c:pt>
                <c:pt idx="2071">
                  <c:v>2016.2132816488256</c:v>
                </c:pt>
                <c:pt idx="2072">
                  <c:v>2015.7723389523671</c:v>
                </c:pt>
                <c:pt idx="2073">
                  <c:v>2015.9100426828359</c:v>
                </c:pt>
                <c:pt idx="2074">
                  <c:v>2016.140405764794</c:v>
                </c:pt>
                <c:pt idx="2075">
                  <c:v>2016.1143115105476</c:v>
                </c:pt>
                <c:pt idx="2076">
                  <c:v>2016.0934272192703</c:v>
                </c:pt>
                <c:pt idx="2077">
                  <c:v>2016.1020191234554</c:v>
                </c:pt>
                <c:pt idx="2078">
                  <c:v>2015.8177065186453</c:v>
                </c:pt>
                <c:pt idx="2079">
                  <c:v>2016.0523764661061</c:v>
                </c:pt>
                <c:pt idx="2080">
                  <c:v>2016.1936501934213</c:v>
                </c:pt>
                <c:pt idx="2081">
                  <c:v>2015.8826894956708</c:v>
                </c:pt>
                <c:pt idx="2082">
                  <c:v>2016.0691933001024</c:v>
                </c:pt>
                <c:pt idx="2083">
                  <c:v>2015.8246669563757</c:v>
                </c:pt>
                <c:pt idx="2084">
                  <c:v>2016.2385463625922</c:v>
                </c:pt>
                <c:pt idx="2085">
                  <c:v>2016.1373933863911</c:v>
                </c:pt>
                <c:pt idx="2086">
                  <c:v>2016.0538754567137</c:v>
                </c:pt>
                <c:pt idx="2087">
                  <c:v>2015.7545734160528</c:v>
                </c:pt>
                <c:pt idx="2088">
                  <c:v>2015.7548845255774</c:v>
                </c:pt>
                <c:pt idx="2089">
                  <c:v>2015.8698223017734</c:v>
                </c:pt>
                <c:pt idx="2090">
                  <c:v>2015.820971409418</c:v>
                </c:pt>
                <c:pt idx="2091">
                  <c:v>2016.0606279400718</c:v>
                </c:pt>
                <c:pt idx="2092">
                  <c:v>2016.1488405526125</c:v>
                </c:pt>
                <c:pt idx="2093">
                  <c:v>2015.828562580316</c:v>
                </c:pt>
                <c:pt idx="2094">
                  <c:v>2015.8385465536305</c:v>
                </c:pt>
                <c:pt idx="2095">
                  <c:v>2016.1978461412127</c:v>
                </c:pt>
                <c:pt idx="2096">
                  <c:v>2016.1354830671025</c:v>
                </c:pt>
                <c:pt idx="2097">
                  <c:v>2016.0667116136885</c:v>
                </c:pt>
                <c:pt idx="2098">
                  <c:v>2015.9123903192169</c:v>
                </c:pt>
                <c:pt idx="2099">
                  <c:v>2016.0070426518403</c:v>
                </c:pt>
                <c:pt idx="2100">
                  <c:v>2015.9416576812778</c:v>
                </c:pt>
                <c:pt idx="2101">
                  <c:v>2015.9640572063115</c:v>
                </c:pt>
                <c:pt idx="2102">
                  <c:v>2016.2256015147675</c:v>
                </c:pt>
                <c:pt idx="2103">
                  <c:v>2016.2358008046469</c:v>
                </c:pt>
                <c:pt idx="2104">
                  <c:v>2016.1438757024541</c:v>
                </c:pt>
                <c:pt idx="2105">
                  <c:v>2016.0722475086959</c:v>
                </c:pt>
                <c:pt idx="2106">
                  <c:v>2015.8203585709646</c:v>
                </c:pt>
                <c:pt idx="2107">
                  <c:v>2016.0863392155541</c:v>
                </c:pt>
                <c:pt idx="2108">
                  <c:v>2016.0481954407487</c:v>
                </c:pt>
                <c:pt idx="2109">
                  <c:v>2015.788111255918</c:v>
                </c:pt>
                <c:pt idx="2110">
                  <c:v>2015.7766354724006</c:v>
                </c:pt>
                <c:pt idx="2111">
                  <c:v>2015.8086603848467</c:v>
                </c:pt>
                <c:pt idx="2112">
                  <c:v>2016.1548685369512</c:v>
                </c:pt>
                <c:pt idx="2113">
                  <c:v>2016.0911337297432</c:v>
                </c:pt>
                <c:pt idx="2114">
                  <c:v>2015.9605006526995</c:v>
                </c:pt>
                <c:pt idx="2115">
                  <c:v>2015.7805041183326</c:v>
                </c:pt>
                <c:pt idx="2116">
                  <c:v>2016.170689528471</c:v>
                </c:pt>
                <c:pt idx="2117">
                  <c:v>2016.0977433308828</c:v>
                </c:pt>
                <c:pt idx="2118">
                  <c:v>2015.9006734335289</c:v>
                </c:pt>
                <c:pt idx="2119">
                  <c:v>2015.9188642111412</c:v>
                </c:pt>
                <c:pt idx="2120">
                  <c:v>2015.8576329844914</c:v>
                </c:pt>
                <c:pt idx="2121">
                  <c:v>2016.2004450893064</c:v>
                </c:pt>
                <c:pt idx="2122">
                  <c:v>2015.9864013767888</c:v>
                </c:pt>
                <c:pt idx="2123">
                  <c:v>2015.8691467787471</c:v>
                </c:pt>
                <c:pt idx="2124">
                  <c:v>2016.0124051249984</c:v>
                </c:pt>
                <c:pt idx="2125">
                  <c:v>2016.1224267230332</c:v>
                </c:pt>
                <c:pt idx="2126">
                  <c:v>2016.1288088355434</c:v>
                </c:pt>
                <c:pt idx="2127">
                  <c:v>2016.1419504457745</c:v>
                </c:pt>
                <c:pt idx="2128">
                  <c:v>2015.9193235481066</c:v>
                </c:pt>
                <c:pt idx="2129">
                  <c:v>2015.7881151575107</c:v>
                </c:pt>
                <c:pt idx="2130">
                  <c:v>2016.1832058763459</c:v>
                </c:pt>
                <c:pt idx="2131">
                  <c:v>2015.7732515778234</c:v>
                </c:pt>
                <c:pt idx="2132">
                  <c:v>2015.8598339951957</c:v>
                </c:pt>
                <c:pt idx="2133">
                  <c:v>2016.0121635725673</c:v>
                </c:pt>
                <c:pt idx="2134">
                  <c:v>2015.967899526323</c:v>
                </c:pt>
                <c:pt idx="2135">
                  <c:v>2015.8738416360982</c:v>
                </c:pt>
                <c:pt idx="2136">
                  <c:v>2016.232878916843</c:v>
                </c:pt>
                <c:pt idx="2137">
                  <c:v>2015.7669082860473</c:v>
                </c:pt>
                <c:pt idx="2138">
                  <c:v>2015.940925208082</c:v>
                </c:pt>
                <c:pt idx="2139">
                  <c:v>2015.9843020353997</c:v>
                </c:pt>
                <c:pt idx="2140">
                  <c:v>2015.9318046501335</c:v>
                </c:pt>
                <c:pt idx="2141">
                  <c:v>2015.789422610879</c:v>
                </c:pt>
                <c:pt idx="2142">
                  <c:v>2016.1490003264444</c:v>
                </c:pt>
                <c:pt idx="2143">
                  <c:v>2015.8640380519848</c:v>
                </c:pt>
                <c:pt idx="2144">
                  <c:v>2015.8378118428423</c:v>
                </c:pt>
                <c:pt idx="2145">
                  <c:v>2016.1893868503123</c:v>
                </c:pt>
                <c:pt idx="2146">
                  <c:v>2015.8591906604768</c:v>
                </c:pt>
                <c:pt idx="2147">
                  <c:v>2015.8186573658613</c:v>
                </c:pt>
                <c:pt idx="2148">
                  <c:v>2015.8796667529857</c:v>
                </c:pt>
                <c:pt idx="2149">
                  <c:v>2015.8777641736492</c:v>
                </c:pt>
                <c:pt idx="2150">
                  <c:v>2015.907125347881</c:v>
                </c:pt>
                <c:pt idx="2151">
                  <c:v>2015.9601772210124</c:v>
                </c:pt>
                <c:pt idx="2152">
                  <c:v>2016.2400262267756</c:v>
                </c:pt>
                <c:pt idx="2153">
                  <c:v>2015.7534166074493</c:v>
                </c:pt>
                <c:pt idx="2154">
                  <c:v>2015.776286368136</c:v>
                </c:pt>
                <c:pt idx="2155">
                  <c:v>2015.8896655178803</c:v>
                </c:pt>
                <c:pt idx="2156">
                  <c:v>2016.1081852690768</c:v>
                </c:pt>
                <c:pt idx="2157">
                  <c:v>2016.0735846900898</c:v>
                </c:pt>
                <c:pt idx="2158">
                  <c:v>2016.0013162625112</c:v>
                </c:pt>
                <c:pt idx="2159">
                  <c:v>2015.8097717962269</c:v>
                </c:pt>
                <c:pt idx="2160">
                  <c:v>2016.1616049818524</c:v>
                </c:pt>
                <c:pt idx="2161">
                  <c:v>2015.8406198416535</c:v>
                </c:pt>
                <c:pt idx="2162">
                  <c:v>2015.9482970907482</c:v>
                </c:pt>
                <c:pt idx="2163">
                  <c:v>2016.2147939480428</c:v>
                </c:pt>
                <c:pt idx="2164">
                  <c:v>2015.9107518639091</c:v>
                </c:pt>
                <c:pt idx="2165">
                  <c:v>2015.9687367995411</c:v>
                </c:pt>
                <c:pt idx="2166">
                  <c:v>2015.9322392856566</c:v>
                </c:pt>
                <c:pt idx="2167">
                  <c:v>2015.7827302255148</c:v>
                </c:pt>
                <c:pt idx="2168">
                  <c:v>2015.8416439759117</c:v>
                </c:pt>
                <c:pt idx="2169">
                  <c:v>2016.0461444817925</c:v>
                </c:pt>
                <c:pt idx="2170">
                  <c:v>2016.0146235447462</c:v>
                </c:pt>
                <c:pt idx="2171">
                  <c:v>2015.7697945597645</c:v>
                </c:pt>
                <c:pt idx="2172">
                  <c:v>2015.8636191734206</c:v>
                </c:pt>
                <c:pt idx="2173">
                  <c:v>2015.9927331603053</c:v>
                </c:pt>
                <c:pt idx="2174">
                  <c:v>2015.964895986835</c:v>
                </c:pt>
                <c:pt idx="2175">
                  <c:v>2016.0972850181879</c:v>
                </c:pt>
                <c:pt idx="2176">
                  <c:v>2015.9370422357827</c:v>
                </c:pt>
                <c:pt idx="2177">
                  <c:v>2016.0465468621392</c:v>
                </c:pt>
                <c:pt idx="2178">
                  <c:v>2016.1304975811756</c:v>
                </c:pt>
                <c:pt idx="2179">
                  <c:v>2016.1995776777512</c:v>
                </c:pt>
                <c:pt idx="2180">
                  <c:v>2015.8253629956373</c:v>
                </c:pt>
                <c:pt idx="2181">
                  <c:v>2015.9539270130913</c:v>
                </c:pt>
                <c:pt idx="2182">
                  <c:v>2015.7508634962937</c:v>
                </c:pt>
                <c:pt idx="2183">
                  <c:v>2016.9304850487119</c:v>
                </c:pt>
                <c:pt idx="2184">
                  <c:v>2016.7884333250472</c:v>
                </c:pt>
                <c:pt idx="2185">
                  <c:v>2017.0639149606491</c:v>
                </c:pt>
                <c:pt idx="2186">
                  <c:v>2017.1731685418185</c:v>
                </c:pt>
                <c:pt idx="2187">
                  <c:v>2017.2329100069551</c:v>
                </c:pt>
                <c:pt idx="2188">
                  <c:v>2017.0059133225859</c:v>
                </c:pt>
                <c:pt idx="2189">
                  <c:v>2016.8675250869669</c:v>
                </c:pt>
                <c:pt idx="2190">
                  <c:v>2016.9340583888859</c:v>
                </c:pt>
                <c:pt idx="2191">
                  <c:v>2016.9525943347182</c:v>
                </c:pt>
                <c:pt idx="2192">
                  <c:v>2016.7853411165797</c:v>
                </c:pt>
                <c:pt idx="2193">
                  <c:v>2017.0862799714423</c:v>
                </c:pt>
                <c:pt idx="2194">
                  <c:v>2017.1357609533184</c:v>
                </c:pt>
                <c:pt idx="2195">
                  <c:v>2016.8686564379607</c:v>
                </c:pt>
                <c:pt idx="2196">
                  <c:v>2017.0879963921429</c:v>
                </c:pt>
                <c:pt idx="2197">
                  <c:v>2016.867460297347</c:v>
                </c:pt>
                <c:pt idx="2198">
                  <c:v>2016.859902002629</c:v>
                </c:pt>
                <c:pt idx="2199">
                  <c:v>2016.7845793010524</c:v>
                </c:pt>
                <c:pt idx="2200">
                  <c:v>2017.2355723179401</c:v>
                </c:pt>
                <c:pt idx="2201">
                  <c:v>2017.1032379182664</c:v>
                </c:pt>
                <c:pt idx="2202">
                  <c:v>2016.9124068615617</c:v>
                </c:pt>
                <c:pt idx="2203">
                  <c:v>2016.9615984135662</c:v>
                </c:pt>
                <c:pt idx="2204">
                  <c:v>2017.1141490241948</c:v>
                </c:pt>
                <c:pt idx="2205">
                  <c:v>2017.088125875815</c:v>
                </c:pt>
                <c:pt idx="2206">
                  <c:v>2017.0859313155991</c:v>
                </c:pt>
                <c:pt idx="2207">
                  <c:v>2016.977450090812</c:v>
                </c:pt>
                <c:pt idx="2208">
                  <c:v>2017.1251541646386</c:v>
                </c:pt>
                <c:pt idx="2209">
                  <c:v>2016.9552024257619</c:v>
                </c:pt>
                <c:pt idx="2210">
                  <c:v>2016.7857588395855</c:v>
                </c:pt>
                <c:pt idx="2211">
                  <c:v>2016.9842784082912</c:v>
                </c:pt>
                <c:pt idx="2212">
                  <c:v>2017.1640487698896</c:v>
                </c:pt>
                <c:pt idx="2213">
                  <c:v>2016.7865280558765</c:v>
                </c:pt>
                <c:pt idx="2214">
                  <c:v>2017.2202905261472</c:v>
                </c:pt>
                <c:pt idx="2215">
                  <c:v>2016.8179191837046</c:v>
                </c:pt>
                <c:pt idx="2216">
                  <c:v>2017.1111009597194</c:v>
                </c:pt>
                <c:pt idx="2217">
                  <c:v>2017.0017067726778</c:v>
                </c:pt>
                <c:pt idx="2218">
                  <c:v>2017.1577779607442</c:v>
                </c:pt>
                <c:pt idx="2219">
                  <c:v>2016.9405219294147</c:v>
                </c:pt>
                <c:pt idx="2220">
                  <c:v>2017.0696162311608</c:v>
                </c:pt>
                <c:pt idx="2221">
                  <c:v>2017.1647058391711</c:v>
                </c:pt>
                <c:pt idx="2222">
                  <c:v>2016.7825484677476</c:v>
                </c:pt>
                <c:pt idx="2223">
                  <c:v>2016.9560583883144</c:v>
                </c:pt>
                <c:pt idx="2224">
                  <c:v>2017.1739075167698</c:v>
                </c:pt>
                <c:pt idx="2225">
                  <c:v>2016.8239471180052</c:v>
                </c:pt>
                <c:pt idx="2226">
                  <c:v>2016.7548587277565</c:v>
                </c:pt>
                <c:pt idx="2227">
                  <c:v>2016.9839846589225</c:v>
                </c:pt>
                <c:pt idx="2228">
                  <c:v>2016.8929523330053</c:v>
                </c:pt>
                <c:pt idx="2229">
                  <c:v>2016.7840785315532</c:v>
                </c:pt>
                <c:pt idx="2230">
                  <c:v>2017.0363357709352</c:v>
                </c:pt>
                <c:pt idx="2231">
                  <c:v>2017.1190056116902</c:v>
                </c:pt>
                <c:pt idx="2232">
                  <c:v>2016.8197471451531</c:v>
                </c:pt>
                <c:pt idx="2233">
                  <c:v>2017.0616839971467</c:v>
                </c:pt>
                <c:pt idx="2234">
                  <c:v>2017.0863066502109</c:v>
                </c:pt>
                <c:pt idx="2235">
                  <c:v>2017.1774644609993</c:v>
                </c:pt>
                <c:pt idx="2236">
                  <c:v>2016.8049670738735</c:v>
                </c:pt>
                <c:pt idx="2237">
                  <c:v>2016.859600161052</c:v>
                </c:pt>
                <c:pt idx="2238">
                  <c:v>2017.1767946880038</c:v>
                </c:pt>
                <c:pt idx="2239">
                  <c:v>2016.907839229091</c:v>
                </c:pt>
                <c:pt idx="2240">
                  <c:v>2017.1105159998122</c:v>
                </c:pt>
                <c:pt idx="2241">
                  <c:v>2017.0295841032989</c:v>
                </c:pt>
                <c:pt idx="2242">
                  <c:v>2016.9073981957154</c:v>
                </c:pt>
                <c:pt idx="2243">
                  <c:v>2016.929824501764</c:v>
                </c:pt>
                <c:pt idx="2244">
                  <c:v>2017.1728691570534</c:v>
                </c:pt>
                <c:pt idx="2245">
                  <c:v>2017.1192417460582</c:v>
                </c:pt>
                <c:pt idx="2246">
                  <c:v>2017.1886417143546</c:v>
                </c:pt>
                <c:pt idx="2247">
                  <c:v>2017.0147308911569</c:v>
                </c:pt>
                <c:pt idx="2248">
                  <c:v>2016.8264112700792</c:v>
                </c:pt>
                <c:pt idx="2249">
                  <c:v>2017.0032930747175</c:v>
                </c:pt>
                <c:pt idx="2250">
                  <c:v>2016.8745660761292</c:v>
                </c:pt>
                <c:pt idx="2251">
                  <c:v>2017.1810551070325</c:v>
                </c:pt>
                <c:pt idx="2252">
                  <c:v>2017.0926575637773</c:v>
                </c:pt>
                <c:pt idx="2253">
                  <c:v>2016.8583489899763</c:v>
                </c:pt>
                <c:pt idx="2254">
                  <c:v>2016.9631039368064</c:v>
                </c:pt>
                <c:pt idx="2255">
                  <c:v>2017.1386662652051</c:v>
                </c:pt>
                <c:pt idx="2256">
                  <c:v>2017.1876098058872</c:v>
                </c:pt>
                <c:pt idx="2257">
                  <c:v>2016.8357257351979</c:v>
                </c:pt>
                <c:pt idx="2258">
                  <c:v>2016.8903571790377</c:v>
                </c:pt>
                <c:pt idx="2259">
                  <c:v>2016.837146633279</c:v>
                </c:pt>
                <c:pt idx="2260">
                  <c:v>2016.9132640131231</c:v>
                </c:pt>
                <c:pt idx="2261">
                  <c:v>2016.8517674689595</c:v>
                </c:pt>
                <c:pt idx="2262">
                  <c:v>2017.222903024254</c:v>
                </c:pt>
                <c:pt idx="2263">
                  <c:v>2017.0825955671455</c:v>
                </c:pt>
                <c:pt idx="2264">
                  <c:v>2016.9214041853004</c:v>
                </c:pt>
                <c:pt idx="2265">
                  <c:v>2017.1890037529301</c:v>
                </c:pt>
                <c:pt idx="2266">
                  <c:v>2016.9369702092356</c:v>
                </c:pt>
                <c:pt idx="2267">
                  <c:v>2017.0601177901312</c:v>
                </c:pt>
                <c:pt idx="2268">
                  <c:v>2016.8819721037999</c:v>
                </c:pt>
                <c:pt idx="2269">
                  <c:v>2017.1578128567323</c:v>
                </c:pt>
                <c:pt idx="2270">
                  <c:v>2016.8547939357102</c:v>
                </c:pt>
                <c:pt idx="2271">
                  <c:v>2016.9967711334875</c:v>
                </c:pt>
                <c:pt idx="2272">
                  <c:v>2016.9880216517761</c:v>
                </c:pt>
                <c:pt idx="2273">
                  <c:v>2017.01687371757</c:v>
                </c:pt>
                <c:pt idx="2274">
                  <c:v>2017.1722036997542</c:v>
                </c:pt>
                <c:pt idx="2275">
                  <c:v>2016.9289835119155</c:v>
                </c:pt>
                <c:pt idx="2276">
                  <c:v>2016.7909509586395</c:v>
                </c:pt>
                <c:pt idx="2277">
                  <c:v>2016.8684212238334</c:v>
                </c:pt>
                <c:pt idx="2278">
                  <c:v>2016.765369304205</c:v>
                </c:pt>
                <c:pt idx="2279">
                  <c:v>2016.8855761648856</c:v>
                </c:pt>
                <c:pt idx="2280">
                  <c:v>2017.2144720518982</c:v>
                </c:pt>
                <c:pt idx="2281">
                  <c:v>2016.8454719863678</c:v>
                </c:pt>
                <c:pt idx="2282">
                  <c:v>2016.9841245253681</c:v>
                </c:pt>
                <c:pt idx="2283">
                  <c:v>2016.7694836874505</c:v>
                </c:pt>
                <c:pt idx="2284">
                  <c:v>2016.7719219779995</c:v>
                </c:pt>
                <c:pt idx="2285">
                  <c:v>2016.9924275787962</c:v>
                </c:pt>
                <c:pt idx="2286">
                  <c:v>2016.757478746222</c:v>
                </c:pt>
                <c:pt idx="2287">
                  <c:v>2017.1503744753418</c:v>
                </c:pt>
                <c:pt idx="2288">
                  <c:v>2016.9742717237784</c:v>
                </c:pt>
                <c:pt idx="2289">
                  <c:v>2017.2052922035969</c:v>
                </c:pt>
                <c:pt idx="2290">
                  <c:v>2016.7542998671781</c:v>
                </c:pt>
                <c:pt idx="2291">
                  <c:v>2017.037635113868</c:v>
                </c:pt>
                <c:pt idx="2292">
                  <c:v>2017.137695513097</c:v>
                </c:pt>
                <c:pt idx="2293">
                  <c:v>2017.15523019239</c:v>
                </c:pt>
                <c:pt idx="2294">
                  <c:v>2017.0970174161687</c:v>
                </c:pt>
                <c:pt idx="2295">
                  <c:v>2017.0790352881581</c:v>
                </c:pt>
                <c:pt idx="2296">
                  <c:v>2016.9826468941646</c:v>
                </c:pt>
                <c:pt idx="2297">
                  <c:v>2017.1817088612752</c:v>
                </c:pt>
                <c:pt idx="2298">
                  <c:v>2016.9682626465033</c:v>
                </c:pt>
                <c:pt idx="2299">
                  <c:v>2016.8770099296407</c:v>
                </c:pt>
                <c:pt idx="2300">
                  <c:v>2017.1632765321176</c:v>
                </c:pt>
                <c:pt idx="2301">
                  <c:v>2017.0694206291209</c:v>
                </c:pt>
                <c:pt idx="2302">
                  <c:v>2017.0507837940161</c:v>
                </c:pt>
                <c:pt idx="2303">
                  <c:v>2017.0363269023039</c:v>
                </c:pt>
                <c:pt idx="2304">
                  <c:v>2017.1829063189048</c:v>
                </c:pt>
                <c:pt idx="2305">
                  <c:v>2017.1649286376148</c:v>
                </c:pt>
                <c:pt idx="2306">
                  <c:v>2016.9531021358735</c:v>
                </c:pt>
                <c:pt idx="2307">
                  <c:v>2017.1381610744093</c:v>
                </c:pt>
                <c:pt idx="2308">
                  <c:v>2016.9259910178953</c:v>
                </c:pt>
                <c:pt idx="2309">
                  <c:v>2017.1795186731458</c:v>
                </c:pt>
                <c:pt idx="2310">
                  <c:v>2017.1288019434257</c:v>
                </c:pt>
                <c:pt idx="2311">
                  <c:v>2017.0992358225615</c:v>
                </c:pt>
                <c:pt idx="2312">
                  <c:v>2016.7866699589499</c:v>
                </c:pt>
                <c:pt idx="2313">
                  <c:v>2017.1411868119305</c:v>
                </c:pt>
                <c:pt idx="2314">
                  <c:v>2016.8730725875389</c:v>
                </c:pt>
                <c:pt idx="2315">
                  <c:v>2016.9286317361036</c:v>
                </c:pt>
                <c:pt idx="2316">
                  <c:v>2017.1133474108317</c:v>
                </c:pt>
                <c:pt idx="2317">
                  <c:v>2017.0726718516539</c:v>
                </c:pt>
                <c:pt idx="2318">
                  <c:v>2016.9846239933497</c:v>
                </c:pt>
                <c:pt idx="2319">
                  <c:v>2017.0299351402116</c:v>
                </c:pt>
                <c:pt idx="2320">
                  <c:v>2016.867352439029</c:v>
                </c:pt>
                <c:pt idx="2321">
                  <c:v>2016.7616791614046</c:v>
                </c:pt>
                <c:pt idx="2322">
                  <c:v>2017.0262783936189</c:v>
                </c:pt>
                <c:pt idx="2323">
                  <c:v>2016.9775095294613</c:v>
                </c:pt>
                <c:pt idx="2324">
                  <c:v>2016.969927741934</c:v>
                </c:pt>
                <c:pt idx="2325">
                  <c:v>2016.986419441412</c:v>
                </c:pt>
                <c:pt idx="2326">
                  <c:v>2017.0621785919325</c:v>
                </c:pt>
                <c:pt idx="2327">
                  <c:v>2017.1054687039095</c:v>
                </c:pt>
                <c:pt idx="2328">
                  <c:v>2017.161690355081</c:v>
                </c:pt>
                <c:pt idx="2329">
                  <c:v>2016.8574550108983</c:v>
                </c:pt>
                <c:pt idx="2330">
                  <c:v>2017.2272423729733</c:v>
                </c:pt>
                <c:pt idx="2331">
                  <c:v>2016.8661687324166</c:v>
                </c:pt>
                <c:pt idx="2332">
                  <c:v>2016.8386821649453</c:v>
                </c:pt>
                <c:pt idx="2333">
                  <c:v>2017.1836776182192</c:v>
                </c:pt>
                <c:pt idx="2334">
                  <c:v>2017.1251331458454</c:v>
                </c:pt>
                <c:pt idx="2335">
                  <c:v>2017.2291442722858</c:v>
                </c:pt>
                <c:pt idx="2336">
                  <c:v>2016.9064952801637</c:v>
                </c:pt>
                <c:pt idx="2337">
                  <c:v>2017.1072598682681</c:v>
                </c:pt>
                <c:pt idx="2338">
                  <c:v>2016.9054536639314</c:v>
                </c:pt>
                <c:pt idx="2339">
                  <c:v>2016.9797453724243</c:v>
                </c:pt>
                <c:pt idx="2340">
                  <c:v>2016.994647356817</c:v>
                </c:pt>
                <c:pt idx="2341">
                  <c:v>2016.9929622538777</c:v>
                </c:pt>
                <c:pt idx="2342">
                  <c:v>2016.7517548068377</c:v>
                </c:pt>
                <c:pt idx="2343">
                  <c:v>2016.8724288448047</c:v>
                </c:pt>
                <c:pt idx="2344">
                  <c:v>2016.9713145037695</c:v>
                </c:pt>
                <c:pt idx="2345">
                  <c:v>2016.7630152256679</c:v>
                </c:pt>
                <c:pt idx="2346">
                  <c:v>2017.1696481476743</c:v>
                </c:pt>
                <c:pt idx="2347">
                  <c:v>2017.1490892379627</c:v>
                </c:pt>
                <c:pt idx="2348">
                  <c:v>2016.7780613536293</c:v>
                </c:pt>
                <c:pt idx="2349">
                  <c:v>2017.1988723492072</c:v>
                </c:pt>
                <c:pt idx="2350">
                  <c:v>2017.1099493367738</c:v>
                </c:pt>
                <c:pt idx="2351">
                  <c:v>2017.1643398078816</c:v>
                </c:pt>
                <c:pt idx="2352">
                  <c:v>2016.9787992111592</c:v>
                </c:pt>
                <c:pt idx="2353">
                  <c:v>2017.1947385740225</c:v>
                </c:pt>
                <c:pt idx="2354">
                  <c:v>2016.8555160697606</c:v>
                </c:pt>
                <c:pt idx="2355">
                  <c:v>2016.7842278002538</c:v>
                </c:pt>
                <c:pt idx="2356">
                  <c:v>2017.1610485748774</c:v>
                </c:pt>
                <c:pt idx="2357">
                  <c:v>2016.9264590242346</c:v>
                </c:pt>
                <c:pt idx="2358">
                  <c:v>2016.9142130358391</c:v>
                </c:pt>
                <c:pt idx="2359">
                  <c:v>2016.9148963243308</c:v>
                </c:pt>
                <c:pt idx="2360">
                  <c:v>2017.0513449625885</c:v>
                </c:pt>
                <c:pt idx="2361">
                  <c:v>2017.2222667530259</c:v>
                </c:pt>
                <c:pt idx="2362">
                  <c:v>2017.0976772656441</c:v>
                </c:pt>
                <c:pt idx="2363">
                  <c:v>2016.8109648002389</c:v>
                </c:pt>
                <c:pt idx="2364">
                  <c:v>2017.1053975511902</c:v>
                </c:pt>
                <c:pt idx="2365">
                  <c:v>2016.8482725172623</c:v>
                </c:pt>
                <c:pt idx="2366">
                  <c:v>2017.0493732656021</c:v>
                </c:pt>
                <c:pt idx="2367">
                  <c:v>2016.9117255527344</c:v>
                </c:pt>
                <c:pt idx="2368">
                  <c:v>2017.1701783327749</c:v>
                </c:pt>
                <c:pt idx="2369">
                  <c:v>2016.7973455327267</c:v>
                </c:pt>
                <c:pt idx="2370">
                  <c:v>2016.9389317406292</c:v>
                </c:pt>
                <c:pt idx="2371">
                  <c:v>2017.1931451621513</c:v>
                </c:pt>
                <c:pt idx="2372">
                  <c:v>2017.1088012387793</c:v>
                </c:pt>
                <c:pt idx="2373">
                  <c:v>2016.870121773452</c:v>
                </c:pt>
                <c:pt idx="2374">
                  <c:v>2016.9465815136721</c:v>
                </c:pt>
                <c:pt idx="2375">
                  <c:v>2017.0080351335248</c:v>
                </c:pt>
                <c:pt idx="2376">
                  <c:v>2016.8289941986304</c:v>
                </c:pt>
                <c:pt idx="2377">
                  <c:v>2016.9485976442008</c:v>
                </c:pt>
                <c:pt idx="2378">
                  <c:v>2016.9533596890597</c:v>
                </c:pt>
                <c:pt idx="2379">
                  <c:v>2016.8386606211145</c:v>
                </c:pt>
                <c:pt idx="2380">
                  <c:v>2017.1403220808402</c:v>
                </c:pt>
                <c:pt idx="2381">
                  <c:v>2017.0912662278483</c:v>
                </c:pt>
                <c:pt idx="2382">
                  <c:v>2016.8429540862087</c:v>
                </c:pt>
                <c:pt idx="2383">
                  <c:v>2016.76192194022</c:v>
                </c:pt>
                <c:pt idx="2384">
                  <c:v>2017.1042180673894</c:v>
                </c:pt>
                <c:pt idx="2385">
                  <c:v>2017.2087661255673</c:v>
                </c:pt>
                <c:pt idx="2386">
                  <c:v>2017.0266720054146</c:v>
                </c:pt>
                <c:pt idx="2387">
                  <c:v>2016.9182158059793</c:v>
                </c:pt>
                <c:pt idx="2388">
                  <c:v>2017.0558972118863</c:v>
                </c:pt>
                <c:pt idx="2389">
                  <c:v>2017.2168408348664</c:v>
                </c:pt>
                <c:pt idx="2390">
                  <c:v>2017.0620328242831</c:v>
                </c:pt>
                <c:pt idx="2391">
                  <c:v>2017.1596545762272</c:v>
                </c:pt>
                <c:pt idx="2392">
                  <c:v>2017.2130257835906</c:v>
                </c:pt>
                <c:pt idx="2393">
                  <c:v>2017.2283855821606</c:v>
                </c:pt>
                <c:pt idx="2394">
                  <c:v>2017.0717038090606</c:v>
                </c:pt>
                <c:pt idx="2395">
                  <c:v>2017.2199674077237</c:v>
                </c:pt>
                <c:pt idx="2396">
                  <c:v>2016.9142670175029</c:v>
                </c:pt>
                <c:pt idx="2397">
                  <c:v>2017.0749388848287</c:v>
                </c:pt>
                <c:pt idx="2398">
                  <c:v>2017.07509414177</c:v>
                </c:pt>
                <c:pt idx="2399">
                  <c:v>2017.2011340071829</c:v>
                </c:pt>
                <c:pt idx="2400">
                  <c:v>2017.8684141379304</c:v>
                </c:pt>
                <c:pt idx="2401">
                  <c:v>2017.8495277166983</c:v>
                </c:pt>
                <c:pt idx="2402">
                  <c:v>2018.0101293157529</c:v>
                </c:pt>
                <c:pt idx="2403">
                  <c:v>2017.8240477781696</c:v>
                </c:pt>
                <c:pt idx="2404">
                  <c:v>2017.8490722252207</c:v>
                </c:pt>
                <c:pt idx="2405">
                  <c:v>2017.9807619236783</c:v>
                </c:pt>
                <c:pt idx="2406">
                  <c:v>2017.8030448739771</c:v>
                </c:pt>
                <c:pt idx="2407">
                  <c:v>2018.0116948907501</c:v>
                </c:pt>
                <c:pt idx="2408">
                  <c:v>2018.2229072190969</c:v>
                </c:pt>
                <c:pt idx="2409">
                  <c:v>2018.1562056226126</c:v>
                </c:pt>
                <c:pt idx="2410">
                  <c:v>2017.8209458692177</c:v>
                </c:pt>
                <c:pt idx="2411">
                  <c:v>2017.853054313736</c:v>
                </c:pt>
                <c:pt idx="2412">
                  <c:v>2017.8126592510112</c:v>
                </c:pt>
                <c:pt idx="2413">
                  <c:v>2017.9146998892938</c:v>
                </c:pt>
                <c:pt idx="2414">
                  <c:v>2017.7538482713903</c:v>
                </c:pt>
                <c:pt idx="2415">
                  <c:v>2018.0558823987431</c:v>
                </c:pt>
                <c:pt idx="2416">
                  <c:v>2017.8023425805902</c:v>
                </c:pt>
                <c:pt idx="2417">
                  <c:v>2017.9383950165959</c:v>
                </c:pt>
                <c:pt idx="2418">
                  <c:v>2017.759246579812</c:v>
                </c:pt>
                <c:pt idx="2419">
                  <c:v>2017.8356233156203</c:v>
                </c:pt>
                <c:pt idx="2420">
                  <c:v>2017.9941943844642</c:v>
                </c:pt>
                <c:pt idx="2421">
                  <c:v>2017.9884616513157</c:v>
                </c:pt>
                <c:pt idx="2422">
                  <c:v>2018.0342475465991</c:v>
                </c:pt>
                <c:pt idx="2423">
                  <c:v>2018.0798482447153</c:v>
                </c:pt>
                <c:pt idx="2424">
                  <c:v>2018.2434948563539</c:v>
                </c:pt>
                <c:pt idx="2425">
                  <c:v>2018.1360040774653</c:v>
                </c:pt>
                <c:pt idx="2426">
                  <c:v>2018.1538178408862</c:v>
                </c:pt>
                <c:pt idx="2427">
                  <c:v>2018.2066617399</c:v>
                </c:pt>
                <c:pt idx="2428">
                  <c:v>2017.8345673999702</c:v>
                </c:pt>
                <c:pt idx="2429">
                  <c:v>2018.0193548151594</c:v>
                </c:pt>
                <c:pt idx="2430">
                  <c:v>2018.2042124270265</c:v>
                </c:pt>
                <c:pt idx="2431">
                  <c:v>2017.8388396475762</c:v>
                </c:pt>
                <c:pt idx="2432">
                  <c:v>2017.8355588492611</c:v>
                </c:pt>
                <c:pt idx="2433">
                  <c:v>2017.9347811646667</c:v>
                </c:pt>
                <c:pt idx="2434">
                  <c:v>2018.0966117328776</c:v>
                </c:pt>
                <c:pt idx="2435">
                  <c:v>2017.9353142748457</c:v>
                </c:pt>
                <c:pt idx="2436">
                  <c:v>2018.1652721091571</c:v>
                </c:pt>
                <c:pt idx="2437">
                  <c:v>2018.1100069207055</c:v>
                </c:pt>
                <c:pt idx="2438">
                  <c:v>2017.8879648590237</c:v>
                </c:pt>
                <c:pt idx="2439">
                  <c:v>2018.1669427371298</c:v>
                </c:pt>
                <c:pt idx="2440">
                  <c:v>2018.0911516897247</c:v>
                </c:pt>
                <c:pt idx="2441">
                  <c:v>2017.9974153705803</c:v>
                </c:pt>
                <c:pt idx="2442">
                  <c:v>2017.8663080531533</c:v>
                </c:pt>
                <c:pt idx="2443">
                  <c:v>2018.2393648217433</c:v>
                </c:pt>
                <c:pt idx="2444">
                  <c:v>2017.9700211140055</c:v>
                </c:pt>
                <c:pt idx="2445">
                  <c:v>2017.750292245682</c:v>
                </c:pt>
                <c:pt idx="2446">
                  <c:v>2017.8881418957767</c:v>
                </c:pt>
                <c:pt idx="2447">
                  <c:v>2018.1915075485174</c:v>
                </c:pt>
                <c:pt idx="2448">
                  <c:v>2017.8157435547566</c:v>
                </c:pt>
                <c:pt idx="2449">
                  <c:v>2018.158120396474</c:v>
                </c:pt>
                <c:pt idx="2450">
                  <c:v>2017.829575795648</c:v>
                </c:pt>
                <c:pt idx="2451">
                  <c:v>2018.0791807574856</c:v>
                </c:pt>
                <c:pt idx="2452">
                  <c:v>2018.0562821517085</c:v>
                </c:pt>
                <c:pt idx="2453">
                  <c:v>2018.1069723573328</c:v>
                </c:pt>
                <c:pt idx="2454">
                  <c:v>2017.9194737585708</c:v>
                </c:pt>
                <c:pt idx="2455">
                  <c:v>2018.1478401590618</c:v>
                </c:pt>
                <c:pt idx="2456">
                  <c:v>2017.8761690458107</c:v>
                </c:pt>
                <c:pt idx="2457">
                  <c:v>2018.1654567118267</c:v>
                </c:pt>
                <c:pt idx="2458">
                  <c:v>2018.1840824755825</c:v>
                </c:pt>
                <c:pt idx="2459">
                  <c:v>2017.8173720947696</c:v>
                </c:pt>
                <c:pt idx="2460">
                  <c:v>2018.0770885487259</c:v>
                </c:pt>
                <c:pt idx="2461">
                  <c:v>2018.079722136142</c:v>
                </c:pt>
                <c:pt idx="2462">
                  <c:v>2017.7849688113088</c:v>
                </c:pt>
                <c:pt idx="2463">
                  <c:v>2017.9673634649466</c:v>
                </c:pt>
                <c:pt idx="2464">
                  <c:v>2018.2376466556182</c:v>
                </c:pt>
                <c:pt idx="2465">
                  <c:v>2018.1408714371462</c:v>
                </c:pt>
                <c:pt idx="2466">
                  <c:v>2017.7750276098207</c:v>
                </c:pt>
                <c:pt idx="2467">
                  <c:v>2017.8428213619261</c:v>
                </c:pt>
                <c:pt idx="2468">
                  <c:v>2017.824540452204</c:v>
                </c:pt>
                <c:pt idx="2469">
                  <c:v>2018.0119498551201</c:v>
                </c:pt>
                <c:pt idx="2470">
                  <c:v>2018.195476849821</c:v>
                </c:pt>
                <c:pt idx="2471">
                  <c:v>2017.8394185303539</c:v>
                </c:pt>
                <c:pt idx="2472">
                  <c:v>2018.2277274647536</c:v>
                </c:pt>
                <c:pt idx="2473">
                  <c:v>2017.8814315655759</c:v>
                </c:pt>
                <c:pt idx="2474">
                  <c:v>2017.8003461882017</c:v>
                </c:pt>
                <c:pt idx="2475">
                  <c:v>2018.2050116122518</c:v>
                </c:pt>
                <c:pt idx="2476">
                  <c:v>2017.7874350816192</c:v>
                </c:pt>
                <c:pt idx="2477">
                  <c:v>2017.7549771459023</c:v>
                </c:pt>
                <c:pt idx="2478">
                  <c:v>2017.9602616311363</c:v>
                </c:pt>
                <c:pt idx="2479">
                  <c:v>2018.0199196022402</c:v>
                </c:pt>
                <c:pt idx="2480">
                  <c:v>2018.2069607020485</c:v>
                </c:pt>
                <c:pt idx="2481">
                  <c:v>2018.1792733137122</c:v>
                </c:pt>
                <c:pt idx="2482">
                  <c:v>2017.9190676931432</c:v>
                </c:pt>
                <c:pt idx="2483">
                  <c:v>2018.2147438916054</c:v>
                </c:pt>
                <c:pt idx="2484">
                  <c:v>2017.7591758737319</c:v>
                </c:pt>
                <c:pt idx="2485">
                  <c:v>2018.2189789479592</c:v>
                </c:pt>
                <c:pt idx="2486">
                  <c:v>2017.977152919997</c:v>
                </c:pt>
                <c:pt idx="2487">
                  <c:v>2017.9284067754602</c:v>
                </c:pt>
                <c:pt idx="2488">
                  <c:v>2017.9040186721074</c:v>
                </c:pt>
                <c:pt idx="2489">
                  <c:v>2017.7850258376004</c:v>
                </c:pt>
                <c:pt idx="2490">
                  <c:v>2018.2201961898552</c:v>
                </c:pt>
                <c:pt idx="2491">
                  <c:v>2017.9063347989531</c:v>
                </c:pt>
                <c:pt idx="2492">
                  <c:v>2017.7726681285371</c:v>
                </c:pt>
                <c:pt idx="2493">
                  <c:v>2017.8890533183853</c:v>
                </c:pt>
                <c:pt idx="2494">
                  <c:v>2017.8252557525834</c:v>
                </c:pt>
                <c:pt idx="2495">
                  <c:v>2018.1581104082934</c:v>
                </c:pt>
                <c:pt idx="2496">
                  <c:v>2017.9843520955085</c:v>
                </c:pt>
                <c:pt idx="2497">
                  <c:v>2018.0015301046476</c:v>
                </c:pt>
                <c:pt idx="2498">
                  <c:v>2017.9538050496285</c:v>
                </c:pt>
                <c:pt idx="2499">
                  <c:v>2017.7633658161424</c:v>
                </c:pt>
                <c:pt idx="2500">
                  <c:v>2018.0804114200719</c:v>
                </c:pt>
                <c:pt idx="2501">
                  <c:v>2017.777406924132</c:v>
                </c:pt>
                <c:pt idx="2502">
                  <c:v>2017.9239785885559</c:v>
                </c:pt>
                <c:pt idx="2503">
                  <c:v>2017.9330540809651</c:v>
                </c:pt>
                <c:pt idx="2504">
                  <c:v>2018.0961885289244</c:v>
                </c:pt>
                <c:pt idx="2505">
                  <c:v>2017.9784852911323</c:v>
                </c:pt>
                <c:pt idx="2506">
                  <c:v>2017.8581074986892</c:v>
                </c:pt>
                <c:pt idx="2507">
                  <c:v>2017.8253813216579</c:v>
                </c:pt>
                <c:pt idx="2508">
                  <c:v>2017.8491825811882</c:v>
                </c:pt>
                <c:pt idx="2509">
                  <c:v>2017.9480984109055</c:v>
                </c:pt>
                <c:pt idx="2510">
                  <c:v>2017.927579832832</c:v>
                </c:pt>
                <c:pt idx="2511">
                  <c:v>2018.0269085412756</c:v>
                </c:pt>
                <c:pt idx="2512">
                  <c:v>2018.0599293937382</c:v>
                </c:pt>
                <c:pt idx="2513">
                  <c:v>2018.0778201023113</c:v>
                </c:pt>
                <c:pt idx="2514">
                  <c:v>2018.0671296392272</c:v>
                </c:pt>
                <c:pt idx="2515">
                  <c:v>2018.130018459231</c:v>
                </c:pt>
                <c:pt idx="2516">
                  <c:v>2018.0268615375085</c:v>
                </c:pt>
                <c:pt idx="2517">
                  <c:v>2018.1842107796356</c:v>
                </c:pt>
                <c:pt idx="2518">
                  <c:v>2018.066067518828</c:v>
                </c:pt>
                <c:pt idx="2519">
                  <c:v>2018.1622603114311</c:v>
                </c:pt>
                <c:pt idx="2520">
                  <c:v>2017.7563916301503</c:v>
                </c:pt>
                <c:pt idx="2521">
                  <c:v>2018.0994112584319</c:v>
                </c:pt>
                <c:pt idx="2522">
                  <c:v>2018.1869047393479</c:v>
                </c:pt>
                <c:pt idx="2523">
                  <c:v>2017.9968659699321</c:v>
                </c:pt>
                <c:pt idx="2524">
                  <c:v>2018.1903412471652</c:v>
                </c:pt>
                <c:pt idx="2525">
                  <c:v>2017.9348353963994</c:v>
                </c:pt>
                <c:pt idx="2526">
                  <c:v>2018.1684072664009</c:v>
                </c:pt>
                <c:pt idx="2527">
                  <c:v>2018.0553502627456</c:v>
                </c:pt>
                <c:pt idx="2528">
                  <c:v>2018.1479306547881</c:v>
                </c:pt>
                <c:pt idx="2529">
                  <c:v>2018.2162450199537</c:v>
                </c:pt>
                <c:pt idx="2530">
                  <c:v>2018.2464870439524</c:v>
                </c:pt>
                <c:pt idx="2531">
                  <c:v>2017.8822815164829</c:v>
                </c:pt>
                <c:pt idx="2532">
                  <c:v>2018.1060621206539</c:v>
                </c:pt>
                <c:pt idx="2533">
                  <c:v>2018.1973619012649</c:v>
                </c:pt>
                <c:pt idx="2534">
                  <c:v>2018.1629998346018</c:v>
                </c:pt>
                <c:pt idx="2535">
                  <c:v>2018.2346985299964</c:v>
                </c:pt>
                <c:pt idx="2536">
                  <c:v>2018.0673835062232</c:v>
                </c:pt>
                <c:pt idx="2537">
                  <c:v>2017.8094998690021</c:v>
                </c:pt>
                <c:pt idx="2538">
                  <c:v>2018.2098000988844</c:v>
                </c:pt>
                <c:pt idx="2539">
                  <c:v>2017.860509373266</c:v>
                </c:pt>
                <c:pt idx="2540">
                  <c:v>2017.9198877810254</c:v>
                </c:pt>
                <c:pt idx="2541">
                  <c:v>2017.7743361357732</c:v>
                </c:pt>
                <c:pt idx="2542">
                  <c:v>2017.8580946792863</c:v>
                </c:pt>
                <c:pt idx="2543">
                  <c:v>2018.2194528679747</c:v>
                </c:pt>
                <c:pt idx="2544">
                  <c:v>2017.8158477118129</c:v>
                </c:pt>
                <c:pt idx="2545">
                  <c:v>2017.8229015590073</c:v>
                </c:pt>
                <c:pt idx="2546">
                  <c:v>2017.77622670905</c:v>
                </c:pt>
                <c:pt idx="2547">
                  <c:v>2018.1240244769406</c:v>
                </c:pt>
                <c:pt idx="2548">
                  <c:v>2018.2426790221211</c:v>
                </c:pt>
                <c:pt idx="2549">
                  <c:v>2017.9797420588557</c:v>
                </c:pt>
                <c:pt idx="2550">
                  <c:v>2018.0827233722757</c:v>
                </c:pt>
                <c:pt idx="2551">
                  <c:v>2018.2162176276474</c:v>
                </c:pt>
                <c:pt idx="2552">
                  <c:v>2018.0239425516565</c:v>
                </c:pt>
                <c:pt idx="2553">
                  <c:v>2018.0326625366602</c:v>
                </c:pt>
                <c:pt idx="2554">
                  <c:v>2018.0547943129277</c:v>
                </c:pt>
                <c:pt idx="2555">
                  <c:v>2018.1532363025619</c:v>
                </c:pt>
                <c:pt idx="2556">
                  <c:v>2017.9605851587733</c:v>
                </c:pt>
                <c:pt idx="2557">
                  <c:v>2017.7681762867614</c:v>
                </c:pt>
                <c:pt idx="2558">
                  <c:v>2017.9034573774584</c:v>
                </c:pt>
                <c:pt idx="2559">
                  <c:v>2017.8575805821686</c:v>
                </c:pt>
                <c:pt idx="2560">
                  <c:v>2018.1073752182758</c:v>
                </c:pt>
                <c:pt idx="2561">
                  <c:v>2017.8110576114773</c:v>
                </c:pt>
                <c:pt idx="2562">
                  <c:v>2018.0381127137059</c:v>
                </c:pt>
                <c:pt idx="2563">
                  <c:v>2018.1539278027458</c:v>
                </c:pt>
                <c:pt idx="2564">
                  <c:v>2018.0423801324037</c:v>
                </c:pt>
                <c:pt idx="2565">
                  <c:v>2018.1197760338951</c:v>
                </c:pt>
                <c:pt idx="2566">
                  <c:v>2017.7803246319763</c:v>
                </c:pt>
                <c:pt idx="2567">
                  <c:v>2017.8621382714493</c:v>
                </c:pt>
                <c:pt idx="2568">
                  <c:v>2018.0257953182127</c:v>
                </c:pt>
                <c:pt idx="2569">
                  <c:v>2018.0084753684332</c:v>
                </c:pt>
                <c:pt idx="2570">
                  <c:v>2018.2050979056269</c:v>
                </c:pt>
                <c:pt idx="2571">
                  <c:v>2018.1779143230947</c:v>
                </c:pt>
                <c:pt idx="2572">
                  <c:v>2017.9986155243107</c:v>
                </c:pt>
                <c:pt idx="2573">
                  <c:v>2018.0683338851443</c:v>
                </c:pt>
                <c:pt idx="2574">
                  <c:v>2018.0858837515707</c:v>
                </c:pt>
                <c:pt idx="2575">
                  <c:v>2018.1454840456265</c:v>
                </c:pt>
                <c:pt idx="2576">
                  <c:v>2017.8970585145298</c:v>
                </c:pt>
                <c:pt idx="2577">
                  <c:v>2018.1544635359126</c:v>
                </c:pt>
                <c:pt idx="2578">
                  <c:v>2017.9821022069852</c:v>
                </c:pt>
                <c:pt idx="2579">
                  <c:v>2017.7951624333648</c:v>
                </c:pt>
                <c:pt idx="2580">
                  <c:v>2018.1442011152808</c:v>
                </c:pt>
                <c:pt idx="2581">
                  <c:v>2017.920773146117</c:v>
                </c:pt>
                <c:pt idx="2582">
                  <c:v>2017.7769265373126</c:v>
                </c:pt>
                <c:pt idx="2583">
                  <c:v>2017.898322222152</c:v>
                </c:pt>
                <c:pt idx="2584">
                  <c:v>2018.1490354946627</c:v>
                </c:pt>
                <c:pt idx="2585">
                  <c:v>2018.0931334686131</c:v>
                </c:pt>
                <c:pt idx="2586">
                  <c:v>2017.9221893958397</c:v>
                </c:pt>
                <c:pt idx="2587">
                  <c:v>2018.0652607271738</c:v>
                </c:pt>
                <c:pt idx="2588">
                  <c:v>2018.1616228756809</c:v>
                </c:pt>
                <c:pt idx="2589">
                  <c:v>2017.836384843049</c:v>
                </c:pt>
                <c:pt idx="2590">
                  <c:v>2017.771498020473</c:v>
                </c:pt>
                <c:pt idx="2591">
                  <c:v>2018.028095420656</c:v>
                </c:pt>
                <c:pt idx="2592">
                  <c:v>2017.8072523851336</c:v>
                </c:pt>
                <c:pt idx="2593">
                  <c:v>2017.9682118591493</c:v>
                </c:pt>
                <c:pt idx="2594">
                  <c:v>2018.1588126147196</c:v>
                </c:pt>
                <c:pt idx="2595">
                  <c:v>2017.9622488931914</c:v>
                </c:pt>
                <c:pt idx="2596">
                  <c:v>2018.0384375554977</c:v>
                </c:pt>
                <c:pt idx="2597">
                  <c:v>2018.0526524330764</c:v>
                </c:pt>
                <c:pt idx="2598">
                  <c:v>2017.9793221708771</c:v>
                </c:pt>
                <c:pt idx="2599">
                  <c:v>2018.2307311719221</c:v>
                </c:pt>
                <c:pt idx="2600">
                  <c:v>2018.0824938456185</c:v>
                </c:pt>
                <c:pt idx="2601">
                  <c:v>2017.851568890711</c:v>
                </c:pt>
                <c:pt idx="2602">
                  <c:v>2018.033499036366</c:v>
                </c:pt>
                <c:pt idx="2603">
                  <c:v>2018.121587889882</c:v>
                </c:pt>
                <c:pt idx="2604">
                  <c:v>2017.8658191800678</c:v>
                </c:pt>
                <c:pt idx="2605">
                  <c:v>2018.0056673437828</c:v>
                </c:pt>
                <c:pt idx="2606">
                  <c:v>2018.109977711209</c:v>
                </c:pt>
                <c:pt idx="2607">
                  <c:v>2017.846985132348</c:v>
                </c:pt>
                <c:pt idx="2608">
                  <c:v>2017.866843765795</c:v>
                </c:pt>
                <c:pt idx="2609">
                  <c:v>2017.8946721156994</c:v>
                </c:pt>
                <c:pt idx="2610">
                  <c:v>2018.023170786427</c:v>
                </c:pt>
                <c:pt idx="2611">
                  <c:v>2017.7913665946623</c:v>
                </c:pt>
                <c:pt idx="2612">
                  <c:v>2017.9405816183007</c:v>
                </c:pt>
                <c:pt idx="2613">
                  <c:v>2017.9563647577543</c:v>
                </c:pt>
                <c:pt idx="2614">
                  <c:v>2018.2398091630398</c:v>
                </c:pt>
                <c:pt idx="2615">
                  <c:v>2017.9428535268119</c:v>
                </c:pt>
                <c:pt idx="2616">
                  <c:v>2017.8965312141379</c:v>
                </c:pt>
                <c:pt idx="2617">
                  <c:v>2019.0091380026968</c:v>
                </c:pt>
                <c:pt idx="2618">
                  <c:v>2019.2346884009494</c:v>
                </c:pt>
                <c:pt idx="2619">
                  <c:v>2018.9226372782848</c:v>
                </c:pt>
                <c:pt idx="2620">
                  <c:v>2018.7569855781287</c:v>
                </c:pt>
                <c:pt idx="2621">
                  <c:v>2018.8987441332522</c:v>
                </c:pt>
                <c:pt idx="2622">
                  <c:v>2019.0726499589875</c:v>
                </c:pt>
                <c:pt idx="2623">
                  <c:v>2019.1458771247576</c:v>
                </c:pt>
                <c:pt idx="2624">
                  <c:v>2018.837511128879</c:v>
                </c:pt>
                <c:pt idx="2625">
                  <c:v>2019.2264408811625</c:v>
                </c:pt>
                <c:pt idx="2626">
                  <c:v>2019.1189448407677</c:v>
                </c:pt>
                <c:pt idx="2627">
                  <c:v>2019.1507057492622</c:v>
                </c:pt>
                <c:pt idx="2628">
                  <c:v>2019.2197332364226</c:v>
                </c:pt>
                <c:pt idx="2629">
                  <c:v>2019.1285149542798</c:v>
                </c:pt>
                <c:pt idx="2630">
                  <c:v>2019.0319813160065</c:v>
                </c:pt>
                <c:pt idx="2631">
                  <c:v>2018.7508484539567</c:v>
                </c:pt>
                <c:pt idx="2632">
                  <c:v>2018.7923181317644</c:v>
                </c:pt>
                <c:pt idx="2633">
                  <c:v>2019.2481067702331</c:v>
                </c:pt>
                <c:pt idx="2634">
                  <c:v>2019.2260512043281</c:v>
                </c:pt>
                <c:pt idx="2635">
                  <c:v>2019.0742446197526</c:v>
                </c:pt>
                <c:pt idx="2636">
                  <c:v>2018.855593883389</c:v>
                </c:pt>
                <c:pt idx="2637">
                  <c:v>2019.1547119565585</c:v>
                </c:pt>
                <c:pt idx="2638">
                  <c:v>2019.1294182701643</c:v>
                </c:pt>
                <c:pt idx="2639">
                  <c:v>2018.9711103999459</c:v>
                </c:pt>
                <c:pt idx="2640">
                  <c:v>2018.7628988635734</c:v>
                </c:pt>
                <c:pt idx="2641">
                  <c:v>2018.9460763964082</c:v>
                </c:pt>
                <c:pt idx="2642">
                  <c:v>2018.9906377010554</c:v>
                </c:pt>
                <c:pt idx="2643">
                  <c:v>2019.2415224824533</c:v>
                </c:pt>
                <c:pt idx="2644">
                  <c:v>2018.9649791807431</c:v>
                </c:pt>
                <c:pt idx="2645">
                  <c:v>2018.7586231429298</c:v>
                </c:pt>
                <c:pt idx="2646">
                  <c:v>2019.1966774102045</c:v>
                </c:pt>
                <c:pt idx="2647">
                  <c:v>2019.0417902942272</c:v>
                </c:pt>
                <c:pt idx="2648">
                  <c:v>2018.781751094383</c:v>
                </c:pt>
                <c:pt idx="2649">
                  <c:v>2018.9791857549189</c:v>
                </c:pt>
                <c:pt idx="2650">
                  <c:v>2018.9768705061731</c:v>
                </c:pt>
                <c:pt idx="2651">
                  <c:v>2018.8889572324401</c:v>
                </c:pt>
                <c:pt idx="2652">
                  <c:v>2019.2335467280873</c:v>
                </c:pt>
                <c:pt idx="2653">
                  <c:v>2018.9415050240698</c:v>
                </c:pt>
                <c:pt idx="2654">
                  <c:v>2019.0851284802548</c:v>
                </c:pt>
                <c:pt idx="2655">
                  <c:v>2018.8815138590712</c:v>
                </c:pt>
                <c:pt idx="2656">
                  <c:v>2019.022518940237</c:v>
                </c:pt>
                <c:pt idx="2657">
                  <c:v>2019.2164516703658</c:v>
                </c:pt>
                <c:pt idx="2658">
                  <c:v>2018.9997986260519</c:v>
                </c:pt>
                <c:pt idx="2659">
                  <c:v>2018.7748244764359</c:v>
                </c:pt>
                <c:pt idx="2660">
                  <c:v>2018.7778161859046</c:v>
                </c:pt>
                <c:pt idx="2661">
                  <c:v>2019.1662982386235</c:v>
                </c:pt>
                <c:pt idx="2662">
                  <c:v>2019.0012785687145</c:v>
                </c:pt>
                <c:pt idx="2663">
                  <c:v>2019.1508506375644</c:v>
                </c:pt>
                <c:pt idx="2664">
                  <c:v>2019.040881117827</c:v>
                </c:pt>
                <c:pt idx="2665">
                  <c:v>2019.1894882668494</c:v>
                </c:pt>
                <c:pt idx="2666">
                  <c:v>2018.847219257093</c:v>
                </c:pt>
                <c:pt idx="2667">
                  <c:v>2018.815640825198</c:v>
                </c:pt>
                <c:pt idx="2668">
                  <c:v>2018.8616634455768</c:v>
                </c:pt>
                <c:pt idx="2669">
                  <c:v>2018.8518670749038</c:v>
                </c:pt>
                <c:pt idx="2670">
                  <c:v>2019.2365210985674</c:v>
                </c:pt>
                <c:pt idx="2671">
                  <c:v>2019.2474372000279</c:v>
                </c:pt>
                <c:pt idx="2672">
                  <c:v>2018.9353988901717</c:v>
                </c:pt>
                <c:pt idx="2673">
                  <c:v>2019.1633777880063</c:v>
                </c:pt>
                <c:pt idx="2674">
                  <c:v>2019.047331658141</c:v>
                </c:pt>
                <c:pt idx="2675">
                  <c:v>2018.8208812934317</c:v>
                </c:pt>
                <c:pt idx="2676">
                  <c:v>2018.9682044684416</c:v>
                </c:pt>
                <c:pt idx="2677">
                  <c:v>2018.9533478496669</c:v>
                </c:pt>
                <c:pt idx="2678">
                  <c:v>2018.8274686570098</c:v>
                </c:pt>
                <c:pt idx="2679">
                  <c:v>2018.7859925232692</c:v>
                </c:pt>
                <c:pt idx="2680">
                  <c:v>2019.1672566978389</c:v>
                </c:pt>
                <c:pt idx="2681">
                  <c:v>2018.776173736896</c:v>
                </c:pt>
                <c:pt idx="2682">
                  <c:v>2018.979876229921</c:v>
                </c:pt>
                <c:pt idx="2683">
                  <c:v>2018.7529813487517</c:v>
                </c:pt>
                <c:pt idx="2684">
                  <c:v>2019.0681050817188</c:v>
                </c:pt>
                <c:pt idx="2685">
                  <c:v>2018.8735877500624</c:v>
                </c:pt>
                <c:pt idx="2686">
                  <c:v>2018.9497239898271</c:v>
                </c:pt>
                <c:pt idx="2687">
                  <c:v>2018.9670343171799</c:v>
                </c:pt>
                <c:pt idx="2688">
                  <c:v>2018.8374718086925</c:v>
                </c:pt>
                <c:pt idx="2689">
                  <c:v>2018.7817109748232</c:v>
                </c:pt>
                <c:pt idx="2690">
                  <c:v>2018.9270823845015</c:v>
                </c:pt>
                <c:pt idx="2691">
                  <c:v>2019.0442283070101</c:v>
                </c:pt>
                <c:pt idx="2692">
                  <c:v>2019.1838137331806</c:v>
                </c:pt>
                <c:pt idx="2693">
                  <c:v>2019.1114932385728</c:v>
                </c:pt>
                <c:pt idx="2694">
                  <c:v>2018.9940862559333</c:v>
                </c:pt>
                <c:pt idx="2695">
                  <c:v>2018.8248947190345</c:v>
                </c:pt>
                <c:pt idx="2696">
                  <c:v>2018.8918859009636</c:v>
                </c:pt>
                <c:pt idx="2697">
                  <c:v>2019.0764824810237</c:v>
                </c:pt>
                <c:pt idx="2698">
                  <c:v>2018.9226012207971</c:v>
                </c:pt>
                <c:pt idx="2699">
                  <c:v>2019.0461005500679</c:v>
                </c:pt>
                <c:pt idx="2700">
                  <c:v>2019.0906189993093</c:v>
                </c:pt>
                <c:pt idx="2701">
                  <c:v>2019.0877616055805</c:v>
                </c:pt>
                <c:pt idx="2702">
                  <c:v>2019.1297256884116</c:v>
                </c:pt>
                <c:pt idx="2703">
                  <c:v>2019.0236145598603</c:v>
                </c:pt>
                <c:pt idx="2704">
                  <c:v>2019.0724080012685</c:v>
                </c:pt>
                <c:pt idx="2705">
                  <c:v>2019.0049772841803</c:v>
                </c:pt>
                <c:pt idx="2706">
                  <c:v>2018.7946136251735</c:v>
                </c:pt>
                <c:pt idx="2707">
                  <c:v>2019.2229085184033</c:v>
                </c:pt>
                <c:pt idx="2708">
                  <c:v>2018.8502376919907</c:v>
                </c:pt>
                <c:pt idx="2709">
                  <c:v>2019.1543053407088</c:v>
                </c:pt>
                <c:pt idx="2710">
                  <c:v>2018.8136867613639</c:v>
                </c:pt>
                <c:pt idx="2711">
                  <c:v>2019.1662423047044</c:v>
                </c:pt>
                <c:pt idx="2712">
                  <c:v>2019.1292798238874</c:v>
                </c:pt>
                <c:pt idx="2713">
                  <c:v>2019.2383782754757</c:v>
                </c:pt>
                <c:pt idx="2714">
                  <c:v>2019.0324369383304</c:v>
                </c:pt>
                <c:pt idx="2715">
                  <c:v>2019.0418136650781</c:v>
                </c:pt>
                <c:pt idx="2716">
                  <c:v>2018.8724038610853</c:v>
                </c:pt>
                <c:pt idx="2717">
                  <c:v>2019.2232579785275</c:v>
                </c:pt>
                <c:pt idx="2718">
                  <c:v>2019.0194298478525</c:v>
                </c:pt>
                <c:pt idx="2719">
                  <c:v>2019.1363676348774</c:v>
                </c:pt>
                <c:pt idx="2720">
                  <c:v>2018.8917094288408</c:v>
                </c:pt>
                <c:pt idx="2721">
                  <c:v>2019.1770106738684</c:v>
                </c:pt>
                <c:pt idx="2722">
                  <c:v>2019.0876027907809</c:v>
                </c:pt>
                <c:pt idx="2723">
                  <c:v>2018.8837556580445</c:v>
                </c:pt>
                <c:pt idx="2724">
                  <c:v>2019.0993418410933</c:v>
                </c:pt>
                <c:pt idx="2725">
                  <c:v>2018.9304768287534</c:v>
                </c:pt>
                <c:pt idx="2726">
                  <c:v>2019.0705678520853</c:v>
                </c:pt>
                <c:pt idx="2727">
                  <c:v>2018.9088118646573</c:v>
                </c:pt>
                <c:pt idx="2728">
                  <c:v>2018.9392518335189</c:v>
                </c:pt>
                <c:pt idx="2729">
                  <c:v>2018.7592505056086</c:v>
                </c:pt>
                <c:pt idx="2730">
                  <c:v>2018.9047978279025</c:v>
                </c:pt>
                <c:pt idx="2731">
                  <c:v>2018.9693962342978</c:v>
                </c:pt>
                <c:pt idx="2732">
                  <c:v>2018.895932206829</c:v>
                </c:pt>
                <c:pt idx="2733">
                  <c:v>2018.7580415038797</c:v>
                </c:pt>
                <c:pt idx="2734">
                  <c:v>2019.1796392431868</c:v>
                </c:pt>
                <c:pt idx="2735">
                  <c:v>2019.0687361865655</c:v>
                </c:pt>
                <c:pt idx="2736">
                  <c:v>2018.883160732383</c:v>
                </c:pt>
                <c:pt idx="2737">
                  <c:v>2019.207244249769</c:v>
                </c:pt>
                <c:pt idx="2738">
                  <c:v>2018.9517955473809</c:v>
                </c:pt>
                <c:pt idx="2739">
                  <c:v>2019.0195899204643</c:v>
                </c:pt>
                <c:pt idx="2740">
                  <c:v>2019.1212929022422</c:v>
                </c:pt>
                <c:pt idx="2741">
                  <c:v>2019.1555276027166</c:v>
                </c:pt>
                <c:pt idx="2742">
                  <c:v>2018.8993939649411</c:v>
                </c:pt>
                <c:pt idx="2743">
                  <c:v>2019.0004063293329</c:v>
                </c:pt>
                <c:pt idx="2744">
                  <c:v>2018.775155260214</c:v>
                </c:pt>
                <c:pt idx="2745">
                  <c:v>2018.8418524504848</c:v>
                </c:pt>
                <c:pt idx="2746">
                  <c:v>2018.908065120783</c:v>
                </c:pt>
                <c:pt idx="2747">
                  <c:v>2019.0634872738317</c:v>
                </c:pt>
                <c:pt idx="2748">
                  <c:v>2018.788698788082</c:v>
                </c:pt>
                <c:pt idx="2749">
                  <c:v>2018.8960072375307</c:v>
                </c:pt>
                <c:pt idx="2750">
                  <c:v>2018.7613769150969</c:v>
                </c:pt>
                <c:pt idx="2751">
                  <c:v>2019.0221974152244</c:v>
                </c:pt>
                <c:pt idx="2752">
                  <c:v>2018.996760079619</c:v>
                </c:pt>
                <c:pt idx="2753">
                  <c:v>2019.1514918505054</c:v>
                </c:pt>
                <c:pt idx="2754">
                  <c:v>2019.0680989940347</c:v>
                </c:pt>
                <c:pt idx="2755">
                  <c:v>2019.1630564335792</c:v>
                </c:pt>
                <c:pt idx="2756">
                  <c:v>2018.8563800354234</c:v>
                </c:pt>
                <c:pt idx="2757">
                  <c:v>2018.804228504777</c:v>
                </c:pt>
                <c:pt idx="2758">
                  <c:v>2019.1664632525203</c:v>
                </c:pt>
                <c:pt idx="2759">
                  <c:v>2019.2024636939716</c:v>
                </c:pt>
                <c:pt idx="2760">
                  <c:v>2019.0624636151169</c:v>
                </c:pt>
                <c:pt idx="2761">
                  <c:v>2018.9128536947962</c:v>
                </c:pt>
                <c:pt idx="2762">
                  <c:v>2018.9877305626503</c:v>
                </c:pt>
                <c:pt idx="2763">
                  <c:v>2019.1922239227908</c:v>
                </c:pt>
                <c:pt idx="2764">
                  <c:v>2019.0546577179634</c:v>
                </c:pt>
                <c:pt idx="2765">
                  <c:v>2019.1066268198815</c:v>
                </c:pt>
                <c:pt idx="2766">
                  <c:v>2018.9647067576263</c:v>
                </c:pt>
                <c:pt idx="2767">
                  <c:v>2019.0112893926419</c:v>
                </c:pt>
                <c:pt idx="2768">
                  <c:v>2019.0274256278797</c:v>
                </c:pt>
                <c:pt idx="2769">
                  <c:v>2019.0669784879215</c:v>
                </c:pt>
                <c:pt idx="2770">
                  <c:v>2019.0649577039028</c:v>
                </c:pt>
                <c:pt idx="2771">
                  <c:v>2018.90868150046</c:v>
                </c:pt>
                <c:pt idx="2772">
                  <c:v>2019.0868542649298</c:v>
                </c:pt>
                <c:pt idx="2773">
                  <c:v>2018.760099386569</c:v>
                </c:pt>
                <c:pt idx="2774">
                  <c:v>2018.8181783822595</c:v>
                </c:pt>
                <c:pt idx="2775">
                  <c:v>2019.0300745499246</c:v>
                </c:pt>
                <c:pt idx="2776">
                  <c:v>2018.7913075586537</c:v>
                </c:pt>
                <c:pt idx="2777">
                  <c:v>2018.9282035178721</c:v>
                </c:pt>
                <c:pt idx="2778">
                  <c:v>2018.9699858810397</c:v>
                </c:pt>
                <c:pt idx="2779">
                  <c:v>2018.9962242104439</c:v>
                </c:pt>
                <c:pt idx="2780">
                  <c:v>2018.8935941189798</c:v>
                </c:pt>
                <c:pt idx="2781">
                  <c:v>2019.1865928961622</c:v>
                </c:pt>
                <c:pt idx="2782">
                  <c:v>2019.2314349586452</c:v>
                </c:pt>
                <c:pt idx="2783">
                  <c:v>2019.0751567553796</c:v>
                </c:pt>
                <c:pt idx="2784">
                  <c:v>2019.0391486417423</c:v>
                </c:pt>
                <c:pt idx="2785">
                  <c:v>2019.0678962929808</c:v>
                </c:pt>
                <c:pt idx="2786">
                  <c:v>2019.2447018868918</c:v>
                </c:pt>
                <c:pt idx="2787">
                  <c:v>2019.066306380081</c:v>
                </c:pt>
                <c:pt idx="2788">
                  <c:v>2019.193226049128</c:v>
                </c:pt>
                <c:pt idx="2789">
                  <c:v>2019.2285637529917</c:v>
                </c:pt>
                <c:pt idx="2790">
                  <c:v>2019.1493320931729</c:v>
                </c:pt>
                <c:pt idx="2791">
                  <c:v>2018.9796214220928</c:v>
                </c:pt>
                <c:pt idx="2792">
                  <c:v>2019.2312393629627</c:v>
                </c:pt>
                <c:pt idx="2793">
                  <c:v>2019.1725914449319</c:v>
                </c:pt>
                <c:pt idx="2794">
                  <c:v>2019.0693109845113</c:v>
                </c:pt>
                <c:pt idx="2795">
                  <c:v>2019.2230729882281</c:v>
                </c:pt>
                <c:pt idx="2796">
                  <c:v>2019.0494064005011</c:v>
                </c:pt>
                <c:pt idx="2797">
                  <c:v>2019.0363187232888</c:v>
                </c:pt>
                <c:pt idx="2798">
                  <c:v>2019.1572242210941</c:v>
                </c:pt>
                <c:pt idx="2799">
                  <c:v>2019.0782610880117</c:v>
                </c:pt>
                <c:pt idx="2800">
                  <c:v>2018.9870956107013</c:v>
                </c:pt>
                <c:pt idx="2801">
                  <c:v>2019.1903818825328</c:v>
                </c:pt>
                <c:pt idx="2802">
                  <c:v>2018.8066926597762</c:v>
                </c:pt>
                <c:pt idx="2803">
                  <c:v>2019.0543021149344</c:v>
                </c:pt>
                <c:pt idx="2804">
                  <c:v>2018.9957792031521</c:v>
                </c:pt>
                <c:pt idx="2805">
                  <c:v>2018.8993643736567</c:v>
                </c:pt>
                <c:pt idx="2806">
                  <c:v>2018.9592013211868</c:v>
                </c:pt>
                <c:pt idx="2807">
                  <c:v>2019.0052629686454</c:v>
                </c:pt>
                <c:pt idx="2808">
                  <c:v>2019.2158870720614</c:v>
                </c:pt>
                <c:pt idx="2809">
                  <c:v>2019.1325312959511</c:v>
                </c:pt>
                <c:pt idx="2810">
                  <c:v>2019.172152710513</c:v>
                </c:pt>
                <c:pt idx="2811">
                  <c:v>2018.8815754831571</c:v>
                </c:pt>
                <c:pt idx="2812">
                  <c:v>2018.8732690809015</c:v>
                </c:pt>
                <c:pt idx="2813">
                  <c:v>2018.8098723555152</c:v>
                </c:pt>
                <c:pt idx="2814">
                  <c:v>2019.0134499544627</c:v>
                </c:pt>
                <c:pt idx="2815">
                  <c:v>2018.7866928497172</c:v>
                </c:pt>
                <c:pt idx="2816">
                  <c:v>2018.9844766284825</c:v>
                </c:pt>
                <c:pt idx="2817">
                  <c:v>2018.7836466440019</c:v>
                </c:pt>
                <c:pt idx="2818">
                  <c:v>2018.9731964126661</c:v>
                </c:pt>
                <c:pt idx="2819">
                  <c:v>2018.9245595559626</c:v>
                </c:pt>
                <c:pt idx="2820">
                  <c:v>2018.9378240054125</c:v>
                </c:pt>
                <c:pt idx="2821">
                  <c:v>2019.1984360163756</c:v>
                </c:pt>
                <c:pt idx="2822">
                  <c:v>2018.9850082610974</c:v>
                </c:pt>
                <c:pt idx="2823">
                  <c:v>2018.8371666133264</c:v>
                </c:pt>
                <c:pt idx="2824">
                  <c:v>2018.7596771798355</c:v>
                </c:pt>
                <c:pt idx="2825">
                  <c:v>2018.7828039347153</c:v>
                </c:pt>
                <c:pt idx="2826">
                  <c:v>2018.8153520613039</c:v>
                </c:pt>
                <c:pt idx="2827">
                  <c:v>2019.1829349849902</c:v>
                </c:pt>
                <c:pt idx="2828">
                  <c:v>2019.1950711340062</c:v>
                </c:pt>
                <c:pt idx="2829">
                  <c:v>2019.1556329764373</c:v>
                </c:pt>
                <c:pt idx="2830">
                  <c:v>2018.8345240732165</c:v>
                </c:pt>
                <c:pt idx="2831">
                  <c:v>2019.2313911196431</c:v>
                </c:pt>
                <c:pt idx="2832">
                  <c:v>2018.8854458348314</c:v>
                </c:pt>
                <c:pt idx="2833">
                  <c:v>2019.0066505750481</c:v>
                </c:pt>
                <c:pt idx="2834">
                  <c:v>2020.0828886040308</c:v>
                </c:pt>
                <c:pt idx="2835">
                  <c:v>2019.7621120997719</c:v>
                </c:pt>
                <c:pt idx="2836">
                  <c:v>2020.0322139829395</c:v>
                </c:pt>
                <c:pt idx="2837">
                  <c:v>2020.1565764434704</c:v>
                </c:pt>
                <c:pt idx="2838">
                  <c:v>2020.2225886458452</c:v>
                </c:pt>
                <c:pt idx="2839">
                  <c:v>2019.7763680993758</c:v>
                </c:pt>
                <c:pt idx="2840">
                  <c:v>2019.8127614667749</c:v>
                </c:pt>
                <c:pt idx="2841">
                  <c:v>2019.9213532529561</c:v>
                </c:pt>
                <c:pt idx="2842">
                  <c:v>2020.0776993492752</c:v>
                </c:pt>
                <c:pt idx="2843">
                  <c:v>2020.206400820942</c:v>
                </c:pt>
                <c:pt idx="2844">
                  <c:v>2020.0239118083514</c:v>
                </c:pt>
                <c:pt idx="2845">
                  <c:v>2019.9660131598337</c:v>
                </c:pt>
                <c:pt idx="2846">
                  <c:v>2019.7924428890433</c:v>
                </c:pt>
                <c:pt idx="2847">
                  <c:v>2020.1330798358474</c:v>
                </c:pt>
                <c:pt idx="2848">
                  <c:v>2019.8791302466807</c:v>
                </c:pt>
                <c:pt idx="2849">
                  <c:v>2020.107598274009</c:v>
                </c:pt>
                <c:pt idx="2850">
                  <c:v>2019.8692290910567</c:v>
                </c:pt>
                <c:pt idx="2851">
                  <c:v>2019.7998913879173</c:v>
                </c:pt>
                <c:pt idx="2852">
                  <c:v>2019.787058899587</c:v>
                </c:pt>
                <c:pt idx="2853">
                  <c:v>2019.7713352055582</c:v>
                </c:pt>
                <c:pt idx="2854">
                  <c:v>2020.0436903168072</c:v>
                </c:pt>
                <c:pt idx="2855">
                  <c:v>2019.9441887999876</c:v>
                </c:pt>
                <c:pt idx="2856">
                  <c:v>2020.0631917988323</c:v>
                </c:pt>
                <c:pt idx="2857">
                  <c:v>2019.794190375216</c:v>
                </c:pt>
                <c:pt idx="2858">
                  <c:v>2020.2051144351028</c:v>
                </c:pt>
                <c:pt idx="2859">
                  <c:v>2020.0045938355511</c:v>
                </c:pt>
                <c:pt idx="2860">
                  <c:v>2020.1939395790382</c:v>
                </c:pt>
                <c:pt idx="2861">
                  <c:v>2019.8726243845103</c:v>
                </c:pt>
                <c:pt idx="2862">
                  <c:v>2019.9370293184988</c:v>
                </c:pt>
                <c:pt idx="2863">
                  <c:v>2020.1606675152275</c:v>
                </c:pt>
                <c:pt idx="2864">
                  <c:v>2020.1928734616035</c:v>
                </c:pt>
                <c:pt idx="2865">
                  <c:v>2020.1578693246954</c:v>
                </c:pt>
                <c:pt idx="2866">
                  <c:v>2020.2417152213543</c:v>
                </c:pt>
                <c:pt idx="2867">
                  <c:v>2020.0204480138621</c:v>
                </c:pt>
                <c:pt idx="2868">
                  <c:v>2019.8146634935622</c:v>
                </c:pt>
                <c:pt idx="2869">
                  <c:v>2020.1657941393214</c:v>
                </c:pt>
                <c:pt idx="2870">
                  <c:v>2020.1154318899855</c:v>
                </c:pt>
                <c:pt idx="2871">
                  <c:v>2019.7628784892015</c:v>
                </c:pt>
                <c:pt idx="2872">
                  <c:v>2020.0331720210647</c:v>
                </c:pt>
                <c:pt idx="2873">
                  <c:v>2020.0214510620453</c:v>
                </c:pt>
                <c:pt idx="2874">
                  <c:v>2020.0991627211577</c:v>
                </c:pt>
                <c:pt idx="2875">
                  <c:v>2019.9381008832379</c:v>
                </c:pt>
                <c:pt idx="2876">
                  <c:v>2019.7781186357761</c:v>
                </c:pt>
                <c:pt idx="2877">
                  <c:v>2019.8666674440442</c:v>
                </c:pt>
                <c:pt idx="2878">
                  <c:v>2019.7672189924672</c:v>
                </c:pt>
                <c:pt idx="2879">
                  <c:v>2019.9377372865192</c:v>
                </c:pt>
                <c:pt idx="2880">
                  <c:v>2020.0423652585052</c:v>
                </c:pt>
                <c:pt idx="2881">
                  <c:v>2020.1035093604528</c:v>
                </c:pt>
                <c:pt idx="2882">
                  <c:v>2020.2124728135761</c:v>
                </c:pt>
                <c:pt idx="2883">
                  <c:v>2020.0763633375348</c:v>
                </c:pt>
                <c:pt idx="2884">
                  <c:v>2019.9907421735272</c:v>
                </c:pt>
                <c:pt idx="2885">
                  <c:v>2020.1279173828752</c:v>
                </c:pt>
                <c:pt idx="2886">
                  <c:v>2019.7709422702719</c:v>
                </c:pt>
                <c:pt idx="2887">
                  <c:v>2020.2399148275056</c:v>
                </c:pt>
                <c:pt idx="2888">
                  <c:v>2020.1704236123426</c:v>
                </c:pt>
                <c:pt idx="2889">
                  <c:v>2020.0123626573466</c:v>
                </c:pt>
                <c:pt idx="2890">
                  <c:v>2020.0503997686669</c:v>
                </c:pt>
                <c:pt idx="2891">
                  <c:v>2020.2215078771037</c:v>
                </c:pt>
                <c:pt idx="2892">
                  <c:v>2020.0715792086799</c:v>
                </c:pt>
                <c:pt idx="2893">
                  <c:v>2019.962519051101</c:v>
                </c:pt>
                <c:pt idx="2894">
                  <c:v>2019.7767733997287</c:v>
                </c:pt>
                <c:pt idx="2895">
                  <c:v>2019.7784394393864</c:v>
                </c:pt>
                <c:pt idx="2896">
                  <c:v>2020.1391293757472</c:v>
                </c:pt>
                <c:pt idx="2897">
                  <c:v>2020.0638092527752</c:v>
                </c:pt>
                <c:pt idx="2898">
                  <c:v>2019.9066695493293</c:v>
                </c:pt>
                <c:pt idx="2899">
                  <c:v>2020.0722450334517</c:v>
                </c:pt>
                <c:pt idx="2900">
                  <c:v>2019.8707339789121</c:v>
                </c:pt>
                <c:pt idx="2901">
                  <c:v>2019.9630677466587</c:v>
                </c:pt>
                <c:pt idx="2902">
                  <c:v>2020.2256470339146</c:v>
                </c:pt>
                <c:pt idx="2903">
                  <c:v>2019.8834389735373</c:v>
                </c:pt>
                <c:pt idx="2904">
                  <c:v>2019.7589986987505</c:v>
                </c:pt>
                <c:pt idx="2905">
                  <c:v>2020.1439804676725</c:v>
                </c:pt>
                <c:pt idx="2906">
                  <c:v>2019.9697427578737</c:v>
                </c:pt>
                <c:pt idx="2907">
                  <c:v>2019.7914440587103</c:v>
                </c:pt>
                <c:pt idx="2908">
                  <c:v>2019.992698825318</c:v>
                </c:pt>
                <c:pt idx="2909">
                  <c:v>2019.9750679732961</c:v>
                </c:pt>
                <c:pt idx="2910">
                  <c:v>2020.0303259205305</c:v>
                </c:pt>
                <c:pt idx="2911">
                  <c:v>2019.9024796032443</c:v>
                </c:pt>
                <c:pt idx="2912">
                  <c:v>2019.9907211885838</c:v>
                </c:pt>
                <c:pt idx="2913">
                  <c:v>2020.095925508261</c:v>
                </c:pt>
                <c:pt idx="2914">
                  <c:v>2019.8451387193904</c:v>
                </c:pt>
                <c:pt idx="2915">
                  <c:v>2020.1946075834662</c:v>
                </c:pt>
                <c:pt idx="2916">
                  <c:v>2019.9435419384893</c:v>
                </c:pt>
                <c:pt idx="2917">
                  <c:v>2019.7800134955883</c:v>
                </c:pt>
                <c:pt idx="2918">
                  <c:v>2019.8504303638258</c:v>
                </c:pt>
                <c:pt idx="2919">
                  <c:v>2019.9901797795603</c:v>
                </c:pt>
                <c:pt idx="2920">
                  <c:v>2020.058709576778</c:v>
                </c:pt>
                <c:pt idx="2921">
                  <c:v>2019.8778645288232</c:v>
                </c:pt>
                <c:pt idx="2922">
                  <c:v>2020.1078898056892</c:v>
                </c:pt>
                <c:pt idx="2923">
                  <c:v>2020.0481372895049</c:v>
                </c:pt>
                <c:pt idx="2924">
                  <c:v>2020.0246404808217</c:v>
                </c:pt>
                <c:pt idx="2925">
                  <c:v>2019.9712013705166</c:v>
                </c:pt>
                <c:pt idx="2926">
                  <c:v>2020.0100386090051</c:v>
                </c:pt>
                <c:pt idx="2927">
                  <c:v>2019.9650559692052</c:v>
                </c:pt>
                <c:pt idx="2928">
                  <c:v>2019.9304845858264</c:v>
                </c:pt>
                <c:pt idx="2929">
                  <c:v>2020.2375261121545</c:v>
                </c:pt>
                <c:pt idx="2930">
                  <c:v>2020.1040947281992</c:v>
                </c:pt>
                <c:pt idx="2931">
                  <c:v>2019.9424481837286</c:v>
                </c:pt>
                <c:pt idx="2932">
                  <c:v>2020.0499777143402</c:v>
                </c:pt>
                <c:pt idx="2933">
                  <c:v>2020.1540222175934</c:v>
                </c:pt>
                <c:pt idx="2934">
                  <c:v>2020.1463030683492</c:v>
                </c:pt>
                <c:pt idx="2935">
                  <c:v>2020.2299763339638</c:v>
                </c:pt>
                <c:pt idx="2936">
                  <c:v>2020.0942733572058</c:v>
                </c:pt>
                <c:pt idx="2937">
                  <c:v>2019.8405619474715</c:v>
                </c:pt>
                <c:pt idx="2938">
                  <c:v>2020.0415628449173</c:v>
                </c:pt>
                <c:pt idx="2939">
                  <c:v>2020.1394313656192</c:v>
                </c:pt>
                <c:pt idx="2940">
                  <c:v>2019.9232380683227</c:v>
                </c:pt>
                <c:pt idx="2941">
                  <c:v>2019.794516963678</c:v>
                </c:pt>
                <c:pt idx="2942">
                  <c:v>2020.050482119859</c:v>
                </c:pt>
                <c:pt idx="2943">
                  <c:v>2019.8714572380359</c:v>
                </c:pt>
                <c:pt idx="2944">
                  <c:v>2020.20559627189</c:v>
                </c:pt>
                <c:pt idx="2945">
                  <c:v>2019.794888895223</c:v>
                </c:pt>
                <c:pt idx="2946">
                  <c:v>2019.7602853885244</c:v>
                </c:pt>
                <c:pt idx="2947">
                  <c:v>2020.12265137791</c:v>
                </c:pt>
                <c:pt idx="2948">
                  <c:v>2019.916536723425</c:v>
                </c:pt>
                <c:pt idx="2949">
                  <c:v>2020.1297251621186</c:v>
                </c:pt>
                <c:pt idx="2950">
                  <c:v>2020.0769504412372</c:v>
                </c:pt>
                <c:pt idx="2951">
                  <c:v>2020.0455270557404</c:v>
                </c:pt>
                <c:pt idx="2952">
                  <c:v>2019.999328827163</c:v>
                </c:pt>
                <c:pt idx="2953">
                  <c:v>2019.8721107124866</c:v>
                </c:pt>
                <c:pt idx="2954">
                  <c:v>2020.0322595257005</c:v>
                </c:pt>
                <c:pt idx="2955">
                  <c:v>2020.1396572095655</c:v>
                </c:pt>
                <c:pt idx="2956">
                  <c:v>2019.9008896807682</c:v>
                </c:pt>
                <c:pt idx="2957">
                  <c:v>2020.0407705481682</c:v>
                </c:pt>
                <c:pt idx="2958">
                  <c:v>2020.1511940210828</c:v>
                </c:pt>
                <c:pt idx="2959">
                  <c:v>2019.8251791407529</c:v>
                </c:pt>
                <c:pt idx="2960">
                  <c:v>2019.9819818732788</c:v>
                </c:pt>
                <c:pt idx="2961">
                  <c:v>2019.9390823745193</c:v>
                </c:pt>
                <c:pt idx="2962">
                  <c:v>2020.2092921963176</c:v>
                </c:pt>
                <c:pt idx="2963">
                  <c:v>2019.8637503708321</c:v>
                </c:pt>
                <c:pt idx="2964">
                  <c:v>2020.0127392493785</c:v>
                </c:pt>
                <c:pt idx="2965">
                  <c:v>2019.8018866878747</c:v>
                </c:pt>
                <c:pt idx="2966">
                  <c:v>2020.2146308953352</c:v>
                </c:pt>
                <c:pt idx="2967">
                  <c:v>2019.7764794780223</c:v>
                </c:pt>
                <c:pt idx="2968">
                  <c:v>2019.8271518749921</c:v>
                </c:pt>
                <c:pt idx="2969">
                  <c:v>2020.0446682181923</c:v>
                </c:pt>
                <c:pt idx="2970">
                  <c:v>2019.8829155615695</c:v>
                </c:pt>
                <c:pt idx="2971">
                  <c:v>2019.9505315477866</c:v>
                </c:pt>
                <c:pt idx="2972">
                  <c:v>2019.9245827113023</c:v>
                </c:pt>
                <c:pt idx="2973">
                  <c:v>2020.2024768851445</c:v>
                </c:pt>
                <c:pt idx="2974">
                  <c:v>2019.8169619954908</c:v>
                </c:pt>
                <c:pt idx="2975">
                  <c:v>2020.2490150898645</c:v>
                </c:pt>
                <c:pt idx="2976">
                  <c:v>2020.0518623693024</c:v>
                </c:pt>
                <c:pt idx="2977">
                  <c:v>2019.7923724703373</c:v>
                </c:pt>
                <c:pt idx="2978">
                  <c:v>2019.9753753162154</c:v>
                </c:pt>
                <c:pt idx="2979">
                  <c:v>2020.1899189976334</c:v>
                </c:pt>
                <c:pt idx="2980">
                  <c:v>2020.2307156421932</c:v>
                </c:pt>
                <c:pt idx="2981">
                  <c:v>2020.2010955733826</c:v>
                </c:pt>
                <c:pt idx="2982">
                  <c:v>2019.9329919733107</c:v>
                </c:pt>
                <c:pt idx="2983">
                  <c:v>2020.1187782507732</c:v>
                </c:pt>
                <c:pt idx="2984">
                  <c:v>2019.9479692561645</c:v>
                </c:pt>
                <c:pt idx="2985">
                  <c:v>2019.7823258050403</c:v>
                </c:pt>
                <c:pt idx="2986">
                  <c:v>2020.1719250494016</c:v>
                </c:pt>
                <c:pt idx="2987">
                  <c:v>2020.0525626111116</c:v>
                </c:pt>
                <c:pt idx="2988">
                  <c:v>2019.7867243203636</c:v>
                </c:pt>
                <c:pt idx="2989">
                  <c:v>2019.8302856183582</c:v>
                </c:pt>
                <c:pt idx="2990">
                  <c:v>2019.8652923067209</c:v>
                </c:pt>
                <c:pt idx="2991">
                  <c:v>2019.8020716092815</c:v>
                </c:pt>
                <c:pt idx="2992">
                  <c:v>2020.2265179650453</c:v>
                </c:pt>
                <c:pt idx="2993">
                  <c:v>2019.8194404699034</c:v>
                </c:pt>
                <c:pt idx="2994">
                  <c:v>2020.0054698830986</c:v>
                </c:pt>
                <c:pt idx="2995">
                  <c:v>2019.9658101824568</c:v>
                </c:pt>
                <c:pt idx="2996">
                  <c:v>2020.062863846915</c:v>
                </c:pt>
                <c:pt idx="2997">
                  <c:v>2020.1121259592815</c:v>
                </c:pt>
                <c:pt idx="2998">
                  <c:v>2019.8648295090582</c:v>
                </c:pt>
                <c:pt idx="2999">
                  <c:v>2020.1260351159833</c:v>
                </c:pt>
                <c:pt idx="3000">
                  <c:v>2020.0441701450247</c:v>
                </c:pt>
                <c:pt idx="3001">
                  <c:v>2019.9855329019965</c:v>
                </c:pt>
                <c:pt idx="3002">
                  <c:v>2020.0803856232062</c:v>
                </c:pt>
                <c:pt idx="3003">
                  <c:v>2019.8854077570995</c:v>
                </c:pt>
                <c:pt idx="3004">
                  <c:v>2019.9580177462992</c:v>
                </c:pt>
                <c:pt idx="3005">
                  <c:v>2019.8010564223123</c:v>
                </c:pt>
                <c:pt idx="3006">
                  <c:v>2020.1547907050535</c:v>
                </c:pt>
                <c:pt idx="3007">
                  <c:v>2020.1864336692624</c:v>
                </c:pt>
                <c:pt idx="3008">
                  <c:v>2020.2423635094451</c:v>
                </c:pt>
                <c:pt idx="3009">
                  <c:v>2020.1804805417005</c:v>
                </c:pt>
                <c:pt idx="3010">
                  <c:v>2019.7957773610835</c:v>
                </c:pt>
                <c:pt idx="3011">
                  <c:v>2020.0043440144161</c:v>
                </c:pt>
                <c:pt idx="3012">
                  <c:v>2019.887878364045</c:v>
                </c:pt>
                <c:pt idx="3013">
                  <c:v>2020.1897780702498</c:v>
                </c:pt>
                <c:pt idx="3014">
                  <c:v>2020.1877308881865</c:v>
                </c:pt>
                <c:pt idx="3015">
                  <c:v>2020.2041292670026</c:v>
                </c:pt>
                <c:pt idx="3016">
                  <c:v>2019.8765206685371</c:v>
                </c:pt>
                <c:pt idx="3017">
                  <c:v>2020.109281615607</c:v>
                </c:pt>
                <c:pt idx="3018">
                  <c:v>2020.2084779951474</c:v>
                </c:pt>
                <c:pt idx="3019">
                  <c:v>2020.1837073809734</c:v>
                </c:pt>
                <c:pt idx="3020">
                  <c:v>2019.82333785631</c:v>
                </c:pt>
                <c:pt idx="3021">
                  <c:v>2019.8468415755717</c:v>
                </c:pt>
                <c:pt idx="3022">
                  <c:v>2020.0030879254466</c:v>
                </c:pt>
                <c:pt idx="3023">
                  <c:v>2019.7721849920415</c:v>
                </c:pt>
                <c:pt idx="3024">
                  <c:v>2019.9189005431049</c:v>
                </c:pt>
                <c:pt idx="3025">
                  <c:v>2020.1284848760113</c:v>
                </c:pt>
                <c:pt idx="3026">
                  <c:v>2019.7746741907322</c:v>
                </c:pt>
                <c:pt idx="3027">
                  <c:v>2020.0716505690013</c:v>
                </c:pt>
                <c:pt idx="3028">
                  <c:v>2019.8828723831705</c:v>
                </c:pt>
                <c:pt idx="3029">
                  <c:v>2020.1628274225193</c:v>
                </c:pt>
                <c:pt idx="3030">
                  <c:v>2020.2472274656755</c:v>
                </c:pt>
                <c:pt idx="3031">
                  <c:v>2019.9996644636078</c:v>
                </c:pt>
                <c:pt idx="3032">
                  <c:v>2019.7624560440436</c:v>
                </c:pt>
                <c:pt idx="3033">
                  <c:v>2019.8800321564702</c:v>
                </c:pt>
                <c:pt idx="3034">
                  <c:v>2019.9869414366442</c:v>
                </c:pt>
                <c:pt idx="3035">
                  <c:v>2020.1242277714141</c:v>
                </c:pt>
                <c:pt idx="3036">
                  <c:v>2019.8867704811396</c:v>
                </c:pt>
                <c:pt idx="3037">
                  <c:v>2020.1250787826968</c:v>
                </c:pt>
                <c:pt idx="3038">
                  <c:v>2019.831862718147</c:v>
                </c:pt>
                <c:pt idx="3039">
                  <c:v>2019.9707643590707</c:v>
                </c:pt>
                <c:pt idx="3040">
                  <c:v>2020.0738062613689</c:v>
                </c:pt>
                <c:pt idx="3041">
                  <c:v>2019.967040690834</c:v>
                </c:pt>
                <c:pt idx="3042">
                  <c:v>2019.9072894043506</c:v>
                </c:pt>
                <c:pt idx="3043">
                  <c:v>2020.0815805275056</c:v>
                </c:pt>
                <c:pt idx="3044">
                  <c:v>2020.0316515206637</c:v>
                </c:pt>
                <c:pt idx="3045">
                  <c:v>2019.7772595799029</c:v>
                </c:pt>
                <c:pt idx="3046">
                  <c:v>2019.7860187956451</c:v>
                </c:pt>
                <c:pt idx="3047">
                  <c:v>2020.0816069145626</c:v>
                </c:pt>
                <c:pt idx="3048">
                  <c:v>2020.1416542619108</c:v>
                </c:pt>
                <c:pt idx="3049">
                  <c:v>2019.8681996092821</c:v>
                </c:pt>
                <c:pt idx="3050">
                  <c:v>2020.7977076202174</c:v>
                </c:pt>
                <c:pt idx="3051">
                  <c:v>2020.9793823068849</c:v>
                </c:pt>
                <c:pt idx="3052">
                  <c:v>2021.0843233110481</c:v>
                </c:pt>
                <c:pt idx="3053">
                  <c:v>2020.9617331330705</c:v>
                </c:pt>
                <c:pt idx="3054">
                  <c:v>2020.9484083714824</c:v>
                </c:pt>
                <c:pt idx="3055">
                  <c:v>2021.2420339203197</c:v>
                </c:pt>
                <c:pt idx="3056">
                  <c:v>2020.7760026252381</c:v>
                </c:pt>
                <c:pt idx="3057">
                  <c:v>2020.8954595413063</c:v>
                </c:pt>
                <c:pt idx="3058">
                  <c:v>2021.072576722112</c:v>
                </c:pt>
                <c:pt idx="3059">
                  <c:v>2021.0879949650268</c:v>
                </c:pt>
                <c:pt idx="3060">
                  <c:v>2020.7792525535347</c:v>
                </c:pt>
                <c:pt idx="3061">
                  <c:v>2021.0487549269781</c:v>
                </c:pt>
                <c:pt idx="3062">
                  <c:v>2021.0928803297757</c:v>
                </c:pt>
                <c:pt idx="3063">
                  <c:v>2021.1471367522113</c:v>
                </c:pt>
                <c:pt idx="3064">
                  <c:v>2021.1555273860524</c:v>
                </c:pt>
                <c:pt idx="3065">
                  <c:v>2021.1437038031711</c:v>
                </c:pt>
                <c:pt idx="3066">
                  <c:v>2021.0213081990637</c:v>
                </c:pt>
                <c:pt idx="3067">
                  <c:v>2021.0005445449419</c:v>
                </c:pt>
                <c:pt idx="3068">
                  <c:v>2021.144349990137</c:v>
                </c:pt>
                <c:pt idx="3069">
                  <c:v>2021.1029578708954</c:v>
                </c:pt>
                <c:pt idx="3070">
                  <c:v>2020.799863130344</c:v>
                </c:pt>
                <c:pt idx="3071">
                  <c:v>2020.9438173413416</c:v>
                </c:pt>
                <c:pt idx="3072">
                  <c:v>2020.933074988975</c:v>
                </c:pt>
                <c:pt idx="3073">
                  <c:v>2021.1411109556175</c:v>
                </c:pt>
                <c:pt idx="3074">
                  <c:v>2021.0082463171027</c:v>
                </c:pt>
                <c:pt idx="3075">
                  <c:v>2020.9200516707688</c:v>
                </c:pt>
                <c:pt idx="3076">
                  <c:v>2021.2248755257119</c:v>
                </c:pt>
                <c:pt idx="3077">
                  <c:v>2020.9682261365351</c:v>
                </c:pt>
                <c:pt idx="3078">
                  <c:v>2020.7745910600227</c:v>
                </c:pt>
                <c:pt idx="3079">
                  <c:v>2020.9183670142284</c:v>
                </c:pt>
                <c:pt idx="3080">
                  <c:v>2021.1905080985096</c:v>
                </c:pt>
                <c:pt idx="3081">
                  <c:v>2021.2059296154</c:v>
                </c:pt>
                <c:pt idx="3082">
                  <c:v>2020.8708989956381</c:v>
                </c:pt>
                <c:pt idx="3083">
                  <c:v>2020.9403864698559</c:v>
                </c:pt>
                <c:pt idx="3084">
                  <c:v>2021.1883671940047</c:v>
                </c:pt>
                <c:pt idx="3085">
                  <c:v>2021.1941305465921</c:v>
                </c:pt>
                <c:pt idx="3086">
                  <c:v>2020.9156551610247</c:v>
                </c:pt>
                <c:pt idx="3087">
                  <c:v>2020.7707361896551</c:v>
                </c:pt>
                <c:pt idx="3088">
                  <c:v>2021.0336612694377</c:v>
                </c:pt>
                <c:pt idx="3089">
                  <c:v>2021.0034825951996</c:v>
                </c:pt>
                <c:pt idx="3090">
                  <c:v>2021.0110427444761</c:v>
                </c:pt>
                <c:pt idx="3091">
                  <c:v>2021.0610757013696</c:v>
                </c:pt>
                <c:pt idx="3092">
                  <c:v>2021.0837459995753</c:v>
                </c:pt>
                <c:pt idx="3093">
                  <c:v>2020.9933824798786</c:v>
                </c:pt>
                <c:pt idx="3094">
                  <c:v>2021.1246128331604</c:v>
                </c:pt>
                <c:pt idx="3095">
                  <c:v>2021.0953843632249</c:v>
                </c:pt>
                <c:pt idx="3096">
                  <c:v>2020.8759487056896</c:v>
                </c:pt>
                <c:pt idx="3097">
                  <c:v>2020.9180256472321</c:v>
                </c:pt>
                <c:pt idx="3098">
                  <c:v>2021.051572321742</c:v>
                </c:pt>
                <c:pt idx="3099">
                  <c:v>2020.804168045632</c:v>
                </c:pt>
                <c:pt idx="3100">
                  <c:v>2021.2216163003807</c:v>
                </c:pt>
                <c:pt idx="3101">
                  <c:v>2020.9582897130988</c:v>
                </c:pt>
                <c:pt idx="3102">
                  <c:v>2020.8605819579784</c:v>
                </c:pt>
                <c:pt idx="3103">
                  <c:v>2020.934666078804</c:v>
                </c:pt>
                <c:pt idx="3104">
                  <c:v>2020.9746871585839</c:v>
                </c:pt>
                <c:pt idx="3105">
                  <c:v>2020.7677430633253</c:v>
                </c:pt>
                <c:pt idx="3106">
                  <c:v>2021.0255754686743</c:v>
                </c:pt>
                <c:pt idx="3107">
                  <c:v>2021.1841492238016</c:v>
                </c:pt>
                <c:pt idx="3108">
                  <c:v>2021.0368315749615</c:v>
                </c:pt>
                <c:pt idx="3109">
                  <c:v>2021.0096172370572</c:v>
                </c:pt>
                <c:pt idx="3110">
                  <c:v>2020.9655998357857</c:v>
                </c:pt>
                <c:pt idx="3111">
                  <c:v>2021.1421807351503</c:v>
                </c:pt>
                <c:pt idx="3112">
                  <c:v>2020.9617469672905</c:v>
                </c:pt>
                <c:pt idx="3113">
                  <c:v>2020.7603379613909</c:v>
                </c:pt>
                <c:pt idx="3114">
                  <c:v>2021.1304502719192</c:v>
                </c:pt>
                <c:pt idx="3115">
                  <c:v>2021.134666333247</c:v>
                </c:pt>
                <c:pt idx="3116">
                  <c:v>2020.9377862905185</c:v>
                </c:pt>
                <c:pt idx="3117">
                  <c:v>2020.900568614768</c:v>
                </c:pt>
                <c:pt idx="3118">
                  <c:v>2021.1171480424605</c:v>
                </c:pt>
                <c:pt idx="3119">
                  <c:v>2020.9037884513255</c:v>
                </c:pt>
                <c:pt idx="3120">
                  <c:v>2020.9267558063214</c:v>
                </c:pt>
                <c:pt idx="3121">
                  <c:v>2021.1578978312043</c:v>
                </c:pt>
                <c:pt idx="3122">
                  <c:v>2021.1064192338345</c:v>
                </c:pt>
                <c:pt idx="3123">
                  <c:v>2020.942682678613</c:v>
                </c:pt>
                <c:pt idx="3124">
                  <c:v>2020.9002083626292</c:v>
                </c:pt>
                <c:pt idx="3125">
                  <c:v>2021.0767468365061</c:v>
                </c:pt>
                <c:pt idx="3126">
                  <c:v>2020.8760069241207</c:v>
                </c:pt>
                <c:pt idx="3127">
                  <c:v>2021.0217463286397</c:v>
                </c:pt>
                <c:pt idx="3128">
                  <c:v>2020.9244765383132</c:v>
                </c:pt>
                <c:pt idx="3129">
                  <c:v>2020.7844065839904</c:v>
                </c:pt>
                <c:pt idx="3130">
                  <c:v>2021.2204583906223</c:v>
                </c:pt>
                <c:pt idx="3131">
                  <c:v>2020.7512809999257</c:v>
                </c:pt>
                <c:pt idx="3132">
                  <c:v>2021.1589018498257</c:v>
                </c:pt>
                <c:pt idx="3133">
                  <c:v>2021.2214225007576</c:v>
                </c:pt>
                <c:pt idx="3134">
                  <c:v>2021.1920087198673</c:v>
                </c:pt>
                <c:pt idx="3135">
                  <c:v>2020.8421898290621</c:v>
                </c:pt>
                <c:pt idx="3136">
                  <c:v>2020.9589168320638</c:v>
                </c:pt>
                <c:pt idx="3137">
                  <c:v>2021.1746427561347</c:v>
                </c:pt>
                <c:pt idx="3138">
                  <c:v>2020.7938319231309</c:v>
                </c:pt>
                <c:pt idx="3139">
                  <c:v>2021.2209434637484</c:v>
                </c:pt>
                <c:pt idx="3140">
                  <c:v>2021.0017158403296</c:v>
                </c:pt>
                <c:pt idx="3141">
                  <c:v>2021.042728011297</c:v>
                </c:pt>
                <c:pt idx="3142">
                  <c:v>2021.1905509241365</c:v>
                </c:pt>
                <c:pt idx="3143">
                  <c:v>2021.0837047624643</c:v>
                </c:pt>
                <c:pt idx="3144">
                  <c:v>2020.9672232559626</c:v>
                </c:pt>
                <c:pt idx="3145">
                  <c:v>2020.788827393973</c:v>
                </c:pt>
                <c:pt idx="3146">
                  <c:v>2020.8647167543706</c:v>
                </c:pt>
                <c:pt idx="3147">
                  <c:v>2021.0359522942933</c:v>
                </c:pt>
                <c:pt idx="3148">
                  <c:v>2021.1916512753107</c:v>
                </c:pt>
                <c:pt idx="3149">
                  <c:v>2020.9096965103176</c:v>
                </c:pt>
                <c:pt idx="3150">
                  <c:v>2021.01473120942</c:v>
                </c:pt>
                <c:pt idx="3151">
                  <c:v>2020.813608353473</c:v>
                </c:pt>
                <c:pt idx="3152">
                  <c:v>2020.8774783492095</c:v>
                </c:pt>
                <c:pt idx="3153">
                  <c:v>2021.0439746204549</c:v>
                </c:pt>
                <c:pt idx="3154">
                  <c:v>2021.1300011309027</c:v>
                </c:pt>
                <c:pt idx="3155">
                  <c:v>2020.961058336502</c:v>
                </c:pt>
                <c:pt idx="3156">
                  <c:v>2020.9525890859318</c:v>
                </c:pt>
                <c:pt idx="3157">
                  <c:v>2021.2433568763981</c:v>
                </c:pt>
                <c:pt idx="3158">
                  <c:v>2021.2184243132413</c:v>
                </c:pt>
                <c:pt idx="3159">
                  <c:v>2020.7589105619045</c:v>
                </c:pt>
                <c:pt idx="3160">
                  <c:v>2021.0414914990899</c:v>
                </c:pt>
                <c:pt idx="3161">
                  <c:v>2020.9904448672837</c:v>
                </c:pt>
                <c:pt idx="3162">
                  <c:v>2021.0943143948</c:v>
                </c:pt>
                <c:pt idx="3163">
                  <c:v>2021.0739457406382</c:v>
                </c:pt>
                <c:pt idx="3164">
                  <c:v>2021.1047093013701</c:v>
                </c:pt>
                <c:pt idx="3165">
                  <c:v>2020.8262043549691</c:v>
                </c:pt>
                <c:pt idx="3166">
                  <c:v>2021.142448385905</c:v>
                </c:pt>
                <c:pt idx="3167">
                  <c:v>2020.8233917062817</c:v>
                </c:pt>
                <c:pt idx="3168">
                  <c:v>2020.7567042281612</c:v>
                </c:pt>
                <c:pt idx="3169">
                  <c:v>2020.8941692716314</c:v>
                </c:pt>
                <c:pt idx="3170">
                  <c:v>2021.0335546612121</c:v>
                </c:pt>
                <c:pt idx="3171">
                  <c:v>2021.1744349334269</c:v>
                </c:pt>
                <c:pt idx="3172">
                  <c:v>2021.1700064457518</c:v>
                </c:pt>
                <c:pt idx="3173">
                  <c:v>2020.8156717657614</c:v>
                </c:pt>
                <c:pt idx="3174">
                  <c:v>2021.0544676528693</c:v>
                </c:pt>
                <c:pt idx="3175">
                  <c:v>2021.2070907196128</c:v>
                </c:pt>
                <c:pt idx="3176">
                  <c:v>2020.7738280160906</c:v>
                </c:pt>
                <c:pt idx="3177">
                  <c:v>2020.8742867655067</c:v>
                </c:pt>
                <c:pt idx="3178">
                  <c:v>2020.8083679821427</c:v>
                </c:pt>
                <c:pt idx="3179">
                  <c:v>2020.9951494824036</c:v>
                </c:pt>
                <c:pt idx="3180">
                  <c:v>2021.0594927013269</c:v>
                </c:pt>
                <c:pt idx="3181">
                  <c:v>2021.18870416902</c:v>
                </c:pt>
                <c:pt idx="3182">
                  <c:v>2021.0556203701287</c:v>
                </c:pt>
                <c:pt idx="3183">
                  <c:v>2021.1954350061721</c:v>
                </c:pt>
                <c:pt idx="3184">
                  <c:v>2020.8888981405353</c:v>
                </c:pt>
                <c:pt idx="3185">
                  <c:v>2020.8518287304132</c:v>
                </c:pt>
                <c:pt idx="3186">
                  <c:v>2021.1391570906337</c:v>
                </c:pt>
                <c:pt idx="3187">
                  <c:v>2020.8352308849417</c:v>
                </c:pt>
                <c:pt idx="3188">
                  <c:v>2021.1390831206784</c:v>
                </c:pt>
                <c:pt idx="3189">
                  <c:v>2020.8473096228165</c:v>
                </c:pt>
                <c:pt idx="3190">
                  <c:v>2020.7691435885076</c:v>
                </c:pt>
                <c:pt idx="3191">
                  <c:v>2021.0707597179271</c:v>
                </c:pt>
                <c:pt idx="3192">
                  <c:v>2021.0842262055678</c:v>
                </c:pt>
                <c:pt idx="3193">
                  <c:v>2020.9431488518474</c:v>
                </c:pt>
                <c:pt idx="3194">
                  <c:v>2020.7578494973122</c:v>
                </c:pt>
                <c:pt idx="3195">
                  <c:v>2020.8858426500171</c:v>
                </c:pt>
                <c:pt idx="3196">
                  <c:v>2020.8884065208067</c:v>
                </c:pt>
                <c:pt idx="3197">
                  <c:v>2021.053930751146</c:v>
                </c:pt>
                <c:pt idx="3198">
                  <c:v>2020.7631876676021</c:v>
                </c:pt>
                <c:pt idx="3199">
                  <c:v>2020.8133725678538</c:v>
                </c:pt>
                <c:pt idx="3200">
                  <c:v>2021.1842360929531</c:v>
                </c:pt>
                <c:pt idx="3201">
                  <c:v>2020.9040485938785</c:v>
                </c:pt>
                <c:pt idx="3202">
                  <c:v>2021.2089166280073</c:v>
                </c:pt>
                <c:pt idx="3203">
                  <c:v>2020.9677784116129</c:v>
                </c:pt>
                <c:pt idx="3204">
                  <c:v>2020.8453509463984</c:v>
                </c:pt>
                <c:pt idx="3205">
                  <c:v>2021.1804502097575</c:v>
                </c:pt>
                <c:pt idx="3206">
                  <c:v>2020.7596015671988</c:v>
                </c:pt>
                <c:pt idx="3207">
                  <c:v>2021.1212226868761</c:v>
                </c:pt>
                <c:pt idx="3208">
                  <c:v>2020.7528099457431</c:v>
                </c:pt>
                <c:pt idx="3209">
                  <c:v>2020.7601507479776</c:v>
                </c:pt>
                <c:pt idx="3210">
                  <c:v>2020.8154269739312</c:v>
                </c:pt>
                <c:pt idx="3211">
                  <c:v>2020.7655211463291</c:v>
                </c:pt>
                <c:pt idx="3212">
                  <c:v>2020.7889964094322</c:v>
                </c:pt>
                <c:pt idx="3213">
                  <c:v>2020.7640917772176</c:v>
                </c:pt>
                <c:pt idx="3214">
                  <c:v>2021.0069510465109</c:v>
                </c:pt>
                <c:pt idx="3215">
                  <c:v>2020.9711351686087</c:v>
                </c:pt>
                <c:pt idx="3216">
                  <c:v>2020.8864372794872</c:v>
                </c:pt>
                <c:pt idx="3217">
                  <c:v>2021.1147050622371</c:v>
                </c:pt>
                <c:pt idx="3218">
                  <c:v>2021.1419112641258</c:v>
                </c:pt>
                <c:pt idx="3219">
                  <c:v>2020.9579714516869</c:v>
                </c:pt>
                <c:pt idx="3220">
                  <c:v>2021.1270159263345</c:v>
                </c:pt>
                <c:pt idx="3221">
                  <c:v>2021.2381808163498</c:v>
                </c:pt>
                <c:pt idx="3222">
                  <c:v>2021.1665730364628</c:v>
                </c:pt>
                <c:pt idx="3223">
                  <c:v>2020.8846113324516</c:v>
                </c:pt>
                <c:pt idx="3224">
                  <c:v>2021.1953001428842</c:v>
                </c:pt>
                <c:pt idx="3225">
                  <c:v>2021.2116188651371</c:v>
                </c:pt>
                <c:pt idx="3226">
                  <c:v>2021.0173735471744</c:v>
                </c:pt>
                <c:pt idx="3227">
                  <c:v>2021.1855182171232</c:v>
                </c:pt>
                <c:pt idx="3228">
                  <c:v>2020.9338429078105</c:v>
                </c:pt>
                <c:pt idx="3229">
                  <c:v>2020.9528426985503</c:v>
                </c:pt>
                <c:pt idx="3230">
                  <c:v>2021.2277527381787</c:v>
                </c:pt>
                <c:pt idx="3231">
                  <c:v>2020.9104668970276</c:v>
                </c:pt>
                <c:pt idx="3232">
                  <c:v>2021.0623197487162</c:v>
                </c:pt>
                <c:pt idx="3233">
                  <c:v>2020.7989600560743</c:v>
                </c:pt>
                <c:pt idx="3234">
                  <c:v>2021.0577084555507</c:v>
                </c:pt>
                <c:pt idx="3235">
                  <c:v>2020.8442555230345</c:v>
                </c:pt>
                <c:pt idx="3236">
                  <c:v>2020.8328470420074</c:v>
                </c:pt>
                <c:pt idx="3237">
                  <c:v>2020.7987128493717</c:v>
                </c:pt>
                <c:pt idx="3238">
                  <c:v>2020.8697514098776</c:v>
                </c:pt>
                <c:pt idx="3239">
                  <c:v>2021.0017139647271</c:v>
                </c:pt>
                <c:pt idx="3240">
                  <c:v>2021.1679109237432</c:v>
                </c:pt>
                <c:pt idx="3241">
                  <c:v>2020.8151364759628</c:v>
                </c:pt>
                <c:pt idx="3242">
                  <c:v>2021.0381887726071</c:v>
                </c:pt>
                <c:pt idx="3243">
                  <c:v>2020.8629225799514</c:v>
                </c:pt>
                <c:pt idx="3244">
                  <c:v>2020.8624619018722</c:v>
                </c:pt>
                <c:pt idx="3245">
                  <c:v>2020.8979640337989</c:v>
                </c:pt>
                <c:pt idx="3246">
                  <c:v>2020.7831609105933</c:v>
                </c:pt>
                <c:pt idx="3247">
                  <c:v>2020.9764854163868</c:v>
                </c:pt>
                <c:pt idx="3248">
                  <c:v>2021.0343263218147</c:v>
                </c:pt>
                <c:pt idx="3249">
                  <c:v>2021.1702373581029</c:v>
                </c:pt>
                <c:pt idx="3250">
                  <c:v>2020.965367243982</c:v>
                </c:pt>
                <c:pt idx="3251">
                  <c:v>2020.9599522910041</c:v>
                </c:pt>
                <c:pt idx="3252">
                  <c:v>2020.846300665261</c:v>
                </c:pt>
                <c:pt idx="3253">
                  <c:v>2021.1751509919707</c:v>
                </c:pt>
                <c:pt idx="3254">
                  <c:v>2020.9514291138598</c:v>
                </c:pt>
                <c:pt idx="3255">
                  <c:v>2021.0740671142514</c:v>
                </c:pt>
                <c:pt idx="3256">
                  <c:v>2020.9597472076102</c:v>
                </c:pt>
                <c:pt idx="3257">
                  <c:v>2020.8538022142013</c:v>
                </c:pt>
                <c:pt idx="3258">
                  <c:v>2021.0182872113974</c:v>
                </c:pt>
                <c:pt idx="3259">
                  <c:v>2020.8962701841715</c:v>
                </c:pt>
                <c:pt idx="3260">
                  <c:v>2021.1631267569071</c:v>
                </c:pt>
                <c:pt idx="3261">
                  <c:v>2020.7727442327882</c:v>
                </c:pt>
                <c:pt idx="3262">
                  <c:v>2020.7507750261741</c:v>
                </c:pt>
                <c:pt idx="3263">
                  <c:v>2021.170549832312</c:v>
                </c:pt>
                <c:pt idx="3264">
                  <c:v>2022.2057832509454</c:v>
                </c:pt>
                <c:pt idx="3265">
                  <c:v>2022.2096672356361</c:v>
                </c:pt>
                <c:pt idx="3266">
                  <c:v>2021.883081094099</c:v>
                </c:pt>
                <c:pt idx="3267">
                  <c:v>2022.2004882142262</c:v>
                </c:pt>
                <c:pt idx="3268">
                  <c:v>2022.1952881245845</c:v>
                </c:pt>
                <c:pt idx="3269">
                  <c:v>2022.1868071467534</c:v>
                </c:pt>
                <c:pt idx="3270">
                  <c:v>2022.0365303043</c:v>
                </c:pt>
                <c:pt idx="3271">
                  <c:v>2022.1147044261929</c:v>
                </c:pt>
                <c:pt idx="3272">
                  <c:v>2021.9643368810323</c:v>
                </c:pt>
                <c:pt idx="3273">
                  <c:v>2021.9260869572718</c:v>
                </c:pt>
                <c:pt idx="3274">
                  <c:v>2022.1345903078445</c:v>
                </c:pt>
                <c:pt idx="3275">
                  <c:v>2021.958620604818</c:v>
                </c:pt>
                <c:pt idx="3276">
                  <c:v>2021.8136774629149</c:v>
                </c:pt>
                <c:pt idx="3277">
                  <c:v>2021.9556546859535</c:v>
                </c:pt>
                <c:pt idx="3278">
                  <c:v>2022.0059856193479</c:v>
                </c:pt>
                <c:pt idx="3279">
                  <c:v>2021.7553979518589</c:v>
                </c:pt>
                <c:pt idx="3280">
                  <c:v>2021.7903083762435</c:v>
                </c:pt>
                <c:pt idx="3281">
                  <c:v>2021.8934581626149</c:v>
                </c:pt>
                <c:pt idx="3282">
                  <c:v>2022.1862566983812</c:v>
                </c:pt>
                <c:pt idx="3283">
                  <c:v>2021.7777224500592</c:v>
                </c:pt>
                <c:pt idx="3284">
                  <c:v>2021.8526669030086</c:v>
                </c:pt>
                <c:pt idx="3285">
                  <c:v>2022.0564465815226</c:v>
                </c:pt>
                <c:pt idx="3286">
                  <c:v>2022.0119234669867</c:v>
                </c:pt>
                <c:pt idx="3287">
                  <c:v>2022.2381048166105</c:v>
                </c:pt>
                <c:pt idx="3288">
                  <c:v>2022.1589310811307</c:v>
                </c:pt>
                <c:pt idx="3289">
                  <c:v>2021.9489799939456</c:v>
                </c:pt>
                <c:pt idx="3290">
                  <c:v>2022.0904195062883</c:v>
                </c:pt>
                <c:pt idx="3291">
                  <c:v>2021.9346349669195</c:v>
                </c:pt>
                <c:pt idx="3292">
                  <c:v>2022.0059017519739</c:v>
                </c:pt>
                <c:pt idx="3293">
                  <c:v>2022.1137279178965</c:v>
                </c:pt>
                <c:pt idx="3294">
                  <c:v>2022.1738949611322</c:v>
                </c:pt>
                <c:pt idx="3295">
                  <c:v>2021.9828441665668</c:v>
                </c:pt>
                <c:pt idx="3296">
                  <c:v>2022.128622158727</c:v>
                </c:pt>
                <c:pt idx="3297">
                  <c:v>2021.916911604591</c:v>
                </c:pt>
                <c:pt idx="3298">
                  <c:v>2021.7888465635785</c:v>
                </c:pt>
                <c:pt idx="3299">
                  <c:v>2022.2111080403636</c:v>
                </c:pt>
                <c:pt idx="3300">
                  <c:v>2021.8298240532965</c:v>
                </c:pt>
                <c:pt idx="3301">
                  <c:v>2022.1916836799267</c:v>
                </c:pt>
                <c:pt idx="3302">
                  <c:v>2022.0338272019758</c:v>
                </c:pt>
                <c:pt idx="3303">
                  <c:v>2021.9786418227416</c:v>
                </c:pt>
                <c:pt idx="3304">
                  <c:v>2021.7780543022241</c:v>
                </c:pt>
                <c:pt idx="3305">
                  <c:v>2022.1205628153511</c:v>
                </c:pt>
                <c:pt idx="3306">
                  <c:v>2021.9043267991624</c:v>
                </c:pt>
                <c:pt idx="3307">
                  <c:v>2022.1442477484868</c:v>
                </c:pt>
                <c:pt idx="3308">
                  <c:v>2021.9881921204731</c:v>
                </c:pt>
                <c:pt idx="3309">
                  <c:v>2021.8743331464318</c:v>
                </c:pt>
                <c:pt idx="3310">
                  <c:v>2022.0331276306388</c:v>
                </c:pt>
                <c:pt idx="3311">
                  <c:v>2021.9135918598604</c:v>
                </c:pt>
                <c:pt idx="3312">
                  <c:v>2022.0605540342142</c:v>
                </c:pt>
                <c:pt idx="3313">
                  <c:v>2022.0214523730158</c:v>
                </c:pt>
                <c:pt idx="3314">
                  <c:v>2021.9707702114324</c:v>
                </c:pt>
                <c:pt idx="3315">
                  <c:v>2022.1946563087142</c:v>
                </c:pt>
                <c:pt idx="3316">
                  <c:v>2021.8196847932461</c:v>
                </c:pt>
                <c:pt idx="3317">
                  <c:v>2022.1760265209348</c:v>
                </c:pt>
                <c:pt idx="3318">
                  <c:v>2021.7926958786893</c:v>
                </c:pt>
                <c:pt idx="3319">
                  <c:v>2021.816530365287</c:v>
                </c:pt>
                <c:pt idx="3320">
                  <c:v>2022.1705976598842</c:v>
                </c:pt>
                <c:pt idx="3321">
                  <c:v>2021.8142496343087</c:v>
                </c:pt>
                <c:pt idx="3322">
                  <c:v>2022.121171202692</c:v>
                </c:pt>
                <c:pt idx="3323">
                  <c:v>2021.9458837226418</c:v>
                </c:pt>
                <c:pt idx="3324">
                  <c:v>2021.7981031100207</c:v>
                </c:pt>
                <c:pt idx="3325">
                  <c:v>2022.1261703010123</c:v>
                </c:pt>
                <c:pt idx="3326">
                  <c:v>2022.1224392115216</c:v>
                </c:pt>
                <c:pt idx="3327">
                  <c:v>2022.0444460586598</c:v>
                </c:pt>
                <c:pt idx="3328">
                  <c:v>2021.8421414947911</c:v>
                </c:pt>
                <c:pt idx="3329">
                  <c:v>2021.9139659235627</c:v>
                </c:pt>
                <c:pt idx="3330">
                  <c:v>2022.192719702568</c:v>
                </c:pt>
                <c:pt idx="3331">
                  <c:v>2021.8423895056899</c:v>
                </c:pt>
                <c:pt idx="3332">
                  <c:v>2021.9184481149471</c:v>
                </c:pt>
                <c:pt idx="3333">
                  <c:v>2022.2310127059252</c:v>
                </c:pt>
                <c:pt idx="3334">
                  <c:v>2022.1597874550841</c:v>
                </c:pt>
                <c:pt idx="3335">
                  <c:v>2021.9901101363396</c:v>
                </c:pt>
                <c:pt idx="3336">
                  <c:v>2022.1386726770627</c:v>
                </c:pt>
                <c:pt idx="3337">
                  <c:v>2022.2341575487485</c:v>
                </c:pt>
                <c:pt idx="3338">
                  <c:v>2021.8311774063059</c:v>
                </c:pt>
                <c:pt idx="3339">
                  <c:v>2021.9039285678937</c:v>
                </c:pt>
                <c:pt idx="3340">
                  <c:v>2021.9798088248458</c:v>
                </c:pt>
                <c:pt idx="3341">
                  <c:v>2021.9495483478415</c:v>
                </c:pt>
                <c:pt idx="3342">
                  <c:v>2022.05024507196</c:v>
                </c:pt>
                <c:pt idx="3343">
                  <c:v>2021.8994032024691</c:v>
                </c:pt>
                <c:pt idx="3344">
                  <c:v>2022.0822617245703</c:v>
                </c:pt>
                <c:pt idx="3345">
                  <c:v>2022.2040657323198</c:v>
                </c:pt>
                <c:pt idx="3346">
                  <c:v>2021.8773283924422</c:v>
                </c:pt>
                <c:pt idx="3347">
                  <c:v>2021.8366725848027</c:v>
                </c:pt>
                <c:pt idx="3348">
                  <c:v>2022.191250490876</c:v>
                </c:pt>
                <c:pt idx="3349">
                  <c:v>2022.0868368636193</c:v>
                </c:pt>
                <c:pt idx="3350">
                  <c:v>2022.1302750406369</c:v>
                </c:pt>
                <c:pt idx="3351">
                  <c:v>2022.0714486112965</c:v>
                </c:pt>
                <c:pt idx="3352">
                  <c:v>2021.7683589891694</c:v>
                </c:pt>
                <c:pt idx="3353">
                  <c:v>2022.0037391336423</c:v>
                </c:pt>
                <c:pt idx="3354">
                  <c:v>2022.0883080010613</c:v>
                </c:pt>
                <c:pt idx="3355">
                  <c:v>2022.1752628675661</c:v>
                </c:pt>
                <c:pt idx="3356">
                  <c:v>2021.9560844738517</c:v>
                </c:pt>
                <c:pt idx="3357">
                  <c:v>2022.0905053276806</c:v>
                </c:pt>
                <c:pt idx="3358">
                  <c:v>2022.2469323779717</c:v>
                </c:pt>
                <c:pt idx="3359">
                  <c:v>2022.0829542529834</c:v>
                </c:pt>
                <c:pt idx="3360">
                  <c:v>2022.0014878035811</c:v>
                </c:pt>
                <c:pt idx="3361">
                  <c:v>2021.9133763780126</c:v>
                </c:pt>
                <c:pt idx="3362">
                  <c:v>2021.8210567397482</c:v>
                </c:pt>
                <c:pt idx="3363">
                  <c:v>2021.991361941841</c:v>
                </c:pt>
                <c:pt idx="3364">
                  <c:v>2021.7839077360093</c:v>
                </c:pt>
                <c:pt idx="3365">
                  <c:v>2021.8536334578141</c:v>
                </c:pt>
                <c:pt idx="3366">
                  <c:v>2022.0765118614313</c:v>
                </c:pt>
                <c:pt idx="3367">
                  <c:v>2022.2111366682614</c:v>
                </c:pt>
                <c:pt idx="3368">
                  <c:v>2022.0712330784838</c:v>
                </c:pt>
                <c:pt idx="3369">
                  <c:v>2021.9713678187425</c:v>
                </c:pt>
                <c:pt idx="3370">
                  <c:v>2021.8931719880472</c:v>
                </c:pt>
                <c:pt idx="3371">
                  <c:v>2022.1737330139911</c:v>
                </c:pt>
                <c:pt idx="3372">
                  <c:v>2021.8445206075783</c:v>
                </c:pt>
                <c:pt idx="3373">
                  <c:v>2022.1812591231242</c:v>
                </c:pt>
                <c:pt idx="3374">
                  <c:v>2022.0808782084596</c:v>
                </c:pt>
                <c:pt idx="3375">
                  <c:v>2021.7606298234612</c:v>
                </c:pt>
                <c:pt idx="3376">
                  <c:v>2022.1600708268199</c:v>
                </c:pt>
                <c:pt idx="3377">
                  <c:v>2022.1032239014976</c:v>
                </c:pt>
                <c:pt idx="3378">
                  <c:v>2021.8200515926662</c:v>
                </c:pt>
                <c:pt idx="3379">
                  <c:v>2021.84963094351</c:v>
                </c:pt>
                <c:pt idx="3380">
                  <c:v>2022.1380736600129</c:v>
                </c:pt>
                <c:pt idx="3381">
                  <c:v>2022.0528666253772</c:v>
                </c:pt>
                <c:pt idx="3382">
                  <c:v>2022.0863425447403</c:v>
                </c:pt>
                <c:pt idx="3383">
                  <c:v>2021.9962742538196</c:v>
                </c:pt>
                <c:pt idx="3384">
                  <c:v>2021.9235531852571</c:v>
                </c:pt>
                <c:pt idx="3385">
                  <c:v>2022.1331139241283</c:v>
                </c:pt>
                <c:pt idx="3386">
                  <c:v>2021.8283663716961</c:v>
                </c:pt>
                <c:pt idx="3387">
                  <c:v>2022.1563430168144</c:v>
                </c:pt>
                <c:pt idx="3388">
                  <c:v>2021.766872082794</c:v>
                </c:pt>
                <c:pt idx="3389">
                  <c:v>2022.0241703261001</c:v>
                </c:pt>
                <c:pt idx="3390">
                  <c:v>2022.2402597261053</c:v>
                </c:pt>
              </c:numCache>
            </c:numRef>
          </c:xVal>
          <c:yVal>
            <c:numRef>
              <c:f>'10-yr rate of return'!$M$230:$M$4345</c:f>
              <c:numCache>
                <c:formatCode>General</c:formatCode>
                <c:ptCount val="4116"/>
                <c:pt idx="0">
                  <c:v>0.11109809508106727</c:v>
                </c:pt>
                <c:pt idx="1">
                  <c:v>0.12601756037560699</c:v>
                </c:pt>
                <c:pt idx="2">
                  <c:v>0.10629701767900976</c:v>
                </c:pt>
                <c:pt idx="3">
                  <c:v>0.10299395874745579</c:v>
                </c:pt>
                <c:pt idx="4">
                  <c:v>0.10299872091692033</c:v>
                </c:pt>
                <c:pt idx="5">
                  <c:v>0.10301309689117095</c:v>
                </c:pt>
                <c:pt idx="6">
                  <c:v>0.10581944364755276</c:v>
                </c:pt>
                <c:pt idx="7">
                  <c:v>0.10581317652750956</c:v>
                </c:pt>
                <c:pt idx="8">
                  <c:v>0.12700553637208856</c:v>
                </c:pt>
                <c:pt idx="9">
                  <c:v>0.11799517065475745</c:v>
                </c:pt>
                <c:pt idx="10">
                  <c:v>0.12200148106335204</c:v>
                </c:pt>
                <c:pt idx="11">
                  <c:v>9.720012100934157E-2</c:v>
                </c:pt>
                <c:pt idx="12">
                  <c:v>0.10601063817296272</c:v>
                </c:pt>
                <c:pt idx="13">
                  <c:v>0.10898883081198878</c:v>
                </c:pt>
                <c:pt idx="14">
                  <c:v>0.11202356489189198</c:v>
                </c:pt>
                <c:pt idx="15">
                  <c:v>0.10701170380283269</c:v>
                </c:pt>
                <c:pt idx="16">
                  <c:v>9.4994061388064432E-2</c:v>
                </c:pt>
                <c:pt idx="17">
                  <c:v>9.4999549461351807E-2</c:v>
                </c:pt>
                <c:pt idx="18">
                  <c:v>0.10299283584832405</c:v>
                </c:pt>
                <c:pt idx="19">
                  <c:v>0.10301980581251946</c:v>
                </c:pt>
                <c:pt idx="20">
                  <c:v>0.10199787143122516</c:v>
                </c:pt>
                <c:pt idx="21">
                  <c:v>0.10198340133746475</c:v>
                </c:pt>
                <c:pt idx="22">
                  <c:v>9.2123474094565658E-2</c:v>
                </c:pt>
                <c:pt idx="23">
                  <c:v>0.11101458423353612</c:v>
                </c:pt>
                <c:pt idx="24">
                  <c:v>0.12347634739080879</c:v>
                </c:pt>
                <c:pt idx="25">
                  <c:v>0.12202027991925403</c:v>
                </c:pt>
                <c:pt idx="26">
                  <c:v>0.10699299157703189</c:v>
                </c:pt>
                <c:pt idx="27">
                  <c:v>0.10502414816776</c:v>
                </c:pt>
                <c:pt idx="28">
                  <c:v>0.11169438825599569</c:v>
                </c:pt>
                <c:pt idx="29">
                  <c:v>0.12499595077188848</c:v>
                </c:pt>
                <c:pt idx="30">
                  <c:v>8.2123400328515672E-2</c:v>
                </c:pt>
                <c:pt idx="31">
                  <c:v>0.11800825550383949</c:v>
                </c:pt>
                <c:pt idx="32">
                  <c:v>0.1390038200898441</c:v>
                </c:pt>
                <c:pt idx="33">
                  <c:v>9.3987443243963451E-2</c:v>
                </c:pt>
                <c:pt idx="34">
                  <c:v>0.1140182445102568</c:v>
                </c:pt>
                <c:pt idx="35">
                  <c:v>0.10779272928831583</c:v>
                </c:pt>
                <c:pt idx="36">
                  <c:v>0.10578675341689296</c:v>
                </c:pt>
                <c:pt idx="37">
                  <c:v>9.3998163369480706E-2</c:v>
                </c:pt>
                <c:pt idx="38">
                  <c:v>0.10200913251555914</c:v>
                </c:pt>
                <c:pt idx="39">
                  <c:v>0.11702062744412775</c:v>
                </c:pt>
                <c:pt idx="40">
                  <c:v>0.10699983326954694</c:v>
                </c:pt>
                <c:pt idx="41">
                  <c:v>9.4003944582311219E-2</c:v>
                </c:pt>
                <c:pt idx="42">
                  <c:v>0.1270054081559378</c:v>
                </c:pt>
                <c:pt idx="43">
                  <c:v>0.11608452000518144</c:v>
                </c:pt>
                <c:pt idx="44">
                  <c:v>0.11598364989616197</c:v>
                </c:pt>
                <c:pt idx="45">
                  <c:v>0.10501559879925301</c:v>
                </c:pt>
                <c:pt idx="46">
                  <c:v>7.7198072400134446E-2</c:v>
                </c:pt>
                <c:pt idx="47">
                  <c:v>0.1020051588301619</c:v>
                </c:pt>
                <c:pt idx="48">
                  <c:v>9.298653898854442E-2</c:v>
                </c:pt>
                <c:pt idx="49">
                  <c:v>8.5118653773605654E-2</c:v>
                </c:pt>
                <c:pt idx="50">
                  <c:v>0.10010793565025999</c:v>
                </c:pt>
                <c:pt idx="51">
                  <c:v>8.2891162889085782E-2</c:v>
                </c:pt>
                <c:pt idx="52">
                  <c:v>8.2897552210138614E-2</c:v>
                </c:pt>
                <c:pt idx="53">
                  <c:v>8.2896161131346166E-2</c:v>
                </c:pt>
                <c:pt idx="54">
                  <c:v>9.0010927967837148E-2</c:v>
                </c:pt>
                <c:pt idx="55">
                  <c:v>8.9984419660431136E-2</c:v>
                </c:pt>
                <c:pt idx="56">
                  <c:v>8.201933078008769E-2</c:v>
                </c:pt>
                <c:pt idx="57">
                  <c:v>8.2008003029875043E-2</c:v>
                </c:pt>
                <c:pt idx="58">
                  <c:v>0.10598360086749037</c:v>
                </c:pt>
                <c:pt idx="59">
                  <c:v>9.6980605910835863E-2</c:v>
                </c:pt>
                <c:pt idx="60">
                  <c:v>9.7588711113120008E-2</c:v>
                </c:pt>
                <c:pt idx="61">
                  <c:v>8.0803371476651412E-2</c:v>
                </c:pt>
                <c:pt idx="62">
                  <c:v>9.101940017963743E-2</c:v>
                </c:pt>
                <c:pt idx="63">
                  <c:v>9.1986275108847312E-2</c:v>
                </c:pt>
                <c:pt idx="64">
                  <c:v>9.6381218398837232E-2</c:v>
                </c:pt>
                <c:pt idx="65">
                  <c:v>9.0009621151809369E-2</c:v>
                </c:pt>
                <c:pt idx="66">
                  <c:v>4.0977149651805489E-2</c:v>
                </c:pt>
                <c:pt idx="67">
                  <c:v>4.0995384507383097E-2</c:v>
                </c:pt>
                <c:pt idx="68">
                  <c:v>7.8992012836385586E-2</c:v>
                </c:pt>
                <c:pt idx="69">
                  <c:v>7.9008115644057242E-2</c:v>
                </c:pt>
                <c:pt idx="70">
                  <c:v>0.10548619637694895</c:v>
                </c:pt>
                <c:pt idx="71">
                  <c:v>0.10547943622120695</c:v>
                </c:pt>
                <c:pt idx="72">
                  <c:v>8.1003885792787403E-2</c:v>
                </c:pt>
                <c:pt idx="73">
                  <c:v>7.997990450472571E-2</c:v>
                </c:pt>
                <c:pt idx="74">
                  <c:v>7.3003432163687959E-2</c:v>
                </c:pt>
                <c:pt idx="75">
                  <c:v>9.00174760102498E-2</c:v>
                </c:pt>
                <c:pt idx="76">
                  <c:v>8.9996488990148185E-2</c:v>
                </c:pt>
                <c:pt idx="77">
                  <c:v>9.8184738420307879E-2</c:v>
                </c:pt>
                <c:pt idx="78">
                  <c:v>9.9986600649262097E-2</c:v>
                </c:pt>
                <c:pt idx="79">
                  <c:v>8.6992924271621044E-2</c:v>
                </c:pt>
                <c:pt idx="80">
                  <c:v>8.4006972598050636E-2</c:v>
                </c:pt>
                <c:pt idx="81">
                  <c:v>9.6406811226704789E-2</c:v>
                </c:pt>
                <c:pt idx="82">
                  <c:v>0.10600059597763736</c:v>
                </c:pt>
                <c:pt idx="83">
                  <c:v>7.2979016543138098E-2</c:v>
                </c:pt>
                <c:pt idx="84">
                  <c:v>9.6007782526212324E-2</c:v>
                </c:pt>
                <c:pt idx="85">
                  <c:v>0.1120233259779167</c:v>
                </c:pt>
                <c:pt idx="86">
                  <c:v>8.098342194385906E-2</c:v>
                </c:pt>
                <c:pt idx="87">
                  <c:v>8.2990019883726618E-2</c:v>
                </c:pt>
                <c:pt idx="88">
                  <c:v>7.4508097260786069E-2</c:v>
                </c:pt>
                <c:pt idx="89">
                  <c:v>8.9993315433543969E-2</c:v>
                </c:pt>
                <c:pt idx="90">
                  <c:v>8.0985180128789427E-2</c:v>
                </c:pt>
                <c:pt idx="91">
                  <c:v>8.7600176777290054E-2</c:v>
                </c:pt>
                <c:pt idx="92">
                  <c:v>9.9001981139379816E-2</c:v>
                </c:pt>
                <c:pt idx="93">
                  <c:v>8.6017004178650824E-2</c:v>
                </c:pt>
                <c:pt idx="94">
                  <c:v>0.10602319496661398</c:v>
                </c:pt>
                <c:pt idx="95">
                  <c:v>7.5604211938512855E-2</c:v>
                </c:pt>
                <c:pt idx="96">
                  <c:v>8.3024352911196087E-2</c:v>
                </c:pt>
                <c:pt idx="97">
                  <c:v>9.1997263434011073E-2</c:v>
                </c:pt>
                <c:pt idx="98">
                  <c:v>9.7009776637145537E-2</c:v>
                </c:pt>
                <c:pt idx="99">
                  <c:v>8.5004720060025463E-2</c:v>
                </c:pt>
                <c:pt idx="100">
                  <c:v>7.5481965467507087E-2</c:v>
                </c:pt>
                <c:pt idx="101">
                  <c:v>7.6513343570372538E-2</c:v>
                </c:pt>
                <c:pt idx="102">
                  <c:v>7.4085312776947826E-2</c:v>
                </c:pt>
                <c:pt idx="103">
                  <c:v>8.6997702308110991E-2</c:v>
                </c:pt>
                <c:pt idx="104">
                  <c:v>8.1988296264022223E-2</c:v>
                </c:pt>
                <c:pt idx="105">
                  <c:v>7.4791935791330824E-2</c:v>
                </c:pt>
                <c:pt idx="106">
                  <c:v>8.9717066102873735E-2</c:v>
                </c:pt>
                <c:pt idx="107">
                  <c:v>9.0617594584729247E-2</c:v>
                </c:pt>
                <c:pt idx="108">
                  <c:v>9.0579968891234527E-2</c:v>
                </c:pt>
                <c:pt idx="109">
                  <c:v>9.060419276555487E-2</c:v>
                </c:pt>
                <c:pt idx="110">
                  <c:v>8.0599371360276589E-2</c:v>
                </c:pt>
                <c:pt idx="111">
                  <c:v>8.0611586249889913E-2</c:v>
                </c:pt>
                <c:pt idx="112">
                  <c:v>8.2989405239339092E-2</c:v>
                </c:pt>
                <c:pt idx="113">
                  <c:v>8.2998340678218152E-2</c:v>
                </c:pt>
                <c:pt idx="114">
                  <c:v>9.3004233971372738E-2</c:v>
                </c:pt>
                <c:pt idx="115">
                  <c:v>8.3982996934988438E-2</c:v>
                </c:pt>
                <c:pt idx="116">
                  <c:v>8.5400386098503159E-2</c:v>
                </c:pt>
                <c:pt idx="117">
                  <c:v>9.0497460103011337E-2</c:v>
                </c:pt>
                <c:pt idx="118">
                  <c:v>8.9602522798917589E-2</c:v>
                </c:pt>
                <c:pt idx="119">
                  <c:v>8.2991072638308433E-2</c:v>
                </c:pt>
                <c:pt idx="120">
                  <c:v>9.1612796826379669E-2</c:v>
                </c:pt>
                <c:pt idx="121">
                  <c:v>8.1985382085162692E-2</c:v>
                </c:pt>
                <c:pt idx="122">
                  <c:v>1.8015208476126966E-2</c:v>
                </c:pt>
                <c:pt idx="123">
                  <c:v>1.8009240745066029E-2</c:v>
                </c:pt>
                <c:pt idx="124">
                  <c:v>5.4014356537820316E-2</c:v>
                </c:pt>
                <c:pt idx="125">
                  <c:v>5.4022855599982732E-2</c:v>
                </c:pt>
                <c:pt idx="126">
                  <c:v>8.2983887213561466E-2</c:v>
                </c:pt>
                <c:pt idx="127">
                  <c:v>8.2998190037823522E-2</c:v>
                </c:pt>
                <c:pt idx="128">
                  <c:v>8.1977029353664771E-2</c:v>
                </c:pt>
                <c:pt idx="129">
                  <c:v>8.2004483542282389E-2</c:v>
                </c:pt>
                <c:pt idx="130">
                  <c:v>8.1990525030185363E-2</c:v>
                </c:pt>
                <c:pt idx="131">
                  <c:v>8.3991588201214343E-2</c:v>
                </c:pt>
                <c:pt idx="132">
                  <c:v>8.4901156067027805E-2</c:v>
                </c:pt>
                <c:pt idx="133">
                  <c:v>7.3996945074204123E-2</c:v>
                </c:pt>
                <c:pt idx="134">
                  <c:v>8.0975433149576143E-2</c:v>
                </c:pt>
                <c:pt idx="135">
                  <c:v>8.1020809754754522E-2</c:v>
                </c:pt>
                <c:pt idx="136">
                  <c:v>8.6890068831911818E-2</c:v>
                </c:pt>
                <c:pt idx="137">
                  <c:v>9.1022873486464109E-2</c:v>
                </c:pt>
                <c:pt idx="138">
                  <c:v>7.9007184244481943E-2</c:v>
                </c:pt>
                <c:pt idx="139">
                  <c:v>9.3990766937679063E-2</c:v>
                </c:pt>
                <c:pt idx="140">
                  <c:v>8.3903874413536472E-2</c:v>
                </c:pt>
                <c:pt idx="141">
                  <c:v>9.500712518407696E-2</c:v>
                </c:pt>
                <c:pt idx="142">
                  <c:v>8.0993830694312943E-2</c:v>
                </c:pt>
                <c:pt idx="143">
                  <c:v>8.597561303111767E-2</c:v>
                </c:pt>
                <c:pt idx="144">
                  <c:v>0.10100329489547206</c:v>
                </c:pt>
                <c:pt idx="145">
                  <c:v>8.9021757713290128E-2</c:v>
                </c:pt>
                <c:pt idx="146">
                  <c:v>9.1006595822742647E-2</c:v>
                </c:pt>
                <c:pt idx="147">
                  <c:v>7.1790591228740097E-2</c:v>
                </c:pt>
                <c:pt idx="148">
                  <c:v>8.061225096089554E-2</c:v>
                </c:pt>
                <c:pt idx="149">
                  <c:v>8.2011997921755384E-2</c:v>
                </c:pt>
                <c:pt idx="150">
                  <c:v>8.9018011443921713E-2</c:v>
                </c:pt>
                <c:pt idx="151">
                  <c:v>8.2094846034454313E-2</c:v>
                </c:pt>
                <c:pt idx="152">
                  <c:v>8.7807667906292061E-2</c:v>
                </c:pt>
                <c:pt idx="153">
                  <c:v>9.2000610994297474E-2</c:v>
                </c:pt>
                <c:pt idx="154">
                  <c:v>0.10199226425304946</c:v>
                </c:pt>
                <c:pt idx="155">
                  <c:v>8.7721339024280809E-2</c:v>
                </c:pt>
                <c:pt idx="156">
                  <c:v>7.9013817061035996E-2</c:v>
                </c:pt>
                <c:pt idx="157">
                  <c:v>9.1977702600476538E-2</c:v>
                </c:pt>
                <c:pt idx="158">
                  <c:v>9.3016851050185673E-2</c:v>
                </c:pt>
                <c:pt idx="159">
                  <c:v>8.1576845424774599E-2</c:v>
                </c:pt>
                <c:pt idx="160">
                  <c:v>7.8198805852493447E-2</c:v>
                </c:pt>
                <c:pt idx="161">
                  <c:v>8.2319575050047333E-2</c:v>
                </c:pt>
                <c:pt idx="162">
                  <c:v>8.4680555911602867E-2</c:v>
                </c:pt>
                <c:pt idx="163">
                  <c:v>7.8320405527780163E-2</c:v>
                </c:pt>
                <c:pt idx="164">
                  <c:v>8.5089051089238962E-2</c:v>
                </c:pt>
                <c:pt idx="165">
                  <c:v>8.6078913548893174E-2</c:v>
                </c:pt>
                <c:pt idx="166">
                  <c:v>8.9985136979694055E-2</c:v>
                </c:pt>
                <c:pt idx="167">
                  <c:v>0.10999537635610941</c:v>
                </c:pt>
                <c:pt idx="168">
                  <c:v>9.7024191458236153E-2</c:v>
                </c:pt>
                <c:pt idx="169">
                  <c:v>9.1509752978949851E-2</c:v>
                </c:pt>
                <c:pt idx="170">
                  <c:v>0.10498999775000555</c:v>
                </c:pt>
                <c:pt idx="171">
                  <c:v>0.10398725888795875</c:v>
                </c:pt>
                <c:pt idx="172">
                  <c:v>0.10399050244754651</c:v>
                </c:pt>
                <c:pt idx="173">
                  <c:v>0.10399359153486731</c:v>
                </c:pt>
                <c:pt idx="174">
                  <c:v>9.1989397433680078E-2</c:v>
                </c:pt>
                <c:pt idx="175">
                  <c:v>9.2019413476651657E-2</c:v>
                </c:pt>
                <c:pt idx="176">
                  <c:v>9.2010784710166077E-2</c:v>
                </c:pt>
                <c:pt idx="177">
                  <c:v>9.1997578746366257E-2</c:v>
                </c:pt>
                <c:pt idx="178">
                  <c:v>0.10601138937618419</c:v>
                </c:pt>
                <c:pt idx="179">
                  <c:v>0.10002212612924187</c:v>
                </c:pt>
                <c:pt idx="180">
                  <c:v>0.10158966214526473</c:v>
                </c:pt>
                <c:pt idx="181">
                  <c:v>0.10302491561048276</c:v>
                </c:pt>
                <c:pt idx="182">
                  <c:v>0.10310048669987461</c:v>
                </c:pt>
                <c:pt idx="183">
                  <c:v>9.6001487474394839E-2</c:v>
                </c:pt>
                <c:pt idx="184">
                  <c:v>9.9992776560560645E-2</c:v>
                </c:pt>
                <c:pt idx="185">
                  <c:v>0.10269034991285879</c:v>
                </c:pt>
                <c:pt idx="186">
                  <c:v>9.2018676932354312E-2</c:v>
                </c:pt>
                <c:pt idx="187">
                  <c:v>9.4017970824935376E-2</c:v>
                </c:pt>
                <c:pt idx="188">
                  <c:v>9.401589547056631E-2</c:v>
                </c:pt>
                <c:pt idx="189">
                  <c:v>8.2015651294963396E-2</c:v>
                </c:pt>
                <c:pt idx="190">
                  <c:v>8.1979016436532826E-2</c:v>
                </c:pt>
                <c:pt idx="191">
                  <c:v>9.3984595838082982E-2</c:v>
                </c:pt>
                <c:pt idx="192">
                  <c:v>9.3007460711008905E-2</c:v>
                </c:pt>
                <c:pt idx="193">
                  <c:v>9.599937410548795E-2</c:v>
                </c:pt>
                <c:pt idx="194">
                  <c:v>9.5989177082121929E-2</c:v>
                </c:pt>
                <c:pt idx="195">
                  <c:v>9.5979856418017803E-2</c:v>
                </c:pt>
                <c:pt idx="196">
                  <c:v>6.7977918033008192E-2</c:v>
                </c:pt>
                <c:pt idx="197">
                  <c:v>8.9814411321217202E-2</c:v>
                </c:pt>
                <c:pt idx="198">
                  <c:v>8.8993285481878903E-2</c:v>
                </c:pt>
                <c:pt idx="199">
                  <c:v>9.0003107273770463E-2</c:v>
                </c:pt>
                <c:pt idx="200">
                  <c:v>9.0003256844464599E-2</c:v>
                </c:pt>
                <c:pt idx="201">
                  <c:v>0.10129576233159066</c:v>
                </c:pt>
                <c:pt idx="202">
                  <c:v>0.10498898097262141</c:v>
                </c:pt>
                <c:pt idx="203">
                  <c:v>9.5005316655222799E-2</c:v>
                </c:pt>
                <c:pt idx="204">
                  <c:v>0.11099303380388627</c:v>
                </c:pt>
                <c:pt idx="205">
                  <c:v>0.10051251776342472</c:v>
                </c:pt>
                <c:pt idx="206">
                  <c:v>7.4406525600009391E-2</c:v>
                </c:pt>
                <c:pt idx="207">
                  <c:v>7.6381226221365311E-2</c:v>
                </c:pt>
                <c:pt idx="208">
                  <c:v>0.10699234347124593</c:v>
                </c:pt>
                <c:pt idx="209">
                  <c:v>9.5982145319444989E-2</c:v>
                </c:pt>
                <c:pt idx="210">
                  <c:v>0.1049861200964457</c:v>
                </c:pt>
                <c:pt idx="211">
                  <c:v>0.10198545524864484</c:v>
                </c:pt>
                <c:pt idx="212">
                  <c:v>0.11898683374667259</c:v>
                </c:pt>
                <c:pt idx="213">
                  <c:v>0.10200206582297858</c:v>
                </c:pt>
                <c:pt idx="214">
                  <c:v>9.8979450544130931E-2</c:v>
                </c:pt>
                <c:pt idx="215">
                  <c:v>0.10600496915401021</c:v>
                </c:pt>
                <c:pt idx="216">
                  <c:v>0.10500903158602322</c:v>
                </c:pt>
                <c:pt idx="217">
                  <c:v>0.10322332043489836</c:v>
                </c:pt>
                <c:pt idx="218">
                  <c:v>8.7511165161718779E-2</c:v>
                </c:pt>
                <c:pt idx="219">
                  <c:v>9.1997885039664454E-2</c:v>
                </c:pt>
                <c:pt idx="220">
                  <c:v>9.5983598411070972E-2</c:v>
                </c:pt>
                <c:pt idx="221">
                  <c:v>0.10200808699177133</c:v>
                </c:pt>
                <c:pt idx="222">
                  <c:v>9.3184481781408868E-2</c:v>
                </c:pt>
                <c:pt idx="223">
                  <c:v>0.10649841794806184</c:v>
                </c:pt>
                <c:pt idx="224">
                  <c:v>0.10299427657298288</c:v>
                </c:pt>
                <c:pt idx="225">
                  <c:v>9.749327868389307E-2</c:v>
                </c:pt>
                <c:pt idx="226">
                  <c:v>9.8821696939360493E-2</c:v>
                </c:pt>
                <c:pt idx="227">
                  <c:v>0.11697769214986758</c:v>
                </c:pt>
                <c:pt idx="228">
                  <c:v>9.1985900120414715E-2</c:v>
                </c:pt>
                <c:pt idx="229">
                  <c:v>0.10099066274551988</c:v>
                </c:pt>
                <c:pt idx="230">
                  <c:v>9.2987643950675408E-2</c:v>
                </c:pt>
                <c:pt idx="231">
                  <c:v>0.10701299844852087</c:v>
                </c:pt>
                <c:pt idx="232">
                  <c:v>0.10599480389003375</c:v>
                </c:pt>
                <c:pt idx="233">
                  <c:v>0.10798092496851876</c:v>
                </c:pt>
                <c:pt idx="234">
                  <c:v>8.0083618725998174E-2</c:v>
                </c:pt>
                <c:pt idx="235">
                  <c:v>9.459904820920205E-2</c:v>
                </c:pt>
                <c:pt idx="236">
                  <c:v>0.11397732480020875</c:v>
                </c:pt>
                <c:pt idx="237">
                  <c:v>9.8016895344642391E-2</c:v>
                </c:pt>
                <c:pt idx="238">
                  <c:v>9.9006370738146582E-2</c:v>
                </c:pt>
                <c:pt idx="239">
                  <c:v>9.2018167888450103E-2</c:v>
                </c:pt>
                <c:pt idx="240">
                  <c:v>7.7812500447942801E-2</c:v>
                </c:pt>
                <c:pt idx="241">
                  <c:v>7.9206236227670798E-2</c:v>
                </c:pt>
                <c:pt idx="242">
                  <c:v>8.1821204998998809E-2</c:v>
                </c:pt>
                <c:pt idx="243">
                  <c:v>9.3996182429680733E-2</c:v>
                </c:pt>
                <c:pt idx="244">
                  <c:v>9.2992566924850972E-2</c:v>
                </c:pt>
                <c:pt idx="245">
                  <c:v>8.6422912520117939E-2</c:v>
                </c:pt>
                <c:pt idx="246">
                  <c:v>9.6994178027253367E-2</c:v>
                </c:pt>
                <c:pt idx="247">
                  <c:v>9.0008167302137704E-2</c:v>
                </c:pt>
                <c:pt idx="248">
                  <c:v>9.0014454445685038E-2</c:v>
                </c:pt>
                <c:pt idx="249">
                  <c:v>8.9978501921033266E-2</c:v>
                </c:pt>
                <c:pt idx="250">
                  <c:v>8.9017176685890514E-2</c:v>
                </c:pt>
                <c:pt idx="251">
                  <c:v>8.8980394828978307E-2</c:v>
                </c:pt>
                <c:pt idx="252">
                  <c:v>0.10220434045358427</c:v>
                </c:pt>
                <c:pt idx="253">
                  <c:v>8.8001012624668667E-2</c:v>
                </c:pt>
                <c:pt idx="254">
                  <c:v>8.801113993133268E-2</c:v>
                </c:pt>
                <c:pt idx="255">
                  <c:v>9.7022592035876931E-2</c:v>
                </c:pt>
                <c:pt idx="256">
                  <c:v>9.1003744893088309E-2</c:v>
                </c:pt>
                <c:pt idx="257">
                  <c:v>9.3701345672085851E-2</c:v>
                </c:pt>
                <c:pt idx="258">
                  <c:v>0.10601171538409652</c:v>
                </c:pt>
                <c:pt idx="259">
                  <c:v>9.1208567492437276E-2</c:v>
                </c:pt>
                <c:pt idx="260">
                  <c:v>9.4978440505187889E-2</c:v>
                </c:pt>
                <c:pt idx="261">
                  <c:v>9.3981393091141924E-2</c:v>
                </c:pt>
                <c:pt idx="262">
                  <c:v>9.9317217700822358E-2</c:v>
                </c:pt>
                <c:pt idx="263">
                  <c:v>9.7024980056826596E-2</c:v>
                </c:pt>
                <c:pt idx="264">
                  <c:v>9.7003265265014335E-2</c:v>
                </c:pt>
                <c:pt idx="265">
                  <c:v>8.2993569267098125E-2</c:v>
                </c:pt>
                <c:pt idx="266">
                  <c:v>8.8012927721822704E-2</c:v>
                </c:pt>
                <c:pt idx="267">
                  <c:v>8.801007885181357E-2</c:v>
                </c:pt>
                <c:pt idx="268">
                  <c:v>7.5981363182873712E-2</c:v>
                </c:pt>
                <c:pt idx="269">
                  <c:v>7.6023183543696082E-2</c:v>
                </c:pt>
                <c:pt idx="270">
                  <c:v>0.10597806206226064</c:v>
                </c:pt>
                <c:pt idx="271">
                  <c:v>0.10598175541004776</c:v>
                </c:pt>
                <c:pt idx="272">
                  <c:v>9.0009620686737513E-2</c:v>
                </c:pt>
                <c:pt idx="273">
                  <c:v>9.0014471050820902E-2</c:v>
                </c:pt>
                <c:pt idx="274">
                  <c:v>9.1022354726817273E-2</c:v>
                </c:pt>
                <c:pt idx="275">
                  <c:v>9.0975655946893358E-2</c:v>
                </c:pt>
                <c:pt idx="276">
                  <c:v>9.1021364209015895E-2</c:v>
                </c:pt>
                <c:pt idx="277">
                  <c:v>9.7994699917017675E-2</c:v>
                </c:pt>
                <c:pt idx="278">
                  <c:v>9.8017027425044284E-2</c:v>
                </c:pt>
                <c:pt idx="279">
                  <c:v>8.19132982474398E-2</c:v>
                </c:pt>
                <c:pt idx="280">
                  <c:v>0.10000703438533387</c:v>
                </c:pt>
                <c:pt idx="281">
                  <c:v>8.5002894560006689E-2</c:v>
                </c:pt>
                <c:pt idx="282">
                  <c:v>8.5016799157526787E-2</c:v>
                </c:pt>
                <c:pt idx="283">
                  <c:v>9.7014376044806047E-2</c:v>
                </c:pt>
                <c:pt idx="284">
                  <c:v>8.9020678681308557E-2</c:v>
                </c:pt>
                <c:pt idx="285">
                  <c:v>0.10100707672383473</c:v>
                </c:pt>
                <c:pt idx="286">
                  <c:v>0.10211891328023537</c:v>
                </c:pt>
                <c:pt idx="287">
                  <c:v>6.6919101026466671E-2</c:v>
                </c:pt>
                <c:pt idx="288">
                  <c:v>6.8811744466536623E-2</c:v>
                </c:pt>
                <c:pt idx="289">
                  <c:v>9.2024042994721889E-2</c:v>
                </c:pt>
                <c:pt idx="290">
                  <c:v>8.2023367399492703E-2</c:v>
                </c:pt>
                <c:pt idx="291">
                  <c:v>8.5975836939370359E-2</c:v>
                </c:pt>
                <c:pt idx="292">
                  <c:v>9.1995620360388622E-2</c:v>
                </c:pt>
                <c:pt idx="293">
                  <c:v>0.10400262674841636</c:v>
                </c:pt>
                <c:pt idx="294">
                  <c:v>9.0396550213355659E-2</c:v>
                </c:pt>
                <c:pt idx="295">
                  <c:v>9.5003512772816587E-2</c:v>
                </c:pt>
                <c:pt idx="296">
                  <c:v>9.900403416817069E-2</c:v>
                </c:pt>
                <c:pt idx="297">
                  <c:v>9.0983475863108468E-2</c:v>
                </c:pt>
                <c:pt idx="298">
                  <c:v>8.6608763014301968E-2</c:v>
                </c:pt>
                <c:pt idx="299">
                  <c:v>7.9917870160286508E-2</c:v>
                </c:pt>
                <c:pt idx="300">
                  <c:v>8.8991285951555102E-2</c:v>
                </c:pt>
                <c:pt idx="301">
                  <c:v>9.0977319809112681E-2</c:v>
                </c:pt>
                <c:pt idx="302">
                  <c:v>9.0387499799300303E-2</c:v>
                </c:pt>
                <c:pt idx="303">
                  <c:v>8.8818061264464038E-2</c:v>
                </c:pt>
                <c:pt idx="304">
                  <c:v>0.10228887462845625</c:v>
                </c:pt>
                <c:pt idx="305">
                  <c:v>8.7003166563882905E-2</c:v>
                </c:pt>
                <c:pt idx="306">
                  <c:v>9.0294356177733334E-2</c:v>
                </c:pt>
                <c:pt idx="307">
                  <c:v>9.1086550762425514E-2</c:v>
                </c:pt>
                <c:pt idx="308">
                  <c:v>0.10001817244630577</c:v>
                </c:pt>
                <c:pt idx="309">
                  <c:v>6.9316552855911998E-2</c:v>
                </c:pt>
                <c:pt idx="310">
                  <c:v>0.10101219796248831</c:v>
                </c:pt>
                <c:pt idx="311">
                  <c:v>8.3978311192680538E-2</c:v>
                </c:pt>
                <c:pt idx="312">
                  <c:v>8.9005980075741592E-2</c:v>
                </c:pt>
                <c:pt idx="313">
                  <c:v>9.6981681604409439E-2</c:v>
                </c:pt>
                <c:pt idx="314">
                  <c:v>9.9987599010729372E-2</c:v>
                </c:pt>
                <c:pt idx="315">
                  <c:v>7.9421108060144394E-2</c:v>
                </c:pt>
                <c:pt idx="316">
                  <c:v>9.3989835643746619E-2</c:v>
                </c:pt>
                <c:pt idx="317">
                  <c:v>0.10001125492194488</c:v>
                </c:pt>
                <c:pt idx="318">
                  <c:v>8.69838555228091E-2</c:v>
                </c:pt>
                <c:pt idx="319">
                  <c:v>9.0002219656833388E-2</c:v>
                </c:pt>
                <c:pt idx="320">
                  <c:v>9.2990522008657178E-2</c:v>
                </c:pt>
                <c:pt idx="321">
                  <c:v>8.7999991696199098E-2</c:v>
                </c:pt>
                <c:pt idx="322">
                  <c:v>7.7021051274023464E-2</c:v>
                </c:pt>
                <c:pt idx="323">
                  <c:v>7.5785563606584408E-2</c:v>
                </c:pt>
                <c:pt idx="324">
                  <c:v>7.7700303051639982E-2</c:v>
                </c:pt>
                <c:pt idx="325">
                  <c:v>7.3692562490764571E-2</c:v>
                </c:pt>
                <c:pt idx="326">
                  <c:v>8.9999547979941155E-2</c:v>
                </c:pt>
                <c:pt idx="327">
                  <c:v>8.6404941630883844E-2</c:v>
                </c:pt>
                <c:pt idx="328">
                  <c:v>9.2005737837513354E-2</c:v>
                </c:pt>
                <c:pt idx="329">
                  <c:v>9.2011919413203025E-2</c:v>
                </c:pt>
                <c:pt idx="330">
                  <c:v>9.1989881433038656E-2</c:v>
                </c:pt>
                <c:pt idx="331">
                  <c:v>9.1979646681697766E-2</c:v>
                </c:pt>
                <c:pt idx="332">
                  <c:v>8.5597376779960571E-2</c:v>
                </c:pt>
                <c:pt idx="333">
                  <c:v>8.5619231647002331E-2</c:v>
                </c:pt>
                <c:pt idx="334">
                  <c:v>0.10197968706387825</c:v>
                </c:pt>
                <c:pt idx="335">
                  <c:v>8.7017754066074829E-2</c:v>
                </c:pt>
                <c:pt idx="336">
                  <c:v>8.6984942023144191E-2</c:v>
                </c:pt>
                <c:pt idx="337">
                  <c:v>9.1977004734548354E-2</c:v>
                </c:pt>
                <c:pt idx="338">
                  <c:v>8.3017081664622142E-2</c:v>
                </c:pt>
                <c:pt idx="339">
                  <c:v>8.7380920924554684E-2</c:v>
                </c:pt>
                <c:pt idx="340">
                  <c:v>0.1039885067096519</c:v>
                </c:pt>
                <c:pt idx="341">
                  <c:v>8.9088651524124984E-2</c:v>
                </c:pt>
                <c:pt idx="342">
                  <c:v>9.0019227101557533E-2</c:v>
                </c:pt>
                <c:pt idx="343">
                  <c:v>8.7014907483037099E-2</c:v>
                </c:pt>
                <c:pt idx="344">
                  <c:v>9.3718475529116371E-2</c:v>
                </c:pt>
                <c:pt idx="345">
                  <c:v>8.9021482866742579E-2</c:v>
                </c:pt>
                <c:pt idx="346">
                  <c:v>8.8981120649431519E-2</c:v>
                </c:pt>
                <c:pt idx="347">
                  <c:v>7.5023953149575565E-2</c:v>
                </c:pt>
                <c:pt idx="348">
                  <c:v>7.8980461239582425E-2</c:v>
                </c:pt>
                <c:pt idx="349">
                  <c:v>7.9020525033173111E-2</c:v>
                </c:pt>
                <c:pt idx="350">
                  <c:v>7.302163943400021E-2</c:v>
                </c:pt>
                <c:pt idx="351">
                  <c:v>7.3019524933743529E-2</c:v>
                </c:pt>
                <c:pt idx="352">
                  <c:v>0.10291684290804164</c:v>
                </c:pt>
                <c:pt idx="353">
                  <c:v>0.10288371674644622</c:v>
                </c:pt>
                <c:pt idx="354">
                  <c:v>8.8005863666846637E-2</c:v>
                </c:pt>
                <c:pt idx="355">
                  <c:v>8.7976540899425346E-2</c:v>
                </c:pt>
                <c:pt idx="356">
                  <c:v>8.5979795895534505E-2</c:v>
                </c:pt>
                <c:pt idx="357">
                  <c:v>8.6001429145480077E-2</c:v>
                </c:pt>
                <c:pt idx="358">
                  <c:v>8.6023605309828305E-2</c:v>
                </c:pt>
                <c:pt idx="359">
                  <c:v>8.8989705653814366E-2</c:v>
                </c:pt>
                <c:pt idx="360">
                  <c:v>9.2981421227217184E-2</c:v>
                </c:pt>
                <c:pt idx="361">
                  <c:v>7.8397867248408512E-2</c:v>
                </c:pt>
                <c:pt idx="362">
                  <c:v>8.4024938322298195E-2</c:v>
                </c:pt>
                <c:pt idx="363">
                  <c:v>8.0004346934513804E-2</c:v>
                </c:pt>
                <c:pt idx="364">
                  <c:v>8.0016819442310552E-2</c:v>
                </c:pt>
                <c:pt idx="365">
                  <c:v>8.3982683834344818E-2</c:v>
                </c:pt>
                <c:pt idx="366">
                  <c:v>8.2713069229248815E-2</c:v>
                </c:pt>
                <c:pt idx="367">
                  <c:v>8.9985729800100264E-2</c:v>
                </c:pt>
                <c:pt idx="368">
                  <c:v>9.5982348934365136E-2</c:v>
                </c:pt>
                <c:pt idx="369">
                  <c:v>9.5975578631565514E-2</c:v>
                </c:pt>
                <c:pt idx="370">
                  <c:v>8.6015048933112181E-2</c:v>
                </c:pt>
                <c:pt idx="371">
                  <c:v>0.10201861400995373</c:v>
                </c:pt>
                <c:pt idx="372">
                  <c:v>9.8413007484978596E-2</c:v>
                </c:pt>
                <c:pt idx="373">
                  <c:v>6.6821421007458109E-2</c:v>
                </c:pt>
                <c:pt idx="374">
                  <c:v>6.8577103273150614E-2</c:v>
                </c:pt>
                <c:pt idx="375">
                  <c:v>0.10291758512998724</c:v>
                </c:pt>
                <c:pt idx="376">
                  <c:v>9.3999533037238986E-2</c:v>
                </c:pt>
                <c:pt idx="377">
                  <c:v>8.5978636473270961E-2</c:v>
                </c:pt>
                <c:pt idx="378">
                  <c:v>8.7009449253610122E-2</c:v>
                </c:pt>
                <c:pt idx="379">
                  <c:v>9.0420117817297946E-2</c:v>
                </c:pt>
                <c:pt idx="380">
                  <c:v>9.0685165224318645E-2</c:v>
                </c:pt>
                <c:pt idx="381">
                  <c:v>8.6005148865072267E-2</c:v>
                </c:pt>
                <c:pt idx="382">
                  <c:v>9.1021391359378312E-2</c:v>
                </c:pt>
                <c:pt idx="383">
                  <c:v>9.1984480378677486E-2</c:v>
                </c:pt>
                <c:pt idx="384">
                  <c:v>8.7515786699978934E-2</c:v>
                </c:pt>
                <c:pt idx="385">
                  <c:v>7.2890472830125855E-2</c:v>
                </c:pt>
                <c:pt idx="386">
                  <c:v>8.5624529267937538E-2</c:v>
                </c:pt>
                <c:pt idx="387">
                  <c:v>8.0602225976226918E-2</c:v>
                </c:pt>
                <c:pt idx="388">
                  <c:v>8.5994139291182284E-2</c:v>
                </c:pt>
                <c:pt idx="389">
                  <c:v>9.0686356584927436E-2</c:v>
                </c:pt>
                <c:pt idx="390">
                  <c:v>8.5180542910496954E-2</c:v>
                </c:pt>
                <c:pt idx="391">
                  <c:v>0.10000760897215631</c:v>
                </c:pt>
                <c:pt idx="392">
                  <c:v>8.5988848029193932E-2</c:v>
                </c:pt>
                <c:pt idx="393">
                  <c:v>8.3500304585546289E-2</c:v>
                </c:pt>
                <c:pt idx="394">
                  <c:v>8.4403737494519099E-2</c:v>
                </c:pt>
                <c:pt idx="395">
                  <c:v>0.10102395738802225</c:v>
                </c:pt>
                <c:pt idx="396">
                  <c:v>9.4008429189153017E-2</c:v>
                </c:pt>
                <c:pt idx="397">
                  <c:v>8.7421935879416018E-2</c:v>
                </c:pt>
                <c:pt idx="398">
                  <c:v>7.7982053209420324E-2</c:v>
                </c:pt>
                <c:pt idx="399">
                  <c:v>8.8005273277951296E-2</c:v>
                </c:pt>
                <c:pt idx="400">
                  <c:v>9.1988717153696664E-2</c:v>
                </c:pt>
                <c:pt idx="401">
                  <c:v>9.4985075274602898E-2</c:v>
                </c:pt>
                <c:pt idx="402">
                  <c:v>8.0618346169480506E-2</c:v>
                </c:pt>
                <c:pt idx="403">
                  <c:v>9.101080965682555E-2</c:v>
                </c:pt>
                <c:pt idx="404">
                  <c:v>8.8001860624361175E-2</c:v>
                </c:pt>
                <c:pt idx="405">
                  <c:v>8.4106842515170463E-2</c:v>
                </c:pt>
                <c:pt idx="406">
                  <c:v>8.7007664726321918E-2</c:v>
                </c:pt>
                <c:pt idx="407">
                  <c:v>8.3985407643680662E-2</c:v>
                </c:pt>
                <c:pt idx="408">
                  <c:v>7.2717955268499321E-2</c:v>
                </c:pt>
                <c:pt idx="409">
                  <c:v>7.4223189413099008E-2</c:v>
                </c:pt>
                <c:pt idx="410">
                  <c:v>6.808955942102958E-2</c:v>
                </c:pt>
                <c:pt idx="411">
                  <c:v>8.4006525961436762E-2</c:v>
                </c:pt>
                <c:pt idx="412">
                  <c:v>9.1018971687021819E-2</c:v>
                </c:pt>
                <c:pt idx="413">
                  <c:v>8.9698628633966743E-2</c:v>
                </c:pt>
                <c:pt idx="414">
                  <c:v>8.9980254334694754E-2</c:v>
                </c:pt>
                <c:pt idx="415">
                  <c:v>8.1024364024400802E-2</c:v>
                </c:pt>
                <c:pt idx="416">
                  <c:v>8.1015710048918804E-2</c:v>
                </c:pt>
                <c:pt idx="417">
                  <c:v>8.0976996378966562E-2</c:v>
                </c:pt>
                <c:pt idx="418">
                  <c:v>8.3603867039174246E-2</c:v>
                </c:pt>
                <c:pt idx="419">
                  <c:v>8.3586822028650906E-2</c:v>
                </c:pt>
                <c:pt idx="420">
                  <c:v>8.8180118997087248E-2</c:v>
                </c:pt>
                <c:pt idx="421">
                  <c:v>7.8978070768708414E-2</c:v>
                </c:pt>
                <c:pt idx="422">
                  <c:v>7.9009708917180524E-2</c:v>
                </c:pt>
                <c:pt idx="423">
                  <c:v>9.0010484143984021E-2</c:v>
                </c:pt>
                <c:pt idx="424">
                  <c:v>8.0005517057775408E-2</c:v>
                </c:pt>
                <c:pt idx="425">
                  <c:v>8.4592791112388765E-2</c:v>
                </c:pt>
                <c:pt idx="426">
                  <c:v>9.8021975000988637E-2</c:v>
                </c:pt>
                <c:pt idx="427">
                  <c:v>8.2123202494715747E-2</c:v>
                </c:pt>
                <c:pt idx="428">
                  <c:v>9.0985495230130706E-2</c:v>
                </c:pt>
                <c:pt idx="429">
                  <c:v>8.5014597995408517E-2</c:v>
                </c:pt>
                <c:pt idx="430">
                  <c:v>9.0284976692091054E-2</c:v>
                </c:pt>
                <c:pt idx="431">
                  <c:v>8.7902006441575975E-2</c:v>
                </c:pt>
                <c:pt idx="432">
                  <c:v>8.1008648910656011E-2</c:v>
                </c:pt>
                <c:pt idx="433">
                  <c:v>8.1000249874816951E-2</c:v>
                </c:pt>
                <c:pt idx="434">
                  <c:v>7.1003101405178043E-2</c:v>
                </c:pt>
                <c:pt idx="435">
                  <c:v>7.6989292397576556E-2</c:v>
                </c:pt>
                <c:pt idx="436">
                  <c:v>7.6991237407837948E-2</c:v>
                </c:pt>
                <c:pt idx="437">
                  <c:v>7.2007440374353152E-2</c:v>
                </c:pt>
                <c:pt idx="438">
                  <c:v>7.2018916160861729E-2</c:v>
                </c:pt>
                <c:pt idx="439">
                  <c:v>0.10128312916873211</c:v>
                </c:pt>
                <c:pt idx="440">
                  <c:v>0.10127739525367006</c:v>
                </c:pt>
                <c:pt idx="441">
                  <c:v>8.2022953363741324E-2</c:v>
                </c:pt>
                <c:pt idx="442">
                  <c:v>8.1982741937074291E-2</c:v>
                </c:pt>
                <c:pt idx="443">
                  <c:v>8.1984919405436868E-2</c:v>
                </c:pt>
                <c:pt idx="444">
                  <c:v>8.298448809644686E-2</c:v>
                </c:pt>
                <c:pt idx="445">
                  <c:v>8.2983676205205151E-2</c:v>
                </c:pt>
                <c:pt idx="446">
                  <c:v>8.2998011746766742E-2</c:v>
                </c:pt>
                <c:pt idx="447">
                  <c:v>9.1017721027332896E-2</c:v>
                </c:pt>
                <c:pt idx="448">
                  <c:v>8.1794668220903158E-2</c:v>
                </c:pt>
                <c:pt idx="449">
                  <c:v>9.1986033435249803E-2</c:v>
                </c:pt>
                <c:pt idx="450">
                  <c:v>8.1817198423162249E-2</c:v>
                </c:pt>
                <c:pt idx="451">
                  <c:v>7.6786205025268769E-2</c:v>
                </c:pt>
                <c:pt idx="452">
                  <c:v>8.7006399206048232E-2</c:v>
                </c:pt>
                <c:pt idx="453">
                  <c:v>7.9009975273154981E-2</c:v>
                </c:pt>
                <c:pt idx="454">
                  <c:v>7.9008335740648528E-2</c:v>
                </c:pt>
                <c:pt idx="455">
                  <c:v>8.0393650135536246E-2</c:v>
                </c:pt>
                <c:pt idx="456">
                  <c:v>7.9990718414996401E-2</c:v>
                </c:pt>
                <c:pt idx="457">
                  <c:v>8.8007581592386142E-2</c:v>
                </c:pt>
                <c:pt idx="458">
                  <c:v>9.7708409143397373E-2</c:v>
                </c:pt>
                <c:pt idx="459">
                  <c:v>9.7704151807276526E-2</c:v>
                </c:pt>
                <c:pt idx="460">
                  <c:v>8.5996897405750547E-2</c:v>
                </c:pt>
                <c:pt idx="461">
                  <c:v>0.10098631219337988</c:v>
                </c:pt>
                <c:pt idx="462">
                  <c:v>9.6024428813100166E-2</c:v>
                </c:pt>
                <c:pt idx="463">
                  <c:v>3.0583168481408726E-2</c:v>
                </c:pt>
                <c:pt idx="464">
                  <c:v>7.0203981244400526E-2</c:v>
                </c:pt>
                <c:pt idx="465">
                  <c:v>0.10299847599672582</c:v>
                </c:pt>
                <c:pt idx="466">
                  <c:v>8.8007612364736823E-2</c:v>
                </c:pt>
                <c:pt idx="467">
                  <c:v>7.6987136178988766E-2</c:v>
                </c:pt>
                <c:pt idx="468">
                  <c:v>8.401229001461763E-2</c:v>
                </c:pt>
                <c:pt idx="469">
                  <c:v>8.4022120228467501E-2</c:v>
                </c:pt>
                <c:pt idx="470">
                  <c:v>8.2195121414194897E-2</c:v>
                </c:pt>
                <c:pt idx="471">
                  <c:v>8.0985024370328965E-2</c:v>
                </c:pt>
                <c:pt idx="472">
                  <c:v>8.6994428104434196E-2</c:v>
                </c:pt>
                <c:pt idx="473">
                  <c:v>7.9022841959114284E-2</c:v>
                </c:pt>
                <c:pt idx="474">
                  <c:v>7.8023803550804058E-2</c:v>
                </c:pt>
                <c:pt idx="475">
                  <c:v>8.3992326240111811E-2</c:v>
                </c:pt>
                <c:pt idx="476">
                  <c:v>7.4695236850719077E-2</c:v>
                </c:pt>
                <c:pt idx="477">
                  <c:v>6.7515086316097372E-2</c:v>
                </c:pt>
                <c:pt idx="478">
                  <c:v>8.3588592119697547E-2</c:v>
                </c:pt>
                <c:pt idx="479">
                  <c:v>8.2981905227419314E-2</c:v>
                </c:pt>
                <c:pt idx="480">
                  <c:v>8.2205654655497506E-2</c:v>
                </c:pt>
                <c:pt idx="481">
                  <c:v>8.5000443981903318E-2</c:v>
                </c:pt>
                <c:pt idx="482">
                  <c:v>9.9610271377887957E-2</c:v>
                </c:pt>
                <c:pt idx="483">
                  <c:v>7.3998737772176318E-2</c:v>
                </c:pt>
                <c:pt idx="484">
                  <c:v>7.3019786301910014E-2</c:v>
                </c:pt>
                <c:pt idx="485">
                  <c:v>7.9679374543310158E-2</c:v>
                </c:pt>
                <c:pt idx="486">
                  <c:v>8.1302435790016614E-2</c:v>
                </c:pt>
                <c:pt idx="487">
                  <c:v>8.5998654197074767E-2</c:v>
                </c:pt>
                <c:pt idx="488">
                  <c:v>8.2005842614804411E-2</c:v>
                </c:pt>
                <c:pt idx="489">
                  <c:v>6.7282791998322766E-2</c:v>
                </c:pt>
                <c:pt idx="490">
                  <c:v>8.7990935866890246E-2</c:v>
                </c:pt>
                <c:pt idx="491">
                  <c:v>8.9006952678113219E-2</c:v>
                </c:pt>
                <c:pt idx="492">
                  <c:v>7.1204565745495371E-2</c:v>
                </c:pt>
                <c:pt idx="493">
                  <c:v>7.8015847996293228E-2</c:v>
                </c:pt>
                <c:pt idx="494">
                  <c:v>8.1995262972150929E-2</c:v>
                </c:pt>
                <c:pt idx="495">
                  <c:v>9.0011800654926352E-2</c:v>
                </c:pt>
                <c:pt idx="496">
                  <c:v>9.1007160983929483E-2</c:v>
                </c:pt>
                <c:pt idx="497">
                  <c:v>7.5192561877278116E-2</c:v>
                </c:pt>
                <c:pt idx="498">
                  <c:v>9.297965713603383E-2</c:v>
                </c:pt>
                <c:pt idx="499">
                  <c:v>7.7986774347604523E-2</c:v>
                </c:pt>
                <c:pt idx="500">
                  <c:v>8.2217057267668814E-2</c:v>
                </c:pt>
                <c:pt idx="501">
                  <c:v>8.2987225879810597E-2</c:v>
                </c:pt>
                <c:pt idx="502">
                  <c:v>8.4010344511809887E-2</c:v>
                </c:pt>
                <c:pt idx="503">
                  <c:v>8.700122316087347E-2</c:v>
                </c:pt>
                <c:pt idx="504">
                  <c:v>5.0215050872133647E-2</c:v>
                </c:pt>
                <c:pt idx="505">
                  <c:v>5.1996989643650446E-2</c:v>
                </c:pt>
                <c:pt idx="506">
                  <c:v>3.9095698350506719E-2</c:v>
                </c:pt>
                <c:pt idx="507">
                  <c:v>5.4985455952451856E-2</c:v>
                </c:pt>
                <c:pt idx="508">
                  <c:v>6.5016442940885349E-2</c:v>
                </c:pt>
                <c:pt idx="509">
                  <c:v>6.8692421944407819E-2</c:v>
                </c:pt>
                <c:pt idx="510">
                  <c:v>6.6005045059176037E-2</c:v>
                </c:pt>
                <c:pt idx="511">
                  <c:v>3.4013695538199613E-2</c:v>
                </c:pt>
                <c:pt idx="512">
                  <c:v>3.3981828758738314E-2</c:v>
                </c:pt>
                <c:pt idx="513">
                  <c:v>3.3981418323923825E-2</c:v>
                </c:pt>
                <c:pt idx="514">
                  <c:v>6.0620269320048145E-2</c:v>
                </c:pt>
                <c:pt idx="515">
                  <c:v>6.1292856165972923E-2</c:v>
                </c:pt>
                <c:pt idx="516">
                  <c:v>3.998579412764993E-2</c:v>
                </c:pt>
                <c:pt idx="517">
                  <c:v>5.7000989219727564E-2</c:v>
                </c:pt>
                <c:pt idx="518">
                  <c:v>5.6984449824337091E-2</c:v>
                </c:pt>
                <c:pt idx="519">
                  <c:v>7.1013884687203696E-2</c:v>
                </c:pt>
                <c:pt idx="520">
                  <c:v>6.2017870323109993E-2</c:v>
                </c:pt>
                <c:pt idx="521">
                  <c:v>5.8520366505472599E-2</c:v>
                </c:pt>
                <c:pt idx="522">
                  <c:v>9.8012937340390516E-2</c:v>
                </c:pt>
                <c:pt idx="523">
                  <c:v>3.9212268607472532E-2</c:v>
                </c:pt>
                <c:pt idx="524">
                  <c:v>6.9010989368684383E-2</c:v>
                </c:pt>
                <c:pt idx="525">
                  <c:v>6.1992765514972223E-2</c:v>
                </c:pt>
                <c:pt idx="526">
                  <c:v>7.0907847237288907E-2</c:v>
                </c:pt>
                <c:pt idx="527">
                  <c:v>6.6598012505907911E-2</c:v>
                </c:pt>
                <c:pt idx="528">
                  <c:v>5.6007643053874241E-2</c:v>
                </c:pt>
                <c:pt idx="529">
                  <c:v>5.6010366031306671E-2</c:v>
                </c:pt>
                <c:pt idx="530">
                  <c:v>4.598300521093765E-2</c:v>
                </c:pt>
                <c:pt idx="531">
                  <c:v>5.601127542624465E-2</c:v>
                </c:pt>
                <c:pt idx="532">
                  <c:v>5.5977433745784982E-2</c:v>
                </c:pt>
                <c:pt idx="533">
                  <c:v>5.0023375351578872E-2</c:v>
                </c:pt>
                <c:pt idx="534">
                  <c:v>5.0002860746324235E-2</c:v>
                </c:pt>
                <c:pt idx="535">
                  <c:v>8.1623221533126497E-2</c:v>
                </c:pt>
                <c:pt idx="536">
                  <c:v>8.1597091414895684E-2</c:v>
                </c:pt>
                <c:pt idx="537">
                  <c:v>3.7994897066032082E-2</c:v>
                </c:pt>
                <c:pt idx="538">
                  <c:v>5.8979761972202248E-2</c:v>
                </c:pt>
                <c:pt idx="539">
                  <c:v>6.0016556883967502E-2</c:v>
                </c:pt>
                <c:pt idx="540">
                  <c:v>5.7020582429530606E-2</c:v>
                </c:pt>
                <c:pt idx="541">
                  <c:v>5.7016069413067465E-2</c:v>
                </c:pt>
                <c:pt idx="542">
                  <c:v>5.6999894044560066E-2</c:v>
                </c:pt>
                <c:pt idx="543">
                  <c:v>6.9980129900504714E-2</c:v>
                </c:pt>
                <c:pt idx="544">
                  <c:v>7.5996879733652087E-2</c:v>
                </c:pt>
                <c:pt idx="545">
                  <c:v>5.4694124853857974E-2</c:v>
                </c:pt>
                <c:pt idx="546">
                  <c:v>5.4791404431254888E-2</c:v>
                </c:pt>
                <c:pt idx="547">
                  <c:v>7.6001151060347522E-2</c:v>
                </c:pt>
                <c:pt idx="548">
                  <c:v>6.0021378400898939E-2</c:v>
                </c:pt>
                <c:pt idx="549">
                  <c:v>5.9994645453148213E-2</c:v>
                </c:pt>
                <c:pt idx="550">
                  <c:v>5.4278797113557854E-2</c:v>
                </c:pt>
                <c:pt idx="551">
                  <c:v>5.3986151461373547E-2</c:v>
                </c:pt>
                <c:pt idx="552">
                  <c:v>5.9979034780585243E-2</c:v>
                </c:pt>
                <c:pt idx="553">
                  <c:v>6.0980311175505217E-2</c:v>
                </c:pt>
                <c:pt idx="554">
                  <c:v>6.1020992206684679E-2</c:v>
                </c:pt>
                <c:pt idx="555">
                  <c:v>7.1705471390289738E-2</c:v>
                </c:pt>
                <c:pt idx="556">
                  <c:v>7.1688741993982077E-2</c:v>
                </c:pt>
                <c:pt idx="557">
                  <c:v>1.7517051955206229E-2</c:v>
                </c:pt>
                <c:pt idx="558">
                  <c:v>6.1989839616722789E-2</c:v>
                </c:pt>
                <c:pt idx="559">
                  <c:v>4.8980968162164705E-2</c:v>
                </c:pt>
                <c:pt idx="560">
                  <c:v>8.098153185234766E-2</c:v>
                </c:pt>
                <c:pt idx="561">
                  <c:v>5.5299880762728126E-2</c:v>
                </c:pt>
                <c:pt idx="562">
                  <c:v>5.5321380075377992E-2</c:v>
                </c:pt>
                <c:pt idx="563">
                  <c:v>7.4016652281230055E-2</c:v>
                </c:pt>
                <c:pt idx="564">
                  <c:v>4.0001693427690832E-2</c:v>
                </c:pt>
                <c:pt idx="565">
                  <c:v>6.5975478313879218E-2</c:v>
                </c:pt>
                <c:pt idx="566">
                  <c:v>6.0983495290433717E-2</c:v>
                </c:pt>
                <c:pt idx="567">
                  <c:v>5.6600585195239986E-2</c:v>
                </c:pt>
                <c:pt idx="568">
                  <c:v>4.569286799237933E-2</c:v>
                </c:pt>
                <c:pt idx="569">
                  <c:v>5.6011550206321974E-2</c:v>
                </c:pt>
                <c:pt idx="570">
                  <c:v>6.3002883350045238E-2</c:v>
                </c:pt>
                <c:pt idx="571">
                  <c:v>6.1010516150787099E-2</c:v>
                </c:pt>
                <c:pt idx="572">
                  <c:v>5.8993434920955851E-2</c:v>
                </c:pt>
                <c:pt idx="573">
                  <c:v>3.7985419033343966E-2</c:v>
                </c:pt>
                <c:pt idx="574">
                  <c:v>1.9722930958901701E-2</c:v>
                </c:pt>
                <c:pt idx="575">
                  <c:v>3.9411400636319385E-2</c:v>
                </c:pt>
                <c:pt idx="576">
                  <c:v>5.9724537445135652E-2</c:v>
                </c:pt>
                <c:pt idx="577">
                  <c:v>5.7005584386483961E-2</c:v>
                </c:pt>
                <c:pt idx="578">
                  <c:v>5.8075760954318163E-2</c:v>
                </c:pt>
                <c:pt idx="579">
                  <c:v>4.5721590357253067E-2</c:v>
                </c:pt>
                <c:pt idx="580">
                  <c:v>6.3483871235890124E-2</c:v>
                </c:pt>
                <c:pt idx="581">
                  <c:v>7.9590352546676929E-2</c:v>
                </c:pt>
                <c:pt idx="582">
                  <c:v>2.5007034076278453E-2</c:v>
                </c:pt>
                <c:pt idx="583">
                  <c:v>5.6501678251200942E-2</c:v>
                </c:pt>
                <c:pt idx="584">
                  <c:v>3.5014914154461202E-2</c:v>
                </c:pt>
                <c:pt idx="585">
                  <c:v>5.4010609656918319E-2</c:v>
                </c:pt>
                <c:pt idx="586">
                  <c:v>4.6785695353441584E-2</c:v>
                </c:pt>
                <c:pt idx="587">
                  <c:v>7.4977580610129102E-2</c:v>
                </c:pt>
                <c:pt idx="588">
                  <c:v>3.3708553852259675E-2</c:v>
                </c:pt>
                <c:pt idx="589">
                  <c:v>5.4983408056302419E-2</c:v>
                </c:pt>
                <c:pt idx="590">
                  <c:v>3.6980588326617991E-2</c:v>
                </c:pt>
                <c:pt idx="591">
                  <c:v>7.1023280660423821E-2</c:v>
                </c:pt>
                <c:pt idx="592">
                  <c:v>6.2998571230026182E-2</c:v>
                </c:pt>
                <c:pt idx="593">
                  <c:v>5.2091999819057981E-2</c:v>
                </c:pt>
                <c:pt idx="594">
                  <c:v>8.3997664144131137E-2</c:v>
                </c:pt>
                <c:pt idx="595">
                  <c:v>3.5989200814387085E-2</c:v>
                </c:pt>
                <c:pt idx="596">
                  <c:v>5.7606635814227022E-2</c:v>
                </c:pt>
                <c:pt idx="597">
                  <c:v>5.9023186563082849E-2</c:v>
                </c:pt>
                <c:pt idx="598">
                  <c:v>6.4987327248429941E-2</c:v>
                </c:pt>
                <c:pt idx="599">
                  <c:v>6.0001845983542933E-2</c:v>
                </c:pt>
                <c:pt idx="600">
                  <c:v>2.6703991967786358E-2</c:v>
                </c:pt>
                <c:pt idx="601">
                  <c:v>3.0917848790211876E-2</c:v>
                </c:pt>
                <c:pt idx="602">
                  <c:v>2.5846525530585753E-3</c:v>
                </c:pt>
                <c:pt idx="603">
                  <c:v>1.9010136776784498E-2</c:v>
                </c:pt>
                <c:pt idx="604">
                  <c:v>2.2986935442371712E-2</c:v>
                </c:pt>
                <c:pt idx="605">
                  <c:v>2.5503103662404283E-2</c:v>
                </c:pt>
                <c:pt idx="606">
                  <c:v>2.8990708659232426E-2</c:v>
                </c:pt>
                <c:pt idx="607">
                  <c:v>3.2978385412021825E-2</c:v>
                </c:pt>
                <c:pt idx="608">
                  <c:v>3.3021686589199656E-2</c:v>
                </c:pt>
                <c:pt idx="609">
                  <c:v>3.301845261349972E-2</c:v>
                </c:pt>
                <c:pt idx="610">
                  <c:v>2.9078110126498444E-2</c:v>
                </c:pt>
                <c:pt idx="611">
                  <c:v>3.1195152648861885E-2</c:v>
                </c:pt>
                <c:pt idx="612">
                  <c:v>4.4994244385781715E-2</c:v>
                </c:pt>
                <c:pt idx="613">
                  <c:v>3.6987691877356045E-2</c:v>
                </c:pt>
                <c:pt idx="614">
                  <c:v>3.699683564699327E-2</c:v>
                </c:pt>
                <c:pt idx="615">
                  <c:v>4.1996725136730861E-2</c:v>
                </c:pt>
                <c:pt idx="616">
                  <c:v>3.1016084817496441E-2</c:v>
                </c:pt>
                <c:pt idx="617">
                  <c:v>2.2921521959574767E-2</c:v>
                </c:pt>
                <c:pt idx="618">
                  <c:v>2.1517559113078944E-2</c:v>
                </c:pt>
                <c:pt idx="619">
                  <c:v>5.9023769081260356E-2</c:v>
                </c:pt>
                <c:pt idx="620">
                  <c:v>3.0978579202656158E-2</c:v>
                </c:pt>
                <c:pt idx="621">
                  <c:v>2.799150763416924E-2</c:v>
                </c:pt>
                <c:pt idx="622">
                  <c:v>3.9088210495496455E-2</c:v>
                </c:pt>
                <c:pt idx="623">
                  <c:v>3.2482244100357521E-2</c:v>
                </c:pt>
                <c:pt idx="624">
                  <c:v>2.2624826082243133E-2</c:v>
                </c:pt>
                <c:pt idx="625">
                  <c:v>2.2576579817368252E-2</c:v>
                </c:pt>
                <c:pt idx="626">
                  <c:v>1.9002841188779596E-2</c:v>
                </c:pt>
                <c:pt idx="627">
                  <c:v>2.301488438952343E-2</c:v>
                </c:pt>
                <c:pt idx="628">
                  <c:v>2.2985522239531112E-2</c:v>
                </c:pt>
                <c:pt idx="629">
                  <c:v>1.9016916726157365E-2</c:v>
                </c:pt>
                <c:pt idx="630">
                  <c:v>1.8993043129890357E-2</c:v>
                </c:pt>
                <c:pt idx="631">
                  <c:v>4.0014244077849093E-2</c:v>
                </c:pt>
                <c:pt idx="632">
                  <c:v>4.0002165467344648E-2</c:v>
                </c:pt>
                <c:pt idx="633">
                  <c:v>3.8015650882380257E-2</c:v>
                </c:pt>
                <c:pt idx="634">
                  <c:v>3.6989946665217745E-2</c:v>
                </c:pt>
                <c:pt idx="635">
                  <c:v>3.699550438174936E-2</c:v>
                </c:pt>
                <c:pt idx="636">
                  <c:v>2.4004804310397948E-2</c:v>
                </c:pt>
                <c:pt idx="637">
                  <c:v>2.4005301928715896E-2</c:v>
                </c:pt>
                <c:pt idx="638">
                  <c:v>2.400573966740378E-2</c:v>
                </c:pt>
                <c:pt idx="639">
                  <c:v>3.6978818001227473E-2</c:v>
                </c:pt>
                <c:pt idx="640">
                  <c:v>4.302029953953062E-2</c:v>
                </c:pt>
                <c:pt idx="641">
                  <c:v>1.8891455008068846E-2</c:v>
                </c:pt>
                <c:pt idx="642">
                  <c:v>1.8911633114882562E-2</c:v>
                </c:pt>
                <c:pt idx="643">
                  <c:v>2.5984527042763165E-2</c:v>
                </c:pt>
                <c:pt idx="644">
                  <c:v>3.1009172500714798E-2</c:v>
                </c:pt>
                <c:pt idx="645">
                  <c:v>3.0977994062782323E-2</c:v>
                </c:pt>
                <c:pt idx="646">
                  <c:v>2.0994507739897781E-2</c:v>
                </c:pt>
                <c:pt idx="647">
                  <c:v>2.0412353619013265E-2</c:v>
                </c:pt>
                <c:pt idx="648">
                  <c:v>2.197544571337319E-2</c:v>
                </c:pt>
                <c:pt idx="649">
                  <c:v>3.3988063387776699E-2</c:v>
                </c:pt>
                <c:pt idx="650">
                  <c:v>3.4007888910503159E-2</c:v>
                </c:pt>
                <c:pt idx="651">
                  <c:v>3.0583911675601802E-2</c:v>
                </c:pt>
                <c:pt idx="652">
                  <c:v>3.0623723491011053E-2</c:v>
                </c:pt>
                <c:pt idx="653">
                  <c:v>3.5401558165202067E-2</c:v>
                </c:pt>
                <c:pt idx="654">
                  <c:v>2.402040354724351E-2</c:v>
                </c:pt>
                <c:pt idx="655">
                  <c:v>4.001683865089057E-2</c:v>
                </c:pt>
                <c:pt idx="656">
                  <c:v>3.2814149539854502E-2</c:v>
                </c:pt>
                <c:pt idx="657">
                  <c:v>3.9013065168100235E-2</c:v>
                </c:pt>
                <c:pt idx="658">
                  <c:v>3.9005799913883352E-2</c:v>
                </c:pt>
                <c:pt idx="659">
                  <c:v>3.0581753206032701E-2</c:v>
                </c:pt>
                <c:pt idx="660">
                  <c:v>3.0616087451618805E-2</c:v>
                </c:pt>
                <c:pt idx="661">
                  <c:v>3.5981906716807788E-2</c:v>
                </c:pt>
                <c:pt idx="662">
                  <c:v>6.2989470896010744E-2</c:v>
                </c:pt>
                <c:pt idx="663">
                  <c:v>8.7975065933077426E-2</c:v>
                </c:pt>
                <c:pt idx="664">
                  <c:v>2.4022078229767006E-2</c:v>
                </c:pt>
                <c:pt idx="665">
                  <c:v>2.2991907640956485E-2</c:v>
                </c:pt>
                <c:pt idx="666">
                  <c:v>4.2408678549603E-2</c:v>
                </c:pt>
                <c:pt idx="667">
                  <c:v>2.4995766589306839E-2</c:v>
                </c:pt>
                <c:pt idx="668">
                  <c:v>2.9020025893332708E-2</c:v>
                </c:pt>
                <c:pt idx="669">
                  <c:v>3.5981407482939418E-2</c:v>
                </c:pt>
                <c:pt idx="670">
                  <c:v>3.3998849647660596E-2</c:v>
                </c:pt>
                <c:pt idx="671">
                  <c:v>4.3017413569639923E-2</c:v>
                </c:pt>
                <c:pt idx="672">
                  <c:v>2.7991684190211284E-2</c:v>
                </c:pt>
                <c:pt idx="673">
                  <c:v>2.5777865683232113E-3</c:v>
                </c:pt>
                <c:pt idx="674">
                  <c:v>3.2680953027665403E-2</c:v>
                </c:pt>
                <c:pt idx="675">
                  <c:v>2.5020549955095596E-2</c:v>
                </c:pt>
                <c:pt idx="676">
                  <c:v>2.3980012742940721E-2</c:v>
                </c:pt>
                <c:pt idx="677">
                  <c:v>3.031308247116541E-2</c:v>
                </c:pt>
                <c:pt idx="678">
                  <c:v>4.2378331802151635E-2</c:v>
                </c:pt>
                <c:pt idx="679">
                  <c:v>4.4024276625123732E-2</c:v>
                </c:pt>
                <c:pt idx="680">
                  <c:v>2.7185453335366025E-2</c:v>
                </c:pt>
                <c:pt idx="681">
                  <c:v>2.6089966453567651E-2</c:v>
                </c:pt>
                <c:pt idx="682">
                  <c:v>4.6005529969234703E-2</c:v>
                </c:pt>
                <c:pt idx="683">
                  <c:v>2.7004382992632109E-2</c:v>
                </c:pt>
                <c:pt idx="684">
                  <c:v>3.3011404723999063E-2</c:v>
                </c:pt>
                <c:pt idx="685">
                  <c:v>2.1405849736783753E-2</c:v>
                </c:pt>
                <c:pt idx="686">
                  <c:v>2.2703568071430247E-2</c:v>
                </c:pt>
                <c:pt idx="687">
                  <c:v>4.397880691739315E-2</c:v>
                </c:pt>
                <c:pt idx="688">
                  <c:v>1.6983370876723778E-2</c:v>
                </c:pt>
                <c:pt idx="689">
                  <c:v>1.9797659103952599E-2</c:v>
                </c:pt>
                <c:pt idx="690">
                  <c:v>5.3003802551384906E-2</c:v>
                </c:pt>
                <c:pt idx="691">
                  <c:v>3.6005111454061212E-2</c:v>
                </c:pt>
                <c:pt idx="692">
                  <c:v>4.0476940292912204E-2</c:v>
                </c:pt>
                <c:pt idx="693">
                  <c:v>2.0018397289154367E-2</c:v>
                </c:pt>
                <c:pt idx="694">
                  <c:v>4.2020929263073922E-2</c:v>
                </c:pt>
                <c:pt idx="695">
                  <c:v>4.2013275106275547E-2</c:v>
                </c:pt>
                <c:pt idx="696">
                  <c:v>2.8011707703511357E-2</c:v>
                </c:pt>
                <c:pt idx="697">
                  <c:v>4.4922668609799668E-2</c:v>
                </c:pt>
                <c:pt idx="698">
                  <c:v>6.1005600364769999E-2</c:v>
                </c:pt>
                <c:pt idx="699">
                  <c:v>3.8013464782274554E-2</c:v>
                </c:pt>
                <c:pt idx="700">
                  <c:v>2.3085933664527918E-2</c:v>
                </c:pt>
                <c:pt idx="701">
                  <c:v>3.1023142731835859E-2</c:v>
                </c:pt>
                <c:pt idx="702">
                  <c:v>3.2013859879585924E-2</c:v>
                </c:pt>
                <c:pt idx="703">
                  <c:v>1.9010091083985613E-2</c:v>
                </c:pt>
                <c:pt idx="704">
                  <c:v>2.5587654903921599E-2</c:v>
                </c:pt>
                <c:pt idx="705">
                  <c:v>3.0011361322701782E-2</c:v>
                </c:pt>
                <c:pt idx="706">
                  <c:v>2.8718411598309269E-2</c:v>
                </c:pt>
                <c:pt idx="707">
                  <c:v>2.8792221139625412E-2</c:v>
                </c:pt>
                <c:pt idx="708">
                  <c:v>3.6136537733102848E-3</c:v>
                </c:pt>
                <c:pt idx="709">
                  <c:v>2.3021205340241865E-2</c:v>
                </c:pt>
                <c:pt idx="710">
                  <c:v>2.9362428118526455E-2</c:v>
                </c:pt>
                <c:pt idx="711">
                  <c:v>3.677895150403182E-2</c:v>
                </c:pt>
                <c:pt idx="712">
                  <c:v>2.5975795870552459E-2</c:v>
                </c:pt>
                <c:pt idx="713">
                  <c:v>2.4997257500743747E-2</c:v>
                </c:pt>
                <c:pt idx="714">
                  <c:v>2.9006334263829647E-2</c:v>
                </c:pt>
                <c:pt idx="715">
                  <c:v>5.2049374803158119E-2</c:v>
                </c:pt>
                <c:pt idx="716">
                  <c:v>4.5979570600642006E-2</c:v>
                </c:pt>
                <c:pt idx="717">
                  <c:v>4.6020415423990747E-2</c:v>
                </c:pt>
                <c:pt idx="718">
                  <c:v>4.5994535479547773E-2</c:v>
                </c:pt>
                <c:pt idx="719">
                  <c:v>2.8920609654744103E-2</c:v>
                </c:pt>
                <c:pt idx="720">
                  <c:v>3.0985408676877806E-2</c:v>
                </c:pt>
                <c:pt idx="721">
                  <c:v>5.7023001114762835E-2</c:v>
                </c:pt>
                <c:pt idx="722">
                  <c:v>3.3975427753679149E-2</c:v>
                </c:pt>
                <c:pt idx="723">
                  <c:v>3.4001735036708697E-2</c:v>
                </c:pt>
                <c:pt idx="724">
                  <c:v>3.8988510158963124E-2</c:v>
                </c:pt>
                <c:pt idx="725">
                  <c:v>4.7668468679375936E-2</c:v>
                </c:pt>
                <c:pt idx="726">
                  <c:v>4.6023101583651992E-2</c:v>
                </c:pt>
                <c:pt idx="727">
                  <c:v>1.2438776939408622E-2</c:v>
                </c:pt>
                <c:pt idx="728">
                  <c:v>4.3006830714559935E-2</c:v>
                </c:pt>
                <c:pt idx="729">
                  <c:v>2.608926681455518E-2</c:v>
                </c:pt>
                <c:pt idx="730">
                  <c:v>2.3931735672329164E-2</c:v>
                </c:pt>
                <c:pt idx="731">
                  <c:v>2.508437586020874E-2</c:v>
                </c:pt>
                <c:pt idx="732">
                  <c:v>3.1474943847019321E-2</c:v>
                </c:pt>
                <c:pt idx="733">
                  <c:v>6.5981882975321871E-2</c:v>
                </c:pt>
                <c:pt idx="734">
                  <c:v>3.7274662548033112E-2</c:v>
                </c:pt>
                <c:pt idx="735">
                  <c:v>5.2336223382837624E-2</c:v>
                </c:pt>
                <c:pt idx="736">
                  <c:v>1.6826256133998633E-2</c:v>
                </c:pt>
                <c:pt idx="737">
                  <c:v>3.3010743040383761E-2</c:v>
                </c:pt>
                <c:pt idx="738">
                  <c:v>2.900932343190642E-2</c:v>
                </c:pt>
                <c:pt idx="739">
                  <c:v>3.1287350232337516E-2</c:v>
                </c:pt>
                <c:pt idx="740">
                  <c:v>4.0479754592137415E-2</c:v>
                </c:pt>
                <c:pt idx="741">
                  <c:v>3.9815902503186888E-2</c:v>
                </c:pt>
                <c:pt idx="742">
                  <c:v>3.2981420576659953E-2</c:v>
                </c:pt>
                <c:pt idx="743">
                  <c:v>3.1207957377592195E-2</c:v>
                </c:pt>
                <c:pt idx="744">
                  <c:v>3.117817908647582E-2</c:v>
                </c:pt>
                <c:pt idx="745">
                  <c:v>2.6975265997865764E-2</c:v>
                </c:pt>
                <c:pt idx="746">
                  <c:v>3.7506851586960932E-2</c:v>
                </c:pt>
                <c:pt idx="747">
                  <c:v>3.8002594335832758E-2</c:v>
                </c:pt>
                <c:pt idx="748">
                  <c:v>3.1164062713136924E-2</c:v>
                </c:pt>
                <c:pt idx="749">
                  <c:v>2.4020924695044778E-2</c:v>
                </c:pt>
                <c:pt idx="750">
                  <c:v>2.4009791464342692E-2</c:v>
                </c:pt>
                <c:pt idx="751">
                  <c:v>2.0989922176696898E-2</c:v>
                </c:pt>
                <c:pt idx="752">
                  <c:v>2.0997891839023251E-2</c:v>
                </c:pt>
                <c:pt idx="753">
                  <c:v>3.6988718321823023E-2</c:v>
                </c:pt>
                <c:pt idx="754">
                  <c:v>3.7013873563687232E-2</c:v>
                </c:pt>
                <c:pt idx="755">
                  <c:v>5.5324360177129252E-2</c:v>
                </c:pt>
                <c:pt idx="756">
                  <c:v>3.200081170480016E-2</c:v>
                </c:pt>
                <c:pt idx="757">
                  <c:v>3.1022642529363251E-2</c:v>
                </c:pt>
                <c:pt idx="758">
                  <c:v>2.8985876684627765E-2</c:v>
                </c:pt>
                <c:pt idx="759">
                  <c:v>2.8988650195756402E-2</c:v>
                </c:pt>
                <c:pt idx="760">
                  <c:v>2.901494703944231E-2</c:v>
                </c:pt>
                <c:pt idx="761">
                  <c:v>2.8976620648884198E-2</c:v>
                </c:pt>
                <c:pt idx="762">
                  <c:v>2.3007789771984803E-2</c:v>
                </c:pt>
                <c:pt idx="763">
                  <c:v>3.2006049821982289E-2</c:v>
                </c:pt>
                <c:pt idx="764">
                  <c:v>3.7993308308798289E-2</c:v>
                </c:pt>
                <c:pt idx="765">
                  <c:v>3.1867757866766093E-2</c:v>
                </c:pt>
                <c:pt idx="766">
                  <c:v>4.8985142847727606E-2</c:v>
                </c:pt>
                <c:pt idx="767">
                  <c:v>3.165590908648136E-2</c:v>
                </c:pt>
                <c:pt idx="768">
                  <c:v>2.3485522008954315E-2</c:v>
                </c:pt>
                <c:pt idx="769">
                  <c:v>2.3375386848853798E-2</c:v>
                </c:pt>
                <c:pt idx="770">
                  <c:v>3.6004196003507946E-2</c:v>
                </c:pt>
                <c:pt idx="771">
                  <c:v>3.3986859122040275E-2</c:v>
                </c:pt>
                <c:pt idx="772">
                  <c:v>3.4013243728648522E-2</c:v>
                </c:pt>
                <c:pt idx="773">
                  <c:v>2.2987467206282509E-2</c:v>
                </c:pt>
                <c:pt idx="774">
                  <c:v>2.4241492960457703E-2</c:v>
                </c:pt>
                <c:pt idx="775">
                  <c:v>2.4260584828473607E-2</c:v>
                </c:pt>
                <c:pt idx="776">
                  <c:v>2.4237645891001219E-2</c:v>
                </c:pt>
                <c:pt idx="777">
                  <c:v>3.0420622815068757E-2</c:v>
                </c:pt>
                <c:pt idx="778">
                  <c:v>2.6194393549162844E-2</c:v>
                </c:pt>
                <c:pt idx="779">
                  <c:v>2.4589954940318549E-2</c:v>
                </c:pt>
                <c:pt idx="780">
                  <c:v>2.468429319303338E-2</c:v>
                </c:pt>
                <c:pt idx="781">
                  <c:v>2.6995483715326046E-2</c:v>
                </c:pt>
                <c:pt idx="782">
                  <c:v>3.700838268827062E-2</c:v>
                </c:pt>
                <c:pt idx="783">
                  <c:v>3.6990098479058472E-2</c:v>
                </c:pt>
                <c:pt idx="784">
                  <c:v>3.0815118687380422E-2</c:v>
                </c:pt>
                <c:pt idx="785">
                  <c:v>2.1308203149145687E-2</c:v>
                </c:pt>
                <c:pt idx="786">
                  <c:v>3.7483218143815639E-2</c:v>
                </c:pt>
                <c:pt idx="787">
                  <c:v>3.7517792974069777E-2</c:v>
                </c:pt>
                <c:pt idx="788">
                  <c:v>4.9779744997152028E-2</c:v>
                </c:pt>
                <c:pt idx="789">
                  <c:v>5.5851585016780989E-2</c:v>
                </c:pt>
                <c:pt idx="790">
                  <c:v>2.3995846019943996E-2</c:v>
                </c:pt>
                <c:pt idx="791">
                  <c:v>2.7910566472082877E-2</c:v>
                </c:pt>
                <c:pt idx="792">
                  <c:v>3.2634574370014179E-2</c:v>
                </c:pt>
                <c:pt idx="793">
                  <c:v>3.9998419166361945E-2</c:v>
                </c:pt>
                <c:pt idx="794">
                  <c:v>3.4720097717047711E-2</c:v>
                </c:pt>
                <c:pt idx="795">
                  <c:v>3.5079249163339737E-2</c:v>
                </c:pt>
                <c:pt idx="796">
                  <c:v>4.8004857707729762E-2</c:v>
                </c:pt>
                <c:pt idx="797">
                  <c:v>2.4243186564772319E-2</c:v>
                </c:pt>
                <c:pt idx="798">
                  <c:v>2.5409580464196405E-2</c:v>
                </c:pt>
                <c:pt idx="799">
                  <c:v>2.5413583691471099E-2</c:v>
                </c:pt>
                <c:pt idx="800">
                  <c:v>3.6998247710804365E-2</c:v>
                </c:pt>
                <c:pt idx="801">
                  <c:v>2.8016865053200016E-2</c:v>
                </c:pt>
                <c:pt idx="802">
                  <c:v>3.9495557419741083E-2</c:v>
                </c:pt>
                <c:pt idx="803">
                  <c:v>3.9507926709851482E-2</c:v>
                </c:pt>
                <c:pt idx="804">
                  <c:v>4.2983594642673394E-2</c:v>
                </c:pt>
                <c:pt idx="805">
                  <c:v>5.8117823155922038E-2</c:v>
                </c:pt>
                <c:pt idx="806">
                  <c:v>4.2205650874110122E-2</c:v>
                </c:pt>
                <c:pt idx="807">
                  <c:v>6.701725765408291E-2</c:v>
                </c:pt>
                <c:pt idx="808">
                  <c:v>3.4179733980561441E-2</c:v>
                </c:pt>
                <c:pt idx="809">
                  <c:v>3.4146570010032212E-2</c:v>
                </c:pt>
                <c:pt idx="810">
                  <c:v>7.6012995410451936E-2</c:v>
                </c:pt>
                <c:pt idx="811">
                  <c:v>3.0996771404707277E-2</c:v>
                </c:pt>
                <c:pt idx="812">
                  <c:v>2.8595823687119149E-2</c:v>
                </c:pt>
                <c:pt idx="813">
                  <c:v>2.8632063810918325E-2</c:v>
                </c:pt>
                <c:pt idx="814">
                  <c:v>2.2902949407041656E-2</c:v>
                </c:pt>
                <c:pt idx="815">
                  <c:v>5.3500317075472627E-2</c:v>
                </c:pt>
                <c:pt idx="816">
                  <c:v>3.0992837687067631E-2</c:v>
                </c:pt>
                <c:pt idx="817">
                  <c:v>3.6991633583832458E-2</c:v>
                </c:pt>
                <c:pt idx="818">
                  <c:v>3.0716035822359759E-2</c:v>
                </c:pt>
                <c:pt idx="819">
                  <c:v>3.9482262135907144E-2</c:v>
                </c:pt>
                <c:pt idx="820">
                  <c:v>3.9496307072287996E-2</c:v>
                </c:pt>
                <c:pt idx="821">
                  <c:v>3.9473133809859284E-2</c:v>
                </c:pt>
                <c:pt idx="822">
                  <c:v>3.9468124574746903E-2</c:v>
                </c:pt>
                <c:pt idx="823">
                  <c:v>4.2989666458514722E-2</c:v>
                </c:pt>
                <c:pt idx="824">
                  <c:v>4.0010775673777366E-2</c:v>
                </c:pt>
                <c:pt idx="825">
                  <c:v>5.5990974661805734E-2</c:v>
                </c:pt>
                <c:pt idx="826">
                  <c:v>4.19825282391659E-2</c:v>
                </c:pt>
                <c:pt idx="827">
                  <c:v>2.7952588082888349E-3</c:v>
                </c:pt>
                <c:pt idx="828">
                  <c:v>3.1880956307620299E-2</c:v>
                </c:pt>
                <c:pt idx="829">
                  <c:v>3.9253003116429583E-2</c:v>
                </c:pt>
                <c:pt idx="830">
                  <c:v>1.5577217105379978E-2</c:v>
                </c:pt>
                <c:pt idx="831">
                  <c:v>2.9708154617465489E-2</c:v>
                </c:pt>
                <c:pt idx="832">
                  <c:v>3.7703292741008074E-2</c:v>
                </c:pt>
                <c:pt idx="833">
                  <c:v>2.8999989875212302E-2</c:v>
                </c:pt>
                <c:pt idx="834">
                  <c:v>3.2177839182799553E-2</c:v>
                </c:pt>
                <c:pt idx="835">
                  <c:v>5.3489167219720447E-2</c:v>
                </c:pt>
                <c:pt idx="836">
                  <c:v>5.1004403479850989E-2</c:v>
                </c:pt>
                <c:pt idx="837">
                  <c:v>5.8015634770348885E-2</c:v>
                </c:pt>
                <c:pt idx="838">
                  <c:v>3.0701050269766907E-2</c:v>
                </c:pt>
                <c:pt idx="839">
                  <c:v>3.6366237920466706E-2</c:v>
                </c:pt>
                <c:pt idx="840">
                  <c:v>2.6873696167186663E-2</c:v>
                </c:pt>
                <c:pt idx="841">
                  <c:v>3.6788881284613946E-2</c:v>
                </c:pt>
                <c:pt idx="842">
                  <c:v>5.7835796189496663E-2</c:v>
                </c:pt>
                <c:pt idx="843">
                  <c:v>3.0162038517670072E-2</c:v>
                </c:pt>
                <c:pt idx="844">
                  <c:v>4.4992681795992584E-2</c:v>
                </c:pt>
                <c:pt idx="845">
                  <c:v>3.7989144950299994E-2</c:v>
                </c:pt>
                <c:pt idx="846">
                  <c:v>4.0983458487735241E-2</c:v>
                </c:pt>
                <c:pt idx="847">
                  <c:v>4.1231815525880511E-2</c:v>
                </c:pt>
                <c:pt idx="848">
                  <c:v>2.7276765679689334E-2</c:v>
                </c:pt>
                <c:pt idx="849">
                  <c:v>2.6706355858857778E-2</c:v>
                </c:pt>
                <c:pt idx="850">
                  <c:v>5.5014544355479117E-2</c:v>
                </c:pt>
                <c:pt idx="851">
                  <c:v>2.7308508486130981E-2</c:v>
                </c:pt>
                <c:pt idx="852">
                  <c:v>5.5963070804195887E-2</c:v>
                </c:pt>
                <c:pt idx="853">
                  <c:v>2.2425505750896576E-2</c:v>
                </c:pt>
                <c:pt idx="854">
                  <c:v>2.2997979954486401E-2</c:v>
                </c:pt>
                <c:pt idx="855">
                  <c:v>4.4947009814566855E-2</c:v>
                </c:pt>
                <c:pt idx="856">
                  <c:v>3.9322821197318746E-2</c:v>
                </c:pt>
                <c:pt idx="857">
                  <c:v>3.9204862751057577E-2</c:v>
                </c:pt>
                <c:pt idx="858">
                  <c:v>4.0995275856465646E-2</c:v>
                </c:pt>
                <c:pt idx="859">
                  <c:v>5.4773473184406764E-2</c:v>
                </c:pt>
                <c:pt idx="860">
                  <c:v>5.2976412278865549E-2</c:v>
                </c:pt>
                <c:pt idx="861">
                  <c:v>2.5499010126069886E-2</c:v>
                </c:pt>
                <c:pt idx="862">
                  <c:v>6.0277120042429008E-2</c:v>
                </c:pt>
                <c:pt idx="863">
                  <c:v>4.3020989018820295E-2</c:v>
                </c:pt>
                <c:pt idx="864">
                  <c:v>4.2535663876520982E-2</c:v>
                </c:pt>
                <c:pt idx="865">
                  <c:v>3.7313949470470495E-2</c:v>
                </c:pt>
                <c:pt idx="866">
                  <c:v>5.0694282656216158E-2</c:v>
                </c:pt>
                <c:pt idx="867">
                  <c:v>3.9675622613764866E-2</c:v>
                </c:pt>
                <c:pt idx="868">
                  <c:v>2.1007759275570179E-2</c:v>
                </c:pt>
                <c:pt idx="869">
                  <c:v>3.0436227203968821E-2</c:v>
                </c:pt>
                <c:pt idx="870">
                  <c:v>4.7379587530713189E-2</c:v>
                </c:pt>
                <c:pt idx="871">
                  <c:v>4.038936557306267E-2</c:v>
                </c:pt>
                <c:pt idx="872">
                  <c:v>3.484055145931135E-2</c:v>
                </c:pt>
                <c:pt idx="873">
                  <c:v>3.3297921968376019E-2</c:v>
                </c:pt>
                <c:pt idx="874">
                  <c:v>4.2591957266516392E-2</c:v>
                </c:pt>
                <c:pt idx="875">
                  <c:v>5.4946795477090159E-2</c:v>
                </c:pt>
                <c:pt idx="876">
                  <c:v>2.1581680982183084E-2</c:v>
                </c:pt>
                <c:pt idx="877">
                  <c:v>1.0665638582605712E-2</c:v>
                </c:pt>
                <c:pt idx="878">
                  <c:v>3.5788467081646243E-2</c:v>
                </c:pt>
                <c:pt idx="879">
                  <c:v>5.3995818296443079E-2</c:v>
                </c:pt>
                <c:pt idx="880">
                  <c:v>2.5941005170800127E-2</c:v>
                </c:pt>
                <c:pt idx="881">
                  <c:v>8.4128189844936904E-2</c:v>
                </c:pt>
                <c:pt idx="882">
                  <c:v>3.900868823111131E-2</c:v>
                </c:pt>
                <c:pt idx="883">
                  <c:v>3.6668160787154042E-2</c:v>
                </c:pt>
                <c:pt idx="884">
                  <c:v>1.6653071278152923E-2</c:v>
                </c:pt>
                <c:pt idx="885">
                  <c:v>3.9986878714646241E-2</c:v>
                </c:pt>
                <c:pt idx="886">
                  <c:v>3.9601197600029822E-2</c:v>
                </c:pt>
                <c:pt idx="887">
                  <c:v>5.6052545446895634E-2</c:v>
                </c:pt>
                <c:pt idx="888">
                  <c:v>5.2014346744112934E-2</c:v>
                </c:pt>
                <c:pt idx="889">
                  <c:v>3.3752482854638235E-2</c:v>
                </c:pt>
                <c:pt idx="890">
                  <c:v>5.3809239602141248E-2</c:v>
                </c:pt>
                <c:pt idx="891">
                  <c:v>4.8991343390591545E-2</c:v>
                </c:pt>
                <c:pt idx="892">
                  <c:v>4.414493752950592E-2</c:v>
                </c:pt>
                <c:pt idx="893">
                  <c:v>4.7342971600556137E-2</c:v>
                </c:pt>
                <c:pt idx="894">
                  <c:v>1.9451208135282453E-2</c:v>
                </c:pt>
                <c:pt idx="895">
                  <c:v>2.8206726398093469E-2</c:v>
                </c:pt>
                <c:pt idx="896">
                  <c:v>6.892721375693546E-2</c:v>
                </c:pt>
                <c:pt idx="897">
                  <c:v>3.3814251632680481E-2</c:v>
                </c:pt>
                <c:pt idx="898">
                  <c:v>4.2000915002378729E-2</c:v>
                </c:pt>
                <c:pt idx="899">
                  <c:v>4.4746790035729074E-2</c:v>
                </c:pt>
                <c:pt idx="900">
                  <c:v>4.268338591076011E-2</c:v>
                </c:pt>
                <c:pt idx="901">
                  <c:v>4.2022464826650778E-2</c:v>
                </c:pt>
                <c:pt idx="902">
                  <c:v>4.1520494539053127E-2</c:v>
                </c:pt>
                <c:pt idx="903">
                  <c:v>3.3829863953757408E-2</c:v>
                </c:pt>
                <c:pt idx="904">
                  <c:v>3.3977898528171603E-2</c:v>
                </c:pt>
                <c:pt idx="905">
                  <c:v>3.4401692591359688E-2</c:v>
                </c:pt>
                <c:pt idx="906">
                  <c:v>3.4601039606890649E-2</c:v>
                </c:pt>
                <c:pt idx="907">
                  <c:v>3.8287357011232544E-2</c:v>
                </c:pt>
                <c:pt idx="908">
                  <c:v>5.4376601772107153E-2</c:v>
                </c:pt>
                <c:pt idx="909">
                  <c:v>5.471305442810058E-2</c:v>
                </c:pt>
                <c:pt idx="910">
                  <c:v>3.879674940035558E-2</c:v>
                </c:pt>
                <c:pt idx="911">
                  <c:v>5.1999363982699748E-2</c:v>
                </c:pt>
                <c:pt idx="912">
                  <c:v>5.7547033266826648E-2</c:v>
                </c:pt>
                <c:pt idx="913">
                  <c:v>6.1013996890733835E-2</c:v>
                </c:pt>
                <c:pt idx="914">
                  <c:v>5.4001314373326011E-2</c:v>
                </c:pt>
                <c:pt idx="915">
                  <c:v>5.6598663121084379E-2</c:v>
                </c:pt>
                <c:pt idx="916">
                  <c:v>5.6976121535891794E-2</c:v>
                </c:pt>
                <c:pt idx="917">
                  <c:v>5.7313848731008789E-2</c:v>
                </c:pt>
                <c:pt idx="918">
                  <c:v>5.7007502385363527E-2</c:v>
                </c:pt>
                <c:pt idx="919">
                  <c:v>5.7006595608438411E-2</c:v>
                </c:pt>
                <c:pt idx="920">
                  <c:v>5.7002391674371829E-2</c:v>
                </c:pt>
                <c:pt idx="921">
                  <c:v>5.278164278520879E-2</c:v>
                </c:pt>
                <c:pt idx="922">
                  <c:v>5.4579742403399384E-2</c:v>
                </c:pt>
                <c:pt idx="923">
                  <c:v>6.1993918244684226E-2</c:v>
                </c:pt>
                <c:pt idx="924">
                  <c:v>4.9988990745493539E-2</c:v>
                </c:pt>
                <c:pt idx="925">
                  <c:v>4.9992973506401993E-2</c:v>
                </c:pt>
                <c:pt idx="926">
                  <c:v>6.699605236136405E-2</c:v>
                </c:pt>
                <c:pt idx="927">
                  <c:v>5.2779901879509587E-2</c:v>
                </c:pt>
                <c:pt idx="928">
                  <c:v>5.6991963420049759E-2</c:v>
                </c:pt>
                <c:pt idx="929">
                  <c:v>4.1400819935369967E-2</c:v>
                </c:pt>
                <c:pt idx="930">
                  <c:v>6.5003876427134885E-2</c:v>
                </c:pt>
                <c:pt idx="931">
                  <c:v>5.4984042593179662E-2</c:v>
                </c:pt>
                <c:pt idx="932">
                  <c:v>5.0381172262349901E-2</c:v>
                </c:pt>
                <c:pt idx="933">
                  <c:v>5.0411298869276852E-2</c:v>
                </c:pt>
                <c:pt idx="934">
                  <c:v>5.8884041815270932E-2</c:v>
                </c:pt>
                <c:pt idx="935">
                  <c:v>8.7003611173237169E-2</c:v>
                </c:pt>
                <c:pt idx="936">
                  <c:v>6.4004498292853484E-2</c:v>
                </c:pt>
                <c:pt idx="937">
                  <c:v>5.8438968554294021E-2</c:v>
                </c:pt>
                <c:pt idx="938">
                  <c:v>4.4641267773636403E-2</c:v>
                </c:pt>
                <c:pt idx="939">
                  <c:v>5.9981872556613587E-2</c:v>
                </c:pt>
                <c:pt idx="940">
                  <c:v>6.1020242768294888E-2</c:v>
                </c:pt>
                <c:pt idx="941">
                  <c:v>5.2838360951396497E-2</c:v>
                </c:pt>
                <c:pt idx="942">
                  <c:v>5.6973063861700889E-2</c:v>
                </c:pt>
                <c:pt idx="943">
                  <c:v>6.3987964475492973E-2</c:v>
                </c:pt>
                <c:pt idx="944">
                  <c:v>6.3021557894914385E-2</c:v>
                </c:pt>
                <c:pt idx="945">
                  <c:v>5.5098427190730936E-2</c:v>
                </c:pt>
                <c:pt idx="946">
                  <c:v>5.5100343282495357E-2</c:v>
                </c:pt>
                <c:pt idx="947">
                  <c:v>4.8015715449915224E-2</c:v>
                </c:pt>
                <c:pt idx="948">
                  <c:v>6.2471900173195372E-2</c:v>
                </c:pt>
                <c:pt idx="949">
                  <c:v>6.6982811728952193E-2</c:v>
                </c:pt>
                <c:pt idx="950">
                  <c:v>6.1002822446455655E-2</c:v>
                </c:pt>
                <c:pt idx="951">
                  <c:v>5.40050718984839E-2</c:v>
                </c:pt>
                <c:pt idx="952">
                  <c:v>5.3975918501313586E-2</c:v>
                </c:pt>
                <c:pt idx="953">
                  <c:v>5.0017389767103064E-2</c:v>
                </c:pt>
                <c:pt idx="954">
                  <c:v>4.9979006295140599E-2</c:v>
                </c:pt>
                <c:pt idx="955">
                  <c:v>6.5399281174090745E-2</c:v>
                </c:pt>
                <c:pt idx="956">
                  <c:v>6.5403040751424363E-2</c:v>
                </c:pt>
                <c:pt idx="957">
                  <c:v>5.9793103473081623E-2</c:v>
                </c:pt>
                <c:pt idx="958">
                  <c:v>5.1007228483030624E-2</c:v>
                </c:pt>
                <c:pt idx="959">
                  <c:v>5.0017310794695999E-2</c:v>
                </c:pt>
                <c:pt idx="960">
                  <c:v>5.9020131771073694E-2</c:v>
                </c:pt>
                <c:pt idx="961">
                  <c:v>5.9019262015062024E-2</c:v>
                </c:pt>
                <c:pt idx="962">
                  <c:v>5.8996039873238232E-2</c:v>
                </c:pt>
                <c:pt idx="963">
                  <c:v>5.8994644204052323E-2</c:v>
                </c:pt>
                <c:pt idx="964">
                  <c:v>5.4175537870445718E-2</c:v>
                </c:pt>
                <c:pt idx="965">
                  <c:v>5.532801391594095E-2</c:v>
                </c:pt>
                <c:pt idx="966">
                  <c:v>6.3008385524210592E-2</c:v>
                </c:pt>
                <c:pt idx="967">
                  <c:v>5.3978854883674571E-2</c:v>
                </c:pt>
                <c:pt idx="968">
                  <c:v>7.0998253780444054E-2</c:v>
                </c:pt>
                <c:pt idx="969">
                  <c:v>5.3981281292861082E-2</c:v>
                </c:pt>
                <c:pt idx="970">
                  <c:v>4.9319861146228085E-2</c:v>
                </c:pt>
                <c:pt idx="971">
                  <c:v>4.9293520226124897E-2</c:v>
                </c:pt>
                <c:pt idx="972">
                  <c:v>4.7987679202472634E-2</c:v>
                </c:pt>
                <c:pt idx="973">
                  <c:v>5.5995386537843576E-2</c:v>
                </c:pt>
                <c:pt idx="974">
                  <c:v>5.6016488972251637E-2</c:v>
                </c:pt>
                <c:pt idx="975">
                  <c:v>5.1983678709406324E-2</c:v>
                </c:pt>
                <c:pt idx="976">
                  <c:v>5.2020061149115546E-2</c:v>
                </c:pt>
                <c:pt idx="977">
                  <c:v>5.1992151978629476E-2</c:v>
                </c:pt>
                <c:pt idx="978">
                  <c:v>5.2017298588622501E-2</c:v>
                </c:pt>
                <c:pt idx="979">
                  <c:v>5.3499153607267126E-2</c:v>
                </c:pt>
                <c:pt idx="980">
                  <c:v>5.5021387325281133E-2</c:v>
                </c:pt>
                <c:pt idx="981">
                  <c:v>5.531863754839645E-2</c:v>
                </c:pt>
                <c:pt idx="982">
                  <c:v>5.53405111610622E-2</c:v>
                </c:pt>
                <c:pt idx="983">
                  <c:v>5.5022315370518736E-2</c:v>
                </c:pt>
                <c:pt idx="984">
                  <c:v>5.6983561259369729E-2</c:v>
                </c:pt>
                <c:pt idx="985">
                  <c:v>5.7019598289742318E-2</c:v>
                </c:pt>
                <c:pt idx="986">
                  <c:v>5.5449648739794348E-2</c:v>
                </c:pt>
                <c:pt idx="987">
                  <c:v>5.1277833729029158E-2</c:v>
                </c:pt>
                <c:pt idx="988">
                  <c:v>6.1195551627661417E-2</c:v>
                </c:pt>
                <c:pt idx="989">
                  <c:v>6.119701584461832E-2</c:v>
                </c:pt>
                <c:pt idx="990">
                  <c:v>5.5116602716258928E-2</c:v>
                </c:pt>
                <c:pt idx="991">
                  <c:v>6.2729347629649129E-2</c:v>
                </c:pt>
                <c:pt idx="992">
                  <c:v>5.1011174759211658E-2</c:v>
                </c:pt>
                <c:pt idx="993">
                  <c:v>5.8041361559563596E-2</c:v>
                </c:pt>
                <c:pt idx="994">
                  <c:v>5.9075360414806689E-2</c:v>
                </c:pt>
                <c:pt idx="995">
                  <c:v>6.9219625964527035E-2</c:v>
                </c:pt>
                <c:pt idx="996">
                  <c:v>6.4706108690587086E-2</c:v>
                </c:pt>
                <c:pt idx="997">
                  <c:v>6.2515704968500493E-2</c:v>
                </c:pt>
                <c:pt idx="998">
                  <c:v>5.9976174446032544E-2</c:v>
                </c:pt>
                <c:pt idx="999">
                  <c:v>4.5701710359031457E-2</c:v>
                </c:pt>
                <c:pt idx="1000">
                  <c:v>5.6865375473356794E-2</c:v>
                </c:pt>
                <c:pt idx="1001">
                  <c:v>5.6872936099013081E-2</c:v>
                </c:pt>
                <c:pt idx="1002">
                  <c:v>6.4988264217961875E-2</c:v>
                </c:pt>
                <c:pt idx="1003">
                  <c:v>6.0122996773848213E-2</c:v>
                </c:pt>
                <c:pt idx="1004">
                  <c:v>5.0198932133644465E-2</c:v>
                </c:pt>
                <c:pt idx="1005">
                  <c:v>5.01756909555299E-2</c:v>
                </c:pt>
                <c:pt idx="1006">
                  <c:v>7.0007317954916159E-2</c:v>
                </c:pt>
                <c:pt idx="1007">
                  <c:v>6.0136747596870536E-2</c:v>
                </c:pt>
                <c:pt idx="1008">
                  <c:v>6.8276819506611366E-2</c:v>
                </c:pt>
                <c:pt idx="1009">
                  <c:v>6.2014316379970139E-2</c:v>
                </c:pt>
                <c:pt idx="1010">
                  <c:v>5.4006318097702989E-2</c:v>
                </c:pt>
                <c:pt idx="1011">
                  <c:v>5.3998720299061921E-2</c:v>
                </c:pt>
                <c:pt idx="1012">
                  <c:v>6.9976028802648943E-2</c:v>
                </c:pt>
                <c:pt idx="1013">
                  <c:v>5.6998905110364213E-2</c:v>
                </c:pt>
                <c:pt idx="1014">
                  <c:v>4.8827547495459367E-2</c:v>
                </c:pt>
                <c:pt idx="1015">
                  <c:v>4.8859619924721716E-2</c:v>
                </c:pt>
                <c:pt idx="1016">
                  <c:v>4.9807715280579923E-2</c:v>
                </c:pt>
                <c:pt idx="1017">
                  <c:v>6.2107926438427379E-2</c:v>
                </c:pt>
                <c:pt idx="1018">
                  <c:v>5.798083537764824E-2</c:v>
                </c:pt>
                <c:pt idx="1019">
                  <c:v>5.8011314382147128E-2</c:v>
                </c:pt>
                <c:pt idx="1020">
                  <c:v>5.6968058235056497E-2</c:v>
                </c:pt>
                <c:pt idx="1021">
                  <c:v>6.6131653872250035E-2</c:v>
                </c:pt>
                <c:pt idx="1022">
                  <c:v>6.6132984427792224E-2</c:v>
                </c:pt>
                <c:pt idx="1023">
                  <c:v>6.6126956725936908E-2</c:v>
                </c:pt>
                <c:pt idx="1024">
                  <c:v>6.6163428903484839E-2</c:v>
                </c:pt>
                <c:pt idx="1025">
                  <c:v>6.3006584392146334E-2</c:v>
                </c:pt>
                <c:pt idx="1026">
                  <c:v>5.9975665708633046E-2</c:v>
                </c:pt>
                <c:pt idx="1027">
                  <c:v>5.9977817273308871E-2</c:v>
                </c:pt>
                <c:pt idx="1028">
                  <c:v>4.1988406323894771E-2</c:v>
                </c:pt>
                <c:pt idx="1029">
                  <c:v>3.8087322157707333E-2</c:v>
                </c:pt>
                <c:pt idx="1030">
                  <c:v>5.2807944914583356E-2</c:v>
                </c:pt>
                <c:pt idx="1031">
                  <c:v>6.678843504735843E-2</c:v>
                </c:pt>
                <c:pt idx="1032">
                  <c:v>4.1892168248049838E-2</c:v>
                </c:pt>
                <c:pt idx="1033">
                  <c:v>5.3980555756104803E-2</c:v>
                </c:pt>
                <c:pt idx="1034">
                  <c:v>3.754391706481007E-2</c:v>
                </c:pt>
                <c:pt idx="1035">
                  <c:v>5.9022961606359794E-2</c:v>
                </c:pt>
                <c:pt idx="1036">
                  <c:v>5.5179427717360105E-2</c:v>
                </c:pt>
                <c:pt idx="1037">
                  <c:v>6.2079537351014499E-2</c:v>
                </c:pt>
                <c:pt idx="1038">
                  <c:v>5.2985690323973308E-2</c:v>
                </c:pt>
                <c:pt idx="1039">
                  <c:v>6.0998367184093238E-2</c:v>
                </c:pt>
                <c:pt idx="1040">
                  <c:v>5.1978272825505885E-2</c:v>
                </c:pt>
                <c:pt idx="1041">
                  <c:v>6.2238723052461878E-2</c:v>
                </c:pt>
                <c:pt idx="1042">
                  <c:v>5.8655786854462585E-2</c:v>
                </c:pt>
                <c:pt idx="1043">
                  <c:v>4.7975608975908517E-2</c:v>
                </c:pt>
                <c:pt idx="1044">
                  <c:v>6.2102281778249599E-2</c:v>
                </c:pt>
                <c:pt idx="1045">
                  <c:v>5.6708219642727917E-2</c:v>
                </c:pt>
                <c:pt idx="1046">
                  <c:v>6.8975410978247442E-2</c:v>
                </c:pt>
                <c:pt idx="1047">
                  <c:v>4.5002578781842335E-2</c:v>
                </c:pt>
                <c:pt idx="1048">
                  <c:v>4.6997817423538396E-2</c:v>
                </c:pt>
                <c:pt idx="1049">
                  <c:v>4.314455997707612E-2</c:v>
                </c:pt>
                <c:pt idx="1050">
                  <c:v>5.7805614064382796E-2</c:v>
                </c:pt>
                <c:pt idx="1051">
                  <c:v>5.7481295976546491E-2</c:v>
                </c:pt>
                <c:pt idx="1052">
                  <c:v>5.5014353167051284E-2</c:v>
                </c:pt>
                <c:pt idx="1053">
                  <c:v>5.2204401311756347E-2</c:v>
                </c:pt>
                <c:pt idx="1054">
                  <c:v>6.369679036728812E-2</c:v>
                </c:pt>
                <c:pt idx="1055">
                  <c:v>4.8429692162363543E-2</c:v>
                </c:pt>
                <c:pt idx="1056">
                  <c:v>5.4024710164778493E-2</c:v>
                </c:pt>
                <c:pt idx="1057">
                  <c:v>5.8110301933520542E-2</c:v>
                </c:pt>
                <c:pt idx="1058">
                  <c:v>4.9202662047255236E-2</c:v>
                </c:pt>
                <c:pt idx="1059">
                  <c:v>4.5135609113460158E-2</c:v>
                </c:pt>
                <c:pt idx="1060">
                  <c:v>4.220553346028541E-2</c:v>
                </c:pt>
                <c:pt idx="1061">
                  <c:v>7.100218285852225E-2</c:v>
                </c:pt>
                <c:pt idx="1062">
                  <c:v>5.4784493137522892E-2</c:v>
                </c:pt>
                <c:pt idx="1063">
                  <c:v>7.5975615319099341E-2</c:v>
                </c:pt>
                <c:pt idx="1064">
                  <c:v>4.7969657674251362E-2</c:v>
                </c:pt>
                <c:pt idx="1065">
                  <c:v>6.2731637295592904E-2</c:v>
                </c:pt>
                <c:pt idx="1066">
                  <c:v>6.3976495627083907E-2</c:v>
                </c:pt>
                <c:pt idx="1067">
                  <c:v>6.7209175963737447E-2</c:v>
                </c:pt>
                <c:pt idx="1068">
                  <c:v>5.6391239285170591E-2</c:v>
                </c:pt>
                <c:pt idx="1069">
                  <c:v>5.1585226649720484E-2</c:v>
                </c:pt>
                <c:pt idx="1070">
                  <c:v>5.5931407467995402E-2</c:v>
                </c:pt>
                <c:pt idx="1071">
                  <c:v>5.0977028170527017E-2</c:v>
                </c:pt>
                <c:pt idx="1072">
                  <c:v>5.5922047243243518E-2</c:v>
                </c:pt>
                <c:pt idx="1073">
                  <c:v>5.2949656717740955E-2</c:v>
                </c:pt>
                <c:pt idx="1074">
                  <c:v>4.2626400759136741E-2</c:v>
                </c:pt>
                <c:pt idx="1075">
                  <c:v>5.274180297139168E-2</c:v>
                </c:pt>
                <c:pt idx="1076">
                  <c:v>6.3433332226588784E-2</c:v>
                </c:pt>
                <c:pt idx="1077">
                  <c:v>4.292867324745455E-2</c:v>
                </c:pt>
                <c:pt idx="1078">
                  <c:v>4.7796668784297128E-2</c:v>
                </c:pt>
                <c:pt idx="1079">
                  <c:v>5.8088821594191126E-2</c:v>
                </c:pt>
                <c:pt idx="1080">
                  <c:v>2.3518181822745315E-2</c:v>
                </c:pt>
                <c:pt idx="1081">
                  <c:v>4.0687371472902564E-2</c:v>
                </c:pt>
                <c:pt idx="1082">
                  <c:v>3.7686519591216799E-2</c:v>
                </c:pt>
                <c:pt idx="1083">
                  <c:v>5.1798469984134871E-2</c:v>
                </c:pt>
                <c:pt idx="1084">
                  <c:v>5.204804724009994E-2</c:v>
                </c:pt>
                <c:pt idx="1085">
                  <c:v>8.8157807352972337E-2</c:v>
                </c:pt>
                <c:pt idx="1086">
                  <c:v>6.6985824040741382E-2</c:v>
                </c:pt>
                <c:pt idx="1087">
                  <c:v>4.4304744567078128E-2</c:v>
                </c:pt>
                <c:pt idx="1088">
                  <c:v>4.2534418129601209E-2</c:v>
                </c:pt>
                <c:pt idx="1089">
                  <c:v>4.6108381531490938E-2</c:v>
                </c:pt>
                <c:pt idx="1090">
                  <c:v>5.9012367467576127E-2</c:v>
                </c:pt>
                <c:pt idx="1091">
                  <c:v>5.4638615765464936E-2</c:v>
                </c:pt>
                <c:pt idx="1092">
                  <c:v>6.2744387380970226E-2</c:v>
                </c:pt>
                <c:pt idx="1093">
                  <c:v>7.7986734642711872E-2</c:v>
                </c:pt>
                <c:pt idx="1094">
                  <c:v>5.6326682965051625E-2</c:v>
                </c:pt>
                <c:pt idx="1095">
                  <c:v>5.8303870972693995E-2</c:v>
                </c:pt>
                <c:pt idx="1096">
                  <c:v>5.0996495898756648E-2</c:v>
                </c:pt>
                <c:pt idx="1097">
                  <c:v>6.8630543561586252E-2</c:v>
                </c:pt>
                <c:pt idx="1098">
                  <c:v>5.2916105672126242E-2</c:v>
                </c:pt>
                <c:pt idx="1099">
                  <c:v>4.7710096366464574E-2</c:v>
                </c:pt>
                <c:pt idx="1100">
                  <c:v>6.0210354369596195E-2</c:v>
                </c:pt>
                <c:pt idx="1101">
                  <c:v>6.0799599184131727E-2</c:v>
                </c:pt>
                <c:pt idx="1102">
                  <c:v>5.3512296185141056E-2</c:v>
                </c:pt>
                <c:pt idx="1103">
                  <c:v>6.8988836833852499E-2</c:v>
                </c:pt>
                <c:pt idx="1104">
                  <c:v>4.5086707835129997E-2</c:v>
                </c:pt>
                <c:pt idx="1105">
                  <c:v>4.399502353833333E-2</c:v>
                </c:pt>
                <c:pt idx="1106">
                  <c:v>6.8003909270274943E-2</c:v>
                </c:pt>
                <c:pt idx="1107">
                  <c:v>4.3076999295780898E-2</c:v>
                </c:pt>
                <c:pt idx="1108">
                  <c:v>2.0946032403200757E-2</c:v>
                </c:pt>
                <c:pt idx="1109">
                  <c:v>5.802106812160495E-2</c:v>
                </c:pt>
                <c:pt idx="1110">
                  <c:v>4.9559297866128886E-2</c:v>
                </c:pt>
                <c:pt idx="1111">
                  <c:v>4.2561978318501517E-2</c:v>
                </c:pt>
                <c:pt idx="1112">
                  <c:v>6.2191166531858966E-2</c:v>
                </c:pt>
                <c:pt idx="1113">
                  <c:v>6.4603687880901359E-2</c:v>
                </c:pt>
                <c:pt idx="1114">
                  <c:v>6.0852941154139258E-2</c:v>
                </c:pt>
                <c:pt idx="1115">
                  <c:v>6.1231708584667657E-2</c:v>
                </c:pt>
                <c:pt idx="1116">
                  <c:v>5.5080867871773076E-2</c:v>
                </c:pt>
                <c:pt idx="1117">
                  <c:v>6.2978174779229137E-2</c:v>
                </c:pt>
                <c:pt idx="1118">
                  <c:v>6.3496601155696733E-2</c:v>
                </c:pt>
                <c:pt idx="1119">
                  <c:v>6.6838318977628319E-2</c:v>
                </c:pt>
                <c:pt idx="1120">
                  <c:v>6.1010167033538482E-2</c:v>
                </c:pt>
                <c:pt idx="1121">
                  <c:v>6.5107670946777677E-2</c:v>
                </c:pt>
                <c:pt idx="1122">
                  <c:v>6.1000710892392736E-2</c:v>
                </c:pt>
                <c:pt idx="1123">
                  <c:v>8.1340048122262573E-2</c:v>
                </c:pt>
                <c:pt idx="1124">
                  <c:v>8.3993424149139684E-2</c:v>
                </c:pt>
                <c:pt idx="1125">
                  <c:v>8.3975692497977067E-2</c:v>
                </c:pt>
                <c:pt idx="1126">
                  <c:v>8.3987998261488103E-2</c:v>
                </c:pt>
                <c:pt idx="1127">
                  <c:v>5.909333614476775E-2</c:v>
                </c:pt>
                <c:pt idx="1128">
                  <c:v>6.0799660407442717E-2</c:v>
                </c:pt>
                <c:pt idx="1129">
                  <c:v>8.6988631996437873E-2</c:v>
                </c:pt>
                <c:pt idx="1130">
                  <c:v>7.3009928059723145E-2</c:v>
                </c:pt>
                <c:pt idx="1131">
                  <c:v>7.2993950572831243E-2</c:v>
                </c:pt>
                <c:pt idx="1132">
                  <c:v>7.6010314298199655E-2</c:v>
                </c:pt>
                <c:pt idx="1133">
                  <c:v>7.4590964464512757E-2</c:v>
                </c:pt>
                <c:pt idx="1134">
                  <c:v>8.4018963269746061E-2</c:v>
                </c:pt>
                <c:pt idx="1135">
                  <c:v>5.0264919179164209E-2</c:v>
                </c:pt>
                <c:pt idx="1136">
                  <c:v>6.9012141963459825E-2</c:v>
                </c:pt>
                <c:pt idx="1137">
                  <c:v>6.4302400085840872E-2</c:v>
                </c:pt>
                <c:pt idx="1138">
                  <c:v>5.7002338385119214E-2</c:v>
                </c:pt>
                <c:pt idx="1139">
                  <c:v>5.6992745219832948E-2</c:v>
                </c:pt>
                <c:pt idx="1140">
                  <c:v>6.4754161823743217E-2</c:v>
                </c:pt>
                <c:pt idx="1141">
                  <c:v>9.2019408187373461E-2</c:v>
                </c:pt>
                <c:pt idx="1142">
                  <c:v>7.2996481028043722E-2</c:v>
                </c:pt>
                <c:pt idx="1143">
                  <c:v>8.1763878741558396E-2</c:v>
                </c:pt>
                <c:pt idx="1144">
                  <c:v>5.227593313967676E-2</c:v>
                </c:pt>
                <c:pt idx="1145">
                  <c:v>6.4009694050031166E-2</c:v>
                </c:pt>
                <c:pt idx="1146">
                  <c:v>6.8023132945300685E-2</c:v>
                </c:pt>
                <c:pt idx="1147">
                  <c:v>5.7014177969025664E-2</c:v>
                </c:pt>
                <c:pt idx="1148">
                  <c:v>5.701681541702202E-2</c:v>
                </c:pt>
                <c:pt idx="1149">
                  <c:v>7.327997052905319E-2</c:v>
                </c:pt>
                <c:pt idx="1150">
                  <c:v>6.9004952588350918E-2</c:v>
                </c:pt>
                <c:pt idx="1151">
                  <c:v>5.990145983182163E-2</c:v>
                </c:pt>
                <c:pt idx="1152">
                  <c:v>5.9903347362067948E-2</c:v>
                </c:pt>
                <c:pt idx="1153">
                  <c:v>5.5018701345717451E-2</c:v>
                </c:pt>
                <c:pt idx="1154">
                  <c:v>6.8692427945690207E-2</c:v>
                </c:pt>
                <c:pt idx="1155">
                  <c:v>7.3023934140882873E-2</c:v>
                </c:pt>
                <c:pt idx="1156">
                  <c:v>6.8990185785487754E-2</c:v>
                </c:pt>
                <c:pt idx="1157">
                  <c:v>6.3017703481176954E-2</c:v>
                </c:pt>
                <c:pt idx="1158">
                  <c:v>6.302239457574435E-2</c:v>
                </c:pt>
                <c:pt idx="1159">
                  <c:v>5.897558591232703E-2</c:v>
                </c:pt>
                <c:pt idx="1160">
                  <c:v>5.9021490226029746E-2</c:v>
                </c:pt>
                <c:pt idx="1161">
                  <c:v>7.2483645135612396E-2</c:v>
                </c:pt>
                <c:pt idx="1162">
                  <c:v>7.2492995711124913E-2</c:v>
                </c:pt>
                <c:pt idx="1163">
                  <c:v>8.0594070680924515E-2</c:v>
                </c:pt>
                <c:pt idx="1164">
                  <c:v>7.7007967307747796E-2</c:v>
                </c:pt>
                <c:pt idx="1165">
                  <c:v>7.5005308053488429E-2</c:v>
                </c:pt>
                <c:pt idx="1166">
                  <c:v>6.9979847479491833E-2</c:v>
                </c:pt>
                <c:pt idx="1167">
                  <c:v>7.0001751544042132E-2</c:v>
                </c:pt>
                <c:pt idx="1168">
                  <c:v>7.0002954679830198E-2</c:v>
                </c:pt>
                <c:pt idx="1169">
                  <c:v>6.9980856122936419E-2</c:v>
                </c:pt>
                <c:pt idx="1170">
                  <c:v>6.2016545715009259E-2</c:v>
                </c:pt>
                <c:pt idx="1171">
                  <c:v>6.4443749186445146E-2</c:v>
                </c:pt>
                <c:pt idx="1172">
                  <c:v>7.1708879686204111E-2</c:v>
                </c:pt>
                <c:pt idx="1173">
                  <c:v>5.7975398426276442E-2</c:v>
                </c:pt>
                <c:pt idx="1174">
                  <c:v>8.0987769324412567E-2</c:v>
                </c:pt>
                <c:pt idx="1175">
                  <c:v>5.8991825429862102E-2</c:v>
                </c:pt>
                <c:pt idx="1176">
                  <c:v>5.9790574422398948E-2</c:v>
                </c:pt>
                <c:pt idx="1177">
                  <c:v>5.9700868888291111E-2</c:v>
                </c:pt>
                <c:pt idx="1178">
                  <c:v>5.3015316293260395E-2</c:v>
                </c:pt>
                <c:pt idx="1179">
                  <c:v>6.1996746552898156E-2</c:v>
                </c:pt>
                <c:pt idx="1180">
                  <c:v>6.199147954612981E-2</c:v>
                </c:pt>
                <c:pt idx="1181">
                  <c:v>6.0022709436069445E-2</c:v>
                </c:pt>
                <c:pt idx="1182">
                  <c:v>6.4220313531460849E-2</c:v>
                </c:pt>
                <c:pt idx="1183">
                  <c:v>6.4184812041904224E-2</c:v>
                </c:pt>
                <c:pt idx="1184">
                  <c:v>6.4199198359421089E-2</c:v>
                </c:pt>
                <c:pt idx="1185">
                  <c:v>5.5333214049009594E-2</c:v>
                </c:pt>
                <c:pt idx="1186">
                  <c:v>6.801050942983293E-2</c:v>
                </c:pt>
                <c:pt idx="1187">
                  <c:v>6.6302167032511072E-2</c:v>
                </c:pt>
                <c:pt idx="1188">
                  <c:v>6.6228020384099459E-2</c:v>
                </c:pt>
                <c:pt idx="1189">
                  <c:v>6.602270083041159E-2</c:v>
                </c:pt>
                <c:pt idx="1190">
                  <c:v>6.3816621916594304E-2</c:v>
                </c:pt>
                <c:pt idx="1191">
                  <c:v>6.3794601267518555E-2</c:v>
                </c:pt>
                <c:pt idx="1192">
                  <c:v>6.3023894802699029E-2</c:v>
                </c:pt>
                <c:pt idx="1193">
                  <c:v>6.0076850949312595E-2</c:v>
                </c:pt>
                <c:pt idx="1194">
                  <c:v>6.4492817282998563E-2</c:v>
                </c:pt>
                <c:pt idx="1195">
                  <c:v>6.4501166383422098E-2</c:v>
                </c:pt>
                <c:pt idx="1196">
                  <c:v>8.1817710305221156E-2</c:v>
                </c:pt>
                <c:pt idx="1197">
                  <c:v>8.8861149473189002E-2</c:v>
                </c:pt>
                <c:pt idx="1198">
                  <c:v>6.0007563097878282E-2</c:v>
                </c:pt>
                <c:pt idx="1199">
                  <c:v>6.9529453799204513E-2</c:v>
                </c:pt>
                <c:pt idx="1200">
                  <c:v>6.7251208285347586E-2</c:v>
                </c:pt>
                <c:pt idx="1201">
                  <c:v>7.7088856054689403E-2</c:v>
                </c:pt>
                <c:pt idx="1202">
                  <c:v>7.3445691744999153E-2</c:v>
                </c:pt>
                <c:pt idx="1203">
                  <c:v>7.1905068850931508E-2</c:v>
                </c:pt>
                <c:pt idx="1204">
                  <c:v>8.3984578838670984E-2</c:v>
                </c:pt>
                <c:pt idx="1205">
                  <c:v>5.2462408145251146E-2</c:v>
                </c:pt>
                <c:pt idx="1206">
                  <c:v>6.7819588766079353E-2</c:v>
                </c:pt>
                <c:pt idx="1207">
                  <c:v>6.7827276691683966E-2</c:v>
                </c:pt>
                <c:pt idx="1208">
                  <c:v>7.5618874762297866E-2</c:v>
                </c:pt>
                <c:pt idx="1209">
                  <c:v>8.6688460077763901E-2</c:v>
                </c:pt>
                <c:pt idx="1210">
                  <c:v>4.9819106231695109E-2</c:v>
                </c:pt>
                <c:pt idx="1211">
                  <c:v>4.9801430150307524E-2</c:v>
                </c:pt>
                <c:pt idx="1212">
                  <c:v>7.8003567916300504E-2</c:v>
                </c:pt>
                <c:pt idx="1213">
                  <c:v>7.9150860063032402E-2</c:v>
                </c:pt>
                <c:pt idx="1214">
                  <c:v>7.2403410143286759E-2</c:v>
                </c:pt>
                <c:pt idx="1215">
                  <c:v>7.2024441440523529E-2</c:v>
                </c:pt>
                <c:pt idx="1216">
                  <c:v>7.0333867706856831E-2</c:v>
                </c:pt>
                <c:pt idx="1217">
                  <c:v>7.0298121764551511E-2</c:v>
                </c:pt>
                <c:pt idx="1218">
                  <c:v>6.3222368821422556E-2</c:v>
                </c:pt>
                <c:pt idx="1219">
                  <c:v>6.6976607093720913E-2</c:v>
                </c:pt>
                <c:pt idx="1220">
                  <c:v>5.660779902745882E-2</c:v>
                </c:pt>
                <c:pt idx="1221">
                  <c:v>5.6598287180207901E-2</c:v>
                </c:pt>
                <c:pt idx="1222">
                  <c:v>6.0382518568546609E-2</c:v>
                </c:pt>
                <c:pt idx="1223">
                  <c:v>8.3821004684282885E-2</c:v>
                </c:pt>
                <c:pt idx="1224">
                  <c:v>6.6017315108536825E-2</c:v>
                </c:pt>
                <c:pt idx="1225">
                  <c:v>6.5993591242019173E-2</c:v>
                </c:pt>
                <c:pt idx="1226">
                  <c:v>6.6486175974219838E-2</c:v>
                </c:pt>
                <c:pt idx="1227">
                  <c:v>7.4695069754466117E-2</c:v>
                </c:pt>
                <c:pt idx="1228">
                  <c:v>7.4710570086246139E-2</c:v>
                </c:pt>
                <c:pt idx="1229">
                  <c:v>7.4713813315972169E-2</c:v>
                </c:pt>
                <c:pt idx="1230">
                  <c:v>7.4737695237452731E-2</c:v>
                </c:pt>
                <c:pt idx="1231">
                  <c:v>6.8002260647329615E-2</c:v>
                </c:pt>
                <c:pt idx="1232">
                  <c:v>6.4011143718240265E-2</c:v>
                </c:pt>
                <c:pt idx="1233">
                  <c:v>8.4000208720092506E-2</c:v>
                </c:pt>
                <c:pt idx="1234">
                  <c:v>6.5997705667726114E-2</c:v>
                </c:pt>
                <c:pt idx="1235">
                  <c:v>5.398068062036513E-2</c:v>
                </c:pt>
                <c:pt idx="1236">
                  <c:v>6.0296837526630551E-2</c:v>
                </c:pt>
                <c:pt idx="1237">
                  <c:v>7.0079986711860373E-2</c:v>
                </c:pt>
                <c:pt idx="1238">
                  <c:v>4.540287351344259E-2</c:v>
                </c:pt>
                <c:pt idx="1239">
                  <c:v>5.9281822863994534E-2</c:v>
                </c:pt>
                <c:pt idx="1240">
                  <c:v>5.3287664712786995E-2</c:v>
                </c:pt>
                <c:pt idx="1241">
                  <c:v>6.9997222254301064E-2</c:v>
                </c:pt>
                <c:pt idx="1242">
                  <c:v>6.1208409583143282E-2</c:v>
                </c:pt>
                <c:pt idx="1243">
                  <c:v>8.377789824252721E-2</c:v>
                </c:pt>
                <c:pt idx="1244">
                  <c:v>7.699568228483003E-2</c:v>
                </c:pt>
                <c:pt idx="1245">
                  <c:v>8.2978357221759447E-2</c:v>
                </c:pt>
                <c:pt idx="1246">
                  <c:v>6.2016163920820107E-2</c:v>
                </c:pt>
                <c:pt idx="1247">
                  <c:v>6.8664458133262218E-2</c:v>
                </c:pt>
                <c:pt idx="1248">
                  <c:v>6.9499979297214909E-2</c:v>
                </c:pt>
                <c:pt idx="1249">
                  <c:v>5.1106858057069701E-2</c:v>
                </c:pt>
                <c:pt idx="1250">
                  <c:v>8.0486437928959528E-2</c:v>
                </c:pt>
                <c:pt idx="1251">
                  <c:v>6.2933900241127452E-2</c:v>
                </c:pt>
                <c:pt idx="1252">
                  <c:v>7.3002709623739684E-2</c:v>
                </c:pt>
                <c:pt idx="1253">
                  <c:v>6.500473912570684E-2</c:v>
                </c:pt>
                <c:pt idx="1254">
                  <c:v>7.002084133326765E-2</c:v>
                </c:pt>
                <c:pt idx="1255">
                  <c:v>6.27162949363579E-2</c:v>
                </c:pt>
                <c:pt idx="1256">
                  <c:v>5.1162291641896167E-2</c:v>
                </c:pt>
                <c:pt idx="1257">
                  <c:v>6.8511712231354369E-2</c:v>
                </c:pt>
                <c:pt idx="1258">
                  <c:v>6.7113236556818931E-2</c:v>
                </c:pt>
                <c:pt idx="1259">
                  <c:v>7.9013638916056353E-2</c:v>
                </c:pt>
                <c:pt idx="1260">
                  <c:v>5.8711495912597597E-2</c:v>
                </c:pt>
                <c:pt idx="1261">
                  <c:v>8.9999166935520208E-2</c:v>
                </c:pt>
                <c:pt idx="1262">
                  <c:v>5.6247391839955675E-2</c:v>
                </c:pt>
                <c:pt idx="1263">
                  <c:v>6.4003125346818471E-2</c:v>
                </c:pt>
                <c:pt idx="1264">
                  <c:v>6.6619310222012479E-2</c:v>
                </c:pt>
                <c:pt idx="1265">
                  <c:v>6.7059896711123279E-2</c:v>
                </c:pt>
                <c:pt idx="1266">
                  <c:v>7.2937199917975273E-2</c:v>
                </c:pt>
                <c:pt idx="1267">
                  <c:v>7.0705045926036478E-2</c:v>
                </c:pt>
                <c:pt idx="1268">
                  <c:v>6.4214912741190483E-2</c:v>
                </c:pt>
                <c:pt idx="1269">
                  <c:v>9.5012045851971899E-2</c:v>
                </c:pt>
                <c:pt idx="1270">
                  <c:v>7.7672948611263504E-2</c:v>
                </c:pt>
                <c:pt idx="1271">
                  <c:v>8.9975412306931388E-2</c:v>
                </c:pt>
                <c:pt idx="1272">
                  <c:v>5.4024822894835609E-2</c:v>
                </c:pt>
                <c:pt idx="1273">
                  <c:v>7.7700810290238245E-2</c:v>
                </c:pt>
                <c:pt idx="1274">
                  <c:v>7.9886656097934453E-2</c:v>
                </c:pt>
                <c:pt idx="1275">
                  <c:v>8.1016760831405715E-2</c:v>
                </c:pt>
                <c:pt idx="1276">
                  <c:v>7.054120283789958E-2</c:v>
                </c:pt>
                <c:pt idx="1277">
                  <c:v>6.2341336708923507E-2</c:v>
                </c:pt>
                <c:pt idx="1278">
                  <c:v>7.3019717835549711E-2</c:v>
                </c:pt>
                <c:pt idx="1279">
                  <c:v>7.40920943568905E-2</c:v>
                </c:pt>
                <c:pt idx="1280">
                  <c:v>5.7302924073529861E-2</c:v>
                </c:pt>
                <c:pt idx="1281">
                  <c:v>6.2017801158173798E-2</c:v>
                </c:pt>
                <c:pt idx="1282">
                  <c:v>6.8568451141758413E-2</c:v>
                </c:pt>
                <c:pt idx="1283">
                  <c:v>7.9851258780033754E-2</c:v>
                </c:pt>
                <c:pt idx="1284">
                  <c:v>6.1504006252189554E-2</c:v>
                </c:pt>
                <c:pt idx="1285">
                  <c:v>5.2108636062713362E-2</c:v>
                </c:pt>
                <c:pt idx="1286">
                  <c:v>6.9187984767684257E-2</c:v>
                </c:pt>
                <c:pt idx="1287">
                  <c:v>7.0071656180040867E-2</c:v>
                </c:pt>
                <c:pt idx="1288">
                  <c:v>7.0924294805447999E-2</c:v>
                </c:pt>
                <c:pt idx="1289">
                  <c:v>8.4042791143693965E-2</c:v>
                </c:pt>
                <c:pt idx="1290">
                  <c:v>4.3734638026410137E-2</c:v>
                </c:pt>
                <c:pt idx="1291">
                  <c:v>5.8022109546656847E-2</c:v>
                </c:pt>
                <c:pt idx="1292">
                  <c:v>5.3003779954710221E-2</c:v>
                </c:pt>
                <c:pt idx="1293">
                  <c:v>7.5025300497199882E-2</c:v>
                </c:pt>
                <c:pt idx="1294">
                  <c:v>5.745491449666304E-2</c:v>
                </c:pt>
                <c:pt idx="1295">
                  <c:v>0.1111744014172199</c:v>
                </c:pt>
                <c:pt idx="1296">
                  <c:v>0.14373792474081523</c:v>
                </c:pt>
                <c:pt idx="1297">
                  <c:v>4.980289481061833E-2</c:v>
                </c:pt>
                <c:pt idx="1298">
                  <c:v>7.5983558390953082E-2</c:v>
                </c:pt>
                <c:pt idx="1299">
                  <c:v>7.01017699205643E-2</c:v>
                </c:pt>
                <c:pt idx="1300">
                  <c:v>3.6438541681235614E-2</c:v>
                </c:pt>
                <c:pt idx="1301">
                  <c:v>5.781996128934818E-2</c:v>
                </c:pt>
                <c:pt idx="1302">
                  <c:v>6.3983239381212947E-2</c:v>
                </c:pt>
                <c:pt idx="1303">
                  <c:v>7.8397010932272707E-2</c:v>
                </c:pt>
                <c:pt idx="1304">
                  <c:v>8.8112669700433313E-2</c:v>
                </c:pt>
                <c:pt idx="1305">
                  <c:v>8.4991526923485883E-2</c:v>
                </c:pt>
                <c:pt idx="1306">
                  <c:v>6.4552629677235879E-2</c:v>
                </c:pt>
                <c:pt idx="1307">
                  <c:v>9.0142368604729392E-2</c:v>
                </c:pt>
                <c:pt idx="1308">
                  <c:v>7.4687292007346764E-2</c:v>
                </c:pt>
                <c:pt idx="1309">
                  <c:v>8.1733379668564046E-2</c:v>
                </c:pt>
                <c:pt idx="1310">
                  <c:v>7.9835829053270316E-2</c:v>
                </c:pt>
                <c:pt idx="1311">
                  <c:v>5.5926055830209966E-2</c:v>
                </c:pt>
                <c:pt idx="1312">
                  <c:v>6.8793272897475527E-2</c:v>
                </c:pt>
                <c:pt idx="1313">
                  <c:v>7.3979286235815886E-2</c:v>
                </c:pt>
                <c:pt idx="1314">
                  <c:v>5.8090342061134455E-2</c:v>
                </c:pt>
                <c:pt idx="1315">
                  <c:v>7.4004561444125067E-2</c:v>
                </c:pt>
                <c:pt idx="1316">
                  <c:v>6.7712110906927567E-2</c:v>
                </c:pt>
                <c:pt idx="1317">
                  <c:v>6.1153356233964347E-2</c:v>
                </c:pt>
                <c:pt idx="1318">
                  <c:v>7.3014551263151109E-2</c:v>
                </c:pt>
                <c:pt idx="1319">
                  <c:v>4.8047861505129144E-2</c:v>
                </c:pt>
                <c:pt idx="1320">
                  <c:v>4.5090682183085269E-2</c:v>
                </c:pt>
                <c:pt idx="1321">
                  <c:v>5.6992269644779471E-2</c:v>
                </c:pt>
                <c:pt idx="1322">
                  <c:v>4.9730736973974246E-2</c:v>
                </c:pt>
                <c:pt idx="1323">
                  <c:v>7.0094612882289353E-2</c:v>
                </c:pt>
                <c:pt idx="1324">
                  <c:v>5.9695950708897765E-2</c:v>
                </c:pt>
                <c:pt idx="1325">
                  <c:v>6.2884812374476365E-2</c:v>
                </c:pt>
                <c:pt idx="1326">
                  <c:v>6.9557820935606238E-2</c:v>
                </c:pt>
                <c:pt idx="1327">
                  <c:v>7.0033326063997467E-2</c:v>
                </c:pt>
                <c:pt idx="1328">
                  <c:v>5.8887587911062425E-2</c:v>
                </c:pt>
                <c:pt idx="1329">
                  <c:v>7.4021928461923139E-2</c:v>
                </c:pt>
                <c:pt idx="1330">
                  <c:v>7.3169731755918593E-2</c:v>
                </c:pt>
                <c:pt idx="1331">
                  <c:v>7.9068836489612021E-2</c:v>
                </c:pt>
                <c:pt idx="1332">
                  <c:v>7.0991773853833678E-2</c:v>
                </c:pt>
                <c:pt idx="1333">
                  <c:v>7.5311782620979137E-2</c:v>
                </c:pt>
                <c:pt idx="1334">
                  <c:v>7.0017326499306226E-2</c:v>
                </c:pt>
                <c:pt idx="1335">
                  <c:v>7.3692750301720636E-2</c:v>
                </c:pt>
                <c:pt idx="1336">
                  <c:v>7.5977209356011877E-2</c:v>
                </c:pt>
                <c:pt idx="1337">
                  <c:v>7.6013450222899334E-2</c:v>
                </c:pt>
                <c:pt idx="1338">
                  <c:v>7.6022508919561929E-2</c:v>
                </c:pt>
                <c:pt idx="1339">
                  <c:v>6.8924211053228948E-2</c:v>
                </c:pt>
                <c:pt idx="1340">
                  <c:v>7.0407922626056954E-2</c:v>
                </c:pt>
                <c:pt idx="1341">
                  <c:v>8.1020695842402318E-2</c:v>
                </c:pt>
                <c:pt idx="1342">
                  <c:v>6.7978382641307594E-2</c:v>
                </c:pt>
                <c:pt idx="1343">
                  <c:v>6.7981229411385166E-2</c:v>
                </c:pt>
                <c:pt idx="1344">
                  <c:v>8.4019270412891089E-2</c:v>
                </c:pt>
                <c:pt idx="1345">
                  <c:v>7.294220950537593E-2</c:v>
                </c:pt>
                <c:pt idx="1346">
                  <c:v>7.6009807275596877E-2</c:v>
                </c:pt>
                <c:pt idx="1347">
                  <c:v>6.2741021928043303E-2</c:v>
                </c:pt>
                <c:pt idx="1348">
                  <c:v>7.7981782921383108E-2</c:v>
                </c:pt>
                <c:pt idx="1349">
                  <c:v>7.4494112665135059E-2</c:v>
                </c:pt>
                <c:pt idx="1350">
                  <c:v>6.5620362638530813E-2</c:v>
                </c:pt>
                <c:pt idx="1351">
                  <c:v>6.5490164716814181E-2</c:v>
                </c:pt>
                <c:pt idx="1352">
                  <c:v>7.4250969865671965E-2</c:v>
                </c:pt>
                <c:pt idx="1353">
                  <c:v>9.701894266184645E-2</c:v>
                </c:pt>
                <c:pt idx="1354">
                  <c:v>7.7984953291332884E-2</c:v>
                </c:pt>
                <c:pt idx="1355">
                  <c:v>7.9467080740172058E-2</c:v>
                </c:pt>
                <c:pt idx="1356">
                  <c:v>6.5915480560921128E-2</c:v>
                </c:pt>
                <c:pt idx="1357">
                  <c:v>7.2006155104376593E-2</c:v>
                </c:pt>
                <c:pt idx="1358">
                  <c:v>7.7001734938388883E-2</c:v>
                </c:pt>
                <c:pt idx="1359">
                  <c:v>5.9012226995924351E-2</c:v>
                </c:pt>
                <c:pt idx="1360">
                  <c:v>5.9007590592191267E-2</c:v>
                </c:pt>
                <c:pt idx="1361">
                  <c:v>7.7790520805885346E-2</c:v>
                </c:pt>
                <c:pt idx="1362">
                  <c:v>7.90110700580368E-2</c:v>
                </c:pt>
                <c:pt idx="1363">
                  <c:v>6.5995503039377165E-2</c:v>
                </c:pt>
                <c:pt idx="1364">
                  <c:v>6.59906301385184E-2</c:v>
                </c:pt>
                <c:pt idx="1365">
                  <c:v>6.4010881153246615E-2</c:v>
                </c:pt>
                <c:pt idx="1366">
                  <c:v>7.6977779735810228E-2</c:v>
                </c:pt>
                <c:pt idx="1367">
                  <c:v>8.2017896690159159E-2</c:v>
                </c:pt>
                <c:pt idx="1368">
                  <c:v>7.9998528581699493E-2</c:v>
                </c:pt>
                <c:pt idx="1369">
                  <c:v>6.9023195476020802E-2</c:v>
                </c:pt>
                <c:pt idx="1370">
                  <c:v>6.8983617952797546E-2</c:v>
                </c:pt>
                <c:pt idx="1371">
                  <c:v>6.5993022626572667E-2</c:v>
                </c:pt>
                <c:pt idx="1372">
                  <c:v>6.5991840662664059E-2</c:v>
                </c:pt>
                <c:pt idx="1373">
                  <c:v>8.1197484158076469E-2</c:v>
                </c:pt>
                <c:pt idx="1374">
                  <c:v>8.1187958761351597E-2</c:v>
                </c:pt>
                <c:pt idx="1375">
                  <c:v>7.1909735494582294E-2</c:v>
                </c:pt>
                <c:pt idx="1376">
                  <c:v>7.3980682758618035E-2</c:v>
                </c:pt>
                <c:pt idx="1377">
                  <c:v>7.2990965094999777E-2</c:v>
                </c:pt>
                <c:pt idx="1378">
                  <c:v>8.1993663610441081E-2</c:v>
                </c:pt>
                <c:pt idx="1379">
                  <c:v>8.1993226095915403E-2</c:v>
                </c:pt>
                <c:pt idx="1380">
                  <c:v>8.2003822027918005E-2</c:v>
                </c:pt>
                <c:pt idx="1381">
                  <c:v>8.1998004813536043E-2</c:v>
                </c:pt>
                <c:pt idx="1382">
                  <c:v>7.1777150114801666E-2</c:v>
                </c:pt>
                <c:pt idx="1383">
                  <c:v>7.3780465318846716E-2</c:v>
                </c:pt>
                <c:pt idx="1384">
                  <c:v>8.4013311350463346E-2</c:v>
                </c:pt>
                <c:pt idx="1385">
                  <c:v>6.6018477326902206E-2</c:v>
                </c:pt>
                <c:pt idx="1386">
                  <c:v>8.4002204946152306E-2</c:v>
                </c:pt>
                <c:pt idx="1387">
                  <c:v>6.6983069529880881E-2</c:v>
                </c:pt>
                <c:pt idx="1388">
                  <c:v>6.5979349576074306E-2</c:v>
                </c:pt>
                <c:pt idx="1389">
                  <c:v>6.6117126054206818E-2</c:v>
                </c:pt>
                <c:pt idx="1390">
                  <c:v>7.5991676412041562E-2</c:v>
                </c:pt>
                <c:pt idx="1391">
                  <c:v>6.9005011890309734E-2</c:v>
                </c:pt>
                <c:pt idx="1392">
                  <c:v>6.8980067570344542E-2</c:v>
                </c:pt>
                <c:pt idx="1393">
                  <c:v>7.1975488937893947E-2</c:v>
                </c:pt>
                <c:pt idx="1394">
                  <c:v>7.2596664889833032E-2</c:v>
                </c:pt>
                <c:pt idx="1395">
                  <c:v>7.2619939858176136E-2</c:v>
                </c:pt>
                <c:pt idx="1396">
                  <c:v>7.2617816222918019E-2</c:v>
                </c:pt>
                <c:pt idx="1397">
                  <c:v>6.4669553042164638E-2</c:v>
                </c:pt>
                <c:pt idx="1398">
                  <c:v>7.6011929793378827E-2</c:v>
                </c:pt>
                <c:pt idx="1399">
                  <c:v>7.4482831359423324E-2</c:v>
                </c:pt>
                <c:pt idx="1400">
                  <c:v>7.4042394529004588E-2</c:v>
                </c:pt>
                <c:pt idx="1401">
                  <c:v>7.4989984479356661E-2</c:v>
                </c:pt>
                <c:pt idx="1402">
                  <c:v>6.5995303806185346E-2</c:v>
                </c:pt>
                <c:pt idx="1403">
                  <c:v>6.6013256875053272E-2</c:v>
                </c:pt>
                <c:pt idx="1404">
                  <c:v>7.0860833792418781E-2</c:v>
                </c:pt>
                <c:pt idx="1405">
                  <c:v>7.1206525153218722E-2</c:v>
                </c:pt>
                <c:pt idx="1406">
                  <c:v>8.6692121820577353E-2</c:v>
                </c:pt>
                <c:pt idx="1407">
                  <c:v>8.6684324883108801E-2</c:v>
                </c:pt>
                <c:pt idx="1408">
                  <c:v>7.1905476870052776E-2</c:v>
                </c:pt>
                <c:pt idx="1409">
                  <c:v>8.1681418581290618E-2</c:v>
                </c:pt>
                <c:pt idx="1410">
                  <c:v>7.2052561507473786E-2</c:v>
                </c:pt>
                <c:pt idx="1411">
                  <c:v>8.0817814482122843E-2</c:v>
                </c:pt>
                <c:pt idx="1412">
                  <c:v>7.3468854586843338E-2</c:v>
                </c:pt>
                <c:pt idx="1413">
                  <c:v>8.9239575177010644E-2</c:v>
                </c:pt>
                <c:pt idx="1414">
                  <c:v>8.4024170063271175E-2</c:v>
                </c:pt>
                <c:pt idx="1415">
                  <c:v>7.7211418823243297E-2</c:v>
                </c:pt>
                <c:pt idx="1416">
                  <c:v>7.4012583246737887E-2</c:v>
                </c:pt>
                <c:pt idx="1417">
                  <c:v>6.0354674465161323E-2</c:v>
                </c:pt>
                <c:pt idx="1418">
                  <c:v>7.5001594532880647E-2</c:v>
                </c:pt>
                <c:pt idx="1419">
                  <c:v>7.4988842886438173E-2</c:v>
                </c:pt>
                <c:pt idx="1420">
                  <c:v>7.9521672033458793E-2</c:v>
                </c:pt>
                <c:pt idx="1421">
                  <c:v>7.6895182911053989E-2</c:v>
                </c:pt>
                <c:pt idx="1422">
                  <c:v>4.9775183826618913E-2</c:v>
                </c:pt>
                <c:pt idx="1423">
                  <c:v>4.9796124730957639E-2</c:v>
                </c:pt>
                <c:pt idx="1424">
                  <c:v>8.7282825696538294E-2</c:v>
                </c:pt>
                <c:pt idx="1425">
                  <c:v>7.2833414080935049E-2</c:v>
                </c:pt>
                <c:pt idx="1426">
                  <c:v>8.2976815348473301E-2</c:v>
                </c:pt>
                <c:pt idx="1427">
                  <c:v>6.9006603294387431E-2</c:v>
                </c:pt>
                <c:pt idx="1428">
                  <c:v>7.1141212937149242E-2</c:v>
                </c:pt>
                <c:pt idx="1429">
                  <c:v>7.117326194436889E-2</c:v>
                </c:pt>
                <c:pt idx="1430">
                  <c:v>7.1407242105471447E-2</c:v>
                </c:pt>
                <c:pt idx="1431">
                  <c:v>7.2018848618778414E-2</c:v>
                </c:pt>
                <c:pt idx="1432">
                  <c:v>6.1575689523603615E-2</c:v>
                </c:pt>
                <c:pt idx="1433">
                  <c:v>6.1572229491448138E-2</c:v>
                </c:pt>
                <c:pt idx="1434">
                  <c:v>6.618795629885188E-2</c:v>
                </c:pt>
                <c:pt idx="1435">
                  <c:v>7.381369189808562E-2</c:v>
                </c:pt>
                <c:pt idx="1436">
                  <c:v>7.027908543566895E-2</c:v>
                </c:pt>
                <c:pt idx="1437">
                  <c:v>6.8603290176053544E-2</c:v>
                </c:pt>
                <c:pt idx="1438">
                  <c:v>7.5985008959179937E-2</c:v>
                </c:pt>
                <c:pt idx="1439">
                  <c:v>8.2883891145871288E-2</c:v>
                </c:pt>
                <c:pt idx="1440">
                  <c:v>8.2885987128816965E-2</c:v>
                </c:pt>
                <c:pt idx="1441">
                  <c:v>8.2888818877146178E-2</c:v>
                </c:pt>
                <c:pt idx="1442">
                  <c:v>8.2897771226583192E-2</c:v>
                </c:pt>
                <c:pt idx="1443">
                  <c:v>7.601427733424769E-2</c:v>
                </c:pt>
                <c:pt idx="1444">
                  <c:v>7.2002372976801607E-2</c:v>
                </c:pt>
                <c:pt idx="1445">
                  <c:v>7.3991868865894525E-2</c:v>
                </c:pt>
                <c:pt idx="1446">
                  <c:v>5.9994570892576322E-2</c:v>
                </c:pt>
                <c:pt idx="1447">
                  <c:v>5.8414136185892696E-2</c:v>
                </c:pt>
                <c:pt idx="1448">
                  <c:v>6.7781855220144183E-2</c:v>
                </c:pt>
                <c:pt idx="1449">
                  <c:v>7.848824036671101E-2</c:v>
                </c:pt>
                <c:pt idx="1450">
                  <c:v>5.22132893410924E-2</c:v>
                </c:pt>
                <c:pt idx="1451">
                  <c:v>6.8818089681325953E-2</c:v>
                </c:pt>
                <c:pt idx="1452">
                  <c:v>7.3576210182694196E-2</c:v>
                </c:pt>
                <c:pt idx="1453">
                  <c:v>8.2006563119708997E-2</c:v>
                </c:pt>
                <c:pt idx="1454">
                  <c:v>7.0365221181753382E-2</c:v>
                </c:pt>
                <c:pt idx="1455">
                  <c:v>7.3800920768515271E-2</c:v>
                </c:pt>
                <c:pt idx="1456">
                  <c:v>7.3009084504885635E-2</c:v>
                </c:pt>
                <c:pt idx="1457">
                  <c:v>7.8016134933098377E-2</c:v>
                </c:pt>
                <c:pt idx="1458">
                  <c:v>6.5978852870300198E-2</c:v>
                </c:pt>
                <c:pt idx="1459">
                  <c:v>7.8280969615002111E-2</c:v>
                </c:pt>
                <c:pt idx="1460">
                  <c:v>7.6892630795618588E-2</c:v>
                </c:pt>
                <c:pt idx="1461">
                  <c:v>6.2116356486135504E-2</c:v>
                </c:pt>
                <c:pt idx="1462">
                  <c:v>7.2404166593419653E-2</c:v>
                </c:pt>
                <c:pt idx="1463">
                  <c:v>7.1913643555853821E-2</c:v>
                </c:pt>
                <c:pt idx="1464">
                  <c:v>8.1005330824855837E-2</c:v>
                </c:pt>
                <c:pt idx="1465">
                  <c:v>6.1999502548919984E-2</c:v>
                </c:pt>
                <c:pt idx="1466">
                  <c:v>6.0017167434042139E-2</c:v>
                </c:pt>
                <c:pt idx="1467">
                  <c:v>5.9331780326927985E-2</c:v>
                </c:pt>
                <c:pt idx="1468">
                  <c:v>7.649976300163791E-2</c:v>
                </c:pt>
                <c:pt idx="1469">
                  <c:v>7.6221032438576836E-2</c:v>
                </c:pt>
                <c:pt idx="1470">
                  <c:v>7.6415231923687668E-2</c:v>
                </c:pt>
                <c:pt idx="1471">
                  <c:v>7.1995202005231074E-2</c:v>
                </c:pt>
                <c:pt idx="1472">
                  <c:v>6.781882063117918E-2</c:v>
                </c:pt>
                <c:pt idx="1473">
                  <c:v>6.4251377076961755E-2</c:v>
                </c:pt>
                <c:pt idx="1474">
                  <c:v>6.329948775023328E-2</c:v>
                </c:pt>
                <c:pt idx="1475">
                  <c:v>7.7003764283305159E-2</c:v>
                </c:pt>
                <c:pt idx="1476">
                  <c:v>5.9412304227756479E-2</c:v>
                </c:pt>
                <c:pt idx="1477">
                  <c:v>7.5037898352282098E-2</c:v>
                </c:pt>
                <c:pt idx="1478">
                  <c:v>7.4077319141722955E-2</c:v>
                </c:pt>
                <c:pt idx="1479">
                  <c:v>6.1841381752931732E-2</c:v>
                </c:pt>
                <c:pt idx="1480">
                  <c:v>6.5424235542375003E-2</c:v>
                </c:pt>
                <c:pt idx="1481">
                  <c:v>8.2975602212582836E-2</c:v>
                </c:pt>
                <c:pt idx="1482">
                  <c:v>7.0192202506372425E-2</c:v>
                </c:pt>
                <c:pt idx="1483">
                  <c:v>9.2003419357623017E-2</c:v>
                </c:pt>
                <c:pt idx="1484">
                  <c:v>6.2036519604161774E-2</c:v>
                </c:pt>
                <c:pt idx="1485">
                  <c:v>8.3597450014167879E-2</c:v>
                </c:pt>
                <c:pt idx="1486">
                  <c:v>7.1092448932590951E-2</c:v>
                </c:pt>
                <c:pt idx="1487">
                  <c:v>6.9990091919847591E-2</c:v>
                </c:pt>
                <c:pt idx="1488">
                  <c:v>8.2053369014990399E-2</c:v>
                </c:pt>
                <c:pt idx="1489">
                  <c:v>6.6558965724795624E-2</c:v>
                </c:pt>
                <c:pt idx="1490">
                  <c:v>5.59788353013915E-2</c:v>
                </c:pt>
                <c:pt idx="1491">
                  <c:v>7.5467662457651088E-2</c:v>
                </c:pt>
                <c:pt idx="1492">
                  <c:v>7.5454172731425753E-2</c:v>
                </c:pt>
                <c:pt idx="1493">
                  <c:v>7.4005937087561605E-2</c:v>
                </c:pt>
                <c:pt idx="1494">
                  <c:v>6.6707067388314584E-2</c:v>
                </c:pt>
                <c:pt idx="1495">
                  <c:v>7.7539244265601576E-2</c:v>
                </c:pt>
                <c:pt idx="1496">
                  <c:v>5.5996123226399457E-2</c:v>
                </c:pt>
                <c:pt idx="1497">
                  <c:v>6.2220364498886287E-2</c:v>
                </c:pt>
                <c:pt idx="1498">
                  <c:v>7.9727988405541336E-2</c:v>
                </c:pt>
                <c:pt idx="1499">
                  <c:v>6.4001500232247627E-2</c:v>
                </c:pt>
                <c:pt idx="1500">
                  <c:v>6.6943372235967455E-2</c:v>
                </c:pt>
                <c:pt idx="1501">
                  <c:v>7.8577653741668793E-2</c:v>
                </c:pt>
                <c:pt idx="1502">
                  <c:v>4.5213553895332492E-2</c:v>
                </c:pt>
                <c:pt idx="1503">
                  <c:v>6.5993656033278905E-2</c:v>
                </c:pt>
                <c:pt idx="1504">
                  <c:v>5.0672412387439789E-2</c:v>
                </c:pt>
                <c:pt idx="1505">
                  <c:v>6.5067890049572585E-2</c:v>
                </c:pt>
                <c:pt idx="1506">
                  <c:v>6.6598766797158537E-2</c:v>
                </c:pt>
                <c:pt idx="1507">
                  <c:v>6.6069956870660335E-2</c:v>
                </c:pt>
                <c:pt idx="1508">
                  <c:v>0.15130078912793676</c:v>
                </c:pt>
                <c:pt idx="1509">
                  <c:v>5.6191471566821534E-2</c:v>
                </c:pt>
                <c:pt idx="1510">
                  <c:v>8.3990105480092156E-2</c:v>
                </c:pt>
                <c:pt idx="1511">
                  <c:v>6.3994437176562752E-2</c:v>
                </c:pt>
                <c:pt idx="1512">
                  <c:v>4.1924935231072456E-2</c:v>
                </c:pt>
                <c:pt idx="1513">
                  <c:v>7.0714387525166317E-2</c:v>
                </c:pt>
                <c:pt idx="1514">
                  <c:v>7.0332207418003279E-2</c:v>
                </c:pt>
                <c:pt idx="1515">
                  <c:v>7.417806675807459E-2</c:v>
                </c:pt>
                <c:pt idx="1516">
                  <c:v>7.9417489926989313E-2</c:v>
                </c:pt>
                <c:pt idx="1517">
                  <c:v>9.4985576330513924E-2</c:v>
                </c:pt>
                <c:pt idx="1518">
                  <c:v>6.4440414383754668E-2</c:v>
                </c:pt>
                <c:pt idx="1519">
                  <c:v>8.1980278104279158E-2</c:v>
                </c:pt>
                <c:pt idx="1520">
                  <c:v>6.400957342357981E-2</c:v>
                </c:pt>
                <c:pt idx="1521">
                  <c:v>8.5993598324856493E-2</c:v>
                </c:pt>
                <c:pt idx="1522">
                  <c:v>7.7556801699424943E-2</c:v>
                </c:pt>
                <c:pt idx="1523">
                  <c:v>6.3257073462175115E-2</c:v>
                </c:pt>
                <c:pt idx="1524">
                  <c:v>7.7224211728672845E-2</c:v>
                </c:pt>
                <c:pt idx="1525">
                  <c:v>7.3441179039196433E-2</c:v>
                </c:pt>
                <c:pt idx="1526">
                  <c:v>6.6894410550367475E-2</c:v>
                </c:pt>
                <c:pt idx="1527">
                  <c:v>7.902122253526335E-2</c:v>
                </c:pt>
                <c:pt idx="1528">
                  <c:v>6.6704393108846072E-2</c:v>
                </c:pt>
                <c:pt idx="1529">
                  <c:v>6.1378572364640671E-2</c:v>
                </c:pt>
                <c:pt idx="1530">
                  <c:v>7.2013390617990974E-2</c:v>
                </c:pt>
                <c:pt idx="1531">
                  <c:v>6.1467645136008373E-2</c:v>
                </c:pt>
                <c:pt idx="1532">
                  <c:v>7.2046411178215239E-2</c:v>
                </c:pt>
                <c:pt idx="1533">
                  <c:v>7.8983227742784615E-2</c:v>
                </c:pt>
                <c:pt idx="1534">
                  <c:v>6.8032095797517483E-2</c:v>
                </c:pt>
                <c:pt idx="1535">
                  <c:v>6.4011883614055257E-2</c:v>
                </c:pt>
                <c:pt idx="1536">
                  <c:v>6.151905006735181E-2</c:v>
                </c:pt>
                <c:pt idx="1537">
                  <c:v>6.4291194061054296E-2</c:v>
                </c:pt>
                <c:pt idx="1538">
                  <c:v>7.2727797999305191E-2</c:v>
                </c:pt>
                <c:pt idx="1539">
                  <c:v>7.3128459438014298E-2</c:v>
                </c:pt>
                <c:pt idx="1540">
                  <c:v>5.7704285692854969E-2</c:v>
                </c:pt>
                <c:pt idx="1541">
                  <c:v>7.5011091074554365E-2</c:v>
                </c:pt>
                <c:pt idx="1542">
                  <c:v>7.8983102669086536E-2</c:v>
                </c:pt>
                <c:pt idx="1543">
                  <c:v>8.0991791574286931E-2</c:v>
                </c:pt>
                <c:pt idx="1544">
                  <c:v>7.1999099202905828E-2</c:v>
                </c:pt>
                <c:pt idx="1545">
                  <c:v>7.6485127813564813E-2</c:v>
                </c:pt>
                <c:pt idx="1546">
                  <c:v>7.3024720818682484E-2</c:v>
                </c:pt>
                <c:pt idx="1547">
                  <c:v>6.667012440108655E-2</c:v>
                </c:pt>
                <c:pt idx="1548">
                  <c:v>6.8005048616193553E-2</c:v>
                </c:pt>
                <c:pt idx="1549">
                  <c:v>6.8021354159272601E-2</c:v>
                </c:pt>
                <c:pt idx="1550">
                  <c:v>6.7987322091411562E-2</c:v>
                </c:pt>
                <c:pt idx="1551">
                  <c:v>6.9383940849284634E-2</c:v>
                </c:pt>
                <c:pt idx="1552">
                  <c:v>7.0678072332561029E-2</c:v>
                </c:pt>
                <c:pt idx="1553">
                  <c:v>7.6009325115671808E-2</c:v>
                </c:pt>
                <c:pt idx="1554">
                  <c:v>6.4996467398319296E-2</c:v>
                </c:pt>
                <c:pt idx="1555">
                  <c:v>6.5022311535476288E-2</c:v>
                </c:pt>
                <c:pt idx="1556">
                  <c:v>8.4988486751546133E-2</c:v>
                </c:pt>
                <c:pt idx="1557">
                  <c:v>6.6476285855024173E-2</c:v>
                </c:pt>
                <c:pt idx="1558">
                  <c:v>6.8010652522570228E-2</c:v>
                </c:pt>
                <c:pt idx="1559">
                  <c:v>6.3119406461090835E-2</c:v>
                </c:pt>
                <c:pt idx="1560">
                  <c:v>7.5997710505358626E-2</c:v>
                </c:pt>
                <c:pt idx="1561">
                  <c:v>7.52201917518312E-2</c:v>
                </c:pt>
                <c:pt idx="1562">
                  <c:v>7.2600736449595221E-2</c:v>
                </c:pt>
                <c:pt idx="1563">
                  <c:v>7.2397771572851349E-2</c:v>
                </c:pt>
                <c:pt idx="1564">
                  <c:v>7.6078291743332027E-2</c:v>
                </c:pt>
                <c:pt idx="1565">
                  <c:v>9.700888305096636E-2</c:v>
                </c:pt>
                <c:pt idx="1566">
                  <c:v>7.7994396559005308E-2</c:v>
                </c:pt>
                <c:pt idx="1567">
                  <c:v>7.299507001043691E-2</c:v>
                </c:pt>
                <c:pt idx="1568">
                  <c:v>6.7264669563766852E-2</c:v>
                </c:pt>
                <c:pt idx="1569">
                  <c:v>7.2999771329848653E-2</c:v>
                </c:pt>
                <c:pt idx="1570">
                  <c:v>7.8005646936179354E-2</c:v>
                </c:pt>
                <c:pt idx="1571">
                  <c:v>5.6777758661024795E-2</c:v>
                </c:pt>
                <c:pt idx="1572">
                  <c:v>5.6805363743231967E-2</c:v>
                </c:pt>
                <c:pt idx="1573">
                  <c:v>7.9283615280755337E-2</c:v>
                </c:pt>
                <c:pt idx="1574">
                  <c:v>8.2022360886562562E-2</c:v>
                </c:pt>
                <c:pt idx="1575">
                  <c:v>6.7793444017868701E-2</c:v>
                </c:pt>
                <c:pt idx="1576">
                  <c:v>6.7783153905167676E-2</c:v>
                </c:pt>
                <c:pt idx="1577">
                  <c:v>7.2000653274149951E-2</c:v>
                </c:pt>
                <c:pt idx="1578">
                  <c:v>7.6948767812390365E-2</c:v>
                </c:pt>
                <c:pt idx="1579">
                  <c:v>8.3014612602852908E-2</c:v>
                </c:pt>
                <c:pt idx="1580">
                  <c:v>8.1980123278455122E-2</c:v>
                </c:pt>
                <c:pt idx="1581">
                  <c:v>6.902208153488347E-2</c:v>
                </c:pt>
                <c:pt idx="1582">
                  <c:v>6.9008740120609507E-2</c:v>
                </c:pt>
                <c:pt idx="1583">
                  <c:v>6.4982200998891695E-2</c:v>
                </c:pt>
                <c:pt idx="1584">
                  <c:v>6.49781160375488E-2</c:v>
                </c:pt>
                <c:pt idx="1585">
                  <c:v>7.9386428835633682E-2</c:v>
                </c:pt>
                <c:pt idx="1586">
                  <c:v>7.9400464602532334E-2</c:v>
                </c:pt>
                <c:pt idx="1587">
                  <c:v>6.4005103776888908E-2</c:v>
                </c:pt>
                <c:pt idx="1588">
                  <c:v>7.7012838664926336E-2</c:v>
                </c:pt>
                <c:pt idx="1589">
                  <c:v>7.5983587898138943E-2</c:v>
                </c:pt>
                <c:pt idx="1590">
                  <c:v>8.4012705689405082E-2</c:v>
                </c:pt>
                <c:pt idx="1591">
                  <c:v>8.4019785684656581E-2</c:v>
                </c:pt>
                <c:pt idx="1592">
                  <c:v>8.399534315892164E-2</c:v>
                </c:pt>
                <c:pt idx="1593">
                  <c:v>8.4006149436805705E-2</c:v>
                </c:pt>
                <c:pt idx="1594">
                  <c:v>7.5477902270771641E-2</c:v>
                </c:pt>
                <c:pt idx="1595">
                  <c:v>7.6314340396683888E-2</c:v>
                </c:pt>
                <c:pt idx="1596">
                  <c:v>8.6808305345151215E-2</c:v>
                </c:pt>
                <c:pt idx="1597">
                  <c:v>7.1015288310954286E-2</c:v>
                </c:pt>
                <c:pt idx="1598">
                  <c:v>8.5981216889929241E-2</c:v>
                </c:pt>
                <c:pt idx="1599">
                  <c:v>7.1011367166565365E-2</c:v>
                </c:pt>
                <c:pt idx="1600">
                  <c:v>6.951587597278977E-2</c:v>
                </c:pt>
                <c:pt idx="1601">
                  <c:v>6.9500719925715701E-2</c:v>
                </c:pt>
                <c:pt idx="1602">
                  <c:v>7.0985918376854806E-2</c:v>
                </c:pt>
                <c:pt idx="1603">
                  <c:v>7.3980515128984667E-2</c:v>
                </c:pt>
                <c:pt idx="1604">
                  <c:v>7.4010229055765014E-2</c:v>
                </c:pt>
                <c:pt idx="1605">
                  <c:v>7.5009431470303492E-2</c:v>
                </c:pt>
                <c:pt idx="1606">
                  <c:v>7.5078675393057806E-2</c:v>
                </c:pt>
                <c:pt idx="1607">
                  <c:v>7.5112577506213321E-2</c:v>
                </c:pt>
                <c:pt idx="1608">
                  <c:v>7.5088471804672263E-2</c:v>
                </c:pt>
                <c:pt idx="1609">
                  <c:v>6.6364373060796941E-2</c:v>
                </c:pt>
                <c:pt idx="1610">
                  <c:v>4.9852861778145706E-3</c:v>
                </c:pt>
                <c:pt idx="1611">
                  <c:v>7.5194075895128915E-2</c:v>
                </c:pt>
                <c:pt idx="1612">
                  <c:v>7.5704585709717595E-2</c:v>
                </c:pt>
                <c:pt idx="1613">
                  <c:v>7.6984060913424857E-2</c:v>
                </c:pt>
                <c:pt idx="1614">
                  <c:v>6.8985828164373042E-2</c:v>
                </c:pt>
                <c:pt idx="1615">
                  <c:v>6.8979782372086185E-2</c:v>
                </c:pt>
                <c:pt idx="1616">
                  <c:v>7.0617049036339266E-2</c:v>
                </c:pt>
                <c:pt idx="1617">
                  <c:v>6.8387444904078457E-2</c:v>
                </c:pt>
                <c:pt idx="1618">
                  <c:v>7.2597201196040531E-2</c:v>
                </c:pt>
                <c:pt idx="1619">
                  <c:v>7.2590996646305792E-2</c:v>
                </c:pt>
                <c:pt idx="1620">
                  <c:v>6.6512867067611392E-2</c:v>
                </c:pt>
                <c:pt idx="1621">
                  <c:v>7.5295030394221585E-2</c:v>
                </c:pt>
                <c:pt idx="1622">
                  <c:v>7.3010599835027098E-2</c:v>
                </c:pt>
                <c:pt idx="1623">
                  <c:v>8.0030700218658796E-2</c:v>
                </c:pt>
                <c:pt idx="1624">
                  <c:v>7.7171509699427987E-2</c:v>
                </c:pt>
                <c:pt idx="1625">
                  <c:v>9.0823612212645455E-2</c:v>
                </c:pt>
                <c:pt idx="1626">
                  <c:v>8.210190813662574E-2</c:v>
                </c:pt>
                <c:pt idx="1627">
                  <c:v>7.2801110500166993E-2</c:v>
                </c:pt>
                <c:pt idx="1628">
                  <c:v>6.5988210323047372E-2</c:v>
                </c:pt>
                <c:pt idx="1629">
                  <c:v>6.0254862681166761E-2</c:v>
                </c:pt>
                <c:pt idx="1630">
                  <c:v>7.0969285839306895E-2</c:v>
                </c:pt>
                <c:pt idx="1631">
                  <c:v>7.0991396974039361E-2</c:v>
                </c:pt>
                <c:pt idx="1632">
                  <c:v>7.1775549107611997E-2</c:v>
                </c:pt>
                <c:pt idx="1633">
                  <c:v>7.9077526102595275E-2</c:v>
                </c:pt>
                <c:pt idx="1634">
                  <c:v>5.5983029846268288E-2</c:v>
                </c:pt>
                <c:pt idx="1635">
                  <c:v>5.5987600450034675E-2</c:v>
                </c:pt>
                <c:pt idx="1636">
                  <c:v>9.0021889912573719E-2</c:v>
                </c:pt>
                <c:pt idx="1637">
                  <c:v>6.5396688527751809E-2</c:v>
                </c:pt>
                <c:pt idx="1638">
                  <c:v>8.1524528470957452E-2</c:v>
                </c:pt>
                <c:pt idx="1639">
                  <c:v>6.2991191622535414E-2</c:v>
                </c:pt>
                <c:pt idx="1640">
                  <c:v>7.4035438088442873E-2</c:v>
                </c:pt>
                <c:pt idx="1641">
                  <c:v>7.4004458939412501E-2</c:v>
                </c:pt>
                <c:pt idx="1642">
                  <c:v>6.4514525353981611E-2</c:v>
                </c:pt>
                <c:pt idx="1643">
                  <c:v>7.3004975745638939E-2</c:v>
                </c:pt>
                <c:pt idx="1644">
                  <c:v>6.8509401028695391E-2</c:v>
                </c:pt>
                <c:pt idx="1645">
                  <c:v>6.8477747944243564E-2</c:v>
                </c:pt>
                <c:pt idx="1646">
                  <c:v>6.9115147661605869E-2</c:v>
                </c:pt>
                <c:pt idx="1647">
                  <c:v>6.7904661622644247E-2</c:v>
                </c:pt>
                <c:pt idx="1648">
                  <c:v>7.0015192903186113E-2</c:v>
                </c:pt>
                <c:pt idx="1649">
                  <c:v>6.8006319422974942E-2</c:v>
                </c:pt>
                <c:pt idx="1650">
                  <c:v>7.3786803434392034E-2</c:v>
                </c:pt>
                <c:pt idx="1651">
                  <c:v>8.3515325538116456E-2</c:v>
                </c:pt>
                <c:pt idx="1652">
                  <c:v>8.3491336629401169E-2</c:v>
                </c:pt>
                <c:pt idx="1653">
                  <c:v>8.3490948107390911E-2</c:v>
                </c:pt>
                <c:pt idx="1654">
                  <c:v>8.3490555961287405E-2</c:v>
                </c:pt>
                <c:pt idx="1655">
                  <c:v>7.7984961627423938E-2</c:v>
                </c:pt>
                <c:pt idx="1656">
                  <c:v>7.4981962149138118E-2</c:v>
                </c:pt>
                <c:pt idx="1657">
                  <c:v>5.1999113886278085E-2</c:v>
                </c:pt>
                <c:pt idx="1658">
                  <c:v>5.2984184499987888E-2</c:v>
                </c:pt>
                <c:pt idx="1659">
                  <c:v>5.7719626720937577E-2</c:v>
                </c:pt>
                <c:pt idx="1660">
                  <c:v>6.7184832006758857E-2</c:v>
                </c:pt>
                <c:pt idx="1661">
                  <c:v>7.7975214299084675E-2</c:v>
                </c:pt>
                <c:pt idx="1662">
                  <c:v>6.3003361205779027E-2</c:v>
                </c:pt>
                <c:pt idx="1663">
                  <c:v>7.3486916583465331E-2</c:v>
                </c:pt>
                <c:pt idx="1664">
                  <c:v>6.7474995798771781E-2</c:v>
                </c:pt>
                <c:pt idx="1665">
                  <c:v>8.4004656460114915E-2</c:v>
                </c:pt>
                <c:pt idx="1666">
                  <c:v>7.0269677749813325E-2</c:v>
                </c:pt>
                <c:pt idx="1667">
                  <c:v>6.7920377820873304E-2</c:v>
                </c:pt>
                <c:pt idx="1668">
                  <c:v>6.5979488178365048E-2</c:v>
                </c:pt>
                <c:pt idx="1669">
                  <c:v>7.0306200572118588E-2</c:v>
                </c:pt>
                <c:pt idx="1670">
                  <c:v>6.3975751554426419E-2</c:v>
                </c:pt>
                <c:pt idx="1671">
                  <c:v>7.810440721288936E-2</c:v>
                </c:pt>
                <c:pt idx="1672">
                  <c:v>7.4911114690867628E-2</c:v>
                </c:pt>
                <c:pt idx="1673">
                  <c:v>7.1190117137376371E-2</c:v>
                </c:pt>
                <c:pt idx="1674">
                  <c:v>6.5976350431254605E-2</c:v>
                </c:pt>
                <c:pt idx="1675">
                  <c:v>7.1786130637555484E-2</c:v>
                </c:pt>
                <c:pt idx="1676">
                  <c:v>7.7999450465077461E-2</c:v>
                </c:pt>
                <c:pt idx="1677">
                  <c:v>5.6017848683792358E-2</c:v>
                </c:pt>
                <c:pt idx="1678">
                  <c:v>5.9989081733616785E-2</c:v>
                </c:pt>
                <c:pt idx="1679">
                  <c:v>5.6008762716523289E-2</c:v>
                </c:pt>
                <c:pt idx="1680">
                  <c:v>5.9736808485863657E-2</c:v>
                </c:pt>
                <c:pt idx="1681">
                  <c:v>7.6622053136845225E-2</c:v>
                </c:pt>
                <c:pt idx="1682">
                  <c:v>7.6987663282772234E-2</c:v>
                </c:pt>
                <c:pt idx="1683">
                  <c:v>6.4995819881020975E-2</c:v>
                </c:pt>
                <c:pt idx="1684">
                  <c:v>6.6992958302746833E-2</c:v>
                </c:pt>
                <c:pt idx="1685">
                  <c:v>5.1014493043369288E-2</c:v>
                </c:pt>
                <c:pt idx="1686">
                  <c:v>6.6507726725542032E-2</c:v>
                </c:pt>
                <c:pt idx="1687">
                  <c:v>7.6984042237976891E-2</c:v>
                </c:pt>
                <c:pt idx="1688">
                  <c:v>5.3751976546781037E-2</c:v>
                </c:pt>
                <c:pt idx="1689">
                  <c:v>7.6196585129922251E-2</c:v>
                </c:pt>
                <c:pt idx="1690">
                  <c:v>7.3734956354319967E-2</c:v>
                </c:pt>
                <c:pt idx="1691">
                  <c:v>6.9552318840284594E-2</c:v>
                </c:pt>
                <c:pt idx="1692">
                  <c:v>6.3471883687913663E-2</c:v>
                </c:pt>
                <c:pt idx="1693">
                  <c:v>8.2009465863097764E-2</c:v>
                </c:pt>
                <c:pt idx="1694">
                  <c:v>6.3809186493859138E-2</c:v>
                </c:pt>
                <c:pt idx="1695">
                  <c:v>8.8981630187749905E-2</c:v>
                </c:pt>
                <c:pt idx="1696">
                  <c:v>6.1622880407435347E-2</c:v>
                </c:pt>
                <c:pt idx="1697">
                  <c:v>8.4406148095878972E-2</c:v>
                </c:pt>
                <c:pt idx="1698">
                  <c:v>6.3838562714689892E-2</c:v>
                </c:pt>
                <c:pt idx="1699">
                  <c:v>7.3992096481465305E-2</c:v>
                </c:pt>
                <c:pt idx="1700">
                  <c:v>7.6693873369983109E-2</c:v>
                </c:pt>
                <c:pt idx="1701">
                  <c:v>6.5636804928695239E-2</c:v>
                </c:pt>
                <c:pt idx="1702">
                  <c:v>6.3261231315511993E-2</c:v>
                </c:pt>
                <c:pt idx="1703">
                  <c:v>5.8011129568940237E-2</c:v>
                </c:pt>
                <c:pt idx="1704">
                  <c:v>6.9977137788843957E-2</c:v>
                </c:pt>
                <c:pt idx="1705">
                  <c:v>6.884342635760092E-2</c:v>
                </c:pt>
                <c:pt idx="1706">
                  <c:v>7.5017922618750538E-2</c:v>
                </c:pt>
                <c:pt idx="1707">
                  <c:v>5.7290554936826346E-2</c:v>
                </c:pt>
                <c:pt idx="1708">
                  <c:v>6.9106631896629411E-2</c:v>
                </c:pt>
                <c:pt idx="1709">
                  <c:v>7.3153012559964647E-2</c:v>
                </c:pt>
                <c:pt idx="1710">
                  <c:v>5.0094966782868143E-2</c:v>
                </c:pt>
                <c:pt idx="1711">
                  <c:v>5.9651465440493837E-2</c:v>
                </c:pt>
                <c:pt idx="1712">
                  <c:v>8.0334299134010884E-2</c:v>
                </c:pt>
                <c:pt idx="1713">
                  <c:v>5.9509786119406938E-2</c:v>
                </c:pt>
                <c:pt idx="1714">
                  <c:v>6.1484750943333562E-2</c:v>
                </c:pt>
                <c:pt idx="1715">
                  <c:v>7.1361900014481547E-2</c:v>
                </c:pt>
                <c:pt idx="1716">
                  <c:v>4.181674689724546E-2</c:v>
                </c:pt>
                <c:pt idx="1717">
                  <c:v>6.1924762071233624E-2</c:v>
                </c:pt>
                <c:pt idx="1718">
                  <c:v>4.9115045079998282E-2</c:v>
                </c:pt>
                <c:pt idx="1719">
                  <c:v>4.8835768558471541E-2</c:v>
                </c:pt>
                <c:pt idx="1720">
                  <c:v>5.8344244336579983E-2</c:v>
                </c:pt>
                <c:pt idx="1721">
                  <c:v>6.8358395003991074E-2</c:v>
                </c:pt>
                <c:pt idx="1722">
                  <c:v>6.2083573491332034E-2</c:v>
                </c:pt>
                <c:pt idx="1723">
                  <c:v>0.12556087613066505</c:v>
                </c:pt>
                <c:pt idx="1724">
                  <c:v>6.2027364746942849E-2</c:v>
                </c:pt>
                <c:pt idx="1725">
                  <c:v>8.3863006911053514E-2</c:v>
                </c:pt>
                <c:pt idx="1726">
                  <c:v>5.9499098110419563E-2</c:v>
                </c:pt>
                <c:pt idx="1727">
                  <c:v>5.1210048359533425E-2</c:v>
                </c:pt>
                <c:pt idx="1728">
                  <c:v>7.3706727761862365E-2</c:v>
                </c:pt>
                <c:pt idx="1729">
                  <c:v>7.0021763058884884E-2</c:v>
                </c:pt>
                <c:pt idx="1730">
                  <c:v>7.2689935723494262E-2</c:v>
                </c:pt>
                <c:pt idx="1731">
                  <c:v>7.0557284301736703E-2</c:v>
                </c:pt>
                <c:pt idx="1732">
                  <c:v>4.878193739038774E-2</c:v>
                </c:pt>
                <c:pt idx="1733">
                  <c:v>9.3024229104469031E-2</c:v>
                </c:pt>
                <c:pt idx="1734">
                  <c:v>7.5478805009271815E-2</c:v>
                </c:pt>
                <c:pt idx="1735">
                  <c:v>7.1260727433028498E-2</c:v>
                </c:pt>
                <c:pt idx="1736">
                  <c:v>5.7678370924345482E-2</c:v>
                </c:pt>
                <c:pt idx="1737">
                  <c:v>8.1706164505841464E-2</c:v>
                </c:pt>
                <c:pt idx="1738">
                  <c:v>7.3136909379579368E-2</c:v>
                </c:pt>
                <c:pt idx="1739">
                  <c:v>6.7659508075773367E-2</c:v>
                </c:pt>
                <c:pt idx="1740">
                  <c:v>8.2712964107870768E-2</c:v>
                </c:pt>
                <c:pt idx="1741">
                  <c:v>7.465474114633576E-2</c:v>
                </c:pt>
                <c:pt idx="1742">
                  <c:v>7.3021590780410983E-2</c:v>
                </c:pt>
                <c:pt idx="1743">
                  <c:v>7.8999465287288573E-2</c:v>
                </c:pt>
                <c:pt idx="1744">
                  <c:v>6.0010826684456044E-2</c:v>
                </c:pt>
                <c:pt idx="1745">
                  <c:v>5.4287346291123945E-2</c:v>
                </c:pt>
                <c:pt idx="1746">
                  <c:v>7.8982396584141426E-2</c:v>
                </c:pt>
                <c:pt idx="1747">
                  <c:v>4.4286711798206709E-2</c:v>
                </c:pt>
                <c:pt idx="1748">
                  <c:v>7.3423314935879599E-2</c:v>
                </c:pt>
                <c:pt idx="1749">
                  <c:v>6.4002094950473432E-2</c:v>
                </c:pt>
                <c:pt idx="1750">
                  <c:v>5.789084495536765E-2</c:v>
                </c:pt>
                <c:pt idx="1751">
                  <c:v>5.9507558403416455E-2</c:v>
                </c:pt>
                <c:pt idx="1752">
                  <c:v>5.1591627261132533E-2</c:v>
                </c:pt>
                <c:pt idx="1753">
                  <c:v>5.4116477007172377E-2</c:v>
                </c:pt>
                <c:pt idx="1754">
                  <c:v>6.7016490736273776E-2</c:v>
                </c:pt>
                <c:pt idx="1755">
                  <c:v>6.7326775249313242E-2</c:v>
                </c:pt>
                <c:pt idx="1756">
                  <c:v>5.2201095282135249E-2</c:v>
                </c:pt>
                <c:pt idx="1757">
                  <c:v>6.8980379628236249E-2</c:v>
                </c:pt>
                <c:pt idx="1758">
                  <c:v>7.1485964154616E-2</c:v>
                </c:pt>
                <c:pt idx="1759">
                  <c:v>7.6013551495192885E-2</c:v>
                </c:pt>
                <c:pt idx="1760">
                  <c:v>6.199445174772774E-2</c:v>
                </c:pt>
                <c:pt idx="1761">
                  <c:v>7.0200215755891748E-2</c:v>
                </c:pt>
                <c:pt idx="1762">
                  <c:v>6.6013662581369981E-2</c:v>
                </c:pt>
                <c:pt idx="1763">
                  <c:v>5.5589241539433808E-2</c:v>
                </c:pt>
                <c:pt idx="1764">
                  <c:v>6.0011255457109267E-2</c:v>
                </c:pt>
                <c:pt idx="1765">
                  <c:v>6.0000519025881847E-2</c:v>
                </c:pt>
                <c:pt idx="1766">
                  <c:v>5.9987110322556124E-2</c:v>
                </c:pt>
                <c:pt idx="1767">
                  <c:v>6.1792114834742076E-2</c:v>
                </c:pt>
                <c:pt idx="1768">
                  <c:v>6.2990222837098694E-2</c:v>
                </c:pt>
                <c:pt idx="1769">
                  <c:v>6.6995519645210971E-2</c:v>
                </c:pt>
                <c:pt idx="1770">
                  <c:v>4.6992729393136881E-2</c:v>
                </c:pt>
                <c:pt idx="1771">
                  <c:v>4.6982277084833601E-2</c:v>
                </c:pt>
                <c:pt idx="1772">
                  <c:v>7.9023129674589576E-2</c:v>
                </c:pt>
                <c:pt idx="1773">
                  <c:v>5.4401071119466418E-2</c:v>
                </c:pt>
                <c:pt idx="1774">
                  <c:v>6.0011506796830018E-2</c:v>
                </c:pt>
                <c:pt idx="1775">
                  <c:v>6.7023730000038931E-2</c:v>
                </c:pt>
                <c:pt idx="1776">
                  <c:v>6.8590922695012685E-2</c:v>
                </c:pt>
                <c:pt idx="1777">
                  <c:v>6.8620493020934439E-2</c:v>
                </c:pt>
                <c:pt idx="1778">
                  <c:v>6.8217192203177013E-2</c:v>
                </c:pt>
                <c:pt idx="1779">
                  <c:v>6.9060654199554261E-2</c:v>
                </c:pt>
                <c:pt idx="1780">
                  <c:v>7.8997934310546122E-2</c:v>
                </c:pt>
                <c:pt idx="1781">
                  <c:v>7.0014788828162686E-2</c:v>
                </c:pt>
                <c:pt idx="1782">
                  <c:v>6.4606609780336138E-2</c:v>
                </c:pt>
                <c:pt idx="1783">
                  <c:v>6.2007875868877439E-2</c:v>
                </c:pt>
                <c:pt idx="1784">
                  <c:v>6.5979323778382309E-2</c:v>
                </c:pt>
                <c:pt idx="1785">
                  <c:v>7.1001626570833254E-2</c:v>
                </c:pt>
                <c:pt idx="1786">
                  <c:v>4.7321832710203043E-2</c:v>
                </c:pt>
                <c:pt idx="1787">
                  <c:v>4.7324864524792509E-2</c:v>
                </c:pt>
                <c:pt idx="1788">
                  <c:v>7.2085172731327044E-2</c:v>
                </c:pt>
                <c:pt idx="1789">
                  <c:v>7.4021041507133539E-2</c:v>
                </c:pt>
                <c:pt idx="1790">
                  <c:v>6.0514768355586647E-2</c:v>
                </c:pt>
                <c:pt idx="1791">
                  <c:v>6.0483226050319978E-2</c:v>
                </c:pt>
                <c:pt idx="1792">
                  <c:v>6.9994429754325807E-2</c:v>
                </c:pt>
                <c:pt idx="1793">
                  <c:v>7.0070004743521624E-2</c:v>
                </c:pt>
                <c:pt idx="1794">
                  <c:v>7.4015590704050227E-2</c:v>
                </c:pt>
                <c:pt idx="1795">
                  <c:v>7.4009187814918165E-2</c:v>
                </c:pt>
                <c:pt idx="1796">
                  <c:v>5.9010167460384143E-2</c:v>
                </c:pt>
                <c:pt idx="1797">
                  <c:v>5.8992447812823361E-2</c:v>
                </c:pt>
                <c:pt idx="1798">
                  <c:v>5.8023668732924798E-2</c:v>
                </c:pt>
                <c:pt idx="1799">
                  <c:v>5.7981950453338212E-2</c:v>
                </c:pt>
                <c:pt idx="1800">
                  <c:v>7.0010350709660357E-2</c:v>
                </c:pt>
                <c:pt idx="1801">
                  <c:v>6.9982107040772804E-2</c:v>
                </c:pt>
                <c:pt idx="1802">
                  <c:v>5.3509270348538404E-2</c:v>
                </c:pt>
                <c:pt idx="1803">
                  <c:v>6.2704945458311193E-2</c:v>
                </c:pt>
                <c:pt idx="1804">
                  <c:v>6.5990193019309182E-2</c:v>
                </c:pt>
                <c:pt idx="1805">
                  <c:v>7.7979408944695211E-2</c:v>
                </c:pt>
                <c:pt idx="1806">
                  <c:v>7.8021628697372086E-2</c:v>
                </c:pt>
                <c:pt idx="1807">
                  <c:v>7.7983728709684438E-2</c:v>
                </c:pt>
                <c:pt idx="1808">
                  <c:v>6.9024615471824757E-2</c:v>
                </c:pt>
                <c:pt idx="1809">
                  <c:v>7.2004608614907734E-2</c:v>
                </c:pt>
                <c:pt idx="1810">
                  <c:v>7.6502647539475693E-2</c:v>
                </c:pt>
                <c:pt idx="1811">
                  <c:v>6.5990335923198112E-2</c:v>
                </c:pt>
                <c:pt idx="1812">
                  <c:v>7.0021412562149526E-2</c:v>
                </c:pt>
                <c:pt idx="1813">
                  <c:v>6.6023050989154813E-2</c:v>
                </c:pt>
                <c:pt idx="1814">
                  <c:v>6.590074129054746E-2</c:v>
                </c:pt>
                <c:pt idx="1815">
                  <c:v>6.5912780892529013E-2</c:v>
                </c:pt>
                <c:pt idx="1816">
                  <c:v>6.6990638830416546E-2</c:v>
                </c:pt>
                <c:pt idx="1817">
                  <c:v>6.8991595681248824E-2</c:v>
                </c:pt>
                <c:pt idx="1818">
                  <c:v>6.8978480910775741E-2</c:v>
                </c:pt>
                <c:pt idx="1819">
                  <c:v>6.899464287221424E-2</c:v>
                </c:pt>
                <c:pt idx="1820">
                  <c:v>7.0517723401232732E-2</c:v>
                </c:pt>
                <c:pt idx="1821">
                  <c:v>7.0483667559479574E-2</c:v>
                </c:pt>
                <c:pt idx="1822">
                  <c:v>7.0506785952469633E-2</c:v>
                </c:pt>
                <c:pt idx="1823">
                  <c:v>5.8323706976702049E-2</c:v>
                </c:pt>
                <c:pt idx="1824">
                  <c:v>6.8979676636508253E-2</c:v>
                </c:pt>
                <c:pt idx="1825">
                  <c:v>6.9278845478149456E-2</c:v>
                </c:pt>
                <c:pt idx="1826">
                  <c:v>6.8007446380205339E-2</c:v>
                </c:pt>
                <c:pt idx="1827">
                  <c:v>7.2023438320502994E-2</c:v>
                </c:pt>
                <c:pt idx="1828">
                  <c:v>6.2018974136194074E-2</c:v>
                </c:pt>
                <c:pt idx="1829">
                  <c:v>6.2006248800962331E-2</c:v>
                </c:pt>
                <c:pt idx="1830">
                  <c:v>6.0247623236072301E-2</c:v>
                </c:pt>
                <c:pt idx="1831">
                  <c:v>5.8694203980383094E-2</c:v>
                </c:pt>
                <c:pt idx="1832">
                  <c:v>7.1182402199892511E-2</c:v>
                </c:pt>
                <c:pt idx="1833">
                  <c:v>7.1217217357579465E-2</c:v>
                </c:pt>
                <c:pt idx="1834">
                  <c:v>5.7405007518724259E-2</c:v>
                </c:pt>
                <c:pt idx="1835">
                  <c:v>6.6954783485485642E-2</c:v>
                </c:pt>
                <c:pt idx="1836">
                  <c:v>6.1023456088798764E-2</c:v>
                </c:pt>
                <c:pt idx="1837">
                  <c:v>7.3319716672635246E-2</c:v>
                </c:pt>
                <c:pt idx="1838">
                  <c:v>6.9798008166476175E-2</c:v>
                </c:pt>
                <c:pt idx="1839">
                  <c:v>8.3837826249006001E-2</c:v>
                </c:pt>
                <c:pt idx="1840">
                  <c:v>7.2812400855633563E-2</c:v>
                </c:pt>
                <c:pt idx="1841">
                  <c:v>6.3090765201621254E-2</c:v>
                </c:pt>
                <c:pt idx="1842">
                  <c:v>5.1986966034869651E-2</c:v>
                </c:pt>
                <c:pt idx="1843">
                  <c:v>5.4307053802412679E-2</c:v>
                </c:pt>
                <c:pt idx="1844">
                  <c:v>6.1036075383116707E-2</c:v>
                </c:pt>
                <c:pt idx="1845">
                  <c:v>6.1050334911210313E-2</c:v>
                </c:pt>
                <c:pt idx="1846">
                  <c:v>6.0789430891754891E-2</c:v>
                </c:pt>
                <c:pt idx="1847">
                  <c:v>7.0683572379848666E-2</c:v>
                </c:pt>
                <c:pt idx="1848">
                  <c:v>5.1719428415866409E-2</c:v>
                </c:pt>
                <c:pt idx="1849">
                  <c:v>5.1777775168810429E-2</c:v>
                </c:pt>
                <c:pt idx="1850">
                  <c:v>8.1006602086907936E-2</c:v>
                </c:pt>
                <c:pt idx="1851">
                  <c:v>5.8389378541497873E-2</c:v>
                </c:pt>
                <c:pt idx="1852">
                  <c:v>7.2078988982516273E-2</c:v>
                </c:pt>
                <c:pt idx="1853">
                  <c:v>5.5023434265176641E-2</c:v>
                </c:pt>
                <c:pt idx="1854">
                  <c:v>6.1756832548994452E-2</c:v>
                </c:pt>
                <c:pt idx="1855">
                  <c:v>6.1764155281921099E-2</c:v>
                </c:pt>
                <c:pt idx="1856">
                  <c:v>5.4182938158449857E-2</c:v>
                </c:pt>
                <c:pt idx="1857">
                  <c:v>6.8012495136516637E-2</c:v>
                </c:pt>
                <c:pt idx="1858">
                  <c:v>6.4491142511679089E-2</c:v>
                </c:pt>
                <c:pt idx="1859">
                  <c:v>6.4522396425740994E-2</c:v>
                </c:pt>
                <c:pt idx="1860">
                  <c:v>6.2980279435910544E-2</c:v>
                </c:pt>
                <c:pt idx="1861">
                  <c:v>6.0178406997881698E-2</c:v>
                </c:pt>
                <c:pt idx="1862">
                  <c:v>6.000839792006106E-2</c:v>
                </c:pt>
                <c:pt idx="1863">
                  <c:v>5.8018379426680103E-2</c:v>
                </c:pt>
                <c:pt idx="1864">
                  <c:v>6.6980130061255763E-2</c:v>
                </c:pt>
                <c:pt idx="1865">
                  <c:v>7.5513120066963577E-2</c:v>
                </c:pt>
                <c:pt idx="1866">
                  <c:v>7.5475774475039281E-2</c:v>
                </c:pt>
                <c:pt idx="1867">
                  <c:v>7.5504537670608454E-2</c:v>
                </c:pt>
                <c:pt idx="1868">
                  <c:v>7.5509039596281566E-2</c:v>
                </c:pt>
                <c:pt idx="1869">
                  <c:v>7.1004212223394522E-2</c:v>
                </c:pt>
                <c:pt idx="1870">
                  <c:v>6.7993000178324589E-2</c:v>
                </c:pt>
                <c:pt idx="1871">
                  <c:v>5.7988285104964434E-2</c:v>
                </c:pt>
                <c:pt idx="1872">
                  <c:v>4.4994609939465233E-2</c:v>
                </c:pt>
                <c:pt idx="1873">
                  <c:v>5.2224286301599802E-2</c:v>
                </c:pt>
                <c:pt idx="1874">
                  <c:v>5.9601240883664745E-2</c:v>
                </c:pt>
                <c:pt idx="1875">
                  <c:v>6.8980842122687805E-2</c:v>
                </c:pt>
                <c:pt idx="1876">
                  <c:v>5.499184383748127E-2</c:v>
                </c:pt>
                <c:pt idx="1877">
                  <c:v>6.8803846025390789E-2</c:v>
                </c:pt>
                <c:pt idx="1878">
                  <c:v>6.0147152793298721E-2</c:v>
                </c:pt>
                <c:pt idx="1879">
                  <c:v>7.7977025634635613E-2</c:v>
                </c:pt>
                <c:pt idx="1880">
                  <c:v>6.4828918222944745E-2</c:v>
                </c:pt>
                <c:pt idx="1881">
                  <c:v>6.0203015629689008E-2</c:v>
                </c:pt>
                <c:pt idx="1882">
                  <c:v>5.7016746895218066E-2</c:v>
                </c:pt>
                <c:pt idx="1883">
                  <c:v>6.1677050189142976E-2</c:v>
                </c:pt>
                <c:pt idx="1884">
                  <c:v>5.5190398626708784E-2</c:v>
                </c:pt>
                <c:pt idx="1885">
                  <c:v>6.7006092370158352E-2</c:v>
                </c:pt>
                <c:pt idx="1886">
                  <c:v>6.9084052676158247E-2</c:v>
                </c:pt>
                <c:pt idx="1887">
                  <c:v>6.7399707993279823E-2</c:v>
                </c:pt>
                <c:pt idx="1888">
                  <c:v>5.7086669570015319E-2</c:v>
                </c:pt>
                <c:pt idx="1889">
                  <c:v>6.383848197313978E-2</c:v>
                </c:pt>
                <c:pt idx="1890">
                  <c:v>6.9999242309423615E-2</c:v>
                </c:pt>
                <c:pt idx="1891">
                  <c:v>5.6010378590558581E-2</c:v>
                </c:pt>
                <c:pt idx="1892">
                  <c:v>5.2003936525945045E-2</c:v>
                </c:pt>
                <c:pt idx="1893">
                  <c:v>5.0973250113704342E-2</c:v>
                </c:pt>
                <c:pt idx="1894">
                  <c:v>4.8002123101710294E-2</c:v>
                </c:pt>
                <c:pt idx="1895">
                  <c:v>6.9286556827121967E-2</c:v>
                </c:pt>
                <c:pt idx="1896">
                  <c:v>7.0808806819483455E-2</c:v>
                </c:pt>
                <c:pt idx="1897">
                  <c:v>5.7015612205501033E-2</c:v>
                </c:pt>
                <c:pt idx="1898">
                  <c:v>5.7273694913954711E-2</c:v>
                </c:pt>
                <c:pt idx="1899">
                  <c:v>2.6985791241457266E-2</c:v>
                </c:pt>
                <c:pt idx="1900">
                  <c:v>6.1657280482240971E-2</c:v>
                </c:pt>
                <c:pt idx="1901">
                  <c:v>6.6991907697929065E-2</c:v>
                </c:pt>
                <c:pt idx="1902">
                  <c:v>4.5827008867863443E-2</c:v>
                </c:pt>
                <c:pt idx="1903">
                  <c:v>7.2463460051068809E-2</c:v>
                </c:pt>
                <c:pt idx="1904">
                  <c:v>6.235533328604375E-2</c:v>
                </c:pt>
                <c:pt idx="1905">
                  <c:v>6.560326134126461E-2</c:v>
                </c:pt>
                <c:pt idx="1906">
                  <c:v>6.9523540862819588E-2</c:v>
                </c:pt>
                <c:pt idx="1907">
                  <c:v>5.7009516037692776E-2</c:v>
                </c:pt>
                <c:pt idx="1908">
                  <c:v>5.3958241127222195E-2</c:v>
                </c:pt>
                <c:pt idx="1909">
                  <c:v>7.6014120794875087E-2</c:v>
                </c:pt>
                <c:pt idx="1910">
                  <c:v>5.5891300677965133E-2</c:v>
                </c:pt>
                <c:pt idx="1911">
                  <c:v>7.7011044551653626E-2</c:v>
                </c:pt>
                <c:pt idx="1912">
                  <c:v>5.7923516408885531E-2</c:v>
                </c:pt>
                <c:pt idx="1913">
                  <c:v>6.1990026436970519E-2</c:v>
                </c:pt>
                <c:pt idx="1914">
                  <c:v>7.3911712911741007E-2</c:v>
                </c:pt>
                <c:pt idx="1915">
                  <c:v>5.8397764048224485E-2</c:v>
                </c:pt>
                <c:pt idx="1916">
                  <c:v>6.1632163666827104E-2</c:v>
                </c:pt>
                <c:pt idx="1917">
                  <c:v>4.9937671961203738E-2</c:v>
                </c:pt>
                <c:pt idx="1918">
                  <c:v>6.2325702442807107E-2</c:v>
                </c:pt>
                <c:pt idx="1919">
                  <c:v>6.7733900215215775E-2</c:v>
                </c:pt>
                <c:pt idx="1920">
                  <c:v>7.1004405349968769E-2</c:v>
                </c:pt>
                <c:pt idx="1921">
                  <c:v>4.9419951806518238E-2</c:v>
                </c:pt>
                <c:pt idx="1922">
                  <c:v>6.4824030795084336E-2</c:v>
                </c:pt>
                <c:pt idx="1923">
                  <c:v>6.4219362359301577E-2</c:v>
                </c:pt>
                <c:pt idx="1924">
                  <c:v>4.5518449476732149E-2</c:v>
                </c:pt>
                <c:pt idx="1925">
                  <c:v>5.2501242203323875E-2</c:v>
                </c:pt>
                <c:pt idx="1926">
                  <c:v>7.4657304448012593E-2</c:v>
                </c:pt>
                <c:pt idx="1927">
                  <c:v>5.201992597178047E-2</c:v>
                </c:pt>
                <c:pt idx="1928">
                  <c:v>5.5662593227118536E-2</c:v>
                </c:pt>
                <c:pt idx="1929">
                  <c:v>6.2386265801646655E-2</c:v>
                </c:pt>
                <c:pt idx="1930">
                  <c:v>3.3483702227382284E-2</c:v>
                </c:pt>
                <c:pt idx="1931">
                  <c:v>5.4247657949256983E-2</c:v>
                </c:pt>
                <c:pt idx="1932">
                  <c:v>4.048565560871175E-2</c:v>
                </c:pt>
                <c:pt idx="1933">
                  <c:v>5.0968459014428487E-2</c:v>
                </c:pt>
                <c:pt idx="1934">
                  <c:v>5.1992169214283845E-2</c:v>
                </c:pt>
                <c:pt idx="1935">
                  <c:v>6.2607247562602955E-2</c:v>
                </c:pt>
                <c:pt idx="1936">
                  <c:v>5.3441482770211192E-2</c:v>
                </c:pt>
                <c:pt idx="1937">
                  <c:v>4.1397602343735074E-2</c:v>
                </c:pt>
                <c:pt idx="1938">
                  <c:v>5.7928191271518048E-2</c:v>
                </c:pt>
                <c:pt idx="1939">
                  <c:v>7.7758757524858335E-2</c:v>
                </c:pt>
                <c:pt idx="1940">
                  <c:v>5.199004951918617E-2</c:v>
                </c:pt>
                <c:pt idx="1941">
                  <c:v>4.1194452437831208E-2</c:v>
                </c:pt>
                <c:pt idx="1942">
                  <c:v>6.7587316724706414E-2</c:v>
                </c:pt>
                <c:pt idx="1943">
                  <c:v>6.2010624983518045E-2</c:v>
                </c:pt>
                <c:pt idx="1944">
                  <c:v>5.374495126952207E-2</c:v>
                </c:pt>
                <c:pt idx="1945">
                  <c:v>6.0163367352824536E-2</c:v>
                </c:pt>
                <c:pt idx="1946">
                  <c:v>3.8606262931651335E-2</c:v>
                </c:pt>
                <c:pt idx="1947">
                  <c:v>4.6060853538573601E-2</c:v>
                </c:pt>
                <c:pt idx="1948">
                  <c:v>8.30013960700451E-2</c:v>
                </c:pt>
                <c:pt idx="1949">
                  <c:v>7.1274139065724926E-2</c:v>
                </c:pt>
                <c:pt idx="1950">
                  <c:v>6.0840564071249048E-2</c:v>
                </c:pt>
                <c:pt idx="1951">
                  <c:v>4.8978867200128846E-2</c:v>
                </c:pt>
                <c:pt idx="1952">
                  <c:v>6.8938687788473507E-2</c:v>
                </c:pt>
                <c:pt idx="1953">
                  <c:v>6.421174898591335E-2</c:v>
                </c:pt>
                <c:pt idx="1954">
                  <c:v>7.0081666688247807E-2</c:v>
                </c:pt>
                <c:pt idx="1955">
                  <c:v>7.3211781751127802E-2</c:v>
                </c:pt>
                <c:pt idx="1956">
                  <c:v>5.8906475709894573E-2</c:v>
                </c:pt>
                <c:pt idx="1957">
                  <c:v>6.7980682666115691E-2</c:v>
                </c:pt>
                <c:pt idx="1958">
                  <c:v>7.3006021004314248E-2</c:v>
                </c:pt>
                <c:pt idx="1959">
                  <c:v>4.7979142746747486E-2</c:v>
                </c:pt>
                <c:pt idx="1960">
                  <c:v>4.2103430665020952E-2</c:v>
                </c:pt>
                <c:pt idx="1961">
                  <c:v>6.998694585107916E-2</c:v>
                </c:pt>
                <c:pt idx="1962">
                  <c:v>4.1851300567532113E-2</c:v>
                </c:pt>
                <c:pt idx="1963">
                  <c:v>5.7707213791330182E-2</c:v>
                </c:pt>
                <c:pt idx="1964">
                  <c:v>6.2991851662668991E-2</c:v>
                </c:pt>
                <c:pt idx="1965">
                  <c:v>5.7940500371347639E-2</c:v>
                </c:pt>
                <c:pt idx="1966">
                  <c:v>5.1994484085288395E-2</c:v>
                </c:pt>
                <c:pt idx="1967">
                  <c:v>5.3405293649372243E-2</c:v>
                </c:pt>
                <c:pt idx="1968">
                  <c:v>5.5579323099326131E-2</c:v>
                </c:pt>
                <c:pt idx="1969">
                  <c:v>5.4858877481842122E-2</c:v>
                </c:pt>
                <c:pt idx="1970">
                  <c:v>5.5152040866399667E-2</c:v>
                </c:pt>
                <c:pt idx="1971">
                  <c:v>4.4517687650500078E-2</c:v>
                </c:pt>
                <c:pt idx="1972">
                  <c:v>6.0021173283905452E-2</c:v>
                </c:pt>
                <c:pt idx="1973">
                  <c:v>5.9491598969079573E-2</c:v>
                </c:pt>
                <c:pt idx="1974">
                  <c:v>6.299930338209947E-2</c:v>
                </c:pt>
                <c:pt idx="1975">
                  <c:v>5.0985048529112099E-2</c:v>
                </c:pt>
                <c:pt idx="1976">
                  <c:v>5.5913468579040233E-2</c:v>
                </c:pt>
                <c:pt idx="1977">
                  <c:v>5.5985171278870267E-2</c:v>
                </c:pt>
                <c:pt idx="1978">
                  <c:v>5.1373808117266349E-2</c:v>
                </c:pt>
                <c:pt idx="1979">
                  <c:v>5.2020031098709028E-2</c:v>
                </c:pt>
                <c:pt idx="1980">
                  <c:v>5.2000615168895321E-2</c:v>
                </c:pt>
                <c:pt idx="1981">
                  <c:v>5.2003610991119407E-2</c:v>
                </c:pt>
                <c:pt idx="1982">
                  <c:v>5.1381655574585232E-2</c:v>
                </c:pt>
                <c:pt idx="1983">
                  <c:v>5.2494333441684783E-2</c:v>
                </c:pt>
                <c:pt idx="1984">
                  <c:v>5.9985401769753359E-2</c:v>
                </c:pt>
                <c:pt idx="1985">
                  <c:v>4.6020856736260496E-2</c:v>
                </c:pt>
                <c:pt idx="1986">
                  <c:v>4.5995697817822638E-2</c:v>
                </c:pt>
                <c:pt idx="1987">
                  <c:v>6.4999849943831539E-2</c:v>
                </c:pt>
                <c:pt idx="1988">
                  <c:v>4.8165656336783498E-2</c:v>
                </c:pt>
                <c:pt idx="1989">
                  <c:v>5.1989239513968499E-2</c:v>
                </c:pt>
                <c:pt idx="1990">
                  <c:v>5.4998905852107906E-2</c:v>
                </c:pt>
                <c:pt idx="1991">
                  <c:v>5.8520031851353647E-2</c:v>
                </c:pt>
                <c:pt idx="1992">
                  <c:v>6.4024036622316455E-2</c:v>
                </c:pt>
                <c:pt idx="1993">
                  <c:v>6.3004066707093187E-2</c:v>
                </c:pt>
                <c:pt idx="1994">
                  <c:v>5.6974348778744674E-2</c:v>
                </c:pt>
                <c:pt idx="1995">
                  <c:v>6.399758043554632E-2</c:v>
                </c:pt>
                <c:pt idx="1996">
                  <c:v>5.9991638268605554E-2</c:v>
                </c:pt>
                <c:pt idx="1997">
                  <c:v>5.9099399492742628E-2</c:v>
                </c:pt>
                <c:pt idx="1998">
                  <c:v>4.9981548633235146E-2</c:v>
                </c:pt>
                <c:pt idx="1999">
                  <c:v>5.4011632340717868E-2</c:v>
                </c:pt>
                <c:pt idx="2000">
                  <c:v>5.8999902008702199E-2</c:v>
                </c:pt>
                <c:pt idx="2001">
                  <c:v>3.800578649217453E-2</c:v>
                </c:pt>
                <c:pt idx="2002">
                  <c:v>3.79933541592853E-2</c:v>
                </c:pt>
                <c:pt idx="2003">
                  <c:v>6.3103360437040595E-2</c:v>
                </c:pt>
                <c:pt idx="2004">
                  <c:v>6.2001460093065355E-2</c:v>
                </c:pt>
                <c:pt idx="2005">
                  <c:v>5.0175006788312861E-2</c:v>
                </c:pt>
                <c:pt idx="2006">
                  <c:v>5.022028635496583E-2</c:v>
                </c:pt>
                <c:pt idx="2007">
                  <c:v>6.2990278428895E-2</c:v>
                </c:pt>
                <c:pt idx="2008">
                  <c:v>5.7911978008714581E-2</c:v>
                </c:pt>
                <c:pt idx="2009">
                  <c:v>5.8993337044180173E-2</c:v>
                </c:pt>
                <c:pt idx="2010">
                  <c:v>6.1023800592343087E-2</c:v>
                </c:pt>
                <c:pt idx="2011">
                  <c:v>5.2007806612704037E-2</c:v>
                </c:pt>
                <c:pt idx="2012">
                  <c:v>5.1993092225046174E-2</c:v>
                </c:pt>
                <c:pt idx="2013">
                  <c:v>4.9012156640497843E-2</c:v>
                </c:pt>
                <c:pt idx="2014">
                  <c:v>4.9014679522481813E-2</c:v>
                </c:pt>
                <c:pt idx="2015">
                  <c:v>5.7121502038211418E-2</c:v>
                </c:pt>
                <c:pt idx="2016">
                  <c:v>5.7110623977558499E-2</c:v>
                </c:pt>
                <c:pt idx="2017">
                  <c:v>5.1107815296055514E-2</c:v>
                </c:pt>
                <c:pt idx="2018">
                  <c:v>6.1975448911033321E-2</c:v>
                </c:pt>
                <c:pt idx="2019">
                  <c:v>6.0993853617366423E-2</c:v>
                </c:pt>
                <c:pt idx="2020">
                  <c:v>6.4978397751381992E-2</c:v>
                </c:pt>
                <c:pt idx="2021">
                  <c:v>6.4976700773775861E-2</c:v>
                </c:pt>
                <c:pt idx="2022">
                  <c:v>6.498986103409822E-2</c:v>
                </c:pt>
                <c:pt idx="2023">
                  <c:v>5.9461198565301764E-2</c:v>
                </c:pt>
                <c:pt idx="2024">
                  <c:v>5.7679367525297683E-2</c:v>
                </c:pt>
                <c:pt idx="2025">
                  <c:v>6.690104166036831E-2</c:v>
                </c:pt>
                <c:pt idx="2026">
                  <c:v>5.7991975280132994E-2</c:v>
                </c:pt>
                <c:pt idx="2027">
                  <c:v>5.8980813421710541E-2</c:v>
                </c:pt>
                <c:pt idx="2028">
                  <c:v>5.8021180371813391E-2</c:v>
                </c:pt>
                <c:pt idx="2029">
                  <c:v>5.8886785554957813E-2</c:v>
                </c:pt>
                <c:pt idx="2030">
                  <c:v>5.8914753860706853E-2</c:v>
                </c:pt>
                <c:pt idx="2031">
                  <c:v>6.0977667070555561E-2</c:v>
                </c:pt>
                <c:pt idx="2032">
                  <c:v>6.3017501201132281E-2</c:v>
                </c:pt>
                <c:pt idx="2033">
                  <c:v>6.3023431190536799E-2</c:v>
                </c:pt>
                <c:pt idx="2034">
                  <c:v>5.9981915059075859E-2</c:v>
                </c:pt>
                <c:pt idx="2035">
                  <c:v>5.9224404393042628E-2</c:v>
                </c:pt>
                <c:pt idx="2036">
                  <c:v>5.9196356153209957E-2</c:v>
                </c:pt>
                <c:pt idx="2037">
                  <c:v>5.9179570433633269E-2</c:v>
                </c:pt>
                <c:pt idx="2038">
                  <c:v>4.7121145331703064E-2</c:v>
                </c:pt>
                <c:pt idx="2039">
                  <c:v>5.7021965465004043E-2</c:v>
                </c:pt>
                <c:pt idx="2040">
                  <c:v>6.1200731012337556E-2</c:v>
                </c:pt>
                <c:pt idx="2041">
                  <c:v>5.989085795624819E-2</c:v>
                </c:pt>
                <c:pt idx="2042">
                  <c:v>6.200139898928534E-2</c:v>
                </c:pt>
                <c:pt idx="2043">
                  <c:v>5.4982488527300116E-2</c:v>
                </c:pt>
                <c:pt idx="2044">
                  <c:v>5.5015773788912654E-2</c:v>
                </c:pt>
                <c:pt idx="2045">
                  <c:v>4.859795536028378E-2</c:v>
                </c:pt>
                <c:pt idx="2046">
                  <c:v>4.4482594597860463E-2</c:v>
                </c:pt>
                <c:pt idx="2047">
                  <c:v>5.6921651283095759E-2</c:v>
                </c:pt>
                <c:pt idx="2048">
                  <c:v>5.6877066818716647E-2</c:v>
                </c:pt>
                <c:pt idx="2049">
                  <c:v>5.1095963993450587E-2</c:v>
                </c:pt>
                <c:pt idx="2050">
                  <c:v>6.2588804333467321E-2</c:v>
                </c:pt>
                <c:pt idx="2051">
                  <c:v>4.9997061343096567E-2</c:v>
                </c:pt>
                <c:pt idx="2052">
                  <c:v>6.0575567876892653E-2</c:v>
                </c:pt>
                <c:pt idx="2053">
                  <c:v>6.1919990853214785E-2</c:v>
                </c:pt>
                <c:pt idx="2054">
                  <c:v>7.1645535028954793E-2</c:v>
                </c:pt>
                <c:pt idx="2055">
                  <c:v>5.9815394969106248E-2</c:v>
                </c:pt>
                <c:pt idx="2056">
                  <c:v>4.9404068236256163E-2</c:v>
                </c:pt>
                <c:pt idx="2057">
                  <c:v>4.299758457418474E-2</c:v>
                </c:pt>
                <c:pt idx="2058">
                  <c:v>4.6189440276442992E-2</c:v>
                </c:pt>
                <c:pt idx="2059">
                  <c:v>4.8239538177016976E-2</c:v>
                </c:pt>
                <c:pt idx="2060">
                  <c:v>4.824035601482031E-2</c:v>
                </c:pt>
                <c:pt idx="2061">
                  <c:v>4.6806894821199804E-2</c:v>
                </c:pt>
                <c:pt idx="2062">
                  <c:v>5.8507759012511713E-2</c:v>
                </c:pt>
                <c:pt idx="2063">
                  <c:v>4.6077056285742386E-2</c:v>
                </c:pt>
                <c:pt idx="2064">
                  <c:v>4.6109591453526645E-2</c:v>
                </c:pt>
                <c:pt idx="2065">
                  <c:v>6.8010046069657965E-2</c:v>
                </c:pt>
                <c:pt idx="2066">
                  <c:v>5.1389136952308581E-2</c:v>
                </c:pt>
                <c:pt idx="2067">
                  <c:v>5.9778024557978274E-2</c:v>
                </c:pt>
                <c:pt idx="2068">
                  <c:v>4.8997623028428514E-2</c:v>
                </c:pt>
                <c:pt idx="2069">
                  <c:v>5.830528732277291E-2</c:v>
                </c:pt>
                <c:pt idx="2070">
                  <c:v>5.8294072677906143E-2</c:v>
                </c:pt>
                <c:pt idx="2071">
                  <c:v>6.0884401550195706E-2</c:v>
                </c:pt>
                <c:pt idx="2072">
                  <c:v>5.9006352921850198E-2</c:v>
                </c:pt>
                <c:pt idx="2073">
                  <c:v>6.0296164506014265E-2</c:v>
                </c:pt>
                <c:pt idx="2074">
                  <c:v>6.0290875509249213E-2</c:v>
                </c:pt>
                <c:pt idx="2075">
                  <c:v>5.4006226537049631E-2</c:v>
                </c:pt>
                <c:pt idx="2076">
                  <c:v>5.4685576529306813E-2</c:v>
                </c:pt>
                <c:pt idx="2077">
                  <c:v>5.2990178331315148E-2</c:v>
                </c:pt>
                <c:pt idx="2078">
                  <c:v>5.0497685138556327E-2</c:v>
                </c:pt>
                <c:pt idx="2079">
                  <c:v>5.6018087027085585E-2</c:v>
                </c:pt>
                <c:pt idx="2080">
                  <c:v>6.1778271639436881E-2</c:v>
                </c:pt>
                <c:pt idx="2081">
                  <c:v>6.1787281390791413E-2</c:v>
                </c:pt>
                <c:pt idx="2082">
                  <c:v>6.1783109238623415E-2</c:v>
                </c:pt>
                <c:pt idx="2083">
                  <c:v>6.1785546742318627E-2</c:v>
                </c:pt>
                <c:pt idx="2084">
                  <c:v>6.1996022255254864E-2</c:v>
                </c:pt>
                <c:pt idx="2085">
                  <c:v>5.8019561737690011E-2</c:v>
                </c:pt>
                <c:pt idx="2086">
                  <c:v>5.198888834177999E-2</c:v>
                </c:pt>
                <c:pt idx="2087">
                  <c:v>4.1006523697495495E-2</c:v>
                </c:pt>
                <c:pt idx="2088">
                  <c:v>4.4521876216709222E-2</c:v>
                </c:pt>
                <c:pt idx="2089">
                  <c:v>5.0901399755351517E-2</c:v>
                </c:pt>
                <c:pt idx="2090">
                  <c:v>5.5698710761844399E-2</c:v>
                </c:pt>
                <c:pt idx="2091">
                  <c:v>3.7546276440120645E-2</c:v>
                </c:pt>
                <c:pt idx="2092">
                  <c:v>6.2698339162636257E-2</c:v>
                </c:pt>
                <c:pt idx="2093">
                  <c:v>5.4903271204254679E-2</c:v>
                </c:pt>
                <c:pt idx="2094">
                  <c:v>6.4978903114366438E-2</c:v>
                </c:pt>
                <c:pt idx="2095">
                  <c:v>5.3207408201148068E-2</c:v>
                </c:pt>
                <c:pt idx="2096">
                  <c:v>5.4697224294341401E-2</c:v>
                </c:pt>
                <c:pt idx="2097">
                  <c:v>5.401952594386504E-2</c:v>
                </c:pt>
                <c:pt idx="2098">
                  <c:v>5.5007536376398346E-2</c:v>
                </c:pt>
                <c:pt idx="2099">
                  <c:v>4.2800419704715709E-2</c:v>
                </c:pt>
                <c:pt idx="2100">
                  <c:v>5.4680839061676846E-2</c:v>
                </c:pt>
                <c:pt idx="2101">
                  <c:v>5.7605458647116831E-2</c:v>
                </c:pt>
                <c:pt idx="2102">
                  <c:v>5.8117024028543011E-2</c:v>
                </c:pt>
                <c:pt idx="2103">
                  <c:v>5.2327683668954905E-2</c:v>
                </c:pt>
                <c:pt idx="2104">
                  <c:v>5.0801943621240533E-2</c:v>
                </c:pt>
                <c:pt idx="2105">
                  <c:v>5.8975016049519775E-2</c:v>
                </c:pt>
                <c:pt idx="2106">
                  <c:v>4.6021143223994705E-2</c:v>
                </c:pt>
                <c:pt idx="2107">
                  <c:v>4.5977948669026047E-2</c:v>
                </c:pt>
                <c:pt idx="2108">
                  <c:v>4.7427595186147253E-2</c:v>
                </c:pt>
                <c:pt idx="2109">
                  <c:v>4.7069879584694448E-2</c:v>
                </c:pt>
                <c:pt idx="2110">
                  <c:v>6.0622390197794238E-2</c:v>
                </c:pt>
                <c:pt idx="2111">
                  <c:v>6.1519492550623819E-2</c:v>
                </c:pt>
                <c:pt idx="2112">
                  <c:v>4.7992714575170556E-2</c:v>
                </c:pt>
                <c:pt idx="2113">
                  <c:v>4.2631306623587467E-2</c:v>
                </c:pt>
                <c:pt idx="2114">
                  <c:v>1.4023219740184429E-2</c:v>
                </c:pt>
                <c:pt idx="2115">
                  <c:v>5.4070174265330069E-2</c:v>
                </c:pt>
                <c:pt idx="2116">
                  <c:v>5.8020467841723482E-2</c:v>
                </c:pt>
                <c:pt idx="2117">
                  <c:v>4.087945779539974E-2</c:v>
                </c:pt>
                <c:pt idx="2118">
                  <c:v>6.3375134486233997E-2</c:v>
                </c:pt>
                <c:pt idx="2119">
                  <c:v>6.3886343897152836E-2</c:v>
                </c:pt>
                <c:pt idx="2120">
                  <c:v>5.1885902965160324E-2</c:v>
                </c:pt>
                <c:pt idx="2121">
                  <c:v>7.0002174682041424E-2</c:v>
                </c:pt>
                <c:pt idx="2122">
                  <c:v>5.3993607741311844E-2</c:v>
                </c:pt>
                <c:pt idx="2123">
                  <c:v>4.7786107915260598E-2</c:v>
                </c:pt>
                <c:pt idx="2124">
                  <c:v>6.5998343330640308E-2</c:v>
                </c:pt>
                <c:pt idx="2125">
                  <c:v>4.6122813795691914E-2</c:v>
                </c:pt>
                <c:pt idx="2126">
                  <c:v>6.9638497841715913E-2</c:v>
                </c:pt>
                <c:pt idx="2127">
                  <c:v>5.1600199566191871E-2</c:v>
                </c:pt>
                <c:pt idx="2128">
                  <c:v>6.1978915347292787E-2</c:v>
                </c:pt>
                <c:pt idx="2129">
                  <c:v>6.453820754219354E-2</c:v>
                </c:pt>
                <c:pt idx="2130">
                  <c:v>5.0533932885446844E-2</c:v>
                </c:pt>
                <c:pt idx="2131">
                  <c:v>5.8470988271024302E-2</c:v>
                </c:pt>
                <c:pt idx="2132">
                  <c:v>4.6919286687085601E-2</c:v>
                </c:pt>
                <c:pt idx="2133">
                  <c:v>6.0243586898331765E-2</c:v>
                </c:pt>
                <c:pt idx="2134">
                  <c:v>4.7361802114436045E-2</c:v>
                </c:pt>
                <c:pt idx="2135">
                  <c:v>5.7023824226448021E-2</c:v>
                </c:pt>
                <c:pt idx="2136">
                  <c:v>4.1865037450940661E-2</c:v>
                </c:pt>
                <c:pt idx="2137">
                  <c:v>5.7074640214433522E-2</c:v>
                </c:pt>
                <c:pt idx="2138">
                  <c:v>5.6543161276381163E-2</c:v>
                </c:pt>
                <c:pt idx="2139">
                  <c:v>4.0063356069237034E-2</c:v>
                </c:pt>
                <c:pt idx="2140">
                  <c:v>3.9534314851454068E-2</c:v>
                </c:pt>
                <c:pt idx="2141">
                  <c:v>6.4783178556402934E-2</c:v>
                </c:pt>
                <c:pt idx="2142">
                  <c:v>4.8023021156972504E-2</c:v>
                </c:pt>
                <c:pt idx="2143">
                  <c:v>5.13710545090931E-2</c:v>
                </c:pt>
                <c:pt idx="2144">
                  <c:v>5.5646254003228403E-2</c:v>
                </c:pt>
                <c:pt idx="2145">
                  <c:v>4.5073851071010626E-2</c:v>
                </c:pt>
                <c:pt idx="2146">
                  <c:v>4.5109191397758708E-2</c:v>
                </c:pt>
                <c:pt idx="2147">
                  <c:v>3.3478215126334983E-2</c:v>
                </c:pt>
                <c:pt idx="2148">
                  <c:v>5.1558629536948647E-2</c:v>
                </c:pt>
                <c:pt idx="2149">
                  <c:v>4.3988748571230349E-2</c:v>
                </c:pt>
                <c:pt idx="2150">
                  <c:v>5.0738712926301381E-2</c:v>
                </c:pt>
                <c:pt idx="2151">
                  <c:v>4.828303664370049E-2</c:v>
                </c:pt>
                <c:pt idx="2152">
                  <c:v>3.5427554087409503E-2</c:v>
                </c:pt>
                <c:pt idx="2153">
                  <c:v>5.4000908012985592E-2</c:v>
                </c:pt>
                <c:pt idx="2154">
                  <c:v>6.3640851735280446E-2</c:v>
                </c:pt>
                <c:pt idx="2155">
                  <c:v>4.8022869210627289E-2</c:v>
                </c:pt>
                <c:pt idx="2156">
                  <c:v>2.9568357409312761E-2</c:v>
                </c:pt>
                <c:pt idx="2157">
                  <c:v>6.0153180179060801E-2</c:v>
                </c:pt>
                <c:pt idx="2158">
                  <c:v>4.653879939035404E-2</c:v>
                </c:pt>
                <c:pt idx="2159">
                  <c:v>5.1964744611673656E-2</c:v>
                </c:pt>
                <c:pt idx="2160">
                  <c:v>5.2555371591913709E-2</c:v>
                </c:pt>
                <c:pt idx="2161">
                  <c:v>3.6113335479877696E-2</c:v>
                </c:pt>
                <c:pt idx="2162">
                  <c:v>4.5628927496195938E-2</c:v>
                </c:pt>
                <c:pt idx="2163">
                  <c:v>6.7012177480803362E-2</c:v>
                </c:pt>
                <c:pt idx="2164">
                  <c:v>6.7215916085523145E-2</c:v>
                </c:pt>
                <c:pt idx="2165">
                  <c:v>5.3750289521033882E-2</c:v>
                </c:pt>
                <c:pt idx="2166">
                  <c:v>4.3676533414360084E-2</c:v>
                </c:pt>
                <c:pt idx="2167">
                  <c:v>5.4246053527078848E-2</c:v>
                </c:pt>
                <c:pt idx="2168">
                  <c:v>5.657095057562149E-2</c:v>
                </c:pt>
                <c:pt idx="2169">
                  <c:v>6.0823678857348275E-2</c:v>
                </c:pt>
                <c:pt idx="2170">
                  <c:v>6.3102157860979141E-2</c:v>
                </c:pt>
                <c:pt idx="2171">
                  <c:v>6.0342594930908912E-2</c:v>
                </c:pt>
                <c:pt idx="2172">
                  <c:v>5.9994866963058141E-2</c:v>
                </c:pt>
                <c:pt idx="2173">
                  <c:v>6.3994558046410924E-2</c:v>
                </c:pt>
                <c:pt idx="2174">
                  <c:v>4.1996823651984184E-2</c:v>
                </c:pt>
                <c:pt idx="2175">
                  <c:v>2.5879318139147546E-2</c:v>
                </c:pt>
                <c:pt idx="2176">
                  <c:v>5.8016089185239698E-2</c:v>
                </c:pt>
                <c:pt idx="2177">
                  <c:v>4.331061372423007E-2</c:v>
                </c:pt>
                <c:pt idx="2178">
                  <c:v>5.4386955887470695E-2</c:v>
                </c:pt>
                <c:pt idx="2179">
                  <c:v>6.7514268061755756E-2</c:v>
                </c:pt>
                <c:pt idx="2180">
                  <c:v>4.8975747502350113E-2</c:v>
                </c:pt>
                <c:pt idx="2181">
                  <c:v>3.9295920881606147E-2</c:v>
                </c:pt>
                <c:pt idx="2182">
                  <c:v>4.8008629726141346E-2</c:v>
                </c:pt>
                <c:pt idx="2183">
                  <c:v>4.8781129386177235E-2</c:v>
                </c:pt>
                <c:pt idx="2184">
                  <c:v>5.0409714979473635E-2</c:v>
                </c:pt>
                <c:pt idx="2185">
                  <c:v>4.9867400336332031E-2</c:v>
                </c:pt>
                <c:pt idx="2186">
                  <c:v>5.0095918567981131E-2</c:v>
                </c:pt>
                <c:pt idx="2187">
                  <c:v>3.9789507293311856E-2</c:v>
                </c:pt>
                <c:pt idx="2188">
                  <c:v>5.6008297937345124E-2</c:v>
                </c:pt>
                <c:pt idx="2189">
                  <c:v>5.4291149589164145E-2</c:v>
                </c:pt>
                <c:pt idx="2190">
                  <c:v>6.0264560048748701E-2</c:v>
                </c:pt>
                <c:pt idx="2191">
                  <c:v>4.3985511356607436E-2</c:v>
                </c:pt>
                <c:pt idx="2192">
                  <c:v>4.9509217918141009E-2</c:v>
                </c:pt>
                <c:pt idx="2193">
                  <c:v>5.1976921533339861E-2</c:v>
                </c:pt>
                <c:pt idx="2194">
                  <c:v>6.015707383206053E-2</c:v>
                </c:pt>
                <c:pt idx="2195">
                  <c:v>5.9988955283343366E-2</c:v>
                </c:pt>
                <c:pt idx="2196">
                  <c:v>5.9978891515319301E-2</c:v>
                </c:pt>
                <c:pt idx="2197">
                  <c:v>6.0017930613526234E-2</c:v>
                </c:pt>
                <c:pt idx="2198">
                  <c:v>4.8716645564847068E-2</c:v>
                </c:pt>
                <c:pt idx="2199">
                  <c:v>4.971282364461848E-2</c:v>
                </c:pt>
                <c:pt idx="2200">
                  <c:v>6.6980760537008577E-2</c:v>
                </c:pt>
                <c:pt idx="2201">
                  <c:v>4.2022484782861143E-2</c:v>
                </c:pt>
                <c:pt idx="2202">
                  <c:v>4.2004458549621378E-2</c:v>
                </c:pt>
                <c:pt idx="2203">
                  <c:v>6.1018090597167084E-2</c:v>
                </c:pt>
                <c:pt idx="2204">
                  <c:v>5.1676373166638395E-2</c:v>
                </c:pt>
                <c:pt idx="2205">
                  <c:v>5.9997631236279297E-2</c:v>
                </c:pt>
                <c:pt idx="2206">
                  <c:v>5.0004163143770645E-2</c:v>
                </c:pt>
                <c:pt idx="2207">
                  <c:v>5.4614957724172665E-2</c:v>
                </c:pt>
                <c:pt idx="2208">
                  <c:v>6.2015499881393849E-2</c:v>
                </c:pt>
                <c:pt idx="2209">
                  <c:v>6.0998596208063305E-2</c:v>
                </c:pt>
                <c:pt idx="2210">
                  <c:v>3.9106117327390097E-2</c:v>
                </c:pt>
                <c:pt idx="2211">
                  <c:v>5.9008257909177637E-2</c:v>
                </c:pt>
                <c:pt idx="2212">
                  <c:v>5.3018507471233593E-2</c:v>
                </c:pt>
                <c:pt idx="2213">
                  <c:v>6.6210394839968767E-2</c:v>
                </c:pt>
                <c:pt idx="2214">
                  <c:v>4.6012534833040769E-2</c:v>
                </c:pt>
                <c:pt idx="2215">
                  <c:v>4.7991483315057662E-2</c:v>
                </c:pt>
                <c:pt idx="2216">
                  <c:v>5.3985523584167742E-2</c:v>
                </c:pt>
                <c:pt idx="2217">
                  <c:v>2.901884712713167E-2</c:v>
                </c:pt>
                <c:pt idx="2218">
                  <c:v>2.8980293068239908E-2</c:v>
                </c:pt>
                <c:pt idx="2219">
                  <c:v>5.8912916674862766E-2</c:v>
                </c:pt>
                <c:pt idx="2220">
                  <c:v>5.7003852025199565E-2</c:v>
                </c:pt>
                <c:pt idx="2221">
                  <c:v>4.8622328704932757E-2</c:v>
                </c:pt>
                <c:pt idx="2222">
                  <c:v>4.8598225706218599E-2</c:v>
                </c:pt>
                <c:pt idx="2223">
                  <c:v>6.2876313444633694E-2</c:v>
                </c:pt>
                <c:pt idx="2224">
                  <c:v>5.199352925213345E-2</c:v>
                </c:pt>
                <c:pt idx="2225">
                  <c:v>5.6015684896727889E-2</c:v>
                </c:pt>
                <c:pt idx="2226">
                  <c:v>5.7986467635869496E-2</c:v>
                </c:pt>
                <c:pt idx="2227">
                  <c:v>4.9014148702317253E-2</c:v>
                </c:pt>
                <c:pt idx="2228">
                  <c:v>4.9023692353224256E-2</c:v>
                </c:pt>
                <c:pt idx="2229">
                  <c:v>4.1984784019631113E-2</c:v>
                </c:pt>
                <c:pt idx="2230">
                  <c:v>4.2009153007096026E-2</c:v>
                </c:pt>
                <c:pt idx="2231">
                  <c:v>5.0997064454481059E-2</c:v>
                </c:pt>
                <c:pt idx="2232">
                  <c:v>5.1002472218698705E-2</c:v>
                </c:pt>
                <c:pt idx="2233">
                  <c:v>5.5590098826477585E-2</c:v>
                </c:pt>
                <c:pt idx="2234">
                  <c:v>5.9002986446457066E-2</c:v>
                </c:pt>
                <c:pt idx="2235">
                  <c:v>5.801433827652825E-2</c:v>
                </c:pt>
                <c:pt idx="2236">
                  <c:v>6.1995197641396452E-2</c:v>
                </c:pt>
                <c:pt idx="2237">
                  <c:v>6.2017984330605715E-2</c:v>
                </c:pt>
                <c:pt idx="2238">
                  <c:v>6.1997497202783518E-2</c:v>
                </c:pt>
                <c:pt idx="2239">
                  <c:v>5.590781595339693E-2</c:v>
                </c:pt>
                <c:pt idx="2240">
                  <c:v>5.1876009341719716E-2</c:v>
                </c:pt>
                <c:pt idx="2241">
                  <c:v>6.1620110591084534E-2</c:v>
                </c:pt>
                <c:pt idx="2242">
                  <c:v>5.4989411227268491E-2</c:v>
                </c:pt>
                <c:pt idx="2243">
                  <c:v>4.4991941539797957E-2</c:v>
                </c:pt>
                <c:pt idx="2244">
                  <c:v>5.5020817894381659E-2</c:v>
                </c:pt>
                <c:pt idx="2245">
                  <c:v>5.3281007043953478E-2</c:v>
                </c:pt>
                <c:pt idx="2246">
                  <c:v>5.3351131726561959E-2</c:v>
                </c:pt>
                <c:pt idx="2247">
                  <c:v>5.4977187655790585E-2</c:v>
                </c:pt>
                <c:pt idx="2248">
                  <c:v>6.000431684248661E-2</c:v>
                </c:pt>
                <c:pt idx="2249">
                  <c:v>5.9975796565775591E-2</c:v>
                </c:pt>
                <c:pt idx="2250">
                  <c:v>5.6997559807292632E-2</c:v>
                </c:pt>
                <c:pt idx="2251">
                  <c:v>5.5507557846676936E-2</c:v>
                </c:pt>
                <c:pt idx="2252">
                  <c:v>5.5480769466014032E-2</c:v>
                </c:pt>
                <c:pt idx="2253">
                  <c:v>5.5523785541749256E-2</c:v>
                </c:pt>
                <c:pt idx="2254">
                  <c:v>4.0773405671148455E-2</c:v>
                </c:pt>
                <c:pt idx="2255">
                  <c:v>5.198538926668668E-2</c:v>
                </c:pt>
                <c:pt idx="2256">
                  <c:v>5.6504031554311634E-2</c:v>
                </c:pt>
                <c:pt idx="2257">
                  <c:v>5.5692963959636556E-2</c:v>
                </c:pt>
                <c:pt idx="2258">
                  <c:v>5.5997203315777073E-2</c:v>
                </c:pt>
                <c:pt idx="2259">
                  <c:v>5.1415706619078946E-2</c:v>
                </c:pt>
                <c:pt idx="2260">
                  <c:v>5.1390137504705079E-2</c:v>
                </c:pt>
                <c:pt idx="2261">
                  <c:v>4.3292922731107811E-2</c:v>
                </c:pt>
                <c:pt idx="2262">
                  <c:v>3.8076642464890009E-2</c:v>
                </c:pt>
                <c:pt idx="2263">
                  <c:v>5.591595472624962E-2</c:v>
                </c:pt>
                <c:pt idx="2264">
                  <c:v>5.5882475375914634E-2</c:v>
                </c:pt>
                <c:pt idx="2265">
                  <c:v>5.8496795228307863E-2</c:v>
                </c:pt>
                <c:pt idx="2266">
                  <c:v>6.624614844090973E-2</c:v>
                </c:pt>
                <c:pt idx="2267">
                  <c:v>4.4979604431075175E-2</c:v>
                </c:pt>
                <c:pt idx="2268">
                  <c:v>5.474189391257149E-2</c:v>
                </c:pt>
                <c:pt idx="2269">
                  <c:v>5.8594686747397109E-2</c:v>
                </c:pt>
                <c:pt idx="2270">
                  <c:v>6.8739152864366743E-2</c:v>
                </c:pt>
                <c:pt idx="2271">
                  <c:v>5.3687461794302317E-2</c:v>
                </c:pt>
                <c:pt idx="2272">
                  <c:v>3.7998471371500156E-2</c:v>
                </c:pt>
                <c:pt idx="2273">
                  <c:v>4.100217636883368E-2</c:v>
                </c:pt>
                <c:pt idx="2274">
                  <c:v>4.1584049130854596E-2</c:v>
                </c:pt>
                <c:pt idx="2275">
                  <c:v>4.4383235238766888E-2</c:v>
                </c:pt>
                <c:pt idx="2276">
                  <c:v>4.4387229552989342E-2</c:v>
                </c:pt>
                <c:pt idx="2277">
                  <c:v>4.3980809864068118E-2</c:v>
                </c:pt>
                <c:pt idx="2278">
                  <c:v>5.4015114825255242E-2</c:v>
                </c:pt>
                <c:pt idx="2279">
                  <c:v>4.4736250305662063E-2</c:v>
                </c:pt>
                <c:pt idx="2280">
                  <c:v>4.4770716996843124E-2</c:v>
                </c:pt>
                <c:pt idx="2281">
                  <c:v>6.4215693650651481E-2</c:v>
                </c:pt>
                <c:pt idx="2282">
                  <c:v>5.7348902135270802E-2</c:v>
                </c:pt>
                <c:pt idx="2283">
                  <c:v>5.4454618982945978E-2</c:v>
                </c:pt>
                <c:pt idx="2284">
                  <c:v>5.6013168089795867E-2</c:v>
                </c:pt>
                <c:pt idx="2285">
                  <c:v>5.664865668780307E-2</c:v>
                </c:pt>
                <c:pt idx="2286">
                  <c:v>5.6656775468306164E-2</c:v>
                </c:pt>
                <c:pt idx="2287">
                  <c:v>6.7104101830831958E-2</c:v>
                </c:pt>
                <c:pt idx="2288">
                  <c:v>5.399178691187103E-2</c:v>
                </c:pt>
                <c:pt idx="2289">
                  <c:v>5.8664517453649527E-2</c:v>
                </c:pt>
                <c:pt idx="2290">
                  <c:v>5.8679542582875013E-2</c:v>
                </c:pt>
                <c:pt idx="2291">
                  <c:v>5.0020805779046926E-2</c:v>
                </c:pt>
                <c:pt idx="2292">
                  <c:v>6.0802906564266831E-2</c:v>
                </c:pt>
                <c:pt idx="2293">
                  <c:v>4.7576592744963932E-2</c:v>
                </c:pt>
                <c:pt idx="2294">
                  <c:v>4.4059798037669115E-2</c:v>
                </c:pt>
                <c:pt idx="2295">
                  <c:v>4.9009763549945448E-2</c:v>
                </c:pt>
                <c:pt idx="2296">
                  <c:v>5.4720346314867753E-2</c:v>
                </c:pt>
                <c:pt idx="2297">
                  <c:v>5.4679681990821627E-2</c:v>
                </c:pt>
                <c:pt idx="2298">
                  <c:v>5.472100638247214E-2</c:v>
                </c:pt>
                <c:pt idx="2299">
                  <c:v>5.4701181604223173E-2</c:v>
                </c:pt>
                <c:pt idx="2300">
                  <c:v>5.9976745322221407E-2</c:v>
                </c:pt>
                <c:pt idx="2301">
                  <c:v>5.70011781856209E-2</c:v>
                </c:pt>
                <c:pt idx="2302">
                  <c:v>5.9015333640678902E-2</c:v>
                </c:pt>
                <c:pt idx="2303">
                  <c:v>4.7695755867580042E-2</c:v>
                </c:pt>
                <c:pt idx="2304">
                  <c:v>3.9815182283188255E-2</c:v>
                </c:pt>
                <c:pt idx="2305">
                  <c:v>4.7313596574692661E-2</c:v>
                </c:pt>
                <c:pt idx="2306">
                  <c:v>4.9016641420538958E-2</c:v>
                </c:pt>
                <c:pt idx="2307">
                  <c:v>4.0013099659937268E-2</c:v>
                </c:pt>
                <c:pt idx="2308">
                  <c:v>6.1906046587439569E-2</c:v>
                </c:pt>
                <c:pt idx="2309">
                  <c:v>6.3793585522420024E-2</c:v>
                </c:pt>
                <c:pt idx="2310">
                  <c:v>6.1981032599081158E-2</c:v>
                </c:pt>
                <c:pt idx="2311">
                  <c:v>4.7356616705487999E-2</c:v>
                </c:pt>
                <c:pt idx="2312">
                  <c:v>6.0814259650627957E-2</c:v>
                </c:pt>
                <c:pt idx="2313">
                  <c:v>6.3008085852936588E-2</c:v>
                </c:pt>
                <c:pt idx="2314">
                  <c:v>6.4984529066993701E-2</c:v>
                </c:pt>
                <c:pt idx="2315">
                  <c:v>3.7017543835595523E-2</c:v>
                </c:pt>
                <c:pt idx="2316">
                  <c:v>4.9099596439985481E-2</c:v>
                </c:pt>
                <c:pt idx="2317">
                  <c:v>5.2894664524021515E-2</c:v>
                </c:pt>
                <c:pt idx="2318">
                  <c:v>5.8117574997338571E-2</c:v>
                </c:pt>
                <c:pt idx="2319">
                  <c:v>5.5842349187777578E-2</c:v>
                </c:pt>
                <c:pt idx="2320">
                  <c:v>4.6674558533658338E-2</c:v>
                </c:pt>
                <c:pt idx="2321">
                  <c:v>5.6011989255288649E-2</c:v>
                </c:pt>
                <c:pt idx="2322">
                  <c:v>5.3015969762838733E-2</c:v>
                </c:pt>
                <c:pt idx="2323">
                  <c:v>5.3982152050655291E-2</c:v>
                </c:pt>
                <c:pt idx="2324">
                  <c:v>5.6013880221986792E-2</c:v>
                </c:pt>
                <c:pt idx="2325">
                  <c:v>5.040325559999486E-2</c:v>
                </c:pt>
                <c:pt idx="2326">
                  <c:v>5.581088585308748E-2</c:v>
                </c:pt>
                <c:pt idx="2327">
                  <c:v>5.6605031255191805E-2</c:v>
                </c:pt>
                <c:pt idx="2328">
                  <c:v>5.702475242933977E-2</c:v>
                </c:pt>
                <c:pt idx="2329">
                  <c:v>3.9635168382193151E-2</c:v>
                </c:pt>
                <c:pt idx="2330">
                  <c:v>9.0060048611249246E-3</c:v>
                </c:pt>
                <c:pt idx="2331">
                  <c:v>4.915041479388093E-2</c:v>
                </c:pt>
                <c:pt idx="2332">
                  <c:v>5.2979506258925176E-2</c:v>
                </c:pt>
                <c:pt idx="2333">
                  <c:v>4.8999318027597029E-2</c:v>
                </c:pt>
                <c:pt idx="2334">
                  <c:v>5.8684202372256244E-2</c:v>
                </c:pt>
                <c:pt idx="2335">
                  <c:v>6.4641039431414998E-2</c:v>
                </c:pt>
                <c:pt idx="2336">
                  <c:v>5.5742681654775153E-2</c:v>
                </c:pt>
                <c:pt idx="2337">
                  <c:v>7.4835235320121415E-2</c:v>
                </c:pt>
                <c:pt idx="2338">
                  <c:v>4.0878442817438014E-2</c:v>
                </c:pt>
                <c:pt idx="2339">
                  <c:v>5.960050096340138E-2</c:v>
                </c:pt>
                <c:pt idx="2340">
                  <c:v>5.8991953383430794E-2</c:v>
                </c:pt>
                <c:pt idx="2341">
                  <c:v>4.1800901270289847E-2</c:v>
                </c:pt>
                <c:pt idx="2342">
                  <c:v>6.3422070243558532E-2</c:v>
                </c:pt>
                <c:pt idx="2343">
                  <c:v>6.0638661398013084E-2</c:v>
                </c:pt>
                <c:pt idx="2344">
                  <c:v>5.7015183154538761E-2</c:v>
                </c:pt>
                <c:pt idx="2345">
                  <c:v>5.8404070688054671E-2</c:v>
                </c:pt>
                <c:pt idx="2346">
                  <c:v>4.6002257275484938E-2</c:v>
                </c:pt>
                <c:pt idx="2347">
                  <c:v>6.0372998134366897E-2</c:v>
                </c:pt>
                <c:pt idx="2348">
                  <c:v>5.6361078071804203E-2</c:v>
                </c:pt>
                <c:pt idx="2349">
                  <c:v>6.7384619255921374E-2</c:v>
                </c:pt>
                <c:pt idx="2350">
                  <c:v>4.5508378012515754E-2</c:v>
                </c:pt>
                <c:pt idx="2351">
                  <c:v>5.9995748150696325E-2</c:v>
                </c:pt>
                <c:pt idx="2352">
                  <c:v>3.4761592049446732E-2</c:v>
                </c:pt>
                <c:pt idx="2353">
                  <c:v>5.0189666442752058E-2</c:v>
                </c:pt>
                <c:pt idx="2354">
                  <c:v>9.1388480221751001E-2</c:v>
                </c:pt>
                <c:pt idx="2355">
                  <c:v>4.9890267246236387E-2</c:v>
                </c:pt>
                <c:pt idx="2356">
                  <c:v>3.4855200816689927E-2</c:v>
                </c:pt>
                <c:pt idx="2357">
                  <c:v>5.9426550636298113E-2</c:v>
                </c:pt>
                <c:pt idx="2358">
                  <c:v>5.1999463853527786E-2</c:v>
                </c:pt>
                <c:pt idx="2359">
                  <c:v>6.26936940293783E-2</c:v>
                </c:pt>
                <c:pt idx="2360">
                  <c:v>6.3777936674008218E-2</c:v>
                </c:pt>
                <c:pt idx="2361">
                  <c:v>5.1437925689724856E-2</c:v>
                </c:pt>
                <c:pt idx="2362">
                  <c:v>2.7575271498192007E-2</c:v>
                </c:pt>
                <c:pt idx="2363">
                  <c:v>3.8249636687348543E-2</c:v>
                </c:pt>
                <c:pt idx="2364">
                  <c:v>4.8698755648694754E-2</c:v>
                </c:pt>
                <c:pt idx="2365">
                  <c:v>4.8992865653094797E-2</c:v>
                </c:pt>
                <c:pt idx="2366">
                  <c:v>4.7877679160169447E-2</c:v>
                </c:pt>
                <c:pt idx="2367">
                  <c:v>5.4605447603919E-2</c:v>
                </c:pt>
                <c:pt idx="2368">
                  <c:v>4.3016200722403655E-2</c:v>
                </c:pt>
                <c:pt idx="2369">
                  <c:v>5.0615261584156142E-2</c:v>
                </c:pt>
                <c:pt idx="2370">
                  <c:v>5.9042991659719622E-2</c:v>
                </c:pt>
                <c:pt idx="2371">
                  <c:v>5.1995681492796035E-2</c:v>
                </c:pt>
                <c:pt idx="2372">
                  <c:v>1.6488983960498436E-2</c:v>
                </c:pt>
                <c:pt idx="2373">
                  <c:v>5.6262070067442035E-2</c:v>
                </c:pt>
                <c:pt idx="2374">
                  <c:v>4.1218520782469417E-2</c:v>
                </c:pt>
                <c:pt idx="2375">
                  <c:v>4.9391481596870658E-2</c:v>
                </c:pt>
                <c:pt idx="2376">
                  <c:v>6.1865679410033028E-2</c:v>
                </c:pt>
                <c:pt idx="2377">
                  <c:v>3.4464356505314445E-2</c:v>
                </c:pt>
                <c:pt idx="2378">
                  <c:v>5.3077043399719262E-2</c:v>
                </c:pt>
                <c:pt idx="2379">
                  <c:v>6.0991525427949583E-2</c:v>
                </c:pt>
                <c:pt idx="2380">
                  <c:v>6.5951618015628974E-2</c:v>
                </c:pt>
                <c:pt idx="2381">
                  <c:v>5.9328775423967153E-2</c:v>
                </c:pt>
                <c:pt idx="2382">
                  <c:v>5.20350353308262E-2</c:v>
                </c:pt>
                <c:pt idx="2383">
                  <c:v>5.3245875374297244E-2</c:v>
                </c:pt>
                <c:pt idx="2384">
                  <c:v>9.1395508571485332E-2</c:v>
                </c:pt>
                <c:pt idx="2385">
                  <c:v>5.9382122168188473E-2</c:v>
                </c:pt>
                <c:pt idx="2386">
                  <c:v>6.0213829962924507E-2</c:v>
                </c:pt>
                <c:pt idx="2387">
                  <c:v>5.9393061295239968E-2</c:v>
                </c:pt>
                <c:pt idx="2388">
                  <c:v>5.3984171376051028E-2</c:v>
                </c:pt>
                <c:pt idx="2389">
                  <c:v>5.3982774776739149E-2</c:v>
                </c:pt>
                <c:pt idx="2390">
                  <c:v>5.198689280361516E-2</c:v>
                </c:pt>
                <c:pt idx="2391">
                  <c:v>4.8245911268632237E-2</c:v>
                </c:pt>
                <c:pt idx="2392">
                  <c:v>2.8186120931481835E-2</c:v>
                </c:pt>
                <c:pt idx="2393">
                  <c:v>5.2006045334446561E-2</c:v>
                </c:pt>
                <c:pt idx="2394">
                  <c:v>4.2284056814617485E-2</c:v>
                </c:pt>
                <c:pt idx="2395">
                  <c:v>6.0307941914109396E-2</c:v>
                </c:pt>
                <c:pt idx="2396">
                  <c:v>7.3987234144124531E-2</c:v>
                </c:pt>
                <c:pt idx="2397">
                  <c:v>4.7017032146843864E-2</c:v>
                </c:pt>
                <c:pt idx="2398">
                  <c:v>4.1490937125974361E-2</c:v>
                </c:pt>
                <c:pt idx="2399">
                  <c:v>5.1984690914887659E-2</c:v>
                </c:pt>
                <c:pt idx="2400">
                  <c:v>7.5803503380418205E-2</c:v>
                </c:pt>
                <c:pt idx="2401">
                  <c:v>7.767613916641973E-2</c:v>
                </c:pt>
                <c:pt idx="2402">
                  <c:v>6.2842670642126744E-2</c:v>
                </c:pt>
                <c:pt idx="2403">
                  <c:v>6.3096615212216489E-2</c:v>
                </c:pt>
                <c:pt idx="2404">
                  <c:v>5.4822522782326202E-2</c:v>
                </c:pt>
                <c:pt idx="2405">
                  <c:v>7.3985341258889628E-2</c:v>
                </c:pt>
                <c:pt idx="2406">
                  <c:v>6.945530973763224E-2</c:v>
                </c:pt>
                <c:pt idx="2407">
                  <c:v>7.604826098407505E-2</c:v>
                </c:pt>
                <c:pt idx="2408">
                  <c:v>5.5983937769034105E-2</c:v>
                </c:pt>
                <c:pt idx="2409">
                  <c:v>6.2985998261319398E-2</c:v>
                </c:pt>
                <c:pt idx="2410">
                  <c:v>6.6987070587082004E-2</c:v>
                </c:pt>
                <c:pt idx="2411">
                  <c:v>8.5927920042683639E-2</c:v>
                </c:pt>
                <c:pt idx="2412">
                  <c:v>8.7985816013094603E-2</c:v>
                </c:pt>
                <c:pt idx="2413">
                  <c:v>8.7989187076933997E-2</c:v>
                </c:pt>
                <c:pt idx="2414">
                  <c:v>8.8019204420347205E-2</c:v>
                </c:pt>
                <c:pt idx="2415">
                  <c:v>6.1280503135113809E-2</c:v>
                </c:pt>
                <c:pt idx="2416">
                  <c:v>6.1991886022812845E-2</c:v>
                </c:pt>
                <c:pt idx="2417">
                  <c:v>9.1013307508107155E-2</c:v>
                </c:pt>
                <c:pt idx="2418">
                  <c:v>6.8017728884396444E-2</c:v>
                </c:pt>
                <c:pt idx="2419">
                  <c:v>6.8002331580488851E-2</c:v>
                </c:pt>
                <c:pt idx="2420">
                  <c:v>7.2980112552689075E-2</c:v>
                </c:pt>
                <c:pt idx="2421">
                  <c:v>8.0222894694640515E-2</c:v>
                </c:pt>
                <c:pt idx="2422">
                  <c:v>8.7990501277442762E-2</c:v>
                </c:pt>
                <c:pt idx="2423">
                  <c:v>6.0997208268667134E-2</c:v>
                </c:pt>
                <c:pt idx="2424">
                  <c:v>6.8505888948426338E-2</c:v>
                </c:pt>
                <c:pt idx="2425">
                  <c:v>7.500368049346097E-2</c:v>
                </c:pt>
                <c:pt idx="2426">
                  <c:v>7.3987750972547325E-2</c:v>
                </c:pt>
                <c:pt idx="2427">
                  <c:v>5.0741132178390283E-2</c:v>
                </c:pt>
                <c:pt idx="2428">
                  <c:v>5.9023427050382701E-2</c:v>
                </c:pt>
                <c:pt idx="2429">
                  <c:v>6.5992928755853247E-2</c:v>
                </c:pt>
                <c:pt idx="2430">
                  <c:v>9.2029076296824594E-2</c:v>
                </c:pt>
                <c:pt idx="2431">
                  <c:v>5.9986284797895785E-2</c:v>
                </c:pt>
                <c:pt idx="2432">
                  <c:v>6.2018512197002079E-2</c:v>
                </c:pt>
                <c:pt idx="2433">
                  <c:v>6.6977552298685378E-2</c:v>
                </c:pt>
                <c:pt idx="2434">
                  <c:v>4.6014842721199802E-2</c:v>
                </c:pt>
                <c:pt idx="2435">
                  <c:v>4.602191359850006E-2</c:v>
                </c:pt>
                <c:pt idx="2436">
                  <c:v>6.842067934687171E-2</c:v>
                </c:pt>
                <c:pt idx="2437">
                  <c:v>7.1023238891220017E-2</c:v>
                </c:pt>
                <c:pt idx="2438">
                  <c:v>6.18067346830843E-2</c:v>
                </c:pt>
                <c:pt idx="2439">
                  <c:v>6.1791286250905852E-2</c:v>
                </c:pt>
                <c:pt idx="2440">
                  <c:v>8.0205602656075764E-2</c:v>
                </c:pt>
                <c:pt idx="2441">
                  <c:v>6.3017224499313726E-2</c:v>
                </c:pt>
                <c:pt idx="2442">
                  <c:v>6.9979621290155961E-2</c:v>
                </c:pt>
                <c:pt idx="2443">
                  <c:v>7.6005971815078885E-2</c:v>
                </c:pt>
                <c:pt idx="2444">
                  <c:v>6.3001759459193479E-2</c:v>
                </c:pt>
                <c:pt idx="2445">
                  <c:v>6.3010613391759437E-2</c:v>
                </c:pt>
                <c:pt idx="2446">
                  <c:v>5.5528327136769119E-2</c:v>
                </c:pt>
                <c:pt idx="2447">
                  <c:v>5.5518268855302789E-2</c:v>
                </c:pt>
                <c:pt idx="2448">
                  <c:v>6.301853523281721E-2</c:v>
                </c:pt>
                <c:pt idx="2449">
                  <c:v>6.2980625779586505E-2</c:v>
                </c:pt>
                <c:pt idx="2450">
                  <c:v>8.2484995263510108E-2</c:v>
                </c:pt>
                <c:pt idx="2451">
                  <c:v>8.4989165876012213E-2</c:v>
                </c:pt>
                <c:pt idx="2452">
                  <c:v>8.3653912885297221E-2</c:v>
                </c:pt>
                <c:pt idx="2453">
                  <c:v>7.8012129610460723E-2</c:v>
                </c:pt>
                <c:pt idx="2454">
                  <c:v>7.7998787625725971E-2</c:v>
                </c:pt>
                <c:pt idx="2455">
                  <c:v>7.7985462378378514E-2</c:v>
                </c:pt>
                <c:pt idx="2456">
                  <c:v>7.4684046408766497E-2</c:v>
                </c:pt>
                <c:pt idx="2457">
                  <c:v>6.398530339811602E-2</c:v>
                </c:pt>
                <c:pt idx="2458">
                  <c:v>7.8282767915283283E-2</c:v>
                </c:pt>
                <c:pt idx="2459">
                  <c:v>6.9022265025585325E-2</c:v>
                </c:pt>
                <c:pt idx="2460">
                  <c:v>5.0024606885898125E-2</c:v>
                </c:pt>
                <c:pt idx="2461">
                  <c:v>6.8978809155632315E-2</c:v>
                </c:pt>
                <c:pt idx="2462">
                  <c:v>6.7517122876092087E-2</c:v>
                </c:pt>
                <c:pt idx="2463">
                  <c:v>6.7632519418201129E-2</c:v>
                </c:pt>
                <c:pt idx="2464">
                  <c:v>6.3024632851505391E-2</c:v>
                </c:pt>
                <c:pt idx="2465">
                  <c:v>7.2002507646030708E-2</c:v>
                </c:pt>
                <c:pt idx="2466">
                  <c:v>7.1994287197394202E-2</c:v>
                </c:pt>
                <c:pt idx="2467">
                  <c:v>7.0987880013237192E-2</c:v>
                </c:pt>
                <c:pt idx="2468">
                  <c:v>6.7484161226152709E-2</c:v>
                </c:pt>
                <c:pt idx="2469">
                  <c:v>6.7515822942722598E-2</c:v>
                </c:pt>
                <c:pt idx="2470">
                  <c:v>6.749940828157186E-2</c:v>
                </c:pt>
                <c:pt idx="2471">
                  <c:v>5.581861017271493E-2</c:v>
                </c:pt>
                <c:pt idx="2472">
                  <c:v>6.8010849914286686E-2</c:v>
                </c:pt>
                <c:pt idx="2473">
                  <c:v>7.0798178043590135E-2</c:v>
                </c:pt>
                <c:pt idx="2474">
                  <c:v>7.1097075569644397E-2</c:v>
                </c:pt>
                <c:pt idx="2475">
                  <c:v>7.1986763190526395E-2</c:v>
                </c:pt>
                <c:pt idx="2476">
                  <c:v>6.1106967353132265E-2</c:v>
                </c:pt>
                <c:pt idx="2477">
                  <c:v>6.1095751685409344E-2</c:v>
                </c:pt>
                <c:pt idx="2478">
                  <c:v>5.8577150309150706E-2</c:v>
                </c:pt>
                <c:pt idx="2479">
                  <c:v>5.5401480698777532E-2</c:v>
                </c:pt>
                <c:pt idx="2480">
                  <c:v>6.4575736694069838E-2</c:v>
                </c:pt>
                <c:pt idx="2481">
                  <c:v>6.4623024133689866E-2</c:v>
                </c:pt>
                <c:pt idx="2482">
                  <c:v>8.9180391718479107E-2</c:v>
                </c:pt>
                <c:pt idx="2483">
                  <c:v>9.9958013143738547E-2</c:v>
                </c:pt>
                <c:pt idx="2484">
                  <c:v>5.9996726948139262E-2</c:v>
                </c:pt>
                <c:pt idx="2485">
                  <c:v>7.0392560001802731E-2</c:v>
                </c:pt>
                <c:pt idx="2486">
                  <c:v>7.1759793878638109E-2</c:v>
                </c:pt>
                <c:pt idx="2487">
                  <c:v>8.6774318213788532E-2</c:v>
                </c:pt>
                <c:pt idx="2488">
                  <c:v>6.7339050339696713E-2</c:v>
                </c:pt>
                <c:pt idx="2489">
                  <c:v>5.0317616507580716E-2</c:v>
                </c:pt>
                <c:pt idx="2490">
                  <c:v>7.0977029733318084E-2</c:v>
                </c:pt>
                <c:pt idx="2491">
                  <c:v>5.42728604499862E-2</c:v>
                </c:pt>
                <c:pt idx="2492">
                  <c:v>5.8307574005197552E-2</c:v>
                </c:pt>
                <c:pt idx="2493">
                  <c:v>5.8310723020354671E-2</c:v>
                </c:pt>
                <c:pt idx="2494">
                  <c:v>5.1998851900256826E-2</c:v>
                </c:pt>
                <c:pt idx="2495">
                  <c:v>6.8677939378269728E-2</c:v>
                </c:pt>
                <c:pt idx="2496">
                  <c:v>5.4023634072487163E-2</c:v>
                </c:pt>
                <c:pt idx="2497">
                  <c:v>5.4003857558762344E-2</c:v>
                </c:pt>
                <c:pt idx="2498">
                  <c:v>8.2108909893176527E-2</c:v>
                </c:pt>
                <c:pt idx="2499">
                  <c:v>8.2223561553207702E-2</c:v>
                </c:pt>
                <c:pt idx="2500">
                  <c:v>7.1629559489631345E-2</c:v>
                </c:pt>
                <c:pt idx="2501">
                  <c:v>8.9984531674669105E-2</c:v>
                </c:pt>
                <c:pt idx="2502">
                  <c:v>7.1375392929545367E-2</c:v>
                </c:pt>
                <c:pt idx="2503">
                  <c:v>7.1410887358545061E-2</c:v>
                </c:pt>
                <c:pt idx="2504">
                  <c:v>6.628341902967759E-2</c:v>
                </c:pt>
                <c:pt idx="2505">
                  <c:v>6.5984016874254869E-2</c:v>
                </c:pt>
                <c:pt idx="2506">
                  <c:v>6.8337748744401058E-2</c:v>
                </c:pt>
                <c:pt idx="2507">
                  <c:v>6.8316040918607282E-2</c:v>
                </c:pt>
                <c:pt idx="2508">
                  <c:v>6.398308718699254E-2</c:v>
                </c:pt>
                <c:pt idx="2509">
                  <c:v>8.6985200639702914E-2</c:v>
                </c:pt>
                <c:pt idx="2510">
                  <c:v>6.0782253266658703E-2</c:v>
                </c:pt>
                <c:pt idx="2511">
                  <c:v>5.8010759300415361E-2</c:v>
                </c:pt>
                <c:pt idx="2512">
                  <c:v>6.0975736055151615E-2</c:v>
                </c:pt>
                <c:pt idx="2513">
                  <c:v>6.6290924146075389E-2</c:v>
                </c:pt>
                <c:pt idx="2514">
                  <c:v>6.6315130964280489E-2</c:v>
                </c:pt>
                <c:pt idx="2515">
                  <c:v>6.63111624342856E-2</c:v>
                </c:pt>
                <c:pt idx="2516">
                  <c:v>6.6294026542934856E-2</c:v>
                </c:pt>
                <c:pt idx="2517">
                  <c:v>7.6990265134029359E-2</c:v>
                </c:pt>
                <c:pt idx="2518">
                  <c:v>7.498021329477339E-2</c:v>
                </c:pt>
                <c:pt idx="2519">
                  <c:v>8.8022891811559312E-2</c:v>
                </c:pt>
                <c:pt idx="2520">
                  <c:v>8.1904867522334723E-2</c:v>
                </c:pt>
                <c:pt idx="2521">
                  <c:v>5.4779803334741264E-2</c:v>
                </c:pt>
                <c:pt idx="2522">
                  <c:v>5.8010425651204386E-2</c:v>
                </c:pt>
                <c:pt idx="2523">
                  <c:v>5.8991222555575547E-2</c:v>
                </c:pt>
                <c:pt idx="2524">
                  <c:v>5.5990088146802924E-2</c:v>
                </c:pt>
                <c:pt idx="2525">
                  <c:v>7.3995769487349372E-2</c:v>
                </c:pt>
                <c:pt idx="2526">
                  <c:v>8.9165783386287542E-2</c:v>
                </c:pt>
                <c:pt idx="2527">
                  <c:v>7.7981618644690776E-2</c:v>
                </c:pt>
                <c:pt idx="2528">
                  <c:v>5.8744344379177485E-2</c:v>
                </c:pt>
                <c:pt idx="2529">
                  <c:v>8.7002432028518567E-2</c:v>
                </c:pt>
                <c:pt idx="2530">
                  <c:v>8.8992453123881363E-2</c:v>
                </c:pt>
                <c:pt idx="2531">
                  <c:v>9.9581275987175366E-2</c:v>
                </c:pt>
                <c:pt idx="2532">
                  <c:v>5.5022886203056703E-2</c:v>
                </c:pt>
                <c:pt idx="2533">
                  <c:v>6.8273423377283107E-2</c:v>
                </c:pt>
                <c:pt idx="2534">
                  <c:v>7.0601579020701188E-2</c:v>
                </c:pt>
                <c:pt idx="2535">
                  <c:v>7.1310665073108653E-2</c:v>
                </c:pt>
                <c:pt idx="2536">
                  <c:v>7.8819354394230837E-2</c:v>
                </c:pt>
                <c:pt idx="2537">
                  <c:v>6.1456542964268022E-2</c:v>
                </c:pt>
                <c:pt idx="2538">
                  <c:v>6.898333079439109E-2</c:v>
                </c:pt>
                <c:pt idx="2539">
                  <c:v>8.2976098062857578E-2</c:v>
                </c:pt>
                <c:pt idx="2540">
                  <c:v>8.3280426541922928E-2</c:v>
                </c:pt>
                <c:pt idx="2541">
                  <c:v>8.1916749097805261E-2</c:v>
                </c:pt>
                <c:pt idx="2542">
                  <c:v>3.5884208406169293E-2</c:v>
                </c:pt>
                <c:pt idx="2543">
                  <c:v>7.1109214761601522E-2</c:v>
                </c:pt>
                <c:pt idx="2544">
                  <c:v>7.1595517153397292E-2</c:v>
                </c:pt>
                <c:pt idx="2545">
                  <c:v>9.5225620123909643E-2</c:v>
                </c:pt>
                <c:pt idx="2546">
                  <c:v>5.3295622079537357E-2</c:v>
                </c:pt>
                <c:pt idx="2547">
                  <c:v>3.3022961861829042E-2</c:v>
                </c:pt>
                <c:pt idx="2548">
                  <c:v>6.4338084486195768E-2</c:v>
                </c:pt>
                <c:pt idx="2549">
                  <c:v>6.5993920061825861E-2</c:v>
                </c:pt>
                <c:pt idx="2550">
                  <c:v>7.8107843092308088E-2</c:v>
                </c:pt>
                <c:pt idx="2551">
                  <c:v>7.1689161785314967E-2</c:v>
                </c:pt>
                <c:pt idx="2552">
                  <c:v>9.0780797463538745E-2</c:v>
                </c:pt>
                <c:pt idx="2553">
                  <c:v>9.9121728471258844E-2</c:v>
                </c:pt>
                <c:pt idx="2554">
                  <c:v>0.10189004659479382</c:v>
                </c:pt>
                <c:pt idx="2555">
                  <c:v>6.1990052976375734E-2</c:v>
                </c:pt>
                <c:pt idx="2556">
                  <c:v>8.969891339424034E-2</c:v>
                </c:pt>
                <c:pt idx="2557">
                  <c:v>6.0989306897816918E-2</c:v>
                </c:pt>
                <c:pt idx="2558">
                  <c:v>5.3043806568328182E-2</c:v>
                </c:pt>
                <c:pt idx="2559">
                  <c:v>7.5194575715917158E-2</c:v>
                </c:pt>
                <c:pt idx="2560">
                  <c:v>8.4801276074363552E-2</c:v>
                </c:pt>
                <c:pt idx="2561">
                  <c:v>8.1015208487432308E-2</c:v>
                </c:pt>
                <c:pt idx="2562">
                  <c:v>7.7770854836244699E-2</c:v>
                </c:pt>
                <c:pt idx="2563">
                  <c:v>5.5203829810481754E-2</c:v>
                </c:pt>
                <c:pt idx="2564">
                  <c:v>7.2606005001450424E-2</c:v>
                </c:pt>
                <c:pt idx="2565">
                  <c:v>9.0252264171482313E-2</c:v>
                </c:pt>
                <c:pt idx="2566">
                  <c:v>0.10436751025042083</c:v>
                </c:pt>
                <c:pt idx="2567">
                  <c:v>5.7755963509208322E-2</c:v>
                </c:pt>
                <c:pt idx="2568">
                  <c:v>7.497614322600954E-2</c:v>
                </c:pt>
                <c:pt idx="2569">
                  <c:v>5.2748198142642901E-2</c:v>
                </c:pt>
                <c:pt idx="2570">
                  <c:v>6.4035607954347915E-2</c:v>
                </c:pt>
                <c:pt idx="2571">
                  <c:v>9.1821260505874594E-2</c:v>
                </c:pt>
                <c:pt idx="2572">
                  <c:v>8.4498989481714804E-2</c:v>
                </c:pt>
                <c:pt idx="2573">
                  <c:v>5.0892343320777918E-2</c:v>
                </c:pt>
                <c:pt idx="2574">
                  <c:v>7.4228086597731446E-2</c:v>
                </c:pt>
                <c:pt idx="2575">
                  <c:v>8.000893113202294E-2</c:v>
                </c:pt>
                <c:pt idx="2576">
                  <c:v>9.1226843386434317E-2</c:v>
                </c:pt>
                <c:pt idx="2577">
                  <c:v>9.383708890548699E-2</c:v>
                </c:pt>
                <c:pt idx="2578">
                  <c:v>4.8320463350132778E-2</c:v>
                </c:pt>
                <c:pt idx="2579">
                  <c:v>4.5966957888049186E-2</c:v>
                </c:pt>
                <c:pt idx="2580">
                  <c:v>5.8310992153367144E-2</c:v>
                </c:pt>
                <c:pt idx="2581">
                  <c:v>6.3084668242986891E-2</c:v>
                </c:pt>
                <c:pt idx="2582">
                  <c:v>7.9996593405759361E-2</c:v>
                </c:pt>
                <c:pt idx="2583">
                  <c:v>6.3202067610986137E-2</c:v>
                </c:pt>
                <c:pt idx="2584">
                  <c:v>7.7148915983251645E-2</c:v>
                </c:pt>
                <c:pt idx="2585">
                  <c:v>7.7960483690284951E-2</c:v>
                </c:pt>
                <c:pt idx="2586">
                  <c:v>6.1364842127844287E-2</c:v>
                </c:pt>
                <c:pt idx="2587">
                  <c:v>7.0991565070602586E-2</c:v>
                </c:pt>
                <c:pt idx="2588">
                  <c:v>8.0005416897914447E-2</c:v>
                </c:pt>
                <c:pt idx="2589">
                  <c:v>2.001409260272051E-2</c:v>
                </c:pt>
                <c:pt idx="2590">
                  <c:v>7.074196877893682E-2</c:v>
                </c:pt>
                <c:pt idx="2591">
                  <c:v>5.4634938561825185E-2</c:v>
                </c:pt>
                <c:pt idx="2592">
                  <c:v>7.0496078613102364E-2</c:v>
                </c:pt>
                <c:pt idx="2593">
                  <c:v>9.6805018972935836E-2</c:v>
                </c:pt>
                <c:pt idx="2594">
                  <c:v>3.7291818516604174E-2</c:v>
                </c:pt>
                <c:pt idx="2595">
                  <c:v>8.5241777746599981E-2</c:v>
                </c:pt>
                <c:pt idx="2596">
                  <c:v>7.0017667380583029E-2</c:v>
                </c:pt>
                <c:pt idx="2597">
                  <c:v>8.0805373017577661E-2</c:v>
                </c:pt>
                <c:pt idx="2598">
                  <c:v>0.10077111405454678</c:v>
                </c:pt>
                <c:pt idx="2599">
                  <c:v>7.4788483821503854E-2</c:v>
                </c:pt>
                <c:pt idx="2600">
                  <c:v>6.2804900170180325E-2</c:v>
                </c:pt>
                <c:pt idx="2601">
                  <c:v>9.1776615562925129E-2</c:v>
                </c:pt>
                <c:pt idx="2602">
                  <c:v>7.5376718311074939E-2</c:v>
                </c:pt>
                <c:pt idx="2603">
                  <c:v>7.681486580398289E-2</c:v>
                </c:pt>
                <c:pt idx="2604">
                  <c:v>8.1915298716837018E-2</c:v>
                </c:pt>
                <c:pt idx="2605">
                  <c:v>6.8005577476447018E-2</c:v>
                </c:pt>
                <c:pt idx="2606">
                  <c:v>6.6992706527449167E-2</c:v>
                </c:pt>
                <c:pt idx="2607">
                  <c:v>8.2004266868052816E-2</c:v>
                </c:pt>
                <c:pt idx="2608">
                  <c:v>7.4384491694238636E-2</c:v>
                </c:pt>
                <c:pt idx="2609">
                  <c:v>5.2576238158355569E-2</c:v>
                </c:pt>
                <c:pt idx="2610">
                  <c:v>5.8001840534162775E-2</c:v>
                </c:pt>
                <c:pt idx="2611">
                  <c:v>3.5034839144240153E-2</c:v>
                </c:pt>
                <c:pt idx="2612">
                  <c:v>5.1651617808575051E-2</c:v>
                </c:pt>
                <c:pt idx="2613">
                  <c:v>8.6498395699517908E-2</c:v>
                </c:pt>
                <c:pt idx="2614">
                  <c:v>5.8004462876642182E-2</c:v>
                </c:pt>
                <c:pt idx="2615">
                  <c:v>5.5812302872946272E-2</c:v>
                </c:pt>
                <c:pt idx="2616">
                  <c:v>7.9992025884253151E-2</c:v>
                </c:pt>
                <c:pt idx="2617">
                  <c:v>9.0197107738548124E-2</c:v>
                </c:pt>
                <c:pt idx="2618">
                  <c:v>8.9518498479648378E-2</c:v>
                </c:pt>
                <c:pt idx="2619">
                  <c:v>9.426865744013499E-2</c:v>
                </c:pt>
                <c:pt idx="2620">
                  <c:v>9.4693384001949932E-2</c:v>
                </c:pt>
                <c:pt idx="2621">
                  <c:v>8.1420818511280718E-2</c:v>
                </c:pt>
                <c:pt idx="2622">
                  <c:v>0.10375407117583234</c:v>
                </c:pt>
                <c:pt idx="2623">
                  <c:v>0.10096226732410969</c:v>
                </c:pt>
                <c:pt idx="2624">
                  <c:v>0.10328273139797105</c:v>
                </c:pt>
                <c:pt idx="2625">
                  <c:v>9.0979978069255299E-2</c:v>
                </c:pt>
                <c:pt idx="2626">
                  <c:v>0.10128730866624629</c:v>
                </c:pt>
                <c:pt idx="2627">
                  <c:v>0.10000695018021605</c:v>
                </c:pt>
                <c:pt idx="2628">
                  <c:v>8.1600078607912629E-2</c:v>
                </c:pt>
                <c:pt idx="2629">
                  <c:v>9.0994353163205741E-2</c:v>
                </c:pt>
                <c:pt idx="2630">
                  <c:v>9.0988010707332173E-2</c:v>
                </c:pt>
                <c:pt idx="2631">
                  <c:v>9.1012455929060029E-2</c:v>
                </c:pt>
                <c:pt idx="2632">
                  <c:v>8.9149243569858649E-2</c:v>
                </c:pt>
                <c:pt idx="2633">
                  <c:v>8.8367314405476113E-2</c:v>
                </c:pt>
                <c:pt idx="2634">
                  <c:v>8.50147414953068E-2</c:v>
                </c:pt>
                <c:pt idx="2635">
                  <c:v>7.3990772107146816E-2</c:v>
                </c:pt>
                <c:pt idx="2636">
                  <c:v>7.3993914728543025E-2</c:v>
                </c:pt>
                <c:pt idx="2637">
                  <c:v>9.6021300132676929E-2</c:v>
                </c:pt>
                <c:pt idx="2638">
                  <c:v>7.9202809188090306E-2</c:v>
                </c:pt>
                <c:pt idx="2639">
                  <c:v>9.0989311415824253E-2</c:v>
                </c:pt>
                <c:pt idx="2640">
                  <c:v>8.8990931370485166E-2</c:v>
                </c:pt>
                <c:pt idx="2641">
                  <c:v>9.7990907641786279E-2</c:v>
                </c:pt>
                <c:pt idx="2642">
                  <c:v>9.7020501656637406E-2</c:v>
                </c:pt>
                <c:pt idx="2643">
                  <c:v>9.660875334966347E-2</c:v>
                </c:pt>
                <c:pt idx="2644">
                  <c:v>7.7455095114077124E-2</c:v>
                </c:pt>
                <c:pt idx="2645">
                  <c:v>9.4002748702421118E-2</c:v>
                </c:pt>
                <c:pt idx="2646">
                  <c:v>9.4013180484832023E-2</c:v>
                </c:pt>
                <c:pt idx="2647">
                  <c:v>8.7836335059680318E-2</c:v>
                </c:pt>
                <c:pt idx="2648">
                  <c:v>9.2020096013440716E-2</c:v>
                </c:pt>
                <c:pt idx="2649">
                  <c:v>9.5000795249306727E-2</c:v>
                </c:pt>
                <c:pt idx="2650">
                  <c:v>9.7021542822453621E-2</c:v>
                </c:pt>
                <c:pt idx="2651">
                  <c:v>7.7992694987281674E-2</c:v>
                </c:pt>
                <c:pt idx="2652">
                  <c:v>7.7982643068629343E-2</c:v>
                </c:pt>
                <c:pt idx="2653">
                  <c:v>9.6275613789904652E-2</c:v>
                </c:pt>
                <c:pt idx="2654">
                  <c:v>0.10098396804540359</c:v>
                </c:pt>
                <c:pt idx="2655">
                  <c:v>8.819121022941212E-2</c:v>
                </c:pt>
                <c:pt idx="2656">
                  <c:v>8.8205495242815804E-2</c:v>
                </c:pt>
                <c:pt idx="2657">
                  <c:v>0.10327586867905057</c:v>
                </c:pt>
                <c:pt idx="2658">
                  <c:v>9.0992485789907387E-2</c:v>
                </c:pt>
                <c:pt idx="2659">
                  <c:v>9.7995689153425394E-2</c:v>
                </c:pt>
                <c:pt idx="2660">
                  <c:v>0.11002227461565416</c:v>
                </c:pt>
                <c:pt idx="2661">
                  <c:v>9.3021457559778656E-2</c:v>
                </c:pt>
                <c:pt idx="2662">
                  <c:v>9.3016131534853566E-2</c:v>
                </c:pt>
                <c:pt idx="2663">
                  <c:v>8.6104286103580563E-2</c:v>
                </c:pt>
                <c:pt idx="2664">
                  <c:v>8.6121152690337877E-2</c:v>
                </c:pt>
                <c:pt idx="2665">
                  <c:v>9.8986440106269682E-2</c:v>
                </c:pt>
                <c:pt idx="2666">
                  <c:v>9.9013636646684153E-2</c:v>
                </c:pt>
                <c:pt idx="2667">
                  <c:v>7.9700458442585012E-2</c:v>
                </c:pt>
                <c:pt idx="2668">
                  <c:v>9.3003097768746823E-2</c:v>
                </c:pt>
                <c:pt idx="2669">
                  <c:v>9.3013352742284477E-2</c:v>
                </c:pt>
                <c:pt idx="2670">
                  <c:v>0.10897501108557962</c:v>
                </c:pt>
                <c:pt idx="2671">
                  <c:v>0.10902095805925048</c:v>
                </c:pt>
                <c:pt idx="2672">
                  <c:v>0.10899324284088001</c:v>
                </c:pt>
                <c:pt idx="2673">
                  <c:v>0.10530885952575948</c:v>
                </c:pt>
                <c:pt idx="2674">
                  <c:v>0.10177877519867393</c:v>
                </c:pt>
                <c:pt idx="2675">
                  <c:v>0.10850773972355361</c:v>
                </c:pt>
                <c:pt idx="2676">
                  <c:v>9.8988333756847208E-2</c:v>
                </c:pt>
                <c:pt idx="2677">
                  <c:v>7.6989794131931813E-2</c:v>
                </c:pt>
                <c:pt idx="2678">
                  <c:v>9.8975083227302155E-2</c:v>
                </c:pt>
                <c:pt idx="2679">
                  <c:v>9.8612397202677587E-2</c:v>
                </c:pt>
                <c:pt idx="2680">
                  <c:v>9.869855085236913E-2</c:v>
                </c:pt>
                <c:pt idx="2681">
                  <c:v>9.3014683418491145E-2</c:v>
                </c:pt>
                <c:pt idx="2682">
                  <c:v>9.9002087152503845E-2</c:v>
                </c:pt>
                <c:pt idx="2683">
                  <c:v>9.9015653287225919E-2</c:v>
                </c:pt>
                <c:pt idx="2684">
                  <c:v>9.9010487048190612E-2</c:v>
                </c:pt>
                <c:pt idx="2685">
                  <c:v>9.2222211503794851E-2</c:v>
                </c:pt>
                <c:pt idx="2686">
                  <c:v>9.2205609541945094E-2</c:v>
                </c:pt>
                <c:pt idx="2687">
                  <c:v>9.2193817854998389E-2</c:v>
                </c:pt>
                <c:pt idx="2688">
                  <c:v>9.1706764057483889E-2</c:v>
                </c:pt>
                <c:pt idx="2689">
                  <c:v>9.601518038396617E-2</c:v>
                </c:pt>
                <c:pt idx="2690">
                  <c:v>0.10028040195813806</c:v>
                </c:pt>
                <c:pt idx="2691">
                  <c:v>0.10088241915105298</c:v>
                </c:pt>
                <c:pt idx="2692">
                  <c:v>0.1040073597286076</c:v>
                </c:pt>
                <c:pt idx="2693">
                  <c:v>8.4421321983180392E-2</c:v>
                </c:pt>
                <c:pt idx="2694">
                  <c:v>8.4404256119338661E-2</c:v>
                </c:pt>
                <c:pt idx="2695">
                  <c:v>9.4565151586551557E-2</c:v>
                </c:pt>
                <c:pt idx="2696">
                  <c:v>9.5683150812354512E-2</c:v>
                </c:pt>
                <c:pt idx="2697">
                  <c:v>0.10338580005614909</c:v>
                </c:pt>
                <c:pt idx="2698">
                  <c:v>0.1033925252987828</c:v>
                </c:pt>
                <c:pt idx="2699">
                  <c:v>8.580702028833681E-2</c:v>
                </c:pt>
                <c:pt idx="2700">
                  <c:v>9.7335212186015777E-2</c:v>
                </c:pt>
                <c:pt idx="2701">
                  <c:v>9.3977184437151112E-2</c:v>
                </c:pt>
                <c:pt idx="2702">
                  <c:v>0.10442769510911085</c:v>
                </c:pt>
                <c:pt idx="2703">
                  <c:v>9.6334495171948614E-2</c:v>
                </c:pt>
                <c:pt idx="2704">
                  <c:v>0.1108550155353578</c:v>
                </c:pt>
                <c:pt idx="2705">
                  <c:v>0.10155548631715289</c:v>
                </c:pt>
                <c:pt idx="2706">
                  <c:v>9.0218992494929623E-2</c:v>
                </c:pt>
                <c:pt idx="2707">
                  <c:v>8.0997554394642998E-2</c:v>
                </c:pt>
                <c:pt idx="2708">
                  <c:v>8.5121157682177928E-2</c:v>
                </c:pt>
                <c:pt idx="2709">
                  <c:v>8.7523320527970405E-2</c:v>
                </c:pt>
                <c:pt idx="2710">
                  <c:v>8.7977797356511137E-2</c:v>
                </c:pt>
                <c:pt idx="2711">
                  <c:v>8.7995484323991319E-2</c:v>
                </c:pt>
                <c:pt idx="2712">
                  <c:v>0.10427559153649656</c:v>
                </c:pt>
                <c:pt idx="2713">
                  <c:v>8.3301515245861713E-2</c:v>
                </c:pt>
                <c:pt idx="2714">
                  <c:v>8.3307445093033797E-2</c:v>
                </c:pt>
                <c:pt idx="2715">
                  <c:v>0.11234239513362169</c:v>
                </c:pt>
                <c:pt idx="2716">
                  <c:v>7.8494421963460029E-2</c:v>
                </c:pt>
                <c:pt idx="2717">
                  <c:v>0.10029303363684797</c:v>
                </c:pt>
                <c:pt idx="2718">
                  <c:v>8.100184324914915E-2</c:v>
                </c:pt>
                <c:pt idx="2719">
                  <c:v>8.1988601630302291E-2</c:v>
                </c:pt>
                <c:pt idx="2720">
                  <c:v>8.1987234665131761E-2</c:v>
                </c:pt>
                <c:pt idx="2721">
                  <c:v>7.0676312236294267E-2</c:v>
                </c:pt>
                <c:pt idx="2722">
                  <c:v>9.9012395853663393E-2</c:v>
                </c:pt>
                <c:pt idx="2723">
                  <c:v>9.4091368742007728E-2</c:v>
                </c:pt>
                <c:pt idx="2724">
                  <c:v>9.4087366727501245E-2</c:v>
                </c:pt>
                <c:pt idx="2725">
                  <c:v>9.3014979080745477E-2</c:v>
                </c:pt>
                <c:pt idx="2726">
                  <c:v>8.8924096087663759E-2</c:v>
                </c:pt>
                <c:pt idx="2727">
                  <c:v>8.5003943145990718E-2</c:v>
                </c:pt>
                <c:pt idx="2728">
                  <c:v>8.5006734370990281E-2</c:v>
                </c:pt>
                <c:pt idx="2729">
                  <c:v>9.4009742845084482E-2</c:v>
                </c:pt>
                <c:pt idx="2730">
                  <c:v>0.10312471243039584</c:v>
                </c:pt>
                <c:pt idx="2731">
                  <c:v>0.10310521718844252</c:v>
                </c:pt>
                <c:pt idx="2732">
                  <c:v>0.10309285157067472</c:v>
                </c:pt>
                <c:pt idx="2733">
                  <c:v>0.10312080424604118</c:v>
                </c:pt>
                <c:pt idx="2734">
                  <c:v>0.10199003233026151</c:v>
                </c:pt>
                <c:pt idx="2735">
                  <c:v>0.10099879177882863</c:v>
                </c:pt>
                <c:pt idx="2736">
                  <c:v>8.5014812164600953E-2</c:v>
                </c:pt>
                <c:pt idx="2737">
                  <c:v>7.7994880832526106E-2</c:v>
                </c:pt>
                <c:pt idx="2738">
                  <c:v>8.1403660539042882E-2</c:v>
                </c:pt>
                <c:pt idx="2739">
                  <c:v>8.1776920872430076E-2</c:v>
                </c:pt>
                <c:pt idx="2740">
                  <c:v>9.0920032532960326E-2</c:v>
                </c:pt>
                <c:pt idx="2741">
                  <c:v>8.7993309609590439E-2</c:v>
                </c:pt>
                <c:pt idx="2742">
                  <c:v>9.921222876340674E-2</c:v>
                </c:pt>
                <c:pt idx="2743">
                  <c:v>8.5496389547031704E-2</c:v>
                </c:pt>
                <c:pt idx="2744">
                  <c:v>0.10902135983523387</c:v>
                </c:pt>
                <c:pt idx="2745">
                  <c:v>8.2519432177981494E-2</c:v>
                </c:pt>
                <c:pt idx="2746">
                  <c:v>8.8905105795255207E-2</c:v>
                </c:pt>
                <c:pt idx="2747">
                  <c:v>9.1001100143733915E-2</c:v>
                </c:pt>
                <c:pt idx="2748">
                  <c:v>9.2475084375836319E-2</c:v>
                </c:pt>
                <c:pt idx="2749">
                  <c:v>8.306550891116625E-2</c:v>
                </c:pt>
                <c:pt idx="2750">
                  <c:v>9.8330457400566992E-2</c:v>
                </c:pt>
                <c:pt idx="2751">
                  <c:v>0.10130657506368292</c:v>
                </c:pt>
                <c:pt idx="2752">
                  <c:v>8.7913812441099221E-2</c:v>
                </c:pt>
                <c:pt idx="2753">
                  <c:v>7.5022409391525519E-2</c:v>
                </c:pt>
                <c:pt idx="2754">
                  <c:v>9.5151307004787064E-2</c:v>
                </c:pt>
                <c:pt idx="2755">
                  <c:v>0.10002488540934658</c:v>
                </c:pt>
                <c:pt idx="2756">
                  <c:v>8.1024860950957081E-2</c:v>
                </c:pt>
                <c:pt idx="2757">
                  <c:v>8.9997974234212602E-2</c:v>
                </c:pt>
                <c:pt idx="2758">
                  <c:v>8.2888561553528903E-2</c:v>
                </c:pt>
                <c:pt idx="2759">
                  <c:v>8.2841136652024069E-2</c:v>
                </c:pt>
                <c:pt idx="2760">
                  <c:v>0.10141996013586356</c:v>
                </c:pt>
                <c:pt idx="2761">
                  <c:v>0.10160488367078084</c:v>
                </c:pt>
                <c:pt idx="2762">
                  <c:v>9.0531766472327371E-2</c:v>
                </c:pt>
                <c:pt idx="2763">
                  <c:v>8.3697660630867768E-2</c:v>
                </c:pt>
                <c:pt idx="2764">
                  <c:v>3.2984791597078462E-2</c:v>
                </c:pt>
                <c:pt idx="2765">
                  <c:v>8.6932725645036138E-2</c:v>
                </c:pt>
                <c:pt idx="2766">
                  <c:v>9.0010195755631253E-2</c:v>
                </c:pt>
                <c:pt idx="2767">
                  <c:v>8.4216638987977099E-2</c:v>
                </c:pt>
                <c:pt idx="2768">
                  <c:v>0.10659788068452096</c:v>
                </c:pt>
                <c:pt idx="2769">
                  <c:v>9.1892944407210672E-2</c:v>
                </c:pt>
                <c:pt idx="2770">
                  <c:v>8.316504043649238E-2</c:v>
                </c:pt>
                <c:pt idx="2771">
                  <c:v>9.0568565615501556E-2</c:v>
                </c:pt>
                <c:pt idx="2772">
                  <c:v>6.5979077406874698E-2</c:v>
                </c:pt>
                <c:pt idx="2773">
                  <c:v>8.2527496553993482E-2</c:v>
                </c:pt>
                <c:pt idx="2774">
                  <c:v>9.7003759055714914E-2</c:v>
                </c:pt>
                <c:pt idx="2775">
                  <c:v>7.8790834712809829E-2</c:v>
                </c:pt>
                <c:pt idx="2776">
                  <c:v>0.1030513832707925</c:v>
                </c:pt>
                <c:pt idx="2777">
                  <c:v>8.0814853492638686E-2</c:v>
                </c:pt>
                <c:pt idx="2778">
                  <c:v>8.502367107418593E-2</c:v>
                </c:pt>
                <c:pt idx="2779">
                  <c:v>0.10080111137445415</c:v>
                </c:pt>
                <c:pt idx="2780">
                  <c:v>7.8599049560447512E-2</c:v>
                </c:pt>
                <c:pt idx="2781">
                  <c:v>9.073318159444306E-2</c:v>
                </c:pt>
                <c:pt idx="2782">
                  <c:v>9.1962218156499659E-2</c:v>
                </c:pt>
                <c:pt idx="2783">
                  <c:v>9.3454019942039543E-2</c:v>
                </c:pt>
                <c:pt idx="2784">
                  <c:v>9.5267551852803611E-2</c:v>
                </c:pt>
                <c:pt idx="2785">
                  <c:v>0.10200523568768805</c:v>
                </c:pt>
                <c:pt idx="2786">
                  <c:v>8.8153124792295548E-2</c:v>
                </c:pt>
                <c:pt idx="2787">
                  <c:v>8.8405745810420655E-2</c:v>
                </c:pt>
                <c:pt idx="2788">
                  <c:v>8.9795690773990272E-2</c:v>
                </c:pt>
                <c:pt idx="2789">
                  <c:v>7.849670788869284E-2</c:v>
                </c:pt>
                <c:pt idx="2790">
                  <c:v>8.3807268484409309E-2</c:v>
                </c:pt>
                <c:pt idx="2791">
                  <c:v>0.1023839848945341</c:v>
                </c:pt>
                <c:pt idx="2792">
                  <c:v>7.5979122094653406E-2</c:v>
                </c:pt>
                <c:pt idx="2793">
                  <c:v>9.0807266609321965E-2</c:v>
                </c:pt>
                <c:pt idx="2794">
                  <c:v>9.5468774833432454E-2</c:v>
                </c:pt>
                <c:pt idx="2795">
                  <c:v>6.8709701884941785E-2</c:v>
                </c:pt>
                <c:pt idx="2796">
                  <c:v>7.4318342366734472E-2</c:v>
                </c:pt>
                <c:pt idx="2797">
                  <c:v>4.3984308957610317E-2</c:v>
                </c:pt>
                <c:pt idx="2798">
                  <c:v>8.9076906490949279E-2</c:v>
                </c:pt>
                <c:pt idx="2799">
                  <c:v>7.5979588187392685E-2</c:v>
                </c:pt>
                <c:pt idx="2800">
                  <c:v>9.3737541706870056E-2</c:v>
                </c:pt>
                <c:pt idx="2801">
                  <c:v>8.0611837218020232E-2</c:v>
                </c:pt>
                <c:pt idx="2802">
                  <c:v>7.7023593839272583E-2</c:v>
                </c:pt>
                <c:pt idx="2803">
                  <c:v>8.3626414202413707E-2</c:v>
                </c:pt>
                <c:pt idx="2804">
                  <c:v>9.4688974999078662E-2</c:v>
                </c:pt>
                <c:pt idx="2805">
                  <c:v>7.5976727666276472E-2</c:v>
                </c:pt>
                <c:pt idx="2806">
                  <c:v>4.4556220493879389E-2</c:v>
                </c:pt>
                <c:pt idx="2807">
                  <c:v>9.9834759189827149E-2</c:v>
                </c:pt>
                <c:pt idx="2808">
                  <c:v>8.5003856510331474E-2</c:v>
                </c:pt>
                <c:pt idx="2809">
                  <c:v>7.5499442485251367E-2</c:v>
                </c:pt>
                <c:pt idx="2810">
                  <c:v>8.533585553513752E-2</c:v>
                </c:pt>
                <c:pt idx="2811">
                  <c:v>7.3961918583811417E-2</c:v>
                </c:pt>
                <c:pt idx="2812">
                  <c:v>8.7604995982204684E-2</c:v>
                </c:pt>
                <c:pt idx="2813">
                  <c:v>9.7008044113827324E-2</c:v>
                </c:pt>
                <c:pt idx="2814">
                  <c:v>0.10320727811421074</c:v>
                </c:pt>
                <c:pt idx="2815">
                  <c:v>9.4790426584762028E-2</c:v>
                </c:pt>
                <c:pt idx="2816">
                  <c:v>7.6810480397703412E-2</c:v>
                </c:pt>
                <c:pt idx="2817">
                  <c:v>9.1039419070952005E-2</c:v>
                </c:pt>
                <c:pt idx="2818">
                  <c:v>8.9783256697634137E-2</c:v>
                </c:pt>
                <c:pt idx="2819">
                  <c:v>0.10518442749641024</c:v>
                </c:pt>
                <c:pt idx="2820">
                  <c:v>0.10628699182196505</c:v>
                </c:pt>
                <c:pt idx="2821">
                  <c:v>8.3944214995930119E-2</c:v>
                </c:pt>
                <c:pt idx="2822">
                  <c:v>9.5996578130050136E-2</c:v>
                </c:pt>
                <c:pt idx="2823">
                  <c:v>9.4022827782148946E-2</c:v>
                </c:pt>
                <c:pt idx="2824">
                  <c:v>7.898114255885158E-2</c:v>
                </c:pt>
                <c:pt idx="2825">
                  <c:v>7.6666589631253459E-2</c:v>
                </c:pt>
                <c:pt idx="2826">
                  <c:v>6.329656421700583E-2</c:v>
                </c:pt>
                <c:pt idx="2827">
                  <c:v>8.6981616582716109E-2</c:v>
                </c:pt>
                <c:pt idx="2828">
                  <c:v>5.2910037063415211E-2</c:v>
                </c:pt>
                <c:pt idx="2829">
                  <c:v>7.1995383660261106E-2</c:v>
                </c:pt>
                <c:pt idx="2830">
                  <c:v>0.10366624438368512</c:v>
                </c:pt>
                <c:pt idx="2831">
                  <c:v>8.9997707202649282E-2</c:v>
                </c:pt>
                <c:pt idx="2832">
                  <c:v>9.9388603821683158E-2</c:v>
                </c:pt>
                <c:pt idx="2833">
                  <c:v>7.5991312411756093E-2</c:v>
                </c:pt>
                <c:pt idx="2834">
                  <c:v>8.7522601023455021E-2</c:v>
                </c:pt>
                <c:pt idx="2835">
                  <c:v>8.6697410641036379E-2</c:v>
                </c:pt>
                <c:pt idx="2836">
                  <c:v>8.6589895665098657E-2</c:v>
                </c:pt>
                <c:pt idx="2837">
                  <c:v>8.6852139969604197E-2</c:v>
                </c:pt>
                <c:pt idx="2838">
                  <c:v>6.8809655749558052E-2</c:v>
                </c:pt>
                <c:pt idx="2839">
                  <c:v>8.9383394772077907E-2</c:v>
                </c:pt>
                <c:pt idx="2840">
                  <c:v>9.1207332002291211E-2</c:v>
                </c:pt>
                <c:pt idx="2841">
                  <c:v>8.7859327736618184E-2</c:v>
                </c:pt>
                <c:pt idx="2842">
                  <c:v>8.4980017356722851E-2</c:v>
                </c:pt>
                <c:pt idx="2843">
                  <c:v>9.3116541862033761E-2</c:v>
                </c:pt>
                <c:pt idx="2844">
                  <c:v>9.1000987539942971E-2</c:v>
                </c:pt>
                <c:pt idx="2845">
                  <c:v>7.714158697563879E-2</c:v>
                </c:pt>
                <c:pt idx="2846">
                  <c:v>9.3981577862747467E-2</c:v>
                </c:pt>
                <c:pt idx="2847">
                  <c:v>9.4018396091490028E-2</c:v>
                </c:pt>
                <c:pt idx="2848">
                  <c:v>9.3995665528370506E-2</c:v>
                </c:pt>
                <c:pt idx="2849">
                  <c:v>7.7982512158979098E-2</c:v>
                </c:pt>
                <c:pt idx="2850">
                  <c:v>7.7249931351117476E-2</c:v>
                </c:pt>
                <c:pt idx="2851">
                  <c:v>8.1003723030861341E-2</c:v>
                </c:pt>
                <c:pt idx="2852">
                  <c:v>6.9011758071641213E-2</c:v>
                </c:pt>
                <c:pt idx="2853">
                  <c:v>6.9003226630064335E-2</c:v>
                </c:pt>
                <c:pt idx="2854">
                  <c:v>9.2013278016575106E-2</c:v>
                </c:pt>
                <c:pt idx="2855">
                  <c:v>7.0710044429795255E-2</c:v>
                </c:pt>
                <c:pt idx="2856">
                  <c:v>9.3982936169085637E-2</c:v>
                </c:pt>
                <c:pt idx="2857">
                  <c:v>7.6990772215597192E-2</c:v>
                </c:pt>
                <c:pt idx="2858">
                  <c:v>8.6875022399313107E-2</c:v>
                </c:pt>
                <c:pt idx="2859">
                  <c:v>9.1483577858564452E-2</c:v>
                </c:pt>
                <c:pt idx="2860">
                  <c:v>9.0799005053504619E-2</c:v>
                </c:pt>
                <c:pt idx="2861">
                  <c:v>6.6675012494180716E-2</c:v>
                </c:pt>
                <c:pt idx="2862">
                  <c:v>7.9022143190412092E-2</c:v>
                </c:pt>
                <c:pt idx="2863">
                  <c:v>8.5021902148200781E-2</c:v>
                </c:pt>
                <c:pt idx="2864">
                  <c:v>8.9493704882084538E-2</c:v>
                </c:pt>
                <c:pt idx="2865">
                  <c:v>8.6982605673752697E-2</c:v>
                </c:pt>
                <c:pt idx="2866">
                  <c:v>8.3016865491575054E-2</c:v>
                </c:pt>
                <c:pt idx="2867">
                  <c:v>8.5018230031449663E-2</c:v>
                </c:pt>
                <c:pt idx="2868">
                  <c:v>6.7006014508782491E-2</c:v>
                </c:pt>
                <c:pt idx="2869">
                  <c:v>6.7013292457392862E-2</c:v>
                </c:pt>
                <c:pt idx="2870">
                  <c:v>8.5794266675502412E-2</c:v>
                </c:pt>
                <c:pt idx="2871">
                  <c:v>8.8018027151249068E-2</c:v>
                </c:pt>
                <c:pt idx="2872">
                  <c:v>7.3714737810782069E-2</c:v>
                </c:pt>
                <c:pt idx="2873">
                  <c:v>7.371680149583347E-2</c:v>
                </c:pt>
                <c:pt idx="2874">
                  <c:v>9.5909582551617009E-2</c:v>
                </c:pt>
                <c:pt idx="2875">
                  <c:v>8.1978096387736704E-2</c:v>
                </c:pt>
                <c:pt idx="2876">
                  <c:v>7.6988791677268992E-2</c:v>
                </c:pt>
                <c:pt idx="2877">
                  <c:v>9.900520867934412E-2</c:v>
                </c:pt>
                <c:pt idx="2878">
                  <c:v>8.3000104322449114E-2</c:v>
                </c:pt>
                <c:pt idx="2879">
                  <c:v>8.3020293592935668E-2</c:v>
                </c:pt>
                <c:pt idx="2880">
                  <c:v>7.5680049875058941E-2</c:v>
                </c:pt>
                <c:pt idx="2881">
                  <c:v>7.5684886817324007E-2</c:v>
                </c:pt>
                <c:pt idx="2882">
                  <c:v>8.8389023070075859E-2</c:v>
                </c:pt>
                <c:pt idx="2883">
                  <c:v>8.842105970836886E-2</c:v>
                </c:pt>
                <c:pt idx="2884">
                  <c:v>7.8883135284239889E-2</c:v>
                </c:pt>
                <c:pt idx="2885">
                  <c:v>9.0004192068765879E-2</c:v>
                </c:pt>
                <c:pt idx="2886">
                  <c:v>8.9985054062527672E-2</c:v>
                </c:pt>
                <c:pt idx="2887">
                  <c:v>9.7020260900400598E-2</c:v>
                </c:pt>
                <c:pt idx="2888">
                  <c:v>9.6979469943916805E-2</c:v>
                </c:pt>
                <c:pt idx="2889">
                  <c:v>9.7016431275152124E-2</c:v>
                </c:pt>
                <c:pt idx="2890">
                  <c:v>9.4419377917364253E-2</c:v>
                </c:pt>
                <c:pt idx="2891">
                  <c:v>8.7997336599583975E-2</c:v>
                </c:pt>
                <c:pt idx="2892">
                  <c:v>9.4203104092449905E-2</c:v>
                </c:pt>
                <c:pt idx="2893">
                  <c:v>9.0015556735695487E-2</c:v>
                </c:pt>
                <c:pt idx="2894">
                  <c:v>6.8008450158953987E-2</c:v>
                </c:pt>
                <c:pt idx="2895">
                  <c:v>9.0003894951414101E-2</c:v>
                </c:pt>
                <c:pt idx="2896">
                  <c:v>8.8316552211020846E-2</c:v>
                </c:pt>
                <c:pt idx="2897">
                  <c:v>8.8466486773935885E-2</c:v>
                </c:pt>
                <c:pt idx="2898">
                  <c:v>9.0023939345591233E-2</c:v>
                </c:pt>
                <c:pt idx="2899">
                  <c:v>9.5993576632104421E-2</c:v>
                </c:pt>
                <c:pt idx="2900">
                  <c:v>9.6017868561502351E-2</c:v>
                </c:pt>
                <c:pt idx="2901">
                  <c:v>8.6995380713936935E-2</c:v>
                </c:pt>
                <c:pt idx="2902">
                  <c:v>7.9890276298435758E-2</c:v>
                </c:pt>
                <c:pt idx="2903">
                  <c:v>7.9909682679999552E-2</c:v>
                </c:pt>
                <c:pt idx="2904">
                  <c:v>7.9922551180403006E-2</c:v>
                </c:pt>
                <c:pt idx="2905">
                  <c:v>7.4922776790778994E-2</c:v>
                </c:pt>
                <c:pt idx="2906">
                  <c:v>7.7499744175415747E-2</c:v>
                </c:pt>
                <c:pt idx="2907">
                  <c:v>9.0011942407132617E-2</c:v>
                </c:pt>
                <c:pt idx="2908">
                  <c:v>9.1618425496424433E-2</c:v>
                </c:pt>
                <c:pt idx="2909">
                  <c:v>9.6002276255972671E-2</c:v>
                </c:pt>
                <c:pt idx="2910">
                  <c:v>7.6680328850901064E-2</c:v>
                </c:pt>
                <c:pt idx="2911">
                  <c:v>7.6700582550258328E-2</c:v>
                </c:pt>
                <c:pt idx="2912">
                  <c:v>8.4302809957724725E-2</c:v>
                </c:pt>
                <c:pt idx="2913">
                  <c:v>8.5289864436613919E-2</c:v>
                </c:pt>
                <c:pt idx="2914">
                  <c:v>7.5322246787698846E-2</c:v>
                </c:pt>
                <c:pt idx="2915">
                  <c:v>7.5321329613634677E-2</c:v>
                </c:pt>
                <c:pt idx="2916">
                  <c:v>8.3895147044597371E-2</c:v>
                </c:pt>
                <c:pt idx="2917">
                  <c:v>9.0910975601478261E-2</c:v>
                </c:pt>
                <c:pt idx="2918">
                  <c:v>8.5986837497709551E-2</c:v>
                </c:pt>
                <c:pt idx="2919">
                  <c:v>9.389464007708441E-2</c:v>
                </c:pt>
                <c:pt idx="2920">
                  <c:v>8.7027895303323971E-2</c:v>
                </c:pt>
                <c:pt idx="2921">
                  <c:v>9.1110959377083633E-2</c:v>
                </c:pt>
                <c:pt idx="2922">
                  <c:v>8.492721427304592E-2</c:v>
                </c:pt>
                <c:pt idx="2923">
                  <c:v>7.699662674395201E-2</c:v>
                </c:pt>
                <c:pt idx="2924">
                  <c:v>8.0023092858499678E-2</c:v>
                </c:pt>
                <c:pt idx="2925">
                  <c:v>7.2976982830928017E-2</c:v>
                </c:pt>
                <c:pt idx="2926">
                  <c:v>7.8024021907551075E-2</c:v>
                </c:pt>
                <c:pt idx="2927">
                  <c:v>7.7985926567002456E-2</c:v>
                </c:pt>
                <c:pt idx="2928">
                  <c:v>7.6020939222089329E-2</c:v>
                </c:pt>
                <c:pt idx="2929">
                  <c:v>9.392137247043944E-2</c:v>
                </c:pt>
                <c:pt idx="2930">
                  <c:v>6.7107301064370434E-2</c:v>
                </c:pt>
                <c:pt idx="2931">
                  <c:v>6.7083323164524603E-2</c:v>
                </c:pt>
                <c:pt idx="2932">
                  <c:v>9.5142811387469717E-2</c:v>
                </c:pt>
                <c:pt idx="2933">
                  <c:v>7.4223844553477539E-2</c:v>
                </c:pt>
                <c:pt idx="2934">
                  <c:v>8.6610279211845304E-2</c:v>
                </c:pt>
                <c:pt idx="2935">
                  <c:v>7.9011999510720618E-2</c:v>
                </c:pt>
                <c:pt idx="2936">
                  <c:v>8.2187254965205528E-2</c:v>
                </c:pt>
                <c:pt idx="2937">
                  <c:v>8.2216445380802708E-2</c:v>
                </c:pt>
                <c:pt idx="2938">
                  <c:v>6.7397736972070327E-2</c:v>
                </c:pt>
                <c:pt idx="2939">
                  <c:v>8.4998295278303534E-2</c:v>
                </c:pt>
                <c:pt idx="2940">
                  <c:v>8.8737751966908987E-2</c:v>
                </c:pt>
                <c:pt idx="2941">
                  <c:v>8.8732850453601131E-2</c:v>
                </c:pt>
                <c:pt idx="2942">
                  <c:v>8.1996848760129679E-2</c:v>
                </c:pt>
                <c:pt idx="2943">
                  <c:v>8.8209948911552635E-2</c:v>
                </c:pt>
                <c:pt idx="2944">
                  <c:v>7.1997138659154941E-2</c:v>
                </c:pt>
                <c:pt idx="2945">
                  <c:v>7.2002155462796938E-2</c:v>
                </c:pt>
                <c:pt idx="2946">
                  <c:v>8.0978884565858167E-2</c:v>
                </c:pt>
                <c:pt idx="2947">
                  <c:v>9.3524482884787999E-2</c:v>
                </c:pt>
                <c:pt idx="2948">
                  <c:v>9.352441970923496E-2</c:v>
                </c:pt>
                <c:pt idx="2949">
                  <c:v>9.3503701260472416E-2</c:v>
                </c:pt>
                <c:pt idx="2950">
                  <c:v>9.3495240951967026E-2</c:v>
                </c:pt>
                <c:pt idx="2951">
                  <c:v>8.8984144587559655E-2</c:v>
                </c:pt>
                <c:pt idx="2952">
                  <c:v>8.8985161292889831E-2</c:v>
                </c:pt>
                <c:pt idx="2953">
                  <c:v>8.5118451166951326E-2</c:v>
                </c:pt>
                <c:pt idx="2954">
                  <c:v>7.572121129329186E-2</c:v>
                </c:pt>
                <c:pt idx="2955">
                  <c:v>6.8789510229678344E-2</c:v>
                </c:pt>
                <c:pt idx="2956">
                  <c:v>7.1176887526396559E-2</c:v>
                </c:pt>
                <c:pt idx="2957">
                  <c:v>8.3000813088933978E-2</c:v>
                </c:pt>
                <c:pt idx="2958">
                  <c:v>7.9980036647729069E-2</c:v>
                </c:pt>
                <c:pt idx="2959">
                  <c:v>8.5697939654359415E-2</c:v>
                </c:pt>
                <c:pt idx="2960">
                  <c:v>8.3759377530884596E-2</c:v>
                </c:pt>
                <c:pt idx="2961">
                  <c:v>9.7016351281800361E-2</c:v>
                </c:pt>
                <c:pt idx="2962">
                  <c:v>7.2935762510529065E-2</c:v>
                </c:pt>
                <c:pt idx="2963">
                  <c:v>8.8181995657047013E-2</c:v>
                </c:pt>
                <c:pt idx="2964">
                  <c:v>9.199564198095754E-2</c:v>
                </c:pt>
                <c:pt idx="2965">
                  <c:v>9.0483573036742482E-2</c:v>
                </c:pt>
                <c:pt idx="2966">
                  <c:v>7.199827466257229E-2</c:v>
                </c:pt>
                <c:pt idx="2967">
                  <c:v>8.6439734874194568E-2</c:v>
                </c:pt>
                <c:pt idx="2968">
                  <c:v>9.0518078549191319E-2</c:v>
                </c:pt>
                <c:pt idx="2969">
                  <c:v>7.8919294393349812E-2</c:v>
                </c:pt>
                <c:pt idx="2970">
                  <c:v>7.4702278651848211E-2</c:v>
                </c:pt>
                <c:pt idx="2971">
                  <c:v>8.3898413645382031E-2</c:v>
                </c:pt>
                <c:pt idx="2972">
                  <c:v>8.602024264065658E-2</c:v>
                </c:pt>
                <c:pt idx="2973">
                  <c:v>7.7024571479990714E-2</c:v>
                </c:pt>
                <c:pt idx="2974">
                  <c:v>7.6216953002341881E-2</c:v>
                </c:pt>
                <c:pt idx="2975">
                  <c:v>8.2522015739132509E-2</c:v>
                </c:pt>
                <c:pt idx="2976">
                  <c:v>8.1794036114024568E-2</c:v>
                </c:pt>
                <c:pt idx="2977">
                  <c:v>9.1694169067762468E-2</c:v>
                </c:pt>
                <c:pt idx="2978">
                  <c:v>9.2718159899826777E-2</c:v>
                </c:pt>
                <c:pt idx="2979">
                  <c:v>8.3065182672837121E-2</c:v>
                </c:pt>
                <c:pt idx="2980">
                  <c:v>7.1784415724226808E-2</c:v>
                </c:pt>
                <c:pt idx="2981">
                  <c:v>2.4996243746238034E-2</c:v>
                </c:pt>
                <c:pt idx="2982">
                  <c:v>7.398351363470175E-2</c:v>
                </c:pt>
                <c:pt idx="2983">
                  <c:v>7.4997911209808837E-2</c:v>
                </c:pt>
                <c:pt idx="2984">
                  <c:v>8.3594836014727295E-2</c:v>
                </c:pt>
                <c:pt idx="2985">
                  <c:v>9.6096334599049885E-2</c:v>
                </c:pt>
                <c:pt idx="2986">
                  <c:v>8.6782383098092289E-2</c:v>
                </c:pt>
                <c:pt idx="2987">
                  <c:v>6.783609638902062E-2</c:v>
                </c:pt>
                <c:pt idx="2988">
                  <c:v>7.950342379000945E-2</c:v>
                </c:pt>
                <c:pt idx="2989">
                  <c:v>5.8016977714601868E-2</c:v>
                </c:pt>
                <c:pt idx="2990">
                  <c:v>8.018468522878068E-2</c:v>
                </c:pt>
                <c:pt idx="2991">
                  <c:v>7.6007873184921526E-2</c:v>
                </c:pt>
                <c:pt idx="2992">
                  <c:v>7.0903290785912482E-2</c:v>
                </c:pt>
                <c:pt idx="2993">
                  <c:v>9.2334758450238266E-2</c:v>
                </c:pt>
                <c:pt idx="2994">
                  <c:v>7.944356471002928E-2</c:v>
                </c:pt>
                <c:pt idx="2995">
                  <c:v>8.4417973261894055E-2</c:v>
                </c:pt>
                <c:pt idx="2996">
                  <c:v>8.4623735247781218E-2</c:v>
                </c:pt>
                <c:pt idx="2997">
                  <c:v>6.6990189763640379E-2</c:v>
                </c:pt>
                <c:pt idx="2998">
                  <c:v>7.8724561539943644E-2</c:v>
                </c:pt>
                <c:pt idx="2999">
                  <c:v>8.5270056700048183E-2</c:v>
                </c:pt>
                <c:pt idx="3000">
                  <c:v>8.1143729891840266E-2</c:v>
                </c:pt>
                <c:pt idx="3001">
                  <c:v>6.6434806762390095E-2</c:v>
                </c:pt>
                <c:pt idx="3002">
                  <c:v>9.5014263287426445E-2</c:v>
                </c:pt>
                <c:pt idx="3003">
                  <c:v>8.4571847472083725E-2</c:v>
                </c:pt>
                <c:pt idx="3004">
                  <c:v>8.0378188934535078E-2</c:v>
                </c:pt>
                <c:pt idx="3005">
                  <c:v>9.0181832905282672E-2</c:v>
                </c:pt>
                <c:pt idx="3006">
                  <c:v>7.7079132101913167E-2</c:v>
                </c:pt>
                <c:pt idx="3007">
                  <c:v>7.3761015092949356E-2</c:v>
                </c:pt>
                <c:pt idx="3008">
                  <c:v>9.4584260086448962E-2</c:v>
                </c:pt>
                <c:pt idx="3009">
                  <c:v>8.2020560614803159E-2</c:v>
                </c:pt>
                <c:pt idx="3010">
                  <c:v>8.8318715208798679E-2</c:v>
                </c:pt>
                <c:pt idx="3011">
                  <c:v>9.4181220065420582E-2</c:v>
                </c:pt>
                <c:pt idx="3012">
                  <c:v>7.5945493916422163E-2</c:v>
                </c:pt>
                <c:pt idx="3013">
                  <c:v>6.14880228224838E-2</c:v>
                </c:pt>
                <c:pt idx="3014">
                  <c:v>7.8315952239397288E-2</c:v>
                </c:pt>
                <c:pt idx="3015">
                  <c:v>7.5977798685630718E-2</c:v>
                </c:pt>
                <c:pt idx="3016">
                  <c:v>7.8467735844035089E-2</c:v>
                </c:pt>
                <c:pt idx="3017">
                  <c:v>8.0574817110556585E-2</c:v>
                </c:pt>
                <c:pt idx="3018">
                  <c:v>7.5906355914756168E-2</c:v>
                </c:pt>
                <c:pt idx="3019">
                  <c:v>7.9139785880925434E-2</c:v>
                </c:pt>
                <c:pt idx="3020">
                  <c:v>8.6442286724062761E-2</c:v>
                </c:pt>
                <c:pt idx="3021">
                  <c:v>8.197849950405682E-2</c:v>
                </c:pt>
                <c:pt idx="3022">
                  <c:v>3.6285808916760462E-2</c:v>
                </c:pt>
                <c:pt idx="3023">
                  <c:v>8.9372279212664746E-2</c:v>
                </c:pt>
                <c:pt idx="3024">
                  <c:v>7.2019344808358671E-2</c:v>
                </c:pt>
                <c:pt idx="3025">
                  <c:v>7.1214904065523374E-2</c:v>
                </c:pt>
                <c:pt idx="3026">
                  <c:v>7.5549986554112783E-2</c:v>
                </c:pt>
                <c:pt idx="3027">
                  <c:v>7.4140056881045649E-2</c:v>
                </c:pt>
                <c:pt idx="3028">
                  <c:v>8.3504176970096849E-2</c:v>
                </c:pt>
                <c:pt idx="3029">
                  <c:v>8.3021035463906614E-2</c:v>
                </c:pt>
                <c:pt idx="3030">
                  <c:v>9.1112789130519858E-2</c:v>
                </c:pt>
                <c:pt idx="3031">
                  <c:v>8.9737707334798383E-2</c:v>
                </c:pt>
                <c:pt idx="3032">
                  <c:v>7.9984564655502535E-2</c:v>
                </c:pt>
                <c:pt idx="3033">
                  <c:v>7.8285339196388581E-2</c:v>
                </c:pt>
                <c:pt idx="3034">
                  <c:v>9.0214375143364792E-2</c:v>
                </c:pt>
                <c:pt idx="3035">
                  <c:v>9.9476152132227477E-2</c:v>
                </c:pt>
                <c:pt idx="3036">
                  <c:v>9.7313294999912855E-2</c:v>
                </c:pt>
                <c:pt idx="3037">
                  <c:v>8.2608952139821154E-2</c:v>
                </c:pt>
                <c:pt idx="3038">
                  <c:v>8.4983222730783972E-2</c:v>
                </c:pt>
                <c:pt idx="3039">
                  <c:v>6.8998569222790823E-2</c:v>
                </c:pt>
                <c:pt idx="3040">
                  <c:v>7.8976250975654971E-2</c:v>
                </c:pt>
                <c:pt idx="3041">
                  <c:v>7.6318067407017395E-2</c:v>
                </c:pt>
                <c:pt idx="3042">
                  <c:v>6.3984127676432134E-2</c:v>
                </c:pt>
                <c:pt idx="3043">
                  <c:v>7.0012638049371523E-2</c:v>
                </c:pt>
                <c:pt idx="3044">
                  <c:v>5.788427463720066E-2</c:v>
                </c:pt>
                <c:pt idx="3045">
                  <c:v>7.759219807438221E-2</c:v>
                </c:pt>
                <c:pt idx="3046">
                  <c:v>8.9987456932635407E-2</c:v>
                </c:pt>
                <c:pt idx="3047">
                  <c:v>6.4976767023769089E-2</c:v>
                </c:pt>
                <c:pt idx="3048">
                  <c:v>6.5610631415317283E-2</c:v>
                </c:pt>
                <c:pt idx="3049">
                  <c:v>8.2012397419053251E-2</c:v>
                </c:pt>
                <c:pt idx="3050">
                  <c:v>0.10708063408113058</c:v>
                </c:pt>
                <c:pt idx="3051">
                  <c:v>0.10707536980645203</c:v>
                </c:pt>
                <c:pt idx="3052">
                  <c:v>9.2184151774369283E-2</c:v>
                </c:pt>
                <c:pt idx="3053">
                  <c:v>9.2322946887896967E-2</c:v>
                </c:pt>
                <c:pt idx="3054">
                  <c:v>7.8096639429229439E-2</c:v>
                </c:pt>
                <c:pt idx="3055">
                  <c:v>8.9778613698774587E-2</c:v>
                </c:pt>
                <c:pt idx="3056">
                  <c:v>9.6313324866661346E-2</c:v>
                </c:pt>
                <c:pt idx="3057">
                  <c:v>9.6085612363394288E-2</c:v>
                </c:pt>
                <c:pt idx="3058">
                  <c:v>8.4985253329300126E-2</c:v>
                </c:pt>
                <c:pt idx="3059">
                  <c:v>9.6895312127889141E-2</c:v>
                </c:pt>
                <c:pt idx="3060">
                  <c:v>9.4991733253059624E-2</c:v>
                </c:pt>
                <c:pt idx="3061">
                  <c:v>9.1778364490884723E-2</c:v>
                </c:pt>
                <c:pt idx="3062">
                  <c:v>0.10901404265589136</c:v>
                </c:pt>
                <c:pt idx="3063">
                  <c:v>0.10901295107144436</c:v>
                </c:pt>
                <c:pt idx="3064">
                  <c:v>0.1089751723461525</c:v>
                </c:pt>
                <c:pt idx="3065">
                  <c:v>8.0809147993939609E-2</c:v>
                </c:pt>
                <c:pt idx="3066">
                  <c:v>8.0344966049804428E-2</c:v>
                </c:pt>
                <c:pt idx="3067">
                  <c:v>9.3007142022883987E-2</c:v>
                </c:pt>
                <c:pt idx="3068">
                  <c:v>8.598083662500014E-2</c:v>
                </c:pt>
                <c:pt idx="3069">
                  <c:v>8.5976469825412669E-2</c:v>
                </c:pt>
                <c:pt idx="3070">
                  <c:v>0.1040075705200169</c:v>
                </c:pt>
                <c:pt idx="3071">
                  <c:v>8.824672333647772E-2</c:v>
                </c:pt>
                <c:pt idx="3072">
                  <c:v>0.1090150991371004</c:v>
                </c:pt>
                <c:pt idx="3073">
                  <c:v>8.1024452767100741E-2</c:v>
                </c:pt>
                <c:pt idx="3074">
                  <c:v>9.3289596287692664E-2</c:v>
                </c:pt>
                <c:pt idx="3075">
                  <c:v>9.847642059636752E-2</c:v>
                </c:pt>
                <c:pt idx="3076">
                  <c:v>9.7821006545581055E-2</c:v>
                </c:pt>
                <c:pt idx="3077">
                  <c:v>7.1306461624066911E-2</c:v>
                </c:pt>
                <c:pt idx="3078">
                  <c:v>9.0021164407839221E-2</c:v>
                </c:pt>
                <c:pt idx="3079">
                  <c:v>9.0986344451346443E-2</c:v>
                </c:pt>
                <c:pt idx="3080">
                  <c:v>0.10697978202469213</c:v>
                </c:pt>
                <c:pt idx="3081">
                  <c:v>9.1017507756236765E-2</c:v>
                </c:pt>
                <c:pt idx="3082">
                  <c:v>8.4024397930276787E-2</c:v>
                </c:pt>
                <c:pt idx="3083">
                  <c:v>8.5006144744199791E-2</c:v>
                </c:pt>
                <c:pt idx="3084">
                  <c:v>7.2000807516826526E-2</c:v>
                </c:pt>
                <c:pt idx="3085">
                  <c:v>7.1978361191187848E-2</c:v>
                </c:pt>
                <c:pt idx="3086">
                  <c:v>9.4320658746068209E-2</c:v>
                </c:pt>
                <c:pt idx="3087">
                  <c:v>9.1999401220430377E-2</c:v>
                </c:pt>
                <c:pt idx="3088">
                  <c:v>7.9212304605049758E-2</c:v>
                </c:pt>
                <c:pt idx="3089">
                  <c:v>7.9206941948983353E-2</c:v>
                </c:pt>
                <c:pt idx="3090">
                  <c:v>0.1031897345026864</c:v>
                </c:pt>
                <c:pt idx="3091">
                  <c:v>8.599980858736074E-2</c:v>
                </c:pt>
                <c:pt idx="3092">
                  <c:v>8.6978920170100227E-2</c:v>
                </c:pt>
                <c:pt idx="3093">
                  <c:v>0.10698512604027016</c:v>
                </c:pt>
                <c:pt idx="3094">
                  <c:v>8.7017773387794581E-2</c:v>
                </c:pt>
                <c:pt idx="3095">
                  <c:v>8.7012110936167023E-2</c:v>
                </c:pt>
                <c:pt idx="3096">
                  <c:v>8.1548764734057949E-2</c:v>
                </c:pt>
                <c:pt idx="3097">
                  <c:v>8.1530629086332906E-2</c:v>
                </c:pt>
                <c:pt idx="3098">
                  <c:v>9.4890907632174393E-2</c:v>
                </c:pt>
                <c:pt idx="3099">
                  <c:v>9.4923036666442223E-2</c:v>
                </c:pt>
                <c:pt idx="3100">
                  <c:v>9.1096789559342264E-2</c:v>
                </c:pt>
                <c:pt idx="3101">
                  <c:v>0.10998065109543076</c:v>
                </c:pt>
                <c:pt idx="3102">
                  <c:v>0.11000450561168591</c:v>
                </c:pt>
                <c:pt idx="3103">
                  <c:v>0.10399605282587197</c:v>
                </c:pt>
                <c:pt idx="3104">
                  <c:v>0.10398063534208508</c:v>
                </c:pt>
                <c:pt idx="3105">
                  <c:v>0.10397943319460931</c:v>
                </c:pt>
                <c:pt idx="3106">
                  <c:v>0.10072047235875088</c:v>
                </c:pt>
                <c:pt idx="3107">
                  <c:v>9.5901999941466837E-2</c:v>
                </c:pt>
                <c:pt idx="3108">
                  <c:v>9.9712637331259096E-2</c:v>
                </c:pt>
                <c:pt idx="3109">
                  <c:v>9.6018131160766448E-2</c:v>
                </c:pt>
                <c:pt idx="3110">
                  <c:v>7.3009517872687738E-2</c:v>
                </c:pt>
                <c:pt idx="3111">
                  <c:v>9.5981587758915382E-2</c:v>
                </c:pt>
                <c:pt idx="3112">
                  <c:v>9.3616537830727001E-2</c:v>
                </c:pt>
                <c:pt idx="3113">
                  <c:v>9.3581432775755827E-2</c:v>
                </c:pt>
                <c:pt idx="3114">
                  <c:v>0.10597862529806998</c:v>
                </c:pt>
                <c:pt idx="3115">
                  <c:v>0.10102296667658418</c:v>
                </c:pt>
                <c:pt idx="3116">
                  <c:v>0.10099037839274928</c:v>
                </c:pt>
                <c:pt idx="3117">
                  <c:v>9.3021745565434799E-2</c:v>
                </c:pt>
                <c:pt idx="3118">
                  <c:v>8.9323894680958943E-2</c:v>
                </c:pt>
                <c:pt idx="3119">
                  <c:v>8.9278779142407658E-2</c:v>
                </c:pt>
                <c:pt idx="3120">
                  <c:v>8.9286458365514729E-2</c:v>
                </c:pt>
                <c:pt idx="3121">
                  <c:v>7.7754960386983929E-2</c:v>
                </c:pt>
                <c:pt idx="3122">
                  <c:v>8.6105100023757639E-2</c:v>
                </c:pt>
                <c:pt idx="3123">
                  <c:v>9.341931585357699E-2</c:v>
                </c:pt>
                <c:pt idx="3124">
                  <c:v>9.3193640126674512E-2</c:v>
                </c:pt>
                <c:pt idx="3125">
                  <c:v>0.10098554023135735</c:v>
                </c:pt>
                <c:pt idx="3126">
                  <c:v>7.73004133151666E-2</c:v>
                </c:pt>
                <c:pt idx="3127">
                  <c:v>7.7299231633729371E-2</c:v>
                </c:pt>
                <c:pt idx="3128">
                  <c:v>8.9304900027484521E-2</c:v>
                </c:pt>
                <c:pt idx="3129">
                  <c:v>8.7423497323877775E-2</c:v>
                </c:pt>
                <c:pt idx="3130">
                  <c:v>9.1880723248694757E-2</c:v>
                </c:pt>
                <c:pt idx="3131">
                  <c:v>9.1903231418823797E-2</c:v>
                </c:pt>
                <c:pt idx="3132">
                  <c:v>9.9121763030355081E-2</c:v>
                </c:pt>
                <c:pt idx="3133">
                  <c:v>0.10859705223628563</c:v>
                </c:pt>
                <c:pt idx="3134">
                  <c:v>9.1976457419241112E-2</c:v>
                </c:pt>
                <c:pt idx="3135">
                  <c:v>9.8412553944035031E-2</c:v>
                </c:pt>
                <c:pt idx="3136">
                  <c:v>9.2960477264836541E-2</c:v>
                </c:pt>
                <c:pt idx="3137">
                  <c:v>9.9700001715234229E-2</c:v>
                </c:pt>
                <c:pt idx="3138">
                  <c:v>8.7784770928964653E-2</c:v>
                </c:pt>
                <c:pt idx="3139">
                  <c:v>8.0407200233784018E-2</c:v>
                </c:pt>
                <c:pt idx="3140">
                  <c:v>9.4016759301094252E-2</c:v>
                </c:pt>
                <c:pt idx="3141">
                  <c:v>7.5007208354826591E-2</c:v>
                </c:pt>
                <c:pt idx="3142">
                  <c:v>8.2781696524995826E-2</c:v>
                </c:pt>
                <c:pt idx="3143">
                  <c:v>8.2819757211575001E-2</c:v>
                </c:pt>
                <c:pt idx="3144">
                  <c:v>7.8981772480813978E-2</c:v>
                </c:pt>
                <c:pt idx="3145">
                  <c:v>0.10408796547067814</c:v>
                </c:pt>
                <c:pt idx="3146">
                  <c:v>7.5983051706061094E-2</c:v>
                </c:pt>
                <c:pt idx="3147">
                  <c:v>7.6004639819347936E-2</c:v>
                </c:pt>
                <c:pt idx="3148">
                  <c:v>9.1820790990541579E-2</c:v>
                </c:pt>
                <c:pt idx="3149">
                  <c:v>8.6913560222900185E-2</c:v>
                </c:pt>
                <c:pt idx="3150">
                  <c:v>9.3102923558121012E-2</c:v>
                </c:pt>
                <c:pt idx="3151">
                  <c:v>0.1019868782250012</c:v>
                </c:pt>
                <c:pt idx="3152">
                  <c:v>9.3220886245109033E-2</c:v>
                </c:pt>
                <c:pt idx="3153">
                  <c:v>9.3224246746907519E-2</c:v>
                </c:pt>
                <c:pt idx="3154">
                  <c:v>7.8176774180839653E-2</c:v>
                </c:pt>
                <c:pt idx="3155">
                  <c:v>9.0010336656944231E-2</c:v>
                </c:pt>
                <c:pt idx="3156">
                  <c:v>9.40651489710468E-2</c:v>
                </c:pt>
                <c:pt idx="3157">
                  <c:v>8.192173749904938E-2</c:v>
                </c:pt>
                <c:pt idx="3158">
                  <c:v>8.8993044023149837E-2</c:v>
                </c:pt>
                <c:pt idx="3159">
                  <c:v>0.10281631410528337</c:v>
                </c:pt>
                <c:pt idx="3160">
                  <c:v>7.5591999948071156E-2</c:v>
                </c:pt>
                <c:pt idx="3161">
                  <c:v>7.5803200365203563E-2</c:v>
                </c:pt>
                <c:pt idx="3162">
                  <c:v>8.8018824548975777E-2</c:v>
                </c:pt>
                <c:pt idx="3163">
                  <c:v>0.10009186342786794</c:v>
                </c:pt>
                <c:pt idx="3164">
                  <c:v>0.10009167036405034</c:v>
                </c:pt>
                <c:pt idx="3165">
                  <c:v>0.100102309456639</c:v>
                </c:pt>
                <c:pt idx="3166">
                  <c:v>0.10011620790784644</c:v>
                </c:pt>
                <c:pt idx="3167">
                  <c:v>9.8995454423877277E-2</c:v>
                </c:pt>
                <c:pt idx="3168">
                  <c:v>9.9015669806059067E-2</c:v>
                </c:pt>
                <c:pt idx="3169">
                  <c:v>0.10101777475693083</c:v>
                </c:pt>
                <c:pt idx="3170">
                  <c:v>9.4183822502240624E-2</c:v>
                </c:pt>
                <c:pt idx="3171">
                  <c:v>7.8075163890222218E-2</c:v>
                </c:pt>
                <c:pt idx="3172">
                  <c:v>7.6984099831946401E-2</c:v>
                </c:pt>
                <c:pt idx="3173">
                  <c:v>8.8983850794729799E-2</c:v>
                </c:pt>
                <c:pt idx="3174">
                  <c:v>7.9992185432215229E-2</c:v>
                </c:pt>
                <c:pt idx="3175">
                  <c:v>8.938436883081663E-2</c:v>
                </c:pt>
                <c:pt idx="3176">
                  <c:v>9.5950603896122089E-2</c:v>
                </c:pt>
                <c:pt idx="3177">
                  <c:v>0.10397789278470342</c:v>
                </c:pt>
                <c:pt idx="3178">
                  <c:v>8.1249795881946793E-2</c:v>
                </c:pt>
                <c:pt idx="3179">
                  <c:v>0.10278033096576449</c:v>
                </c:pt>
                <c:pt idx="3180">
                  <c:v>0.10802488676076027</c:v>
                </c:pt>
                <c:pt idx="3181">
                  <c:v>7.5992158554387845E-2</c:v>
                </c:pt>
                <c:pt idx="3182">
                  <c:v>9.2236623962391406E-2</c:v>
                </c:pt>
                <c:pt idx="3183">
                  <c:v>9.9520521262308051E-2</c:v>
                </c:pt>
                <c:pt idx="3184">
                  <c:v>9.5778506229909452E-2</c:v>
                </c:pt>
                <c:pt idx="3185">
                  <c:v>9.049561492253709E-2</c:v>
                </c:pt>
                <c:pt idx="3186">
                  <c:v>8.821071247692637E-2</c:v>
                </c:pt>
                <c:pt idx="3187">
                  <c:v>8.7001010711857799E-2</c:v>
                </c:pt>
                <c:pt idx="3188">
                  <c:v>9.1013859222618579E-2</c:v>
                </c:pt>
                <c:pt idx="3189">
                  <c:v>8.141540411406846E-2</c:v>
                </c:pt>
                <c:pt idx="3190">
                  <c:v>9.8511835164833236E-2</c:v>
                </c:pt>
                <c:pt idx="3191">
                  <c:v>9.5682671440397549E-2</c:v>
                </c:pt>
                <c:pt idx="3192">
                  <c:v>9.1978532028025167E-2</c:v>
                </c:pt>
                <c:pt idx="3193">
                  <c:v>9.5721598292531823E-2</c:v>
                </c:pt>
                <c:pt idx="3194">
                  <c:v>0.10320152780289127</c:v>
                </c:pt>
                <c:pt idx="3195">
                  <c:v>7.9636598738070594E-2</c:v>
                </c:pt>
                <c:pt idx="3196">
                  <c:v>2.9016166647090384E-2</c:v>
                </c:pt>
                <c:pt idx="3197">
                  <c:v>8.4988956785972139E-2</c:v>
                </c:pt>
                <c:pt idx="3198">
                  <c:v>8.3982944973664583E-2</c:v>
                </c:pt>
                <c:pt idx="3199">
                  <c:v>0.1006527083738052</c:v>
                </c:pt>
                <c:pt idx="3200">
                  <c:v>0.10902487950125427</c:v>
                </c:pt>
                <c:pt idx="3201">
                  <c:v>0.10705302071304723</c:v>
                </c:pt>
                <c:pt idx="3202">
                  <c:v>9.2142078689012613E-2</c:v>
                </c:pt>
                <c:pt idx="3203">
                  <c:v>0.11300717825867268</c:v>
                </c:pt>
                <c:pt idx="3204">
                  <c:v>7.7003961788989467E-2</c:v>
                </c:pt>
                <c:pt idx="3205">
                  <c:v>9.7102950200476518E-2</c:v>
                </c:pt>
                <c:pt idx="3206">
                  <c:v>7.8986790838921128E-2</c:v>
                </c:pt>
                <c:pt idx="3207">
                  <c:v>8.3019286932185729E-2</c:v>
                </c:pt>
                <c:pt idx="3208">
                  <c:v>9.6920771789596086E-2</c:v>
                </c:pt>
                <c:pt idx="3209">
                  <c:v>9.5807451530866006E-2</c:v>
                </c:pt>
                <c:pt idx="3210">
                  <c:v>9.7866811225117159E-2</c:v>
                </c:pt>
                <c:pt idx="3211">
                  <c:v>8.5158491408655931E-2</c:v>
                </c:pt>
                <c:pt idx="3212">
                  <c:v>8.498214593235795E-2</c:v>
                </c:pt>
                <c:pt idx="3213">
                  <c:v>8.9553318956761746E-2</c:v>
                </c:pt>
                <c:pt idx="3214">
                  <c:v>0.10743243882920657</c:v>
                </c:pt>
                <c:pt idx="3215">
                  <c:v>0.1111239356850557</c:v>
                </c:pt>
                <c:pt idx="3216">
                  <c:v>7.7447862520336086E-2</c:v>
                </c:pt>
                <c:pt idx="3217">
                  <c:v>9.9406814873802471E-2</c:v>
                </c:pt>
                <c:pt idx="3218">
                  <c:v>7.0406883827339978E-2</c:v>
                </c:pt>
                <c:pt idx="3219">
                  <c:v>8.7326189293750564E-2</c:v>
                </c:pt>
                <c:pt idx="3220">
                  <c:v>0.10409194041251806</c:v>
                </c:pt>
                <c:pt idx="3221">
                  <c:v>9.5699099004026594E-2</c:v>
                </c:pt>
                <c:pt idx="3222">
                  <c:v>7.6350034900567243E-2</c:v>
                </c:pt>
                <c:pt idx="3223">
                  <c:v>9.3827469995105453E-2</c:v>
                </c:pt>
                <c:pt idx="3224">
                  <c:v>0.10100091106402248</c:v>
                </c:pt>
                <c:pt idx="3225">
                  <c:v>0.10674345957857803</c:v>
                </c:pt>
                <c:pt idx="3226">
                  <c:v>8.1628032299353295E-2</c:v>
                </c:pt>
                <c:pt idx="3227">
                  <c:v>7.7997719634570001E-2</c:v>
                </c:pt>
                <c:pt idx="3228">
                  <c:v>8.4623473454397732E-2</c:v>
                </c:pt>
                <c:pt idx="3229">
                  <c:v>9.101719791008879E-2</c:v>
                </c:pt>
                <c:pt idx="3230">
                  <c:v>8.0867495187903093E-2</c:v>
                </c:pt>
                <c:pt idx="3231">
                  <c:v>9.2849618695858505E-2</c:v>
                </c:pt>
                <c:pt idx="3232">
                  <c:v>8.4512657280025133E-2</c:v>
                </c:pt>
                <c:pt idx="3233">
                  <c:v>8.6659739755494375E-2</c:v>
                </c:pt>
                <c:pt idx="3234">
                  <c:v>0.10400956281361225</c:v>
                </c:pt>
                <c:pt idx="3235">
                  <c:v>0.10102394002893725</c:v>
                </c:pt>
                <c:pt idx="3236">
                  <c:v>4.9757678912802021E-2</c:v>
                </c:pt>
                <c:pt idx="3237">
                  <c:v>9.3665947755133552E-2</c:v>
                </c:pt>
                <c:pt idx="3238">
                  <c:v>7.5507840322194791E-2</c:v>
                </c:pt>
                <c:pt idx="3239">
                  <c:v>9.0003756859900905E-2</c:v>
                </c:pt>
                <c:pt idx="3240">
                  <c:v>9.1058505180885721E-2</c:v>
                </c:pt>
                <c:pt idx="3241">
                  <c:v>6.6726047324522725E-2</c:v>
                </c:pt>
                <c:pt idx="3242">
                  <c:v>0.10253391801265693</c:v>
                </c:pt>
                <c:pt idx="3243">
                  <c:v>9.6996177014770063E-2</c:v>
                </c:pt>
                <c:pt idx="3244">
                  <c:v>9.7614752612569064E-2</c:v>
                </c:pt>
                <c:pt idx="3245">
                  <c:v>0.1072511647774288</c:v>
                </c:pt>
                <c:pt idx="3246">
                  <c:v>8.8251219120001209E-2</c:v>
                </c:pt>
                <c:pt idx="3247">
                  <c:v>8.7887518172522189E-2</c:v>
                </c:pt>
                <c:pt idx="3248">
                  <c:v>0.10409470923693379</c:v>
                </c:pt>
                <c:pt idx="3249">
                  <c:v>0.10886586466877474</c:v>
                </c:pt>
                <c:pt idx="3250">
                  <c:v>0.1009249580620758</c:v>
                </c:pt>
                <c:pt idx="3251">
                  <c:v>0.10480030360518977</c:v>
                </c:pt>
                <c:pt idx="3252">
                  <c:v>9.2004548006355741E-2</c:v>
                </c:pt>
                <c:pt idx="3253">
                  <c:v>7.4006916653645782E-2</c:v>
                </c:pt>
                <c:pt idx="3254">
                  <c:v>9.1024651987534871E-2</c:v>
                </c:pt>
                <c:pt idx="3255">
                  <c:v>9.7623739608996882E-2</c:v>
                </c:pt>
                <c:pt idx="3256">
                  <c:v>8.4895346166468419E-2</c:v>
                </c:pt>
                <c:pt idx="3257">
                  <c:v>7.1003111440991862E-2</c:v>
                </c:pt>
                <c:pt idx="3258">
                  <c:v>7.1047657008916243E-2</c:v>
                </c:pt>
                <c:pt idx="3259">
                  <c:v>9.8531244305327559E-2</c:v>
                </c:pt>
                <c:pt idx="3260">
                  <c:v>9.710596526277028E-2</c:v>
                </c:pt>
                <c:pt idx="3261">
                  <c:v>7.2023913391559766E-2</c:v>
                </c:pt>
                <c:pt idx="3262">
                  <c:v>8.0038385048577396E-2</c:v>
                </c:pt>
                <c:pt idx="3263">
                  <c:v>0.10101851524933209</c:v>
                </c:pt>
                <c:pt idx="3264">
                  <c:v>7.3819403570801287E-2</c:v>
                </c:pt>
                <c:pt idx="3265">
                  <c:v>7.330922138554144E-2</c:v>
                </c:pt>
                <c:pt idx="3266">
                  <c:v>8.7139063582632778E-2</c:v>
                </c:pt>
                <c:pt idx="3267">
                  <c:v>8.7176682098105029E-2</c:v>
                </c:pt>
                <c:pt idx="3268">
                  <c:v>7.4589456217971709E-2</c:v>
                </c:pt>
                <c:pt idx="3269">
                  <c:v>8.9579330127778592E-2</c:v>
                </c:pt>
                <c:pt idx="3270">
                  <c:v>7.7003568524679059E-2</c:v>
                </c:pt>
                <c:pt idx="3271">
                  <c:v>9.3978165335996663E-2</c:v>
                </c:pt>
                <c:pt idx="3272">
                  <c:v>7.3235535848675037E-2</c:v>
                </c:pt>
                <c:pt idx="3273">
                  <c:v>7.2667160830361108E-2</c:v>
                </c:pt>
                <c:pt idx="3274">
                  <c:v>8.6015643489232227E-2</c:v>
                </c:pt>
                <c:pt idx="3275">
                  <c:v>7.2981745635237127E-2</c:v>
                </c:pt>
                <c:pt idx="3276">
                  <c:v>8.5906918100249016E-2</c:v>
                </c:pt>
                <c:pt idx="3277">
                  <c:v>8.2618321337375455E-2</c:v>
                </c:pt>
                <c:pt idx="3278">
                  <c:v>8.0503031382336068E-2</c:v>
                </c:pt>
                <c:pt idx="3279">
                  <c:v>8.7010711468915328E-2</c:v>
                </c:pt>
                <c:pt idx="3280">
                  <c:v>7.799522743439434E-2</c:v>
                </c:pt>
                <c:pt idx="3281">
                  <c:v>8.1996547351194396E-2</c:v>
                </c:pt>
                <c:pt idx="3282">
                  <c:v>8.2986451934080746E-2</c:v>
                </c:pt>
                <c:pt idx="3283">
                  <c:v>6.3977264258626598E-2</c:v>
                </c:pt>
                <c:pt idx="3284">
                  <c:v>6.4023613567577173E-2</c:v>
                </c:pt>
                <c:pt idx="3285">
                  <c:v>8.6013209748601965E-2</c:v>
                </c:pt>
                <c:pt idx="3286">
                  <c:v>8.4984282379189743E-2</c:v>
                </c:pt>
                <c:pt idx="3287">
                  <c:v>7.2780530735359894E-2</c:v>
                </c:pt>
                <c:pt idx="3288">
                  <c:v>7.2784073688277162E-2</c:v>
                </c:pt>
                <c:pt idx="3289">
                  <c:v>8.8316147776948101E-2</c:v>
                </c:pt>
                <c:pt idx="3290">
                  <c:v>8.5980658977867913E-2</c:v>
                </c:pt>
                <c:pt idx="3291">
                  <c:v>7.7975710241035487E-2</c:v>
                </c:pt>
                <c:pt idx="3292">
                  <c:v>9.8011327980115776E-2</c:v>
                </c:pt>
                <c:pt idx="3293">
                  <c:v>8.9017110299073055E-2</c:v>
                </c:pt>
                <c:pt idx="3294">
                  <c:v>8.9006974251566465E-2</c:v>
                </c:pt>
                <c:pt idx="3295">
                  <c:v>7.7909299702446533E-2</c:v>
                </c:pt>
                <c:pt idx="3296">
                  <c:v>7.7887324757664828E-2</c:v>
                </c:pt>
                <c:pt idx="3297">
                  <c:v>9.1806224388347735E-2</c:v>
                </c:pt>
                <c:pt idx="3298">
                  <c:v>9.1816718154172097E-2</c:v>
                </c:pt>
                <c:pt idx="3299">
                  <c:v>9.399454633860814E-2</c:v>
                </c:pt>
                <c:pt idx="3300">
                  <c:v>9.4016829815649516E-2</c:v>
                </c:pt>
                <c:pt idx="3301">
                  <c:v>9.3990485970126367E-2</c:v>
                </c:pt>
                <c:pt idx="3302">
                  <c:v>9.020629533390094E-2</c:v>
                </c:pt>
                <c:pt idx="3303">
                  <c:v>9.7194523089976642E-2</c:v>
                </c:pt>
                <c:pt idx="3304">
                  <c:v>9.5212526362962624E-2</c:v>
                </c:pt>
                <c:pt idx="3305">
                  <c:v>9.1024277367714831E-2</c:v>
                </c:pt>
                <c:pt idx="3306">
                  <c:v>6.0986318297094874E-2</c:v>
                </c:pt>
                <c:pt idx="3307">
                  <c:v>9.1015846401073006E-2</c:v>
                </c:pt>
                <c:pt idx="3308">
                  <c:v>8.6177253221228614E-2</c:v>
                </c:pt>
                <c:pt idx="3309">
                  <c:v>8.6176269439264416E-2</c:v>
                </c:pt>
                <c:pt idx="3310">
                  <c:v>9.2002688011296921E-2</c:v>
                </c:pt>
                <c:pt idx="3311">
                  <c:v>9.2005870186782843E-2</c:v>
                </c:pt>
                <c:pt idx="3312">
                  <c:v>8.4996889937874479E-2</c:v>
                </c:pt>
                <c:pt idx="3313">
                  <c:v>7.771600778623447E-2</c:v>
                </c:pt>
                <c:pt idx="3314">
                  <c:v>7.7720646614035105E-2</c:v>
                </c:pt>
                <c:pt idx="3315">
                  <c:v>7.7685441040761943E-2</c:v>
                </c:pt>
                <c:pt idx="3316">
                  <c:v>7.6355445381325868E-2</c:v>
                </c:pt>
                <c:pt idx="3317">
                  <c:v>8.3019092468995248E-2</c:v>
                </c:pt>
                <c:pt idx="3318">
                  <c:v>8.0583722891416631E-2</c:v>
                </c:pt>
                <c:pt idx="3319">
                  <c:v>8.898057215890838E-2</c:v>
                </c:pt>
                <c:pt idx="3320">
                  <c:v>6.6883581842844431E-2</c:v>
                </c:pt>
                <c:pt idx="3321">
                  <c:v>6.6912599459226091E-2</c:v>
                </c:pt>
                <c:pt idx="3322">
                  <c:v>8.2487318066277723E-2</c:v>
                </c:pt>
                <c:pt idx="3323">
                  <c:v>9.5481545256159275E-2</c:v>
                </c:pt>
                <c:pt idx="3324">
                  <c:v>9.5500220398726243E-2</c:v>
                </c:pt>
                <c:pt idx="3325">
                  <c:v>9.1924025115675129E-2</c:v>
                </c:pt>
                <c:pt idx="3326">
                  <c:v>7.338657578616116E-2</c:v>
                </c:pt>
                <c:pt idx="3327">
                  <c:v>8.7196524228333169E-2</c:v>
                </c:pt>
                <c:pt idx="3328">
                  <c:v>9.2712016376259573E-2</c:v>
                </c:pt>
                <c:pt idx="3329">
                  <c:v>7.9095760854278982E-2</c:v>
                </c:pt>
                <c:pt idx="3330">
                  <c:v>7.0015264858889509E-2</c:v>
                </c:pt>
                <c:pt idx="3331">
                  <c:v>7.9705980633812165E-2</c:v>
                </c:pt>
                <c:pt idx="3332">
                  <c:v>7.9723481090134427E-2</c:v>
                </c:pt>
                <c:pt idx="3333">
                  <c:v>6.3016185547365003E-2</c:v>
                </c:pt>
                <c:pt idx="3334">
                  <c:v>7.4314817328091295E-2</c:v>
                </c:pt>
                <c:pt idx="3335">
                  <c:v>7.427512079981495E-2</c:v>
                </c:pt>
                <c:pt idx="3336">
                  <c:v>8.899860432936231E-2</c:v>
                </c:pt>
                <c:pt idx="3337">
                  <c:v>8.3723529060542784E-2</c:v>
                </c:pt>
                <c:pt idx="3338">
                  <c:v>8.3706540502319196E-2</c:v>
                </c:pt>
                <c:pt idx="3339">
                  <c:v>8.4516821309655293E-2</c:v>
                </c:pt>
                <c:pt idx="3340">
                  <c:v>7.6021080311051883E-2</c:v>
                </c:pt>
                <c:pt idx="3341">
                  <c:v>6.6196416632659544E-2</c:v>
                </c:pt>
                <c:pt idx="3342">
                  <c:v>6.5935512515673714E-2</c:v>
                </c:pt>
                <c:pt idx="3343">
                  <c:v>8.7002147898390836E-2</c:v>
                </c:pt>
                <c:pt idx="3344">
                  <c:v>0.10437994315201873</c:v>
                </c:pt>
                <c:pt idx="3345">
                  <c:v>0.10441915954081485</c:v>
                </c:pt>
                <c:pt idx="3346">
                  <c:v>0.10440109264366394</c:v>
                </c:pt>
                <c:pt idx="3347">
                  <c:v>0.10437829740382132</c:v>
                </c:pt>
                <c:pt idx="3348">
                  <c:v>9.0998694095271143E-2</c:v>
                </c:pt>
                <c:pt idx="3349">
                  <c:v>9.0003984282507762E-2</c:v>
                </c:pt>
                <c:pt idx="3350">
                  <c:v>7.4494895880824641E-2</c:v>
                </c:pt>
                <c:pt idx="3351">
                  <c:v>6.7827181605378692E-2</c:v>
                </c:pt>
                <c:pt idx="3352">
                  <c:v>8.498001344332963E-2</c:v>
                </c:pt>
                <c:pt idx="3353">
                  <c:v>7.0977468485733511E-2</c:v>
                </c:pt>
                <c:pt idx="3354">
                  <c:v>8.4859016704463192E-2</c:v>
                </c:pt>
                <c:pt idx="3355">
                  <c:v>9.4024495350044951E-2</c:v>
                </c:pt>
                <c:pt idx="3356">
                  <c:v>7.646726112490837E-2</c:v>
                </c:pt>
                <c:pt idx="3357">
                  <c:v>8.3300282114192131E-2</c:v>
                </c:pt>
                <c:pt idx="3358">
                  <c:v>8.3806423132087471E-2</c:v>
                </c:pt>
                <c:pt idx="3359">
                  <c:v>8.3818803276249507E-2</c:v>
                </c:pt>
                <c:pt idx="3360">
                  <c:v>8.5020401533215689E-2</c:v>
                </c:pt>
                <c:pt idx="3361">
                  <c:v>8.2158241715072439E-2</c:v>
                </c:pt>
                <c:pt idx="3362">
                  <c:v>8.7219743611471265E-2</c:v>
                </c:pt>
                <c:pt idx="3363">
                  <c:v>9.2015805641232351E-2</c:v>
                </c:pt>
                <c:pt idx="3364">
                  <c:v>6.9999738316315105E-2</c:v>
                </c:pt>
                <c:pt idx="3365">
                  <c:v>9.6975299123933087E-2</c:v>
                </c:pt>
                <c:pt idx="3366">
                  <c:v>6.6098010581238167E-2</c:v>
                </c:pt>
                <c:pt idx="3367">
                  <c:v>6.6024922878155243E-2</c:v>
                </c:pt>
                <c:pt idx="3368">
                  <c:v>7.4015511466882997E-2</c:v>
                </c:pt>
                <c:pt idx="3369">
                  <c:v>8.8041015543088602E-2</c:v>
                </c:pt>
                <c:pt idx="3370">
                  <c:v>7.0952226343700395E-2</c:v>
                </c:pt>
                <c:pt idx="3371">
                  <c:v>8.4002952615157278E-2</c:v>
                </c:pt>
                <c:pt idx="3372">
                  <c:v>9.3313997493784009E-2</c:v>
                </c:pt>
                <c:pt idx="3373">
                  <c:v>7.1804755734571041E-2</c:v>
                </c:pt>
                <c:pt idx="3374">
                  <c:v>7.7686270068357224E-2</c:v>
                </c:pt>
                <c:pt idx="3375">
                  <c:v>7.3767627385011872E-2</c:v>
                </c:pt>
                <c:pt idx="3376">
                  <c:v>6.6553071586185411E-2</c:v>
                </c:pt>
                <c:pt idx="3377">
                  <c:v>6.9831263809626162E-2</c:v>
                </c:pt>
                <c:pt idx="3378">
                  <c:v>8.6018947368241158E-2</c:v>
                </c:pt>
                <c:pt idx="3379">
                  <c:v>4.3990260857701996E-2</c:v>
                </c:pt>
                <c:pt idx="3380">
                  <c:v>7.7074677904573299E-2</c:v>
                </c:pt>
                <c:pt idx="3381">
                  <c:v>5.8712404883263861E-2</c:v>
                </c:pt>
                <c:pt idx="3382">
                  <c:v>8.6018466702661014E-2</c:v>
                </c:pt>
                <c:pt idx="3383">
                  <c:v>8.3140490300606482E-2</c:v>
                </c:pt>
                <c:pt idx="3384">
                  <c:v>9.6742640597262536E-2</c:v>
                </c:pt>
                <c:pt idx="3385">
                  <c:v>9.1101966537839252E-2</c:v>
                </c:pt>
                <c:pt idx="3386">
                  <c:v>8.5993385863111588E-2</c:v>
                </c:pt>
                <c:pt idx="3387">
                  <c:v>7.6008088007376393E-2</c:v>
                </c:pt>
                <c:pt idx="3388">
                  <c:v>6.1021781777802021E-2</c:v>
                </c:pt>
                <c:pt idx="3389">
                  <c:v>5.9989919656434861E-2</c:v>
                </c:pt>
                <c:pt idx="3390">
                  <c:v>7.4184881422106497E-2</c:v>
                </c:pt>
              </c:numCache>
            </c:numRef>
          </c:yVal>
          <c:smooth val="0"/>
          <c:extLst>
            <c:ext xmlns:c16="http://schemas.microsoft.com/office/drawing/2014/chart" uri="{C3380CC4-5D6E-409C-BE32-E72D297353CC}">
              <c16:uniqueId val="{00000004-DDC2-463E-A1DF-C126145E1A9B}"/>
            </c:ext>
          </c:extLst>
        </c:ser>
        <c:dLbls>
          <c:showLegendKey val="0"/>
          <c:showVal val="0"/>
          <c:showCatName val="0"/>
          <c:showSerName val="0"/>
          <c:showPercent val="0"/>
          <c:showBubbleSize val="0"/>
        </c:dLbls>
        <c:axId val="123127247"/>
        <c:axId val="123125167"/>
      </c:scatterChart>
      <c:valAx>
        <c:axId val="123127247"/>
        <c:scaling>
          <c:orientation val="minMax"/>
          <c:max val="2022.5"/>
          <c:min val="2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5167"/>
        <c:crosses val="autoZero"/>
        <c:crossBetween val="midCat"/>
      </c:valAx>
      <c:valAx>
        <c:axId val="123125167"/>
        <c:scaling>
          <c:orientation val="minMax"/>
          <c:max val="0.15000000000000002"/>
          <c:min val="0"/>
        </c:scaling>
        <c:delete val="0"/>
        <c:axPos val="l"/>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3127247"/>
        <c:crosses val="autoZero"/>
        <c:crossBetween val="midCat"/>
        <c:majorUnit val="5.000000000000001E-2"/>
      </c:valAx>
      <c:spPr>
        <a:noFill/>
        <a:ln cmpd="dbl">
          <a:solidFill>
            <a:schemeClr val="tx1"/>
          </a:solidFill>
        </a:ln>
        <a:effectLst/>
      </c:spPr>
    </c:plotArea>
    <c:legend>
      <c:legendPos val="r"/>
      <c:layout>
        <c:manualLayout>
          <c:xMode val="edge"/>
          <c:yMode val="edge"/>
          <c:x val="0.70587560902394519"/>
          <c:y val="1.973244253559215E-2"/>
          <c:w val="0.25015651277196149"/>
          <c:h val="0.13635198910273308"/>
        </c:manualLayout>
      </c:layout>
      <c:overlay val="0"/>
      <c:spPr>
        <a:noFill/>
        <a:ln w="31750" cmpd="dbl">
          <a:solidFill>
            <a:schemeClr val="tx1"/>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sheetViews>
    <sheetView zoomScale="89"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sheetViews>
    <sheetView zoomScale="117"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sheetViews>
    <sheetView zoomScale="117"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sheetViews>
    <sheetView zoomScale="117" workbookViewId="0" zoomToFit="1"/>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sheetViews>
    <sheetView tabSelected="1" zoomScale="99"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61400" cy="6286500"/>
    <xdr:graphicFrame macro="">
      <xdr:nvGraphicFramePr>
        <xdr:cNvPr id="2" name="Chart 1">
          <a:extLst>
            <a:ext uri="{FF2B5EF4-FFF2-40B4-BE49-F238E27FC236}">
              <a16:creationId xmlns:a16="http://schemas.microsoft.com/office/drawing/2014/main" id="{3DBA1B5C-6723-0C03-BD8B-E3B5A23D2A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2051" cy="6276731"/>
    <xdr:graphicFrame macro="">
      <xdr:nvGraphicFramePr>
        <xdr:cNvPr id="2" name="Chart 1">
          <a:extLst>
            <a:ext uri="{FF2B5EF4-FFF2-40B4-BE49-F238E27FC236}">
              <a16:creationId xmlns:a16="http://schemas.microsoft.com/office/drawing/2014/main" id="{FB947ABC-C67B-407E-D98A-EF7609B3CC2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62051" cy="6276731"/>
    <xdr:graphicFrame macro="">
      <xdr:nvGraphicFramePr>
        <xdr:cNvPr id="2" name="Chart 1">
          <a:extLst>
            <a:ext uri="{FF2B5EF4-FFF2-40B4-BE49-F238E27FC236}">
              <a16:creationId xmlns:a16="http://schemas.microsoft.com/office/drawing/2014/main" id="{5FD9FD4A-7AB9-BEE3-5106-278F805E61B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62051" cy="6276731"/>
    <xdr:graphicFrame macro="">
      <xdr:nvGraphicFramePr>
        <xdr:cNvPr id="2" name="Chart 1">
          <a:extLst>
            <a:ext uri="{FF2B5EF4-FFF2-40B4-BE49-F238E27FC236}">
              <a16:creationId xmlns:a16="http://schemas.microsoft.com/office/drawing/2014/main" id="{DAFA3991-9322-ADFE-9152-D2433A64D68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72286" cy="6286500"/>
    <xdr:graphicFrame macro="">
      <xdr:nvGraphicFramePr>
        <xdr:cNvPr id="2" name="Chart 1">
          <a:extLst>
            <a:ext uri="{FF2B5EF4-FFF2-40B4-BE49-F238E27FC236}">
              <a16:creationId xmlns:a16="http://schemas.microsoft.com/office/drawing/2014/main" id="{ECF43CFC-E58B-0597-1AD6-A1FC6532BCA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ppd-data-latest%20extract%202022_08_12%20v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4785.408887152778" createdVersion="8" refreshedVersion="8" minRefreshableVersion="3" recordCount="5852" xr:uid="{00000000-000A-0000-FFFF-FFFF04000000}">
  <cacheSource type="worksheet">
    <worksheetSource ref="A1:IZ5853" sheet="ppd-data-latest" r:id="rId2"/>
  </cacheSource>
  <cacheFields count="259">
    <cacheField name="ppd_id" numFmtId="0">
      <sharedItems containsSemiMixedTypes="0" containsString="0" containsNumber="1" containsInteger="1" minValue="1" maxValue="224" count="220">
        <n v="1"/>
        <n v="3"/>
        <n v="6"/>
        <n v="7"/>
        <n v="9"/>
        <n v="15"/>
        <n v="16"/>
        <n v="18"/>
        <n v="19"/>
        <n v="26"/>
        <n v="29"/>
        <n v="31"/>
        <n v="33"/>
        <n v="35"/>
        <n v="36"/>
        <n v="37"/>
        <n v="38"/>
        <n v="39"/>
        <n v="40"/>
        <n v="41"/>
        <n v="42"/>
        <n v="43"/>
        <n v="44"/>
        <n v="45"/>
        <n v="47"/>
        <n v="49"/>
        <n v="50"/>
        <n v="52"/>
        <n v="53"/>
        <n v="54"/>
        <n v="56"/>
        <n v="57"/>
        <n v="58"/>
        <n v="59"/>
        <n v="60"/>
        <n v="68"/>
        <n v="70"/>
        <n v="71"/>
        <n v="72"/>
        <n v="74"/>
        <n v="76"/>
        <n v="77"/>
        <n v="79"/>
        <n v="80"/>
        <n v="81"/>
        <n v="85"/>
        <n v="86"/>
        <n v="88"/>
        <n v="89"/>
        <n v="91"/>
        <n v="92"/>
        <n v="93"/>
        <n v="95"/>
        <n v="97"/>
        <n v="98"/>
        <n v="100"/>
        <n v="101"/>
        <n v="105"/>
        <n v="108"/>
        <n v="110"/>
        <n v="111"/>
        <n v="113"/>
        <n v="114"/>
        <n v="115"/>
        <n v="119"/>
        <n v="120"/>
        <n v="125"/>
        <n v="128"/>
        <n v="130"/>
        <n v="132"/>
        <n v="133"/>
        <n v="135"/>
        <n v="137"/>
        <n v="138"/>
        <n v="142"/>
        <n v="143"/>
        <n v="144"/>
        <n v="147"/>
        <n v="148"/>
        <n v="151"/>
        <n v="152"/>
        <n v="158"/>
        <n v="159"/>
        <n v="162"/>
        <n v="168"/>
        <n v="171"/>
        <n v="172"/>
        <n v="189"/>
        <n v="193"/>
        <n v="195"/>
        <n v="221"/>
        <n v="11"/>
        <n v="140"/>
        <n v="103"/>
        <n v="24"/>
        <n v="10"/>
        <n v="82"/>
        <n v="51"/>
        <n v="196"/>
        <n v="153"/>
        <n v="165"/>
        <n v="55"/>
        <n v="78"/>
        <n v="83"/>
        <n v="145"/>
        <n v="146"/>
        <n v="188"/>
        <n v="211"/>
        <n v="169"/>
        <n v="173"/>
        <n v="213"/>
        <n v="161"/>
        <n v="156"/>
        <n v="219"/>
        <n v="13"/>
        <n v="14"/>
        <n v="160"/>
        <n v="206"/>
        <n v="224"/>
        <n v="183"/>
        <n v="215"/>
        <n v="8"/>
        <n v="30"/>
        <n v="66"/>
        <n v="75"/>
        <n v="87"/>
        <n v="139"/>
        <n v="167"/>
        <n v="212"/>
        <n v="216"/>
        <n v="141"/>
        <n v="2"/>
        <n v="17"/>
        <n v="34"/>
        <n v="150"/>
        <n v="12"/>
        <n v="32"/>
        <n v="48"/>
        <n v="124"/>
        <n v="149"/>
        <n v="154"/>
        <n v="46"/>
        <n v="28"/>
        <n v="90"/>
        <n v="201"/>
        <n v="204"/>
        <n v="102"/>
        <n v="207"/>
        <n v="214"/>
        <n v="220"/>
        <n v="23"/>
        <n v="65"/>
        <n v="67"/>
        <n v="64"/>
        <n v="131"/>
        <n v="194"/>
        <n v="222"/>
        <n v="69"/>
        <n v="107"/>
        <n v="170"/>
        <n v="180"/>
        <n v="181"/>
        <n v="182"/>
        <n v="208"/>
        <n v="157"/>
        <n v="179"/>
        <n v="27"/>
        <n v="126"/>
        <n v="203"/>
        <n v="96"/>
        <n v="94"/>
        <n v="163"/>
        <n v="176"/>
        <n v="223"/>
        <n v="187"/>
        <n v="4"/>
        <n v="73"/>
        <n v="164"/>
        <n v="63"/>
        <n v="185"/>
        <n v="178"/>
        <n v="200"/>
        <n v="123"/>
        <n v="99"/>
        <n v="155"/>
        <n v="175"/>
        <n v="22"/>
        <n v="112"/>
        <n v="186"/>
        <n v="62"/>
        <n v="166"/>
        <n v="202"/>
        <n v="209"/>
        <n v="84"/>
        <n v="192"/>
        <n v="198"/>
        <n v="61"/>
        <n v="104"/>
        <n v="191"/>
        <n v="5"/>
        <n v="127"/>
        <n v="184"/>
        <n v="197"/>
        <n v="21"/>
        <n v="109"/>
        <n v="25"/>
        <n v="136"/>
        <n v="177"/>
        <n v="190"/>
        <n v="218"/>
        <n v="199"/>
        <n v="117"/>
        <n v="122"/>
        <n v="205"/>
        <n v="20"/>
        <n v="106"/>
        <n v="217"/>
        <n v="134"/>
        <n v="210"/>
        <n v="129"/>
      </sharedItems>
    </cacheField>
    <cacheField name="PlanName" numFmtId="0">
      <sharedItems count="220">
        <s v="Alabama ERS"/>
        <s v="Alaska PERS"/>
        <s v="Arizona SRS"/>
        <s v="Arkansas PERS"/>
        <s v="California PERF"/>
        <s v="Colorado State"/>
        <s v="Connecticut SERS"/>
        <s v="Contra Costa County"/>
        <s v="DC Police &amp; Fire"/>
        <s v="Florida RS"/>
        <s v="Hawaii ERS"/>
        <s v="Idaho PERS"/>
        <s v="Illinois SERS"/>
        <s v="Illinois Universities"/>
        <s v="Indiana PERF"/>
        <s v="Indiana Teachers"/>
        <s v="Iowa PERS"/>
        <s v="Kansas PERS"/>
        <s v="Kentucky County"/>
        <s v="Kentucky ERS"/>
        <s v="Kentucky Teachers"/>
        <s v="LA County ERS"/>
        <s v="Louisiana SERS"/>
        <s v="Louisiana Teachers"/>
        <s v="Maine State and Teacher"/>
        <s v="Maryland Teachers"/>
        <s v="Massachusetts SRS"/>
        <s v="Michigan Municipal"/>
        <s v="Michigan Public Schools"/>
        <s v="Michigan SERS"/>
        <s v="Minnesota GERF"/>
        <s v="Minnesota State Employees"/>
        <s v="Minnesota Teachers"/>
        <s v="Mississippi PERS"/>
        <s v="Missouri DOT and Highway"/>
        <s v="Nevada Police Officer and Firefighter"/>
        <s v="New Hampshire RS"/>
        <s v="New Jersey PERS"/>
        <s v="New Jersey Police &amp; Fire"/>
        <s v="New Mexico PERA"/>
        <s v="New York City ERS"/>
        <s v="New York City Teachers"/>
        <s v="North Carolina Local Government"/>
        <s v="North Carolina Teachers and State Employees"/>
        <s v="North Dakota PERS"/>
        <s v="Ohio PERS"/>
        <s v="Ohio Police &amp; Fire"/>
        <s v="Ohio Teachers"/>
        <s v="Oklahoma PERS"/>
        <s v="Oregon PERS"/>
        <s v="Pennsylvania School Employees"/>
        <s v="Pennsylvania State ERS"/>
        <s v="Rhode Island ERS"/>
        <s v="San Diego County"/>
        <s v="San Francisco City &amp; County"/>
        <s v="South Carolina RS"/>
        <s v="South Dakota RS"/>
        <s v="Texas ERS"/>
        <s v="Texas Teachers"/>
        <s v="TN State and Teachers"/>
        <s v="University of California"/>
        <s v="Vermont State Employees"/>
        <s v="Vermont Teachers"/>
        <s v="Virginia RS"/>
        <s v="Washington PERS 2/3"/>
        <s v="Washington School Employees Plan 2/3"/>
        <s v="Wisconsin RS"/>
        <s v="Connecticut Municipal"/>
        <s v="Louisiana Municipal Police"/>
        <s v="Louisiana Parochial Employees"/>
        <s v="Minnesota Police and Fire"/>
        <s v="Utah Public Safety"/>
        <s v="Alameda County ERS"/>
        <s v="Kern County ERS"/>
        <s v="Orange County ERS"/>
        <s v="Sacramento County ERS"/>
        <s v="San Diego City ERS"/>
        <s v="Cook County ERS"/>
        <s v="Boston RS"/>
        <s v="Milwaukee City ERS"/>
        <s v="Philadelphia Municipal"/>
        <s v="Nashville-Davidson ERS"/>
        <s v="Jacksonville ERS"/>
        <s v="Omaha School"/>
        <s v="Miami Fire and Police"/>
        <s v="Birmingham RRS"/>
        <s v="Omaha Police and Fire"/>
        <s v="Charleston, WV Firemen's Pension"/>
        <s v="Des Moines Water Works"/>
        <s v="Delaware County and Municipal Employees"/>
        <s v="Atlanta Education"/>
        <s v="Chicago Teachers"/>
        <s v="Los Angeles Fire and Police"/>
        <s v="St. Paul Teachers"/>
        <s v="Duluth Teachers"/>
        <s v="California Teachers"/>
        <s v="North Dakota Teachers"/>
        <s v="Massachusetts Teachers"/>
        <s v="Pittsburgh Municipal"/>
        <s v="Dallas Police and Fire"/>
        <s v="Detroit General RS"/>
        <s v="Minneapolis ERF"/>
        <s v="New York State Teachers"/>
        <s v="NY State &amp; Local ERS"/>
        <s v="Chicago Municipal"/>
        <s v="Chicago Police"/>
        <s v="Little Rock Firemen’s Fund"/>
        <s v="New York City Educational"/>
        <s v="Providence ERS"/>
        <s v="Atlanta Police"/>
        <s v="Baltimore City Employees"/>
        <s v="Atlanta ERS"/>
        <s v="Seattle ERS"/>
        <s v="St. Louis Police"/>
        <s v="Colorado Municipal"/>
        <s v="Colorado School"/>
        <s v="Cincinnati ERS"/>
        <s v="Chicago Fire"/>
        <s v="Pittsburgh Fire"/>
        <s v="Pittsburgh Police"/>
        <s v="Chicago Laborers"/>
        <s v="Arkansas Teachers"/>
        <s v="Houston Firefighters"/>
        <s v="Montana Teachers"/>
        <s v="New Mexico Educational"/>
        <s v="Ohio School Employees"/>
        <s v="Los Angeles ERS"/>
        <s v="Milwaukee County ERS"/>
        <s v="Jacksonville Fire and Police"/>
        <s v="Austin Fire"/>
        <s v="Los Angeles Water and Power"/>
        <s v="Alabama Teachers"/>
        <s v="Connecticut Teachers"/>
        <s v="Illinois Teachers"/>
        <s v="New York City Police"/>
        <s v="Austin ERS"/>
        <s v="Illinois Municipal"/>
        <s v="Maryland PERS"/>
        <s v="West Virginia Teachers"/>
        <s v="New York City Fire"/>
        <s v="Detroit Police and Fire"/>
        <s v="Maine Local"/>
        <s v="Georgia Teachers"/>
        <s v="Oklahoma Teachers"/>
        <s v="Dallas ERS"/>
        <s v="Houston Municipal"/>
        <s v="St. Louis School Employees"/>
        <s v="Kansas City Schools"/>
        <s v="Fairfax County Police"/>
        <s v="St. Louis Firemen"/>
        <s v="Denver Schools"/>
        <s v="Montana PERS"/>
        <s v="Nebraska Schools"/>
        <s v="Missouri Teachers"/>
        <s v="Louisiana Schools"/>
        <s v="Greenville Fire Pension Plan"/>
        <s v="Kansas City Police"/>
        <s v="Nevada Regular Employees"/>
        <s v="Texas Municipal"/>
        <s v="Hartford MERF"/>
        <s v="New Orleans ERS"/>
        <s v="New Castle County Pension"/>
        <s v="Charlotte Firefighters' RS"/>
        <s v="Houston Police"/>
        <s v="Portland Fire and Police"/>
        <s v="Wichita ERS"/>
        <s v="Georgia ERS"/>
        <s v="Wyoming Public Employees"/>
        <s v="Omaha ERS"/>
        <s v="Rhode Island Municipal"/>
        <s v="Phoenix ERS"/>
        <s v="Baton Rouge City Parish RS"/>
        <s v="Tucson Supplemental RS"/>
        <s v="Kansas City Fire"/>
        <s v="Burlington ERS"/>
        <s v="Alaska Teachers"/>
        <s v="New Jersey Teachers"/>
        <s v="Fairfax County ERS"/>
        <s v="Missouri State Employees"/>
        <s v="Sioux Falls ERS"/>
        <s v="Oklahoma City ERS"/>
        <s v="St. Louis Employees"/>
        <s v="West Virginia PERS"/>
        <s v="South Carolina Police"/>
        <s v="Baltimore Fire and Police"/>
        <s v="Kansas City Missouri ERS"/>
        <s v="Denver Employees"/>
        <s v="Utah Noncontributory"/>
        <s v="Marion County Sheriff Retirement Plan"/>
        <s v="Missouri PEERS"/>
        <s v="Montgomery County Maryland ERS"/>
        <s v="Jersey City Municipal Employees"/>
        <s v="Wichita Police and Fire"/>
        <s v="NY State &amp; Local Police &amp; Fire"/>
        <s v="Bismarck Employees' Pension Plan"/>
        <s v="Oklahoma Municipal Employees"/>
        <s v="Missouri Local"/>
        <s v="Texas County &amp; District"/>
        <s v="Knox County Teachers' DB Plan"/>
        <s v="Arizona Public Safety"/>
        <s v="Arizona State Corrections Officers"/>
        <s v="Anchorage Police and Fire"/>
        <s v="Louisiana Municipal Employees"/>
        <s v="Delaware State Employees"/>
        <s v="TN Political Subdivisions"/>
        <s v="Fairfax County Schools"/>
        <s v="Pennsylvania Municipal"/>
        <s v="Lexington-Fayette County Police and Fire"/>
        <s v="Manchester ERS"/>
        <s v="Fairfax County Uniformed"/>
        <s v="Vermont Municipal Employees"/>
        <s v="Washington LEOFF Plan 2"/>
        <s v="Washington Teachers Plan 2/3"/>
        <s v="Atlanta Fire"/>
        <s v="DC Teachers"/>
        <s v="Texas LECOS"/>
        <s v="Austin Police"/>
        <s v="Oklahoma Police"/>
        <s v="Oklahoma Fire"/>
        <s v="Iowa Municipal Fire and Police"/>
      </sharedItems>
    </cacheField>
    <cacheField name="fy" numFmtId="0">
      <sharedItems containsString="0" containsBlank="1" containsNumber="1" containsInteger="1" minValue="1900" maxValue="2021" count="123">
        <n v="2001"/>
        <n v="2002"/>
        <n v="2003"/>
        <n v="2004"/>
        <n v="2005"/>
        <n v="2006"/>
        <n v="2007"/>
        <n v="2008"/>
        <n v="2009"/>
        <n v="2010"/>
        <n v="2011"/>
        <n v="2012"/>
        <n v="2013"/>
        <n v="2014"/>
        <n v="2015"/>
        <n v="2016"/>
        <n v="2017"/>
        <n v="2018"/>
        <n v="2019"/>
        <n v="2020"/>
        <n v="2021"/>
        <n v="1939"/>
        <n v="1940"/>
        <n v="1941"/>
        <n v="1942"/>
        <n v="1943"/>
        <n v="1944"/>
        <n v="1945"/>
        <n v="1946"/>
        <n v="1947"/>
        <n v="1948"/>
        <n v="1949"/>
        <n v="1950"/>
        <n v="1951"/>
        <n v="1952"/>
        <n v="1953"/>
        <n v="1954"/>
        <n v="1955"/>
        <n v="1956"/>
        <n v="1957"/>
        <n v="1958"/>
        <n v="1959"/>
        <n v="1960"/>
        <n v="1961"/>
        <n v="1962"/>
        <n v="1963"/>
        <n v="1964"/>
        <n v="1965"/>
        <n v="1966"/>
        <n v="1967"/>
        <n v="1968"/>
        <n v="1969"/>
        <n v="1970"/>
        <n v="1971"/>
        <n v="1972"/>
        <n v="1973"/>
        <n v="1974"/>
        <n v="1975"/>
        <n v="1976"/>
        <n v="1977"/>
        <n v="1978"/>
        <n v="1979"/>
        <n v="1980"/>
        <n v="1981"/>
        <n v="1982"/>
        <n v="1983"/>
        <n v="1984"/>
        <n v="1985"/>
        <n v="1986"/>
        <n v="1987"/>
        <n v="1988"/>
        <n v="1989"/>
        <n v="1990"/>
        <n v="1991"/>
        <n v="1992"/>
        <n v="1993"/>
        <n v="1994"/>
        <n v="1995"/>
        <n v="1996"/>
        <n v="1997"/>
        <n v="1998"/>
        <n v="1999"/>
        <n v="2000"/>
        <n v="1900"/>
        <n v="1901"/>
        <n v="1902"/>
        <n v="1903"/>
        <n v="1904"/>
        <n v="1905"/>
        <n v="1906"/>
        <n v="1907"/>
        <n v="1908"/>
        <n v="1909"/>
        <n v="1910"/>
        <n v="1911"/>
        <n v="1912"/>
        <n v="1913"/>
        <n v="1914"/>
        <n v="1915"/>
        <n v="1916"/>
        <n v="1917"/>
        <n v="1918"/>
        <n v="1919"/>
        <n v="1920"/>
        <n v="1921"/>
        <n v="1922"/>
        <n v="1923"/>
        <n v="1924"/>
        <n v="1925"/>
        <n v="1926"/>
        <n v="1927"/>
        <n v="1928"/>
        <n v="1929"/>
        <n v="1930"/>
        <n v="1931"/>
        <n v="1932"/>
        <n v="1933"/>
        <n v="1934"/>
        <n v="1935"/>
        <n v="1936"/>
        <n v="1937"/>
        <n v="1938"/>
        <m/>
      </sharedItems>
    </cacheField>
    <cacheField name="system_id" numFmtId="0">
      <sharedItems containsSemiMixedTypes="0" containsString="0" containsNumber="1" containsInteger="1" minValue="1" maxValue="198"/>
    </cacheField>
    <cacheField name="PlanFullName" numFmtId="0">
      <sharedItems/>
    </cacheField>
    <cacheField name="source_PlanBasics" numFmtId="0">
      <sharedItems containsBlank="1"/>
    </cacheField>
    <cacheField name="FiscalYearType" numFmtId="0">
      <sharedItems containsString="0" containsBlank="1" containsNumber="1" containsInteger="1" minValue="1" maxValue="2"/>
    </cacheField>
    <cacheField name="PlanInceptionYear" numFmtId="0">
      <sharedItems containsString="0" containsBlank="1" containsNumber="1" containsInteger="1" minValue="1895" maxValue="2000"/>
    </cacheField>
    <cacheField name="PlanClosed" numFmtId="0">
      <sharedItems containsString="0" containsBlank="1" containsNumber="1" containsInteger="1" minValue="0" maxValue="1"/>
    </cacheField>
    <cacheField name="PlanYearClosed" numFmtId="0">
      <sharedItems containsString="0" containsBlank="1" containsNumber="1" containsInteger="1" minValue="1978" maxValue="2017"/>
    </cacheField>
    <cacheField name="AdministeringGovt" numFmtId="0">
      <sharedItems containsSemiMixedTypes="0" containsString="0" containsNumber="1" containsInteger="1" minValue="0" maxValue="5"/>
    </cacheField>
    <cacheField name="StateAbbrev" numFmtId="0">
      <sharedItems/>
    </cacheField>
    <cacheField name="StateName" numFmtId="0">
      <sharedItems/>
    </cacheField>
    <cacheField name="GovtName" numFmtId="0">
      <sharedItems/>
    </cacheField>
    <cacheField name="PlanType" numFmtId="0">
      <sharedItems containsSemiMixedTypes="0" containsString="0" containsNumber="1" containsInteger="1" minValue="1" maxValue="3"/>
    </cacheField>
    <cacheField name="EmployeeTypeCovered" numFmtId="0">
      <sharedItems containsBlank="1"/>
    </cacheField>
    <cacheField name="SocSecCovered" numFmtId="0">
      <sharedItems containsSemiMixedTypes="0" containsString="0" containsNumber="1" containsInteger="1" minValue="0" maxValue="1"/>
    </cacheField>
    <cacheField name="SocSecCovered_verbatim" numFmtId="0">
      <sharedItems/>
    </cacheField>
    <cacheField name="CostStructure" numFmtId="0">
      <sharedItems/>
    </cacheField>
    <cacheField name="EmployerType" numFmtId="0">
      <sharedItems containsSemiMixedTypes="0" containsString="0" containsNumber="1" containsInteger="1" minValue="1" maxValue="3"/>
    </cacheField>
    <cacheField name="CostSharing" numFmtId="0">
      <sharedItems containsString="0" containsBlank="1" containsNumber="1" containsInteger="1" minValue="0" maxValue="1"/>
    </cacheField>
    <cacheField name="BenefitsWebsite" numFmtId="0">
      <sharedItems containsBlank="1"/>
    </cacheField>
    <cacheField name="EEGroupID" numFmtId="0">
      <sharedItems containsSemiMixedTypes="0" containsString="0" containsNumber="1" containsInteger="1" minValue="0" maxValue="0"/>
    </cacheField>
    <cacheField name="TierID" numFmtId="0">
      <sharedItems containsString="0" containsBlank="1" containsNumber="1" containsInteger="1" minValue="0" maxValue="0"/>
    </cacheField>
    <cacheField name="ActRptDate" numFmtId="0">
      <sharedItems containsNonDate="0" containsDate="1" containsString="0" containsBlank="1" minDate="2000-12-31T00:00:00" maxDate="2022-07-01T00:00:00"/>
    </cacheField>
    <cacheField name="fye" numFmtId="0">
      <sharedItems containsNonDate="0" containsDate="1" containsString="0" containsBlank="1" minDate="2001-03-31T00:00:00" maxDate="2022-07-01T00:00:00"/>
    </cacheField>
    <cacheField name="ActCostMeth_GASB" numFmtId="0">
      <sharedItems containsBlank="1"/>
    </cacheField>
    <cacheField name="AssetValMeth_GASB" numFmtId="0">
      <sharedItems containsBlank="1" longText="1"/>
    </cacheField>
    <cacheField name="FundingMeth_GASB" numFmtId="0">
      <sharedItems containsBlank="1"/>
    </cacheField>
    <cacheField name="InflationAssumption_GASB" numFmtId="0">
      <sharedItems containsString="0" containsBlank="1" containsNumber="1" minValue="0" maxValue="5.5E-2"/>
    </cacheField>
    <cacheField name="InvestmentReturnAssumption_GASB" numFmtId="0">
      <sharedItems containsString="0" containsBlank="1" containsNumber="1" minValue="0.03" maxValue="9.5000000000000001E-2"/>
    </cacheField>
    <cacheField name="ActCostMethCode_GASB" numFmtId="0">
      <sharedItems containsString="0" containsBlank="1" containsNumber="1" containsInteger="1" minValue="1" maxValue="5"/>
    </cacheField>
    <cacheField name="AssetValMethCode_GASB" numFmtId="0">
      <sharedItems containsString="0" containsBlank="1" containsNumber="1" containsInteger="1" minValue="0" maxValue="3"/>
    </cacheField>
    <cacheField name="AssetSmoothingPeriod_GASB" numFmtId="0">
      <sharedItems containsString="0" containsBlank="1" containsNumber="1" containsInteger="1" minValue="0" maxValue="10"/>
    </cacheField>
    <cacheField name="FundingMethCode1_GASB" numFmtId="0">
      <sharedItems containsString="0" containsBlank="1" containsNumber="1" containsInteger="1" minValue="0" maxValue="1"/>
    </cacheField>
    <cacheField name="FundingMethCode2_GASB" numFmtId="0">
      <sharedItems containsString="0" containsBlank="1" containsNumber="1" containsInteger="1" minValue="1" maxValue="3"/>
    </cacheField>
    <cacheField name="UAALAmortPeriod_GASB" numFmtId="0">
      <sharedItems containsString="0" containsBlank="1" containsNumber="1" containsInteger="1" minValue="0" maxValue="100"/>
    </cacheField>
    <cacheField name="BlendedDiscountRate" numFmtId="0">
      <sharedItems containsString="0" containsBlank="1" containsNumber="1" minValue="5.0000000000000001E-4" maxValue="0.09"/>
    </cacheField>
    <cacheField name="AssetValMeth" numFmtId="0">
      <sharedItems containsBlank="1"/>
    </cacheField>
    <cacheField name="PhaseIn" numFmtId="0">
      <sharedItems containsBlank="1" containsMixedTypes="1" containsNumber="1" minValue="-638225.80799999996" maxValue="576308.30000000005"/>
    </cacheField>
    <cacheField name="AssetValMeth_note" numFmtId="0">
      <sharedItems containsBlank="1"/>
    </cacheField>
    <cacheField name="ActCostMeth" numFmtId="0">
      <sharedItems containsNonDate="0" containsString="0" containsBlank="1"/>
    </cacheField>
    <cacheField name="ActCostMeth_note" numFmtId="0">
      <sharedItems containsNonDate="0" containsString="0" containsBlank="1"/>
    </cacheField>
    <cacheField name="FundingMeth" numFmtId="0">
      <sharedItems containsNonDate="0" containsString="0" containsBlank="1"/>
    </cacheField>
    <cacheField name="FundingMeth_note" numFmtId="0">
      <sharedItems containsBlank="1"/>
    </cacheField>
    <cacheField name="MktAssets_Smooth" numFmtId="0">
      <sharedItems containsString="0" containsBlank="1" containsNumber="1" minValue="2400.0230000000001" maxValue="225466000"/>
    </cacheField>
    <cacheField name="ActAssets_Smooth" numFmtId="0">
      <sharedItems containsString="0" containsBlank="1" containsNumber="1" minValue="2490.5210000000002" maxValue="222399000"/>
    </cacheField>
    <cacheField name="NetFlows_smooth" numFmtId="0">
      <sharedItems containsString="0" containsBlank="1" containsNumber="1" minValue="-7494055.7589999996" maxValue="1326035"/>
    </cacheField>
    <cacheField name="AssetValMethCode" numFmtId="0">
      <sharedItems containsString="0" containsBlank="1" containsNumber="1" containsInteger="1" minValue="0" maxValue="1"/>
    </cacheField>
    <cacheField name="SmoothingReset" numFmtId="0">
      <sharedItems containsString="0" containsBlank="1" containsNumber="1" containsInteger="1" minValue="0" maxValue="1"/>
    </cacheField>
    <cacheField name="GainlossConcept" numFmtId="0">
      <sharedItems containsString="0" containsBlank="1" containsNumber="1" containsInteger="1" minValue="0" maxValue="1"/>
    </cacheField>
    <cacheField name="GainLossBase_1" numFmtId="0">
      <sharedItems containsString="0" containsBlank="1" containsNumber="1" containsInteger="1" minValue="1" maxValue="1"/>
    </cacheField>
    <cacheField name="GainLossBase_2" numFmtId="0">
      <sharedItems containsString="0" containsBlank="1" containsNumber="1" containsInteger="1" minValue="2" maxValue="4"/>
    </cacheField>
    <cacheField name="GainLoss" numFmtId="0">
      <sharedItems containsString="0" containsBlank="1" containsNumber="1" containsInteger="1" minValue="-11352296" maxValue="9818506"/>
    </cacheField>
    <cacheField name="GainLossPeriod" numFmtId="0">
      <sharedItems containsString="0" containsBlank="1" containsNumber="1" containsInteger="1" minValue="0" maxValue="1"/>
    </cacheField>
    <cacheField name="PhaseInPercent" numFmtId="0">
      <sharedItems containsString="0" containsBlank="1" containsNumber="1" minValue="6.6669999999999993E-2" maxValue="1"/>
    </cacheField>
    <cacheField name="PhaseInPeriods" numFmtId="0">
      <sharedItems containsString="0" containsBlank="1" containsNumber="1" containsInteger="1" minValue="1" maxValue="10"/>
    </cacheField>
    <cacheField name="PhaseInType" numFmtId="0">
      <sharedItems containsString="0" containsBlank="1" containsNumber="1" containsInteger="1" minValue="0" maxValue="1"/>
    </cacheField>
    <cacheField name="GainLossRecognition" numFmtId="0">
      <sharedItems containsString="0" containsBlank="1" containsNumber="1" containsInteger="1" minValue="0" maxValue="1"/>
    </cacheField>
    <cacheField name="AssetSmoothingBaseline" numFmtId="0">
      <sharedItems containsString="0" containsBlank="1" containsNumber="1" containsInteger="1" minValue="1" maxValue="4"/>
    </cacheField>
    <cacheField name="ExpectedReturnMethod" numFmtId="0">
      <sharedItems containsString="0" containsBlank="1" containsNumber="1" containsInteger="1" minValue="1" maxValue="2"/>
    </cacheField>
    <cacheField name="AddSubtractGainLoss" numFmtId="0">
      <sharedItems containsString="0" containsBlank="1" containsNumber="1" containsInteger="1" minValue="0" maxValue="1"/>
    </cacheField>
    <cacheField name="UpperCorridor" numFmtId="0">
      <sharedItems containsString="0" containsBlank="1" containsNumber="1" minValue="1" maxValue="1.5"/>
    </cacheField>
    <cacheField name="LowerCorridor" numFmtId="0">
      <sharedItems containsString="0" containsBlank="1" containsNumber="1" minValue="0.5" maxValue="1"/>
    </cacheField>
    <cacheField name="ActCostMethCode" numFmtId="0">
      <sharedItems containsNonDate="0" containsString="0" containsBlank="1"/>
    </cacheField>
    <cacheField name="FundMethCode_1" numFmtId="0">
      <sharedItems containsString="0" containsBlank="1" containsNumber="1" containsInteger="1" minValue="0" maxValue="1"/>
    </cacheField>
    <cacheField name="FundMethCode_2" numFmtId="0">
      <sharedItems containsString="0" containsBlank="1" containsNumber="1" containsInteger="1" minValue="2" maxValue="3"/>
    </cacheField>
    <cacheField name="PayrollGrowthAssumption" numFmtId="0">
      <sharedItems containsString="0" containsBlank="1" containsNumber="1" minValue="0" maxValue="0.08"/>
    </cacheField>
    <cacheField name="TotAmortPeriod" numFmtId="0">
      <sharedItems containsString="0" containsBlank="1" containsNumber="1" containsInteger="1" minValue="12" maxValue="40"/>
    </cacheField>
    <cacheField name="RemainingAmortPeriod" numFmtId="0">
      <sharedItems containsString="0" containsBlank="1" containsNumber="1" containsInteger="1" minValue="9" maxValue="9999"/>
    </cacheField>
    <cacheField name="UAALYearEstablished" numFmtId="0">
      <sharedItems containsString="0" containsBlank="1" containsNumber="1" containsInteger="1" minValue="15" maxValue="30"/>
    </cacheField>
    <cacheField name="WageInflation" numFmtId="0">
      <sharedItems containsString="0" containsBlank="1" containsNumber="1" minValue="0" maxValue="7.1999999999999995E-2"/>
    </cacheField>
    <cacheField name="ActAssets_GASB" numFmtId="0">
      <sharedItems containsString="0" containsBlank="1" containsNumber="1" minValue="110.621" maxValue="426948864"/>
    </cacheField>
    <cacheField name="ActLiabilities_GASB" numFmtId="0">
      <sharedItems containsString="0" containsBlank="1" containsNumber="1" minValue="431.01900000000001" maxValue="554678976"/>
    </cacheField>
    <cacheField name="ActFundedRatio_GASB" numFmtId="0">
      <sharedItems containsString="0" containsBlank="1" containsNumber="1" minValue="2.52E-2" maxValue="4.2663599999999997"/>
    </cacheField>
    <cacheField name="UAAL_GASB" numFmtId="0">
      <sharedItems containsString="0" containsBlank="1" containsNumber="1" minValue="-17705000" maxValue="163298000"/>
    </cacheField>
    <cacheField name="ActLiabilities_other" numFmtId="0">
      <sharedItems containsString="0" containsBlank="1" containsNumber="1" minValue="0" maxValue="123434.071"/>
    </cacheField>
    <cacheField name="payroll" numFmtId="0">
      <sharedItems containsString="0" containsBlank="1" containsNumber="1" minValue="0" maxValue="58606000"/>
    </cacheField>
    <cacheField name="RequiredContribution" numFmtId="0">
      <sharedItems containsString="0" containsBlank="1" containsNumber="1" minValue="0" maxValue="393366816"/>
    </cacheField>
    <cacheField name="PercentReqContPaid" numFmtId="0">
      <sharedItems containsString="0" containsBlank="1" containsNumber="1" minValue="0" maxValue="17.276599999999998"/>
    </cacheField>
    <cacheField name="TotalPensionLiability" numFmtId="0">
      <sharedItems containsString="0" containsBlank="1" containsNumber="1" minValue="34060" maxValue="355800992"/>
    </cacheField>
    <cacheField name="NetPosition" numFmtId="0">
      <sharedItems containsString="0" containsBlank="1" containsNumber="1" minValue="12976.852999999999" maxValue="370887136"/>
    </cacheField>
    <cacheField name="NetPensionLiability" numFmtId="0">
      <sharedItems containsString="0" containsBlank="1" containsNumber="1" minValue="-17329042" maxValue="96909000"/>
    </cacheField>
    <cacheField name="ActAssets_est" numFmtId="0">
      <sharedItems containsString="0" containsBlank="1" containsNumber="1" containsInteger="1" minValue="0" maxValue="1"/>
    </cacheField>
    <cacheField name="ActLiabilities_est" numFmtId="0">
      <sharedItems containsString="0" containsBlank="1" containsNumber="1" containsInteger="1" minValue="0" maxValue="1"/>
    </cacheField>
    <cacheField name="ActFundedRatio_est" numFmtId="0">
      <sharedItems containsString="0" containsBlank="1" containsNumber="1" containsInteger="1" minValue="0" maxValue="1"/>
    </cacheField>
    <cacheField name="RequiredContribution_est" numFmtId="0">
      <sharedItems containsNonDate="0" containsString="0" containsBlank="1"/>
    </cacheField>
    <cacheField name="ActFundedRatio_GASB67" numFmtId="0">
      <sharedItems containsString="0" containsBlank="1" containsNumber="1" minValue="7.4359999999999996E-2" maxValue="6.2026399999999997"/>
    </cacheField>
    <cacheField name="InvestmentConsultantName" numFmtId="0">
      <sharedItems containsBlank="1"/>
    </cacheField>
    <cacheField name="InvestmentConsultantCode" numFmtId="0">
      <sharedItems containsString="0" containsBlank="1" containsNumber="1" containsInteger="1" minValue="1" maxValue="99"/>
    </cacheField>
    <cacheField name="InvestmentReturn_1yr" numFmtId="0">
      <sharedItems containsString="0" containsBlank="1" containsNumber="1" minValue="-0.67896999999999996" maxValue="4.3614499999999996"/>
    </cacheField>
    <cacheField name="InvestmentReturn_2yr" numFmtId="0">
      <sharedItems containsString="0" containsBlank="1" containsNumber="1" minValue="-0.129" maxValue="0.222"/>
    </cacheField>
    <cacheField name="InvestmentReturn_3yr" numFmtId="0">
      <sharedItems containsString="0" containsBlank="1" containsNumber="1" minValue="-9.1200000000000003E-2" maxValue="0.19700000000000001"/>
    </cacheField>
    <cacheField name="InvestmentReturn_4yr" numFmtId="0">
      <sharedItems containsString="0" containsBlank="1" containsNumber="1" minValue="-1.0999999999999999E-2" maxValue="0.158"/>
    </cacheField>
    <cacheField name="InvestmentReturn_5yr" numFmtId="0">
      <sharedItems containsString="0" containsBlank="1" containsNumber="1" minValue="-0.28420000000000001" maxValue="0.42645"/>
    </cacheField>
    <cacheField name="InvestmentReturn_7yr" numFmtId="0">
      <sharedItems containsString="0" containsBlank="1" containsNumber="1" minValue="2.64E-2" maxValue="0.15409999999999999"/>
    </cacheField>
    <cacheField name="InvestmentReturn_8yr" numFmtId="0">
      <sharedItems containsString="0" containsBlank="1" containsNumber="1" minValue="4.2599999999999999E-2" maxValue="9.7000000000000003E-2"/>
    </cacheField>
    <cacheField name="InvestmentReturn_10yr" numFmtId="0">
      <sharedItems containsString="0" containsBlank="1" containsNumber="1" minValue="-3.3950000000000001E-2" maxValue="0.21190999999999999"/>
    </cacheField>
    <cacheField name="InvestmentReturn_12yr" numFmtId="0">
      <sharedItems containsNonDate="0" containsString="0" containsBlank="1"/>
    </cacheField>
    <cacheField name="InvestmentReturn_15yr" numFmtId="0">
      <sharedItems containsString="0" containsBlank="1" containsNumber="1" minValue="0.05" maxValue="0.113"/>
    </cacheField>
    <cacheField name="InvestmentReturn_20yr" numFmtId="0">
      <sharedItems containsString="0" containsBlank="1" containsNumber="1" minValue="5.0599999999999999E-2" maxValue="0.14599999999999999"/>
    </cacheField>
    <cacheField name="InvestmentReturn_25yr" numFmtId="0">
      <sharedItems containsString="0" containsBlank="1" containsNumber="1" minValue="7.0000000000000007E-2" maxValue="9.1999999999999998E-2"/>
    </cacheField>
    <cacheField name="InvestmentReturn_30yr" numFmtId="0">
      <sharedItems containsString="0" containsBlank="1" containsNumber="1" minValue="2.3E-2" maxValue="0.10100000000000001"/>
    </cacheField>
    <cacheField name="InvestmentReturn_LongTerm" numFmtId="0">
      <sharedItems containsString="0" containsBlank="1" containsNumber="1" minValue="1.4999999999999999E-2" maxValue="0.11360000000000001"/>
    </cacheField>
    <cacheField name="InvestmentReturn_LTStartYear" numFmtId="0">
      <sharedItems containsString="0" containsBlank="1" containsNumber="1" containsInteger="1" minValue="8" maxValue="23012"/>
    </cacheField>
    <cacheField name="GrossReturns" numFmtId="0">
      <sharedItems containsString="0" containsBlank="1" containsNumber="1" containsInteger="1" minValue="0" maxValue="9999"/>
    </cacheField>
    <cacheField name="GeoReturn_est" numFmtId="0">
      <sharedItems containsString="0" containsBlank="1" containsNumber="1" minValue="-1" maxValue="0.12814"/>
    </cacheField>
    <cacheField name="GeoGrowth_est" numFmtId="0">
      <sharedItems containsString="0" containsBlank="1" containsNumber="1" containsInteger="1" minValue="0" maxValue="0"/>
    </cacheField>
    <cacheField name="InvestmentReturn_1yr_est" numFmtId="0">
      <sharedItems containsString="0" containsBlank="1" containsNumber="1" containsInteger="1" minValue="0" maxValue="1"/>
    </cacheField>
    <cacheField name="InvestmentReturn_5yr_est" numFmtId="0">
      <sharedItems containsString="0" containsBlank="1" containsNumber="1" containsInteger="1" minValue="0" maxValue="1"/>
    </cacheField>
    <cacheField name="InvestmentReturn_10yr_est" numFmtId="0">
      <sharedItems containsString="0" containsBlank="1" containsNumber="1" containsInteger="1" minValue="0" maxValue="1"/>
    </cacheField>
    <cacheField name="AvgReturn_3yr" numFmtId="0">
      <sharedItems containsString="0" containsBlank="1" containsNumber="1" minValue="-8.5999999999999993E-2" maxValue="0.53500000000000003"/>
    </cacheField>
    <cacheField name="AvgReturn_5yr" numFmtId="0">
      <sharedItems containsString="0" containsBlank="1" containsNumber="1" minValue="-4.0000000000000001E-3" maxValue="0.34799999999999998"/>
    </cacheField>
    <cacheField name="AvgReturn_10yr" numFmtId="0">
      <sharedItems containsString="0" containsBlank="1" containsNumber="1" minValue="1.2E-2" maxValue="0.19500000000000001"/>
    </cacheField>
    <cacheField name="expense_SecLendMgmtFees" numFmtId="0">
      <sharedItems containsString="0" containsBlank="1" containsNumber="1" minValue="-283000" maxValue="6169.2179999999998"/>
    </cacheField>
    <cacheField name="contrib_EE_regular" numFmtId="0">
      <sharedItems containsString="0" containsBlank="1" containsNumber="1" minValue="0" maxValue="5758216"/>
    </cacheField>
    <cacheField name="contrib_ER_regular" numFmtId="0">
      <sharedItems containsString="0" containsBlank="1" containsNumber="1" minValue="-216914.09" maxValue="22039560"/>
    </cacheField>
    <cacheField name="contrib_ER_state" numFmtId="0">
      <sharedItems containsString="0" containsBlank="1" containsNumber="1" minValue="0" maxValue="5334860"/>
    </cacheField>
    <cacheField name="contrib_EE_PurchaseService" numFmtId="0">
      <sharedItems containsString="0" containsBlank="1" containsNumber="1" minValue="-2428" maxValue="420652.72"/>
    </cacheField>
    <cacheField name="contrib_EE_other" numFmtId="0">
      <sharedItems containsString="0" containsBlank="1" containsNumber="1" minValue="0" maxValue="1308753"/>
    </cacheField>
    <cacheField name="contrib_ER_other" numFmtId="0">
      <sharedItems containsString="0" containsBlank="1" containsNumber="1" minValue="-6032" maxValue="1678135.9"/>
    </cacheField>
    <cacheField name="contrib_other" numFmtId="0">
      <sharedItems containsString="0" containsBlank="1" containsNumber="1" minValue="-66867.695000000007" maxValue="2933363"/>
    </cacheField>
    <cacheField name="contrib_tot" numFmtId="0">
      <sharedItems containsString="0" containsBlank="1" containsNumber="1" minValue="0" maxValue="27844560"/>
    </cacheField>
    <cacheField name="FairValueChange_investments" numFmtId="0">
      <sharedItems containsString="0" containsBlank="1" containsNumber="1" minValue="-56913036" maxValue="81440760"/>
    </cacheField>
    <cacheField name="FairValueChange_RealEstate" numFmtId="0">
      <sharedItems containsString="0" containsBlank="1" containsNumber="1" minValue="-238834.59" maxValue="114444"/>
    </cacheField>
    <cacheField name="income_interest" numFmtId="0">
      <sharedItems containsString="0" containsBlank="1" containsNumber="1" minValue="-512293" maxValue="2774858"/>
    </cacheField>
    <cacheField name="income_dividends" numFmtId="0">
      <sharedItems containsString="0" containsBlank="1" containsNumber="1" minValue="-389239" maxValue="6248497"/>
    </cacheField>
    <cacheField name="income_InterestAndDividends" numFmtId="0">
      <sharedItems containsString="0" containsBlank="1" containsNumber="1" minValue="-1614216.6" maxValue="20813996"/>
    </cacheField>
    <cacheField name="income_RealEstate" numFmtId="0">
      <sharedItems containsString="0" containsBlank="1" containsNumber="1" minValue="-634567.25" maxValue="2860993"/>
    </cacheField>
    <cacheField name="income_PrivateEquity" numFmtId="0">
      <sharedItems containsString="0" containsBlank="1" containsNumber="1" minValue="-36954" maxValue="2435571.5"/>
    </cacheField>
    <cacheField name="income_alternatives" numFmtId="0">
      <sharedItems containsString="0" containsBlank="1" containsNumber="1" minValue="-347900.03" maxValue="1030316.1"/>
    </cacheField>
    <cacheField name="income_international" numFmtId="0">
      <sharedItems containsString="0" containsBlank="1" containsNumber="1" minValue="-690803.31" maxValue="1342128.3"/>
    </cacheField>
    <cacheField name="income_OtherInvestments" numFmtId="0">
      <sharedItems containsString="0" containsBlank="1" containsNumber="1" minValue="-483089.84" maxValue="5915584"/>
    </cacheField>
    <cacheField name="expense_RealEstate" numFmtId="0">
      <sharedItems containsString="0" containsBlank="1" containsNumber="1" minValue="-2414067" maxValue="0"/>
    </cacheField>
    <cacheField name="expense_PrivateEquity" numFmtId="0">
      <sharedItems containsString="0" containsBlank="1" containsNumber="1" containsInteger="1" minValue="-55934" maxValue="0"/>
    </cacheField>
    <cacheField name="expense_alternatives" numFmtId="0">
      <sharedItems containsString="0" containsBlank="1" containsNumber="1" minValue="-64918.175999999999" maxValue="0"/>
    </cacheField>
    <cacheField name="expense_OtherInvestments" numFmtId="0">
      <sharedItems containsString="0" containsBlank="1" containsNumber="1" minValue="-39855" maxValue="140431.39000000001"/>
    </cacheField>
    <cacheField name="expense_investments" numFmtId="0">
      <sharedItems containsString="0" containsBlank="1" containsNumber="1" minValue="-1342630" maxValue="76428"/>
    </cacheField>
    <cacheField name="FVChange_SecLend" numFmtId="0">
      <sharedItems containsString="0" containsBlank="1" containsNumber="1" minValue="-163881" maxValue="813448"/>
    </cacheField>
    <cacheField name="income_SecuritiesLending" numFmtId="0">
      <sharedItems containsString="0" containsBlank="1" containsNumber="1" minValue="-84776.202999999994" maxValue="2336561"/>
    </cacheField>
    <cacheField name="expense_SecuritiesLending" numFmtId="0">
      <sharedItems containsString="0" containsBlank="1" containsNumber="1" minValue="-2181828" maxValue="15145"/>
    </cacheField>
    <cacheField name="income_SecuritiesLendingRebate" numFmtId="0">
      <sharedItems containsString="0" containsBlank="1" containsNumber="1" minValue="-1009297" maxValue="18175"/>
    </cacheField>
    <cacheField name="FVChange_SecLend_UG" numFmtId="0">
      <sharedItems containsString="0" containsBlank="1" containsNumber="1" minValue="-599221" maxValue="466892"/>
    </cacheField>
    <cacheField name="income_OtherAdditions" numFmtId="0">
      <sharedItems containsString="0" containsBlank="1" containsNumber="1" minValue="-1248988" maxValue="1903750.5"/>
    </cacheField>
    <cacheField name="income_net" numFmtId="0">
      <sharedItems containsString="0" containsBlank="1" containsNumber="1" minValue="-46569168" maxValue="113313464"/>
    </cacheField>
    <cacheField name="expense_TotBenefits" numFmtId="0">
      <sharedItems containsString="0" containsBlank="1" containsNumber="1" minValue="-27415194" maxValue="0"/>
    </cacheField>
    <cacheField name="expense_RetBenefits" numFmtId="0">
      <sharedItems containsString="0" containsBlank="1" containsNumber="1" minValue="-27415194" maxValue="0"/>
    </cacheField>
    <cacheField name="expense_DisabilityBenefits" numFmtId="0">
      <sharedItems containsString="0" containsBlank="1" containsNumber="1" minValue="-258818.86" maxValue="0"/>
    </cacheField>
    <cacheField name="expense_DeathBenefits" numFmtId="0">
      <sharedItems containsString="0" containsBlank="1" containsNumber="1" minValue="-244443" maxValue="0"/>
    </cacheField>
    <cacheField name="expense_DROPBenefits" numFmtId="0">
      <sharedItems containsString="0" containsBlank="1" containsNumber="1" minValue="-241331.98" maxValue="0"/>
    </cacheField>
    <cacheField name="expense_SurvivorBenefits" numFmtId="0">
      <sharedItems containsString="0" containsBlank="1" containsNumber="1" minValue="-357078.06" maxValue="0"/>
    </cacheField>
    <cacheField name="expense_COLABenefits" numFmtId="0">
      <sharedItems containsString="0" containsBlank="1" containsNumber="1" minValue="-642027" maxValue="0"/>
    </cacheField>
    <cacheField name="expense_LumpSumBenefits" numFmtId="0">
      <sharedItems containsString="0" containsBlank="1" containsNumber="1" minValue="-409429" maxValue="0"/>
    </cacheField>
    <cacheField name="expense_OtherBenefits" numFmtId="0">
      <sharedItems containsString="0" containsBlank="1" containsNumber="1" minValue="-1567209" maxValue="51260.796999999999"/>
    </cacheField>
    <cacheField name="expense_refunds" numFmtId="0">
      <sharedItems containsString="0" containsBlank="1" containsNumber="1" minValue="-717908" maxValue="67"/>
    </cacheField>
    <cacheField name="expense_AdminExpenses" numFmtId="0">
      <sharedItems containsString="0" containsBlank="1" containsNumber="1" minValue="-2898399" maxValue="2885868"/>
    </cacheField>
    <cacheField name="expense_Depreciation" numFmtId="0">
      <sharedItems containsString="0" containsBlank="1" containsNumber="1" minValue="-9154" maxValue="0"/>
    </cacheField>
    <cacheField name="expense_OtherDeductions" numFmtId="0">
      <sharedItems containsString="0" containsBlank="1" containsNumber="1" minValue="-2541024" maxValue="41199"/>
    </cacheField>
    <cacheField name="expense_net" numFmtId="0">
      <sharedItems containsString="0" containsBlank="1" containsNumber="1" minValue="-28443252" maxValue="2248622"/>
    </cacheField>
    <cacheField name="adjustment_MktAssets" numFmtId="0">
      <sharedItems containsString="0" containsBlank="1" containsNumber="1" minValue="-2849380" maxValue="3389588.8"/>
    </cacheField>
    <cacheField name="MktAssets_net" numFmtId="0">
      <sharedItems containsString="0" containsBlank="1" containsNumber="1" minValue="13.646000000000001" maxValue="477322752"/>
    </cacheField>
    <cacheField name="BegMktAssets_net" numFmtId="0">
      <sharedItems containsString="0" containsBlank="1" containsNumber="1" minValue="0" maxValue="392452544"/>
    </cacheField>
    <cacheField name="contrib_ER_tot" numFmtId="0">
      <sharedItems containsString="0" containsBlank="1" containsNumber="1" minValue="-216914.09" maxValue="22039560"/>
    </cacheField>
    <cacheField name="contrib_other_tot" numFmtId="0">
      <sharedItems containsString="0" containsBlank="1" containsNumber="1" minValue="-66867.695000000007" maxValue="2933766.3"/>
    </cacheField>
    <cacheField name="FairValueChange_tot" numFmtId="0">
      <sharedItems containsString="0" containsBlank="1" containsNumber="1" minValue="-56913036" maxValue="81440760"/>
    </cacheField>
    <cacheField name="income_interest_dividends_tot" numFmtId="0">
      <sharedItems containsString="0" containsBlank="1" containsNumber="1" minValue="-1614216.6" maxValue="20813996"/>
    </cacheField>
    <cacheField name="expense_investments_tot" numFmtId="0">
      <sharedItems containsString="0" containsBlank="1" containsNumber="1" minValue="-3166848" maxValue="76428"/>
    </cacheField>
    <cacheField name="SecLend_tot" numFmtId="0">
      <sharedItems containsString="0" containsBlank="1" containsNumber="1" minValue="-931432" maxValue="766000"/>
    </cacheField>
    <cacheField name="investments_net" numFmtId="0">
      <sharedItems containsString="0" containsBlank="1" containsNumber="1" minValue="-57367056" maxValue="88165664"/>
    </cacheField>
    <cacheField name="expense_other_tot" numFmtId="0">
      <sharedItems containsString="0" containsBlank="1" containsNumber="1" minValue="-2541024" maxValue="41199"/>
    </cacheField>
    <cacheField name="ContributionFY" numFmtId="0">
      <sharedItems containsString="0" containsBlank="1" containsNumber="1" containsInteger="1" minValue="2001" maxValue="2024"/>
    </cacheField>
    <cacheField name="ActuarialFirm" numFmtId="0">
      <sharedItems containsBlank="1"/>
    </cacheField>
    <cacheField name="ActuarialFirmCode" numFmtId="0">
      <sharedItems containsString="0" containsBlank="1" containsNumber="1" containsInteger="1" minValue="1" maxValue="8"/>
    </cacheField>
    <cacheField name="NormCostRate_tot" numFmtId="0">
      <sharedItems containsString="0" containsBlank="1" containsNumber="1" minValue="0" maxValue="1.8041100000000001"/>
    </cacheField>
    <cacheField name="NormCostRate_EE" numFmtId="0">
      <sharedItems containsString="0" containsBlank="1" containsNumber="1" minValue="-8.0000000000000007E-5" maxValue="10.119999999999999"/>
    </cacheField>
    <cacheField name="NormCostRate_ER" numFmtId="0">
      <sharedItems containsString="0" containsBlank="1" containsNumber="1" minValue="-0.67415000000000003" maxValue="1.10101"/>
    </cacheField>
    <cacheField name="ReqContRate_ER" numFmtId="0">
      <sharedItems containsString="0" containsBlank="1" containsNumber="1" minValue="-8.616E-2" maxValue="28.414000000000001"/>
    </cacheField>
    <cacheField name="ReqContRate_tot" numFmtId="0">
      <sharedItems containsString="0" containsBlank="1" containsNumber="1" minValue="0" maxValue="28.474"/>
    </cacheField>
    <cacheField name="NormCostAmount_tot" numFmtId="0">
      <sharedItems containsString="0" containsBlank="1" containsNumber="1" minValue="0" maxValue="11754036224"/>
    </cacheField>
    <cacheField name="NormCostAmount_EE" numFmtId="0">
      <sharedItems containsString="0" containsBlank="1" containsNumber="1" minValue="0" maxValue="4746697728"/>
    </cacheField>
    <cacheField name="NormCostAmount_ER" numFmtId="0">
      <sharedItems containsString="0" containsBlank="1" containsNumber="1" minValue="-8578.9599999999991" maxValue="7007715840"/>
    </cacheField>
    <cacheField name="ReqContAmount_ER" numFmtId="0">
      <sharedItems containsString="0" containsBlank="1" containsNumber="1" minValue="-152381" maxValue="19048112128"/>
    </cacheField>
    <cacheField name="ReqContAmount_tot" numFmtId="0">
      <sharedItems containsString="0" containsBlank="1" containsNumber="1" minValue="131.1" maxValue="23794810880"/>
    </cacheField>
    <cacheField name="NormCostRate_tot_est" numFmtId="0">
      <sharedItems containsString="0" containsBlank="1" containsNumber="1" containsInteger="1" minValue="0" maxValue="1"/>
    </cacheField>
    <cacheField name="NormCostRate_EE_est" numFmtId="0">
      <sharedItems containsString="0" containsBlank="1" containsNumber="1" containsInteger="1" minValue="0" maxValue="1"/>
    </cacheField>
    <cacheField name="NormCostRate_ER_est" numFmtId="0">
      <sharedItems containsString="0" containsBlank="1" containsNumber="1" containsInteger="1" minValue="0" maxValue="1"/>
    </cacheField>
    <cacheField name="ReqContRate_ER_est" numFmtId="0">
      <sharedItems containsString="0" containsBlank="1" containsNumber="1" containsInteger="1" minValue="0" maxValue="1"/>
    </cacheField>
    <cacheField name="ProjectedPayroll" numFmtId="0">
      <sharedItems containsString="0" containsBlank="1" containsNumber="1" minValue="0" maxValue="60167086080"/>
    </cacheField>
    <cacheField name="UAALRate" numFmtId="0">
      <sharedItems containsString="0" containsBlank="1" containsNumber="1" minValue="-0.27060000000000001" maxValue="28.199100000000001"/>
    </cacheField>
    <cacheField name="beneficiaries_DisabilityRetirees" numFmtId="0">
      <sharedItems containsString="0" containsBlank="1" containsNumber="1" containsInteger="1" minValue="2" maxValue="22651"/>
    </cacheField>
    <cacheField name="beneficiaries_DependentSurvivors" numFmtId="0">
      <sharedItems containsString="0" containsBlank="1" containsNumber="1" containsInteger="1" minValue="1" maxValue="2452"/>
    </cacheField>
    <cacheField name="actives_tot" numFmtId="0">
      <sharedItems containsString="0" containsBlank="1" containsNumber="1" containsInteger="1" minValue="0" maxValue="918545"/>
    </cacheField>
    <cacheField name="ActiveSalaries" numFmtId="0">
      <sharedItems containsString="0" containsBlank="1" containsNumber="1" minValue="50.64" maxValue="3158639616"/>
    </cacheField>
    <cacheField name="ActiveAge_avg" numFmtId="0">
      <sharedItems containsString="0" containsBlank="1" containsNumber="1" minValue="8.1" maxValue="72.77"/>
    </cacheField>
    <cacheField name="ActiveTenure_avg" numFmtId="0">
      <sharedItems containsString="0" containsBlank="1" containsNumber="1" minValue="0.3" maxValue="51.23"/>
    </cacheField>
    <cacheField name="ActiveSalary_avg" numFmtId="0">
      <sharedItems containsString="0" containsBlank="1" containsNumber="1" minValue="0" maxValue="131388"/>
    </cacheField>
    <cacheField name="InactiveVestedMembers" numFmtId="0">
      <sharedItems containsString="0" containsBlank="1" containsNumber="1" containsInteger="1" minValue="0" maxValue="658548"/>
    </cacheField>
    <cacheField name="InactiveNonVested" numFmtId="0">
      <sharedItems containsString="0" containsBlank="1" containsNumber="1" containsInteger="1" minValue="0" maxValue="384340"/>
    </cacheField>
    <cacheField name="beneficiaries_tot" numFmtId="0">
      <sharedItems containsString="0" containsBlank="1" containsNumber="1" containsInteger="1" minValue="0" maxValue="732529"/>
    </cacheField>
    <cacheField name="benefits_tot" numFmtId="0">
      <sharedItems containsString="0" containsBlank="1" containsNumber="1" minValue="0" maxValue="15574779"/>
    </cacheField>
    <cacheField name="BeneficiaryAge_avg" numFmtId="0">
      <sharedItems containsString="0" containsBlank="1" containsNumber="1" minValue="8.19" maxValue="76.599999999999994"/>
    </cacheField>
    <cacheField name="BeneficiaryBenefit_avg" numFmtId="0">
      <sharedItems containsString="0" containsBlank="1" containsNumber="1" minValue="0" maxValue="23852"/>
    </cacheField>
    <cacheField name="beneficiaries_ServiceRetirees" numFmtId="0">
      <sharedItems containsString="0" containsBlank="1" containsNumber="1" containsInteger="1" minValue="1" maxValue="633469"/>
    </cacheField>
    <cacheField name="benefits_ServiceRetirees" numFmtId="0">
      <sharedItems containsString="0" containsBlank="1" containsNumber="1" minValue="0" maxValue="665619328"/>
    </cacheField>
    <cacheField name="ServiceRetireeAge_avg" numFmtId="0">
      <sharedItems containsString="0" containsBlank="1" containsNumber="1" minValue="0" maxValue="77"/>
    </cacheField>
    <cacheField name="ServiceRetireeBenefit_avg" numFmtId="0">
      <sharedItems containsString="0" containsBlank="1" containsNumber="1" minValue="0" maxValue="51552"/>
    </cacheField>
    <cacheField name="ServiceRetAge_avg" numFmtId="0">
      <sharedItems containsString="0" containsBlank="1" containsNumber="1" minValue="15.205" maxValue="72.900000000000006"/>
    </cacheField>
    <cacheField name="ServiceRetTenure_avg" numFmtId="0">
      <sharedItems containsString="0" containsBlank="1" containsNumber="1" minValue="11.13" maxValue="32.1"/>
    </cacheField>
    <cacheField name="benefits_DisabilityRetirees" numFmtId="0">
      <sharedItems containsString="0" containsBlank="1" containsNumber="1" minValue="0" maxValue="3886315"/>
    </cacheField>
    <cacheField name="beneficiaries_survivors" numFmtId="0">
      <sharedItems containsString="0" containsBlank="1" containsNumber="1" containsInteger="1" minValue="0" maxValue="99060"/>
    </cacheField>
    <cacheField name="beneficiaries_SpousalSurvivors" numFmtId="0">
      <sharedItems containsString="0" containsBlank="1" containsNumber="1" containsInteger="1" minValue="20" maxValue="99060"/>
    </cacheField>
    <cacheField name="beneficiaries_other" numFmtId="0">
      <sharedItems containsString="0" containsBlank="1" containsNumber="1" containsInteger="1" minValue="0" maxValue="45059"/>
    </cacheField>
    <cacheField name="DROPMembers" numFmtId="0">
      <sharedItems containsString="0" containsBlank="1" containsNumber="1" containsInteger="1" minValue="0" maxValue="45059"/>
    </cacheField>
    <cacheField name="OtherMembers" numFmtId="0">
      <sharedItems containsString="0" containsBlank="1" containsNumber="1" containsInteger="1" minValue="0" maxValue="44423"/>
    </cacheField>
    <cacheField name="TotMembership" numFmtId="0">
      <sharedItems containsString="0" containsBlank="1" containsNumber="1" containsInteger="1" minValue="0" maxValue="2052082"/>
    </cacheField>
    <cacheField name="ActiveSalary_avg_est" numFmtId="0">
      <sharedItems containsString="0" containsBlank="1" containsNumber="1" containsInteger="1" minValue="0" maxValue="51886"/>
    </cacheField>
    <cacheField name="BeneficiaryBenefit_avg_est" numFmtId="0">
      <sharedItems containsString="0" containsBlank="1" containsNumber="1" containsInteger="1" minValue="0" maxValue="1"/>
    </cacheField>
    <cacheField name="PVFB_InactiveNonVested" numFmtId="0">
      <sharedItems containsString="0" containsBlank="1" containsNumber="1" minValue="681.298" maxValue="1064342481"/>
    </cacheField>
    <cacheField name="PVFB_active" numFmtId="0">
      <sharedItems containsString="0" containsBlank="1" containsNumber="1" minValue="43128" maxValue="765542656"/>
    </cacheField>
    <cacheField name="PVFB_InactiveVested" numFmtId="0">
      <sharedItems containsString="0" containsBlank="1" containsNumber="1" minValue="977.80431999999996" maxValue="16791552"/>
    </cacheField>
    <cacheField name="PVFB_retiree" numFmtId="0">
      <sharedItems containsString="0" containsBlank="1" containsNumber="1" minValue="15000" maxValue="203733408"/>
    </cacheField>
    <cacheField name="PVFB_other" numFmtId="0">
      <sharedItems containsString="0" containsBlank="1" containsNumber="1" containsInteger="1" minValue="2500" maxValue="1650763"/>
    </cacheField>
    <cacheField name="PVFB_tot" numFmtId="0">
      <sharedItems containsNonDate="0" containsString="0" containsBlank="1"/>
    </cacheField>
    <cacheField name="PVFNC_tot" numFmtId="0">
      <sharedItems containsString="0" containsBlank="1" containsNumber="1" minValue="7838.7808000000005" maxValue="56783000"/>
    </cacheField>
    <cacheField name="PVFNC_EE" numFmtId="0">
      <sharedItems containsString="0" containsBlank="1" containsNumber="1" minValue="0" maxValue="6805113.5"/>
    </cacheField>
    <cacheField name="PVFNC_ER" numFmtId="0">
      <sharedItems containsString="0" containsBlank="1" containsNumber="1" minValue="21575.937999999998" maxValue="15854866"/>
    </cacheField>
    <cacheField name="PVFS" numFmtId="0">
      <sharedItems containsString="0" containsBlank="1" containsNumber="1" minValue="144934.38" maxValue="311839008"/>
    </cacheField>
    <cacheField name="MktAssets_ActRpt" numFmtId="0">
      <sharedItems containsString="0" containsBlank="1" containsNumber="1" minValue="74767.312999999995" maxValue="179748992"/>
    </cacheField>
    <cacheField name="ActAssets_AVA" numFmtId="0">
      <sharedItems containsString="0" containsBlank="1" containsNumber="1" minValue="190116.72" maxValue="168838000"/>
    </cacheField>
    <cacheField name="ActLiabilities_EAN" numFmtId="0">
      <sharedItems containsString="0" containsBlank="1" containsNumber="1" minValue="326243.88" maxValue="165548928"/>
    </cacheField>
    <cacheField name="ActLiabilities_PUC" numFmtId="0">
      <sharedItems containsNonDate="0" containsString="0" containsBlank="1"/>
    </cacheField>
    <cacheField name="TotFund_BnchmrkRtrn" numFmtId="0">
      <sharedItems containsString="0" containsBlank="1" containsNumber="1" minValue="-28.89" maxValue="31.7"/>
    </cacheField>
    <cacheField name="EQTotal_Rtrn" numFmtId="0">
      <sharedItems containsString="0" containsBlank="1" containsNumber="1" minValue="-0.47331000000000001" maxValue="0.60070000000000001"/>
    </cacheField>
    <cacheField name="EQTotal_Actl" numFmtId="0">
      <sharedItems containsString="0" containsBlank="1" containsNumber="1" minValue="0" maxValue="1"/>
    </cacheField>
    <cacheField name="EQTotal_Trgt" numFmtId="0">
      <sharedItems containsString="0" containsBlank="1" containsNumber="1" minValue="0" maxValue="1"/>
    </cacheField>
    <cacheField name="FITotal_Rtrn" numFmtId="0">
      <sharedItems containsString="0" containsBlank="1" containsNumber="1" minValue="-0.21704999999999999" maxValue="0.40615000000000001"/>
    </cacheField>
    <cacheField name="FITotal_Actl" numFmtId="0">
      <sharedItems containsString="0" containsBlank="1" containsNumber="1" minValue="0" maxValue="1"/>
    </cacheField>
    <cacheField name="FITotal_Trgt" numFmtId="0">
      <sharedItems containsString="0" containsBlank="1" containsNumber="1" minValue="0" maxValue="1"/>
    </cacheField>
    <cacheField name="RETotal_Rtrn" numFmtId="0">
      <sharedItems containsString="0" containsBlank="1" containsNumber="1" minValue="-0.59770000000000001" maxValue="0.57799999999999996"/>
    </cacheField>
    <cacheField name="RETotal_Actl" numFmtId="0">
      <sharedItems containsString="0" containsBlank="1" containsNumber="1" minValue="0" maxValue="0.33800999999999998"/>
    </cacheField>
    <cacheField name="RETotal_Trgt" numFmtId="0">
      <sharedItems containsString="0" containsBlank="1" containsNumber="1" minValue="0" maxValue="0.25"/>
    </cacheField>
    <cacheField name="AltMiscTotal_Rtrn" numFmtId="0">
      <sharedItems containsString="0" containsBlank="1" containsNumber="1" minValue="-0.49530000000000002" maxValue="0.70450000000000002"/>
    </cacheField>
    <cacheField name="AltMiscTotal_Actl" numFmtId="0">
      <sharedItems containsString="0" containsBlank="1" containsNumber="1" minValue="0" maxValue="0.50690000000000002"/>
    </cacheField>
    <cacheField name="AltMiscTotal_Trgt" numFmtId="0">
      <sharedItems containsString="0" containsBlank="1" containsNumber="1" minValue="0" maxValue="0.36080000000000001"/>
    </cacheField>
    <cacheField name="PETotal_Rtrn" numFmtId="0">
      <sharedItems containsString="0" containsBlank="1" containsNumber="1" minValue="-0.628" maxValue="0.86899999999999999"/>
    </cacheField>
    <cacheField name="PETotal_Actl" numFmtId="0">
      <sharedItems containsString="0" containsBlank="1" containsNumber="1" minValue="0" maxValue="0.33167000000000002"/>
    </cacheField>
    <cacheField name="PETotal_Trgt" numFmtId="0">
      <sharedItems containsString="0" containsBlank="1" containsNumber="1" minValue="0" maxValue="0.33"/>
    </cacheField>
    <cacheField name="HFTotal_Rtrn" numFmtId="0">
      <sharedItems containsString="0" containsBlank="1" containsNumber="1" minValue="-0.45800000000000002" maxValue="0.44700000000000001"/>
    </cacheField>
    <cacheField name="HFTotal_Actl" numFmtId="0">
      <sharedItems containsString="0" containsBlank="1" containsNumber="1" minValue="0" maxValue="0.51651999999999998"/>
    </cacheField>
    <cacheField name="HFTotal_Trgt" numFmtId="0">
      <sharedItems containsString="0" containsBlank="1" containsNumber="1" minValue="0" maxValue="0.51144999999999996"/>
    </cacheField>
    <cacheField name="COMDTotal_Rtrn" numFmtId="0">
      <sharedItems containsString="0" containsBlank="1" containsNumber="1" minValue="-0.55300000000000005" maxValue="0.55000000000000004"/>
    </cacheField>
    <cacheField name="COMDTotal_Actl" numFmtId="0">
      <sharedItems containsString="0" containsBlank="1" containsNumber="1" minValue="0" maxValue="0.31835000000000002"/>
    </cacheField>
    <cacheField name="COMDTotal_Trgt" numFmtId="0">
      <sharedItems containsString="0" containsBlank="1" containsNumber="1" minValue="0" maxValue="0.33"/>
    </cacheField>
    <cacheField name="CashTotal_Rtrn" numFmtId="0">
      <sharedItems containsString="0" containsBlank="1" containsNumber="1" minValue="-0.53820000000000001" maxValue="0.70130000000000003"/>
    </cacheField>
    <cacheField name="CashTotal_Actl" numFmtId="0">
      <sharedItems containsString="0" containsBlank="1" containsNumber="1" minValue="-2.5999999999999999E-3" maxValue="0.318"/>
    </cacheField>
    <cacheField name="CashTotal_Trgt" numFmtId="0">
      <sharedItems containsString="0" containsBlank="1" containsNumber="1" minValue="0" maxValue="0.17"/>
    </cacheField>
    <cacheField name="OtherTotal_Rtrn" numFmtId="0">
      <sharedItems containsString="0" containsBlank="1" containsNumber="1" minValue="-6.4000000000000001E-2" maxValue="0.49399999999999999"/>
    </cacheField>
    <cacheField name="OtherTotal_Actl" numFmtId="0">
      <sharedItems containsString="0" containsBlank="1" containsNumber="1" minValue="0" maxValue="0.47122000000000003"/>
    </cacheField>
    <cacheField name="OtherTotal_Trgt" numFmtId="0">
      <sharedItems containsString="0" containsBlank="1" containsNumber="1" minValue="-0.2" maxValue="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852">
  <r>
    <x v="0"/>
    <x v="0"/>
    <x v="0"/>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1-09-30T00:00:00"/>
    <d v="2001-09-30T00:00:00"/>
    <s v="Entry Age Normal"/>
    <s v="5-year smoothed market related value."/>
    <s v="Level Percent Open"/>
    <n v="4.4999999999999998E-2"/>
    <n v="0.08"/>
    <n v="1"/>
    <n v="0"/>
    <n v="5"/>
    <n v="1"/>
    <n v="1"/>
    <n v="12"/>
    <m/>
    <m/>
    <m/>
    <m/>
    <m/>
    <m/>
    <m/>
    <m/>
    <m/>
    <m/>
    <m/>
    <m/>
    <m/>
    <m/>
    <m/>
    <m/>
    <m/>
    <m/>
    <m/>
    <m/>
    <m/>
    <m/>
    <m/>
    <m/>
    <m/>
    <m/>
    <m/>
    <m/>
    <m/>
    <m/>
    <n v="4.4999999999999998E-2"/>
    <m/>
    <m/>
    <m/>
    <m/>
    <n v="8028471"/>
    <n v="8010123"/>
    <n v="1.002"/>
    <n v="-18348"/>
    <n v="0"/>
    <n v="2408543"/>
    <n v="122483"/>
    <n v="1"/>
    <m/>
    <m/>
    <m/>
    <n v="0"/>
    <n v="0"/>
    <n v="0"/>
    <m/>
    <m/>
    <s v="AM South Bank, NA"/>
    <n v="99"/>
    <n v="-6.3600000000000004E-2"/>
    <m/>
    <n v="5.0200000000000002E-2"/>
    <m/>
    <n v="8.0699999999999994E-2"/>
    <m/>
    <m/>
    <m/>
    <m/>
    <m/>
    <m/>
    <m/>
    <m/>
    <m/>
    <m/>
    <m/>
    <n v="-6.3600000000000004E-2"/>
    <n v="0"/>
    <n v="0"/>
    <n v="0"/>
    <n v="0"/>
    <m/>
    <m/>
    <m/>
    <n v="-385"/>
    <n v="130965"/>
    <n v="122483"/>
    <m/>
    <m/>
    <m/>
    <m/>
    <n v="1273"/>
    <n v="254721"/>
    <n v="-874433"/>
    <m/>
    <m/>
    <m/>
    <n v="343517"/>
    <m/>
    <m/>
    <m/>
    <m/>
    <m/>
    <m/>
    <m/>
    <m/>
    <m/>
    <n v="-1593"/>
    <m/>
    <n v="20922"/>
    <n v="-19381"/>
    <n v="-18996"/>
    <m/>
    <m/>
    <n v="-276247"/>
    <n v="-396621"/>
    <n v="-371715"/>
    <m/>
    <m/>
    <m/>
    <m/>
    <m/>
    <m/>
    <n v="-24906"/>
    <m/>
    <n v="-4578"/>
    <n v="-330"/>
    <n v="-4074"/>
    <n v="-405603"/>
    <m/>
    <n v="7236735"/>
    <n v="7918585"/>
    <n v="122483"/>
    <n v="1273"/>
    <n v="-874433"/>
    <n v="343517"/>
    <n v="-1593"/>
    <n v="1541"/>
    <n v="-530968"/>
    <n v="-4404"/>
    <n v="2004"/>
    <s v="Buck Consultants"/>
    <n v="2"/>
    <n v="0.1"/>
    <n v="5.0099999999999999E-2"/>
    <n v="4.99E-2"/>
    <n v="4.5499999999999999E-2"/>
    <n v="9.5600000000000004E-2"/>
    <m/>
    <m/>
    <m/>
    <m/>
    <m/>
    <n v="0"/>
    <n v="0"/>
    <n v="0"/>
    <n v="0"/>
    <m/>
    <n v="-4.4000000000000003E-3"/>
    <n v="2537"/>
    <m/>
    <n v="80256"/>
    <n v="2408543"/>
    <m/>
    <m/>
    <n v="30.010999999999999"/>
    <n v="7720"/>
    <m/>
    <n v="27064"/>
    <n v="378196.06"/>
    <m/>
    <n v="13.974"/>
    <n v="21541"/>
    <n v="332821.94"/>
    <m/>
    <m/>
    <m/>
    <m/>
    <n v="25456.565999999999"/>
    <n v="2986"/>
    <m/>
    <n v="0"/>
    <m/>
    <m/>
    <n v="115040"/>
    <n v="0"/>
    <n v="1"/>
    <m/>
    <m/>
    <m/>
    <n v="3244967"/>
    <m/>
    <m/>
    <m/>
    <m/>
    <m/>
    <m/>
    <m/>
    <m/>
    <m/>
    <m/>
    <m/>
    <n v="-0.25645000000000001"/>
    <n v="0.46529999999999999"/>
    <m/>
    <n v="0.1075"/>
    <n v="0.53469999999999995"/>
    <m/>
    <m/>
    <n v="0"/>
    <m/>
    <m/>
    <n v="0"/>
    <m/>
    <m/>
    <n v="0"/>
    <m/>
    <m/>
    <n v="0"/>
    <m/>
    <m/>
    <n v="0"/>
    <m/>
    <m/>
    <n v="0"/>
    <m/>
    <m/>
    <n v="0"/>
    <m/>
  </r>
  <r>
    <x v="0"/>
    <x v="0"/>
    <x v="1"/>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2-09-30T00:00:00"/>
    <d v="2002-09-30T00:00:00"/>
    <s v="Entry Age Normal"/>
    <s v="5-year smoothed market related value."/>
    <s v="Level Percent Open"/>
    <n v="4.4999999999999998E-2"/>
    <n v="0.08"/>
    <n v="1"/>
    <n v="0"/>
    <n v="5"/>
    <n v="1"/>
    <n v="1"/>
    <n v="18"/>
    <m/>
    <m/>
    <m/>
    <m/>
    <m/>
    <m/>
    <m/>
    <m/>
    <m/>
    <m/>
    <m/>
    <m/>
    <m/>
    <m/>
    <m/>
    <m/>
    <m/>
    <m/>
    <m/>
    <m/>
    <m/>
    <m/>
    <m/>
    <m/>
    <m/>
    <m/>
    <m/>
    <m/>
    <m/>
    <m/>
    <n v="4.4999999999999998E-2"/>
    <m/>
    <m/>
    <m/>
    <m/>
    <n v="8100846"/>
    <n v="8493469"/>
    <n v="0.95399999999999996"/>
    <n v="392623"/>
    <n v="0"/>
    <n v="2547775"/>
    <n v="123887"/>
    <n v="1"/>
    <m/>
    <m/>
    <m/>
    <n v="0"/>
    <n v="0"/>
    <n v="0"/>
    <m/>
    <m/>
    <s v="AM South Bank, NA"/>
    <n v="99"/>
    <n v="-9.2899999999999996E-2"/>
    <m/>
    <n v="-2.3199999999999998E-2"/>
    <m/>
    <n v="2.8799999999999999E-2"/>
    <m/>
    <m/>
    <m/>
    <m/>
    <m/>
    <m/>
    <m/>
    <m/>
    <m/>
    <m/>
    <m/>
    <n v="-7.8369999999999995E-2"/>
    <n v="0"/>
    <n v="0"/>
    <n v="0"/>
    <n v="0"/>
    <m/>
    <m/>
    <m/>
    <n v="-333"/>
    <n v="149130"/>
    <n v="123887"/>
    <m/>
    <m/>
    <m/>
    <m/>
    <n v="2091"/>
    <n v="275108"/>
    <n v="-953188"/>
    <m/>
    <m/>
    <m/>
    <n v="297845"/>
    <m/>
    <m/>
    <m/>
    <m/>
    <m/>
    <m/>
    <m/>
    <m/>
    <m/>
    <n v="-2331"/>
    <m/>
    <n v="5741"/>
    <n v="-4427"/>
    <n v="-4094"/>
    <m/>
    <m/>
    <n v="-381252"/>
    <n v="-414821"/>
    <n v="-389856"/>
    <m/>
    <m/>
    <m/>
    <m/>
    <m/>
    <m/>
    <n v="-24965"/>
    <m/>
    <n v="-5582"/>
    <n v="-235"/>
    <n v="-10410"/>
    <n v="-431048"/>
    <m/>
    <n v="6424435"/>
    <n v="7236735"/>
    <n v="123887"/>
    <n v="2091"/>
    <n v="-953188"/>
    <n v="297845"/>
    <n v="-2331"/>
    <n v="1314"/>
    <n v="-656360"/>
    <n v="-10645"/>
    <n v="2005"/>
    <s v="Mellon"/>
    <n v="8"/>
    <n v="9.8799999999999999E-2"/>
    <n v="5.0099999999999999E-2"/>
    <n v="4.87E-2"/>
    <n v="6.3200000000000006E-2"/>
    <n v="0.1133"/>
    <m/>
    <m/>
    <m/>
    <m/>
    <m/>
    <n v="0"/>
    <n v="0"/>
    <n v="0"/>
    <n v="0"/>
    <m/>
    <n v="1.4500000000000001E-2"/>
    <n v="2671"/>
    <m/>
    <n v="81545"/>
    <n v="2525514"/>
    <m/>
    <m/>
    <n v="30.971"/>
    <n v="8898"/>
    <m/>
    <n v="28415"/>
    <n v="411556.94"/>
    <m/>
    <n v="14.484"/>
    <n v="22307"/>
    <n v="351476.38"/>
    <m/>
    <m/>
    <m/>
    <m/>
    <n v="26915.596000000001"/>
    <n v="3009"/>
    <m/>
    <n v="428"/>
    <n v="428"/>
    <m/>
    <n v="118858"/>
    <n v="0"/>
    <n v="1"/>
    <m/>
    <m/>
    <m/>
    <n v="3580584"/>
    <m/>
    <m/>
    <m/>
    <m/>
    <m/>
    <m/>
    <m/>
    <m/>
    <m/>
    <m/>
    <m/>
    <n v="-0.17380999999999999"/>
    <n v="0.46489999999999998"/>
    <m/>
    <n v="-1.2999999999999999E-2"/>
    <n v="0.53510000000000002"/>
    <m/>
    <m/>
    <n v="0"/>
    <m/>
    <m/>
    <n v="0"/>
    <m/>
    <m/>
    <n v="0"/>
    <m/>
    <m/>
    <n v="0"/>
    <m/>
    <m/>
    <n v="0"/>
    <m/>
    <m/>
    <n v="0"/>
    <m/>
    <m/>
    <n v="0"/>
    <m/>
  </r>
  <r>
    <x v="0"/>
    <x v="0"/>
    <x v="2"/>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3-09-30T00:00:00"/>
    <d v="2003-09-30T00:00:00"/>
    <s v="Entry Age Normal"/>
    <s v="5-year smoothed market related value."/>
    <s v="Level Percent Open"/>
    <n v="4.4999999999999998E-2"/>
    <n v="0.08"/>
    <n v="1"/>
    <n v="0"/>
    <n v="5"/>
    <n v="1"/>
    <n v="1"/>
    <n v="19"/>
    <m/>
    <m/>
    <m/>
    <m/>
    <m/>
    <m/>
    <m/>
    <m/>
    <m/>
    <m/>
    <m/>
    <m/>
    <m/>
    <m/>
    <m/>
    <m/>
    <m/>
    <m/>
    <m/>
    <m/>
    <m/>
    <m/>
    <m/>
    <m/>
    <m/>
    <m/>
    <m/>
    <m/>
    <m/>
    <m/>
    <m/>
    <m/>
    <m/>
    <m/>
    <m/>
    <n v="8312500"/>
    <n v="9124279"/>
    <n v="0.91100000000000003"/>
    <n v="811779"/>
    <n v="0"/>
    <n v="2677025"/>
    <n v="154218"/>
    <n v="1"/>
    <m/>
    <m/>
    <m/>
    <n v="0"/>
    <n v="0"/>
    <n v="0"/>
    <m/>
    <m/>
    <s v="AM South Bank, NA"/>
    <n v="99"/>
    <n v="0.1648"/>
    <m/>
    <n v="-3.5000000000000001E-3"/>
    <m/>
    <n v="4.1200000000000001E-2"/>
    <m/>
    <m/>
    <n v="7.5499999999999998E-2"/>
    <m/>
    <m/>
    <m/>
    <m/>
    <m/>
    <m/>
    <m/>
    <m/>
    <n v="-3.5500000000000002E-3"/>
    <n v="0"/>
    <n v="0"/>
    <n v="0"/>
    <n v="0"/>
    <n v="3.0000000000000001E-3"/>
    <m/>
    <m/>
    <n v="-266"/>
    <n v="159763"/>
    <n v="154218"/>
    <m/>
    <m/>
    <m/>
    <m/>
    <n v="2521"/>
    <n v="316502"/>
    <n v="668539"/>
    <m/>
    <m/>
    <m/>
    <n v="271698"/>
    <m/>
    <m/>
    <m/>
    <m/>
    <m/>
    <m/>
    <m/>
    <m/>
    <m/>
    <n v="-2380"/>
    <m/>
    <n v="3461"/>
    <n v="-2397"/>
    <n v="-2131"/>
    <m/>
    <m/>
    <n v="1255423"/>
    <n v="-448083"/>
    <n v="-423027"/>
    <m/>
    <m/>
    <m/>
    <m/>
    <m/>
    <m/>
    <n v="-25056"/>
    <m/>
    <n v="-5843"/>
    <n v="-278"/>
    <n v="-2842"/>
    <n v="-457046"/>
    <m/>
    <n v="7222812"/>
    <n v="6424435"/>
    <n v="154218"/>
    <n v="2521"/>
    <n v="668539"/>
    <n v="271698"/>
    <n v="-2380"/>
    <n v="1064"/>
    <n v="938921"/>
    <n v="-3120"/>
    <n v="2006"/>
    <s v="Cavanaugh Macdonald"/>
    <n v="3"/>
    <n v="8.7300000000000003E-2"/>
    <n v="5.0099999999999999E-2"/>
    <n v="3.7199999999999997E-2"/>
    <n v="5.2299999999999999E-2"/>
    <n v="0.1024"/>
    <m/>
    <m/>
    <m/>
    <m/>
    <m/>
    <n v="0"/>
    <n v="0"/>
    <n v="0"/>
    <n v="0"/>
    <m/>
    <n v="1.5100000000000001E-2"/>
    <m/>
    <m/>
    <n v="82304"/>
    <n v="2628626.25"/>
    <m/>
    <m/>
    <n v="31.937999999999999"/>
    <n v="9385"/>
    <m/>
    <n v="29874"/>
    <n v="454751.06"/>
    <m/>
    <n v="15.222"/>
    <n v="28951"/>
    <n v="430979.13"/>
    <m/>
    <m/>
    <m/>
    <m/>
    <m/>
    <m/>
    <m/>
    <n v="923"/>
    <n v="923"/>
    <m/>
    <n v="121563"/>
    <n v="0"/>
    <n v="1"/>
    <m/>
    <m/>
    <m/>
    <n v="3928131"/>
    <m/>
    <m/>
    <m/>
    <m/>
    <m/>
    <m/>
    <m/>
    <m/>
    <m/>
    <m/>
    <m/>
    <n v="0.25829999999999997"/>
    <n v="0.54790000000000005"/>
    <m/>
    <n v="0.1047"/>
    <n v="0.4521"/>
    <m/>
    <m/>
    <n v="0"/>
    <m/>
    <m/>
    <n v="0"/>
    <m/>
    <m/>
    <n v="0"/>
    <m/>
    <m/>
    <n v="0"/>
    <m/>
    <m/>
    <n v="0"/>
    <m/>
    <m/>
    <n v="0"/>
    <m/>
    <m/>
    <n v="0"/>
    <m/>
  </r>
  <r>
    <x v="0"/>
    <x v="0"/>
    <x v="3"/>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4-09-30T00:00:00"/>
    <d v="2004-09-30T00:00:00"/>
    <s v="Entry Age Normal"/>
    <s v="5-year smoothed market related value."/>
    <s v="Level Percent Open"/>
    <n v="4.4999999999999998E-2"/>
    <n v="0.08"/>
    <n v="1"/>
    <n v="0"/>
    <n v="5"/>
    <n v="1"/>
    <n v="1"/>
    <n v="19"/>
    <m/>
    <m/>
    <m/>
    <m/>
    <m/>
    <m/>
    <m/>
    <m/>
    <m/>
    <m/>
    <m/>
    <m/>
    <m/>
    <m/>
    <m/>
    <m/>
    <m/>
    <m/>
    <m/>
    <m/>
    <m/>
    <m/>
    <m/>
    <m/>
    <m/>
    <m/>
    <m/>
    <m/>
    <m/>
    <m/>
    <n v="4.4999999999999998E-2"/>
    <m/>
    <m/>
    <m/>
    <m/>
    <n v="8563945"/>
    <n v="9546478"/>
    <n v="0.89700000000000002"/>
    <n v="982533"/>
    <n v="0"/>
    <n v="2702393"/>
    <n v="170713"/>
    <n v="1"/>
    <m/>
    <m/>
    <m/>
    <n v="0"/>
    <n v="0"/>
    <n v="0"/>
    <m/>
    <m/>
    <s v="AM South Bank, NA"/>
    <n v="99"/>
    <n v="0.10059999999999999"/>
    <m/>
    <n v="5.4100000000000002E-2"/>
    <m/>
    <n v="3.7699999999999997E-2"/>
    <m/>
    <m/>
    <n v="8.5099999999999995E-2"/>
    <m/>
    <m/>
    <m/>
    <m/>
    <m/>
    <m/>
    <m/>
    <m/>
    <n v="2.1530000000000001E-2"/>
    <n v="0"/>
    <n v="0"/>
    <n v="0"/>
    <n v="0"/>
    <n v="5.8000000000000003E-2"/>
    <m/>
    <m/>
    <n v="-283"/>
    <n v="166973"/>
    <n v="170713"/>
    <m/>
    <m/>
    <m/>
    <m/>
    <n v="1575"/>
    <n v="339261"/>
    <n v="457981"/>
    <m/>
    <m/>
    <m/>
    <n v="268876"/>
    <m/>
    <m/>
    <m/>
    <m/>
    <m/>
    <m/>
    <m/>
    <m/>
    <m/>
    <n v="-2390"/>
    <m/>
    <n v="4892"/>
    <n v="-3601"/>
    <n v="-3318"/>
    <m/>
    <m/>
    <n v="1065019"/>
    <n v="-480064"/>
    <n v="-448658"/>
    <m/>
    <m/>
    <m/>
    <m/>
    <m/>
    <m/>
    <n v="-31406"/>
    <m/>
    <n v="-5892"/>
    <n v="-269"/>
    <n v="-6008"/>
    <n v="-492233"/>
    <m/>
    <n v="7795598"/>
    <n v="7222812"/>
    <n v="170713"/>
    <n v="1575"/>
    <n v="457981"/>
    <n v="268876"/>
    <n v="-2390"/>
    <n v="1291"/>
    <n v="725758"/>
    <n v="-6277"/>
    <n v="2007"/>
    <s v="Cavanaugh Macdonald"/>
    <n v="3"/>
    <n v="9.8799999999999999E-2"/>
    <n v="5.0099999999999999E-2"/>
    <n v="4.87E-2"/>
    <n v="7.6700000000000004E-2"/>
    <n v="0.1268"/>
    <m/>
    <m/>
    <m/>
    <m/>
    <m/>
    <n v="0"/>
    <n v="0"/>
    <n v="0"/>
    <n v="0"/>
    <m/>
    <n v="2.8000000000000001E-2"/>
    <n v="2950"/>
    <m/>
    <n v="81249"/>
    <n v="2625617.5"/>
    <m/>
    <m/>
    <n v="32.316000000000003"/>
    <n v="9507"/>
    <m/>
    <n v="31438"/>
    <n v="497945.22"/>
    <m/>
    <n v="15.839"/>
    <n v="23969"/>
    <n v="401661.66"/>
    <m/>
    <m/>
    <m/>
    <m/>
    <n v="31075.668000000001"/>
    <n v="3079"/>
    <m/>
    <n v="1440"/>
    <n v="1440"/>
    <m/>
    <n v="122194"/>
    <n v="0"/>
    <n v="1"/>
    <m/>
    <m/>
    <m/>
    <n v="4496854"/>
    <m/>
    <m/>
    <m/>
    <m/>
    <m/>
    <m/>
    <m/>
    <m/>
    <m/>
    <m/>
    <m/>
    <n v="0.16005"/>
    <n v="0.5786"/>
    <m/>
    <n v="4.8599999999999997E-2"/>
    <n v="0.4214"/>
    <m/>
    <m/>
    <n v="0"/>
    <m/>
    <m/>
    <n v="0"/>
    <m/>
    <m/>
    <n v="0"/>
    <m/>
    <m/>
    <n v="0"/>
    <m/>
    <m/>
    <n v="0"/>
    <m/>
    <m/>
    <n v="0"/>
    <m/>
    <m/>
    <n v="0"/>
    <m/>
  </r>
  <r>
    <x v="0"/>
    <x v="0"/>
    <x v="4"/>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5-09-30T00:00:00"/>
    <d v="2005-09-30T00:00:00"/>
    <s v="Entry Age Normal"/>
    <s v="5-year smoothed market related value."/>
    <s v="Level Percent Open"/>
    <n v="4.4999999999999998E-2"/>
    <n v="0.08"/>
    <n v="1"/>
    <n v="0"/>
    <n v="5"/>
    <n v="1"/>
    <n v="1"/>
    <n v="19"/>
    <m/>
    <m/>
    <m/>
    <m/>
    <m/>
    <m/>
    <m/>
    <m/>
    <m/>
    <m/>
    <m/>
    <m/>
    <m/>
    <m/>
    <m/>
    <m/>
    <m/>
    <m/>
    <m/>
    <m/>
    <m/>
    <m/>
    <m/>
    <m/>
    <m/>
    <m/>
    <m/>
    <m/>
    <m/>
    <m/>
    <n v="4.4999999999999998E-2"/>
    <m/>
    <m/>
    <m/>
    <m/>
    <n v="8935358"/>
    <n v="10634976"/>
    <n v="0.84"/>
    <n v="1699618"/>
    <n v="0"/>
    <n v="2982122"/>
    <n v="195846"/>
    <n v="1"/>
    <m/>
    <m/>
    <m/>
    <n v="0"/>
    <n v="0"/>
    <n v="0"/>
    <m/>
    <m/>
    <s v="AM South Bank, NA"/>
    <n v="99"/>
    <n v="0.10979999999999999"/>
    <m/>
    <n v="0.12740000000000001"/>
    <m/>
    <n v="4.0099999999999997E-2"/>
    <m/>
    <m/>
    <n v="7.7799999999999994E-2"/>
    <m/>
    <m/>
    <m/>
    <m/>
    <m/>
    <m/>
    <m/>
    <m/>
    <n v="3.8600000000000002E-2"/>
    <n v="0"/>
    <n v="0"/>
    <n v="0"/>
    <n v="0"/>
    <n v="0.125"/>
    <n v="4.3999999999999997E-2"/>
    <m/>
    <n v="-448"/>
    <n v="158128"/>
    <n v="195846"/>
    <m/>
    <m/>
    <m/>
    <m/>
    <n v="2185"/>
    <n v="356159"/>
    <n v="545826"/>
    <m/>
    <m/>
    <m/>
    <n v="295631"/>
    <m/>
    <m/>
    <m/>
    <m/>
    <m/>
    <m/>
    <m/>
    <m/>
    <m/>
    <n v="-2652"/>
    <m/>
    <n v="17604"/>
    <n v="-15396"/>
    <n v="-14948"/>
    <m/>
    <m/>
    <n v="1197172"/>
    <n v="-518308"/>
    <n v="-487348"/>
    <m/>
    <m/>
    <m/>
    <m/>
    <m/>
    <m/>
    <n v="-30960"/>
    <m/>
    <n v="-6898"/>
    <n v="-294"/>
    <n v="-2755"/>
    <n v="-528255"/>
    <m/>
    <n v="8464515"/>
    <n v="7795598"/>
    <n v="195846"/>
    <n v="2185"/>
    <n v="545826"/>
    <n v="295631"/>
    <n v="-2652"/>
    <n v="2208"/>
    <n v="841013"/>
    <n v="-3049"/>
    <n v="2008"/>
    <s v="Cavanaugh Macdonald"/>
    <n v="3"/>
    <n v="9.8199999999999996E-2"/>
    <n v="5.0099999999999999E-2"/>
    <n v="4.8099999999999997E-2"/>
    <n v="9.2200000000000004E-2"/>
    <n v="0.14230000000000001"/>
    <m/>
    <m/>
    <m/>
    <m/>
    <m/>
    <n v="0"/>
    <n v="0"/>
    <n v="0"/>
    <n v="0"/>
    <m/>
    <n v="4.41E-2"/>
    <n v="3140"/>
    <m/>
    <n v="82830"/>
    <n v="2808823"/>
    <m/>
    <m/>
    <n v="33.911000000000001"/>
    <n v="9959"/>
    <m/>
    <n v="33266"/>
    <n v="539462.06000000006"/>
    <m/>
    <n v="16.216999999999999"/>
    <n v="25260"/>
    <n v="431066.75"/>
    <m/>
    <m/>
    <m/>
    <m/>
    <n v="33441.309000000001"/>
    <n v="3113"/>
    <m/>
    <n v="1753"/>
    <n v="1753"/>
    <m/>
    <n v="126055"/>
    <n v="0"/>
    <n v="1"/>
    <m/>
    <m/>
    <m/>
    <n v="5076621"/>
    <m/>
    <m/>
    <m/>
    <m/>
    <m/>
    <m/>
    <m/>
    <m/>
    <m/>
    <m/>
    <m/>
    <n v="0.16872999999999999"/>
    <n v="0.58720000000000006"/>
    <m/>
    <n v="4.7500000000000001E-2"/>
    <n v="0.4128"/>
    <m/>
    <m/>
    <n v="0"/>
    <m/>
    <m/>
    <n v="0"/>
    <m/>
    <m/>
    <n v="0"/>
    <m/>
    <m/>
    <n v="0"/>
    <m/>
    <m/>
    <n v="0"/>
    <m/>
    <m/>
    <n v="0"/>
    <m/>
    <m/>
    <n v="0"/>
    <m/>
  </r>
  <r>
    <x v="0"/>
    <x v="0"/>
    <x v="5"/>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6-09-30T00:00:00"/>
    <d v="2006-09-30T00:00:00"/>
    <s v="Entry Age Normal"/>
    <s v="5-year smoothed market related value."/>
    <s v="Level Percent Open"/>
    <n v="4.4999999999999998E-2"/>
    <n v="0.08"/>
    <n v="1"/>
    <n v="0"/>
    <n v="5"/>
    <n v="1"/>
    <n v="1"/>
    <n v="19"/>
    <m/>
    <m/>
    <m/>
    <m/>
    <m/>
    <m/>
    <m/>
    <m/>
    <m/>
    <m/>
    <m/>
    <m/>
    <m/>
    <m/>
    <m/>
    <m/>
    <m/>
    <m/>
    <m/>
    <m/>
    <m/>
    <m/>
    <m/>
    <m/>
    <m/>
    <m/>
    <m/>
    <m/>
    <m/>
    <m/>
    <n v="4.4999999999999998E-2"/>
    <m/>
    <m/>
    <m/>
    <m/>
    <n v="9287531"/>
    <n v="11457564"/>
    <n v="0.81100000000000005"/>
    <n v="2170033"/>
    <n v="0"/>
    <n v="3070146"/>
    <n v="241750"/>
    <n v="1"/>
    <m/>
    <m/>
    <m/>
    <n v="0"/>
    <n v="0"/>
    <n v="0"/>
    <m/>
    <m/>
    <s v="Regions Bank, NA"/>
    <n v="99"/>
    <n v="8.3699999999999997E-2"/>
    <m/>
    <n v="9.8000000000000004E-2"/>
    <m/>
    <n v="7.0999999999999994E-2"/>
    <m/>
    <m/>
    <n v="7.5800000000000006E-2"/>
    <m/>
    <m/>
    <m/>
    <m/>
    <m/>
    <m/>
    <m/>
    <m/>
    <n v="4.598E-2"/>
    <n v="0"/>
    <n v="0"/>
    <n v="0"/>
    <n v="0"/>
    <n v="9.8000000000000004E-2"/>
    <n v="7.2999999999999995E-2"/>
    <m/>
    <n v="-504"/>
    <n v="184144"/>
    <n v="241750"/>
    <m/>
    <m/>
    <m/>
    <m/>
    <n v="2982"/>
    <n v="428876"/>
    <n v="375025"/>
    <m/>
    <m/>
    <m/>
    <n v="329459"/>
    <m/>
    <m/>
    <m/>
    <m/>
    <m/>
    <m/>
    <m/>
    <m/>
    <m/>
    <n v="-3216"/>
    <m/>
    <n v="35407"/>
    <n v="-33071"/>
    <n v="-32567"/>
    <m/>
    <m/>
    <n v="1132480"/>
    <n v="-583573"/>
    <n v="-551793"/>
    <m/>
    <m/>
    <m/>
    <m/>
    <m/>
    <m/>
    <n v="-31780"/>
    <m/>
    <n v="-7850"/>
    <n v="-337"/>
    <n v="-3368"/>
    <n v="-595128"/>
    <m/>
    <n v="9001867"/>
    <n v="8464515"/>
    <n v="241750"/>
    <n v="2982"/>
    <n v="375025"/>
    <n v="329459"/>
    <n v="-3216"/>
    <n v="2336"/>
    <n v="703604"/>
    <n v="-3705"/>
    <n v="2009"/>
    <s v="Cavanaugh Macdonald"/>
    <n v="3"/>
    <n v="0.10059999999999999"/>
    <n v="5.0099999999999999E-2"/>
    <n v="5.0500000000000003E-2"/>
    <n v="0.1021"/>
    <n v="0.1522"/>
    <m/>
    <m/>
    <m/>
    <m/>
    <m/>
    <n v="0"/>
    <n v="0"/>
    <n v="0"/>
    <n v="0"/>
    <m/>
    <n v="5.16E-2"/>
    <n v="3221"/>
    <m/>
    <n v="84482"/>
    <n v="2952186.75"/>
    <m/>
    <m/>
    <n v="34.945"/>
    <n v="10416"/>
    <m/>
    <n v="34498"/>
    <n v="615907.93999999994"/>
    <m/>
    <n v="17.853000000000002"/>
    <n v="26189"/>
    <n v="495497.16"/>
    <m/>
    <m/>
    <m/>
    <m/>
    <n v="37664.707000000002"/>
    <n v="3183"/>
    <m/>
    <n v="1905"/>
    <n v="1905"/>
    <m/>
    <n v="129396"/>
    <n v="0"/>
    <n v="1"/>
    <m/>
    <m/>
    <m/>
    <n v="5540766"/>
    <m/>
    <m/>
    <m/>
    <m/>
    <m/>
    <m/>
    <m/>
    <m/>
    <m/>
    <m/>
    <m/>
    <n v="0.12317"/>
    <n v="0.6351"/>
    <m/>
    <n v="3.4500000000000003E-2"/>
    <n v="0.3649"/>
    <m/>
    <m/>
    <n v="0"/>
    <m/>
    <m/>
    <n v="0"/>
    <m/>
    <m/>
    <n v="0"/>
    <m/>
    <m/>
    <n v="0"/>
    <m/>
    <m/>
    <n v="0"/>
    <m/>
    <m/>
    <n v="0"/>
    <m/>
    <m/>
    <n v="0"/>
    <m/>
  </r>
  <r>
    <x v="0"/>
    <x v="0"/>
    <x v="6"/>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7-09-30T00:00:00"/>
    <d v="2007-09-30T00:00:00"/>
    <s v="Entry Age Normal"/>
    <s v="5-year smoothed market related value."/>
    <s v="Level Percent Open"/>
    <n v="4.4999999999999998E-2"/>
    <n v="0.08"/>
    <n v="1"/>
    <n v="0"/>
    <n v="5"/>
    <n v="1"/>
    <n v="1"/>
    <n v="19"/>
    <m/>
    <m/>
    <m/>
    <m/>
    <m/>
    <m/>
    <m/>
    <m/>
    <m/>
    <m/>
    <m/>
    <m/>
    <m/>
    <m/>
    <m/>
    <m/>
    <m/>
    <m/>
    <m/>
    <m/>
    <m/>
    <m/>
    <m/>
    <m/>
    <m/>
    <m/>
    <m/>
    <m/>
    <m/>
    <m/>
    <n v="4.4999999999999998E-2"/>
    <m/>
    <m/>
    <m/>
    <m/>
    <n v="9770897"/>
    <n v="12370342"/>
    <n v="0.79"/>
    <n v="2599445"/>
    <n v="0"/>
    <n v="3389156"/>
    <n v="277254"/>
    <n v="1"/>
    <m/>
    <m/>
    <m/>
    <n v="0"/>
    <n v="0"/>
    <n v="0"/>
    <m/>
    <m/>
    <s v="Regions Bank, NA"/>
    <n v="99"/>
    <n v="0.1792"/>
    <m/>
    <n v="0.1235"/>
    <m/>
    <n v="0.12859999999999999"/>
    <m/>
    <m/>
    <n v="7.2700000000000001E-2"/>
    <m/>
    <m/>
    <m/>
    <m/>
    <m/>
    <m/>
    <m/>
    <m/>
    <n v="6.4049999999999996E-2"/>
    <n v="0"/>
    <n v="0"/>
    <n v="0"/>
    <n v="0"/>
    <n v="0.124"/>
    <n v="0.128"/>
    <m/>
    <n v="-727"/>
    <n v="181734"/>
    <n v="277254"/>
    <m/>
    <m/>
    <m/>
    <m/>
    <n v="2406"/>
    <n v="461394"/>
    <n v="1249495"/>
    <m/>
    <m/>
    <m/>
    <n v="347272"/>
    <m/>
    <m/>
    <m/>
    <m/>
    <m/>
    <m/>
    <m/>
    <m/>
    <m/>
    <n v="-3725"/>
    <m/>
    <n v="58925"/>
    <n v="-55375"/>
    <n v="-54648"/>
    <m/>
    <m/>
    <n v="2057986"/>
    <n v="-647490"/>
    <n v="-615661"/>
    <m/>
    <m/>
    <m/>
    <m/>
    <m/>
    <m/>
    <n v="-31829"/>
    <m/>
    <n v="-7813"/>
    <n v="-298"/>
    <n v="-3034"/>
    <n v="-658635"/>
    <m/>
    <n v="10401218"/>
    <n v="9001867"/>
    <n v="277254"/>
    <n v="2406"/>
    <n v="1249495"/>
    <n v="347272"/>
    <n v="-3725"/>
    <n v="3550"/>
    <n v="1596592"/>
    <n v="-3332"/>
    <n v="2010"/>
    <s v="Cavanaugh Macdonald"/>
    <n v="3"/>
    <n v="0.1002"/>
    <n v="5.0099999999999999E-2"/>
    <n v="5.0099999999999999E-2"/>
    <n v="0.1052"/>
    <n v="0.15529999999999999"/>
    <m/>
    <m/>
    <m/>
    <m/>
    <m/>
    <n v="0"/>
    <n v="0"/>
    <n v="0"/>
    <n v="0"/>
    <m/>
    <n v="5.5100000000000003E-2"/>
    <n v="3286"/>
    <m/>
    <n v="86668"/>
    <n v="3169432.25"/>
    <m/>
    <m/>
    <n v="36.57"/>
    <n v="10826"/>
    <m/>
    <n v="35852"/>
    <n v="650343.5"/>
    <m/>
    <n v="18.14"/>
    <n v="27302"/>
    <n v="527509.43999999994"/>
    <m/>
    <m/>
    <m/>
    <m/>
    <n v="38824.120999999999"/>
    <n v="3225"/>
    <m/>
    <n v="2039"/>
    <n v="2039"/>
    <m/>
    <n v="133346"/>
    <n v="0"/>
    <n v="1"/>
    <m/>
    <m/>
    <m/>
    <n v="5911861"/>
    <m/>
    <m/>
    <m/>
    <m/>
    <m/>
    <m/>
    <n v="10344692"/>
    <m/>
    <m/>
    <m/>
    <m/>
    <n v="0.18867999999999999"/>
    <n v="0.64890000000000003"/>
    <m/>
    <n v="0.1648"/>
    <n v="0.35110000000000002"/>
    <m/>
    <m/>
    <n v="0"/>
    <m/>
    <m/>
    <n v="0"/>
    <m/>
    <m/>
    <n v="0"/>
    <m/>
    <m/>
    <n v="0"/>
    <m/>
    <m/>
    <n v="0"/>
    <m/>
    <m/>
    <n v="0"/>
    <m/>
    <m/>
    <n v="0"/>
    <m/>
  </r>
  <r>
    <x v="0"/>
    <x v="0"/>
    <x v="7"/>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8-09-30T00:00:00"/>
    <d v="2008-09-30T00:00:00"/>
    <s v="Entry Age Normal"/>
    <s v="5-year smoothed market related value."/>
    <s v="Level Percent Open"/>
    <n v="4.4999999999999998E-2"/>
    <n v="0.08"/>
    <n v="1"/>
    <n v="0"/>
    <n v="5"/>
    <n v="1"/>
    <n v="1"/>
    <n v="19"/>
    <m/>
    <m/>
    <m/>
    <m/>
    <m/>
    <m/>
    <m/>
    <m/>
    <m/>
    <m/>
    <m/>
    <m/>
    <m/>
    <m/>
    <m/>
    <m/>
    <m/>
    <m/>
    <m/>
    <m/>
    <m/>
    <m/>
    <m/>
    <m/>
    <m/>
    <m/>
    <m/>
    <m/>
    <m/>
    <m/>
    <n v="4.4999999999999998E-2"/>
    <m/>
    <m/>
    <m/>
    <m/>
    <n v="9905766"/>
    <n v="13078687"/>
    <n v="0.75700000000000001"/>
    <n v="3172921"/>
    <n v="0"/>
    <n v="3553330"/>
    <n v="329339"/>
    <n v="1"/>
    <m/>
    <m/>
    <m/>
    <n v="0"/>
    <n v="0"/>
    <n v="0"/>
    <m/>
    <m/>
    <s v="Regions Bank, NA"/>
    <n v="99"/>
    <n v="-0.15210000000000001"/>
    <m/>
    <n v="2.7099999999999999E-2"/>
    <m/>
    <n v="5.7599999999999998E-2"/>
    <m/>
    <m/>
    <n v="5.0200000000000002E-2"/>
    <m/>
    <m/>
    <m/>
    <m/>
    <m/>
    <m/>
    <m/>
    <m/>
    <n v="3.4270000000000002E-2"/>
    <n v="0"/>
    <n v="0"/>
    <n v="0"/>
    <n v="0"/>
    <n v="3.6999999999999998E-2"/>
    <n v="6.4000000000000001E-2"/>
    <m/>
    <n v="-1988"/>
    <n v="189785"/>
    <n v="329339"/>
    <m/>
    <m/>
    <m/>
    <m/>
    <n v="1869"/>
    <n v="520993"/>
    <n v="-1919746"/>
    <m/>
    <m/>
    <m/>
    <n v="339578"/>
    <m/>
    <m/>
    <m/>
    <m/>
    <m/>
    <m/>
    <m/>
    <m/>
    <m/>
    <n v="-3747"/>
    <m/>
    <n v="38458"/>
    <n v="-28637"/>
    <n v="-26649"/>
    <m/>
    <m/>
    <n v="-1053101"/>
    <n v="-686854"/>
    <n v="-655467"/>
    <m/>
    <m/>
    <m/>
    <m/>
    <m/>
    <m/>
    <n v="-31387"/>
    <m/>
    <n v="-9892"/>
    <n v="-311"/>
    <n v="-3355"/>
    <n v="-700412"/>
    <m/>
    <n v="8647705"/>
    <n v="10401218"/>
    <n v="329339"/>
    <n v="1869"/>
    <n v="-1919746"/>
    <n v="339578"/>
    <n v="-3747"/>
    <n v="9821"/>
    <n v="-1574094"/>
    <n v="-3666"/>
    <n v="2011"/>
    <s v="Cavanaugh Macdonald"/>
    <n v="3"/>
    <n v="0.10050000000000001"/>
    <n v="5.0099999999999999E-2"/>
    <n v="5.04E-2"/>
    <n v="0.11269999999999999"/>
    <n v="0.1628"/>
    <m/>
    <m/>
    <m/>
    <m/>
    <m/>
    <n v="0"/>
    <n v="0"/>
    <n v="0"/>
    <n v="0"/>
    <m/>
    <n v="6.2300000000000001E-2"/>
    <n v="3352"/>
    <m/>
    <n v="88002"/>
    <n v="3369696.75"/>
    <m/>
    <m/>
    <n v="38.290999999999997"/>
    <n v="11399"/>
    <m/>
    <n v="37129"/>
    <n v="690034.94"/>
    <m/>
    <n v="18.585000000000001"/>
    <n v="28262"/>
    <n v="556377.63"/>
    <m/>
    <m/>
    <m/>
    <m/>
    <n v="40114.953000000001"/>
    <n v="3331"/>
    <m/>
    <n v="2184"/>
    <n v="2184"/>
    <m/>
    <n v="136530"/>
    <n v="0"/>
    <n v="1"/>
    <m/>
    <m/>
    <m/>
    <n v="6275136"/>
    <m/>
    <m/>
    <m/>
    <m/>
    <m/>
    <m/>
    <n v="8565300"/>
    <m/>
    <m/>
    <m/>
    <m/>
    <n v="-0.22366"/>
    <n v="0.60750000000000004"/>
    <m/>
    <n v="-3.7400000000000003E-2"/>
    <n v="0.39250000000000002"/>
    <m/>
    <m/>
    <n v="0"/>
    <m/>
    <m/>
    <n v="0"/>
    <m/>
    <m/>
    <n v="0"/>
    <m/>
    <m/>
    <n v="0"/>
    <m/>
    <m/>
    <n v="0"/>
    <m/>
    <m/>
    <n v="0"/>
    <m/>
    <m/>
    <n v="0"/>
    <m/>
  </r>
  <r>
    <x v="0"/>
    <x v="0"/>
    <x v="8"/>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09-09-30T00:00:00"/>
    <d v="2009-09-30T00:00:00"/>
    <s v="Entry Age Normal"/>
    <s v="5-year smoothed market related value."/>
    <s v="Level Percent Open"/>
    <n v="4.4999999999999998E-2"/>
    <n v="0.08"/>
    <n v="1"/>
    <n v="0"/>
    <n v="5"/>
    <n v="1"/>
    <n v="1"/>
    <n v="27"/>
    <m/>
    <m/>
    <m/>
    <m/>
    <m/>
    <m/>
    <m/>
    <m/>
    <m/>
    <m/>
    <m/>
    <m/>
    <m/>
    <m/>
    <m/>
    <m/>
    <m/>
    <m/>
    <m/>
    <m/>
    <m/>
    <m/>
    <m/>
    <m/>
    <m/>
    <m/>
    <m/>
    <m/>
    <m/>
    <m/>
    <n v="4.4999999999999998E-2"/>
    <m/>
    <m/>
    <m/>
    <m/>
    <n v="9928104"/>
    <n v="13756176"/>
    <n v="0.72199999999999998"/>
    <n v="3828072"/>
    <n v="0"/>
    <n v="3620243"/>
    <n v="451139"/>
    <n v="1"/>
    <m/>
    <m/>
    <m/>
    <n v="0"/>
    <n v="0"/>
    <n v="0"/>
    <m/>
    <m/>
    <s v="Regions Bank, NA"/>
    <n v="99"/>
    <n v="-0.1003"/>
    <m/>
    <n v="-3.4700000000000002E-2"/>
    <m/>
    <n v="1.5900000000000001E-2"/>
    <m/>
    <m/>
    <n v="2.6700000000000002E-2"/>
    <m/>
    <m/>
    <m/>
    <m/>
    <m/>
    <m/>
    <m/>
    <m/>
    <n v="1.8380000000000001E-2"/>
    <n v="0"/>
    <n v="0"/>
    <n v="0"/>
    <n v="0"/>
    <n v="-2.4E-2"/>
    <n v="2.4E-2"/>
    <m/>
    <n v="-1994"/>
    <n v="208446"/>
    <n v="451139"/>
    <m/>
    <m/>
    <m/>
    <m/>
    <n v="1835"/>
    <n v="661420"/>
    <n v="-1180523"/>
    <m/>
    <m/>
    <m/>
    <n v="285022"/>
    <m/>
    <m/>
    <m/>
    <m/>
    <m/>
    <m/>
    <m/>
    <m/>
    <m/>
    <n v="-2651"/>
    <m/>
    <n v="15335"/>
    <n v="-5064"/>
    <n v="-3070"/>
    <m/>
    <m/>
    <n v="-226461"/>
    <n v="-728070"/>
    <n v="-695430"/>
    <m/>
    <m/>
    <m/>
    <m/>
    <m/>
    <m/>
    <n v="-32640"/>
    <m/>
    <n v="-9413"/>
    <n v="-2038"/>
    <n v="-2718"/>
    <n v="-742239"/>
    <m/>
    <n v="7679005"/>
    <n v="8647705"/>
    <n v="451139"/>
    <n v="1835"/>
    <n v="-1180523"/>
    <n v="285022"/>
    <n v="-2651"/>
    <n v="10271"/>
    <n v="-887881"/>
    <n v="-4756"/>
    <n v="2012"/>
    <s v="Cavanaugh Macdonald"/>
    <n v="3"/>
    <n v="8.8400000000000006E-2"/>
    <n v="5.0099999999999999E-2"/>
    <n v="3.8300000000000001E-2"/>
    <n v="8.2400000000000001E-2"/>
    <n v="0.13250000000000001"/>
    <m/>
    <m/>
    <m/>
    <m/>
    <m/>
    <n v="0"/>
    <n v="0"/>
    <n v="0"/>
    <n v="0"/>
    <m/>
    <n v="4.41E-2"/>
    <n v="3446"/>
    <m/>
    <n v="87647"/>
    <n v="3478635.5"/>
    <m/>
    <m/>
    <n v="39.689"/>
    <n v="11744"/>
    <m/>
    <n v="38784"/>
    <n v="734599.88"/>
    <m/>
    <n v="18.940999999999999"/>
    <n v="29589"/>
    <n v="590958.68999999994"/>
    <m/>
    <m/>
    <m/>
    <m/>
    <n v="41936.586000000003"/>
    <n v="3378"/>
    <m/>
    <n v="2371"/>
    <n v="2371"/>
    <m/>
    <n v="138175"/>
    <n v="0"/>
    <n v="1"/>
    <m/>
    <m/>
    <m/>
    <n v="6707240"/>
    <m/>
    <m/>
    <m/>
    <m/>
    <m/>
    <m/>
    <n v="7599061"/>
    <m/>
    <m/>
    <m/>
    <m/>
    <n v="-4.2410000000000003E-2"/>
    <n v="0.5867"/>
    <m/>
    <n v="-0.15909999999999999"/>
    <n v="0.4133"/>
    <m/>
    <m/>
    <n v="0"/>
    <m/>
    <m/>
    <n v="0"/>
    <m/>
    <m/>
    <n v="0"/>
    <m/>
    <m/>
    <n v="0"/>
    <m/>
    <m/>
    <n v="0"/>
    <m/>
    <m/>
    <n v="0"/>
    <m/>
    <m/>
    <n v="0"/>
    <m/>
  </r>
  <r>
    <x v="0"/>
    <x v="0"/>
    <x v="9"/>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0-09-30T00:00:00"/>
    <d v="2010-09-30T00:00:00"/>
    <s v="Entry Age Normal"/>
    <s v="5-year smoothed market related value."/>
    <s v="Level Percent Open"/>
    <n v="4.4999999999999998E-2"/>
    <n v="0.08"/>
    <n v="1"/>
    <n v="0"/>
    <n v="5"/>
    <n v="1"/>
    <n v="1"/>
    <n v="29"/>
    <m/>
    <m/>
    <m/>
    <m/>
    <m/>
    <m/>
    <m/>
    <m/>
    <m/>
    <m/>
    <m/>
    <m/>
    <m/>
    <m/>
    <m/>
    <m/>
    <m/>
    <m/>
    <m/>
    <m/>
    <m/>
    <m/>
    <m/>
    <m/>
    <m/>
    <m/>
    <m/>
    <m/>
    <m/>
    <m/>
    <n v="4.4999999999999998E-2"/>
    <m/>
    <m/>
    <m/>
    <m/>
    <n v="9739331"/>
    <n v="14284119"/>
    <n v="0.68200000000000005"/>
    <n v="4544788"/>
    <n v="0"/>
    <n v="3619670"/>
    <n v="377898"/>
    <n v="1"/>
    <m/>
    <m/>
    <m/>
    <n v="0"/>
    <n v="0"/>
    <n v="0"/>
    <m/>
    <m/>
    <s v="Regions Bank, NA"/>
    <n v="99"/>
    <n v="8.4699999999999998E-2"/>
    <m/>
    <n v="-6.1199999999999997E-2"/>
    <m/>
    <n v="1.12E-2"/>
    <m/>
    <m/>
    <n v="2.5600000000000001E-2"/>
    <m/>
    <m/>
    <m/>
    <m/>
    <m/>
    <m/>
    <m/>
    <m/>
    <n v="2.4819999999999998E-2"/>
    <n v="0"/>
    <n v="0"/>
    <n v="0"/>
    <n v="0"/>
    <n v="-5.6000000000000001E-2"/>
    <n v="1.9E-2"/>
    <n v="3.1E-2"/>
    <n v="-1305"/>
    <n v="194968"/>
    <n v="377898"/>
    <m/>
    <m/>
    <m/>
    <m/>
    <n v="1790"/>
    <n v="574656"/>
    <n v="427365"/>
    <m/>
    <m/>
    <m/>
    <n v="268667"/>
    <m/>
    <m/>
    <m/>
    <m/>
    <m/>
    <m/>
    <m/>
    <m/>
    <m/>
    <n v="-2398"/>
    <m/>
    <n v="5619"/>
    <n v="-2576"/>
    <n v="-1271"/>
    <m/>
    <m/>
    <n v="1271333"/>
    <n v="-759528"/>
    <n v="-725660"/>
    <m/>
    <m/>
    <m/>
    <m/>
    <m/>
    <m/>
    <n v="-33868"/>
    <m/>
    <n v="-10334"/>
    <n v="-2111"/>
    <n v="-1633"/>
    <n v="-773606"/>
    <m/>
    <n v="8176732"/>
    <n v="7679005"/>
    <n v="377898"/>
    <n v="1790"/>
    <n v="427365"/>
    <n v="268667"/>
    <n v="-2398"/>
    <n v="3043"/>
    <n v="696677"/>
    <n v="-3744"/>
    <n v="2013"/>
    <s v="Cavanaugh Macdonald"/>
    <n v="3"/>
    <n v="8.0600000000000005E-2"/>
    <n v="5.0200000000000002E-2"/>
    <n v="3.04E-2"/>
    <n v="7.9500000000000001E-2"/>
    <n v="0.12970000000000001"/>
    <m/>
    <m/>
    <m/>
    <m/>
    <m/>
    <n v="0"/>
    <n v="0"/>
    <n v="0"/>
    <n v="0"/>
    <m/>
    <n v="4.9099999999999998E-2"/>
    <n v="3556"/>
    <m/>
    <n v="86967"/>
    <n v="3464913"/>
    <m/>
    <m/>
    <n v="39.841999999999999"/>
    <n v="11490"/>
    <m/>
    <n v="40164"/>
    <n v="778328.44"/>
    <m/>
    <n v="19.379000000000001"/>
    <n v="30627"/>
    <n v="622865.38"/>
    <m/>
    <n v="20.337"/>
    <m/>
    <m/>
    <n v="43940.347999999998"/>
    <n v="3388"/>
    <m/>
    <n v="2593"/>
    <n v="2593"/>
    <m/>
    <n v="138621"/>
    <n v="0"/>
    <n v="1"/>
    <m/>
    <m/>
    <m/>
    <n v="7130938"/>
    <m/>
    <m/>
    <m/>
    <m/>
    <m/>
    <m/>
    <n v="8102984"/>
    <m/>
    <m/>
    <m/>
    <m/>
    <n v="9.8169999999999993E-2"/>
    <n v="0.58640000000000003"/>
    <m/>
    <n v="6.6600000000000006E-2"/>
    <n v="0.41360000000000002"/>
    <m/>
    <m/>
    <n v="0"/>
    <m/>
    <m/>
    <n v="0"/>
    <m/>
    <m/>
    <n v="0"/>
    <m/>
    <m/>
    <n v="0"/>
    <m/>
    <m/>
    <n v="0"/>
    <m/>
    <m/>
    <n v="0"/>
    <m/>
    <m/>
    <n v="0"/>
    <m/>
  </r>
  <r>
    <x v="0"/>
    <x v="0"/>
    <x v="10"/>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1-09-30T00:00:00"/>
    <d v="2011-09-30T00:00:00"/>
    <s v="Entry Age Normal"/>
    <s v="5-year smoothed market related value."/>
    <s v="Level Percent Open"/>
    <n v="0.03"/>
    <n v="0.08"/>
    <n v="1"/>
    <n v="0"/>
    <n v="5"/>
    <n v="1"/>
    <n v="1"/>
    <n v="29"/>
    <m/>
    <m/>
    <m/>
    <m/>
    <m/>
    <m/>
    <m/>
    <m/>
    <m/>
    <m/>
    <m/>
    <m/>
    <m/>
    <m/>
    <m/>
    <m/>
    <m/>
    <m/>
    <m/>
    <m/>
    <m/>
    <m/>
    <m/>
    <m/>
    <m/>
    <m/>
    <m/>
    <m/>
    <m/>
    <m/>
    <n v="3.2500000000000001E-2"/>
    <m/>
    <m/>
    <m/>
    <n v="3.2500000000000001E-2"/>
    <n v="9456158"/>
    <n v="14366796"/>
    <n v="0.65800000000000003"/>
    <n v="4910638"/>
    <n v="0"/>
    <n v="3540681"/>
    <n v="394998"/>
    <n v="1"/>
    <m/>
    <m/>
    <m/>
    <n v="0"/>
    <n v="0"/>
    <n v="0"/>
    <m/>
    <m/>
    <s v="Regions Bank, NA"/>
    <n v="99"/>
    <n v="2.2100000000000002E-2"/>
    <m/>
    <n v="-8.9999999999999998E-4"/>
    <m/>
    <n v="-5.9999999999999995E-4"/>
    <m/>
    <m/>
    <n v="3.4599999999999999E-2"/>
    <m/>
    <m/>
    <m/>
    <m/>
    <m/>
    <m/>
    <m/>
    <m/>
    <n v="2.4580000000000001E-2"/>
    <n v="0"/>
    <n v="0"/>
    <n v="0"/>
    <n v="0"/>
    <n v="2E-3"/>
    <n v="7.0000000000000001E-3"/>
    <n v="0.04"/>
    <n v="-1521"/>
    <n v="193697"/>
    <n v="394998"/>
    <m/>
    <m/>
    <m/>
    <m/>
    <n v="2012"/>
    <n v="590707"/>
    <n v="-112758"/>
    <m/>
    <m/>
    <m/>
    <n v="307152"/>
    <m/>
    <m/>
    <m/>
    <m/>
    <m/>
    <m/>
    <m/>
    <m/>
    <m/>
    <n v="-2308"/>
    <m/>
    <n v="6891"/>
    <n v="-2038"/>
    <n v="-517"/>
    <m/>
    <m/>
    <n v="787646"/>
    <n v="-819755"/>
    <n v="-782957"/>
    <m/>
    <m/>
    <m/>
    <m/>
    <m/>
    <m/>
    <n v="-36798"/>
    <m/>
    <n v="-10002"/>
    <n v="-2029"/>
    <n v="-2157"/>
    <n v="-833943"/>
    <m/>
    <n v="8130435"/>
    <n v="8176732"/>
    <n v="394998"/>
    <n v="2012"/>
    <n v="-112758"/>
    <n v="307152"/>
    <n v="-2308"/>
    <n v="4853"/>
    <n v="196939"/>
    <n v="-4186"/>
    <n v="2014"/>
    <s v="Cavanaugh Macdonald"/>
    <n v="3"/>
    <n v="7.7799999999999994E-2"/>
    <n v="5.0099999999999999E-2"/>
    <n v="2.7699999999999999E-2"/>
    <n v="0.11260000000000001"/>
    <n v="0.16270000000000001"/>
    <m/>
    <m/>
    <m/>
    <m/>
    <m/>
    <n v="0"/>
    <n v="0"/>
    <n v="0"/>
    <n v="0"/>
    <m/>
    <n v="8.4900000000000003E-2"/>
    <n v="3684"/>
    <m/>
    <n v="85633"/>
    <n v="3377717.5"/>
    <n v="44.34"/>
    <n v="10.141"/>
    <n v="39.444000000000003"/>
    <n v="10461"/>
    <m/>
    <n v="41793"/>
    <n v="827273.75"/>
    <m/>
    <n v="19.795000000000002"/>
    <n v="31974"/>
    <n v="661946.31000000006"/>
    <n v="68.92"/>
    <n v="20.702999999999999"/>
    <m/>
    <m/>
    <n v="46292.516000000003"/>
    <n v="3427"/>
    <m/>
    <n v="2708"/>
    <n v="2708"/>
    <m/>
    <n v="137887"/>
    <n v="0"/>
    <n v="1"/>
    <m/>
    <m/>
    <m/>
    <n v="7722942"/>
    <m/>
    <m/>
    <m/>
    <m/>
    <m/>
    <m/>
    <n v="8057241"/>
    <m/>
    <m/>
    <m/>
    <m/>
    <n v="-1.6379999999999999E-2"/>
    <n v="0.56000000000000005"/>
    <m/>
    <n v="7.7100000000000002E-2"/>
    <n v="0.44"/>
    <m/>
    <m/>
    <n v="0"/>
    <m/>
    <m/>
    <n v="0"/>
    <m/>
    <m/>
    <n v="0"/>
    <m/>
    <m/>
    <n v="0"/>
    <m/>
    <m/>
    <n v="0"/>
    <m/>
    <m/>
    <n v="0"/>
    <m/>
    <m/>
    <n v="0"/>
    <m/>
  </r>
  <r>
    <x v="0"/>
    <x v="0"/>
    <x v="11"/>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2-09-30T00:00:00"/>
    <d v="2012-09-30T00:00:00"/>
    <s v="Entry Age Normal"/>
    <s v="Market Value."/>
    <s v="Level Percent Open"/>
    <n v="0.03"/>
    <n v="0.08"/>
    <n v="1"/>
    <n v="1"/>
    <m/>
    <n v="1"/>
    <n v="1"/>
    <n v="28"/>
    <m/>
    <s v="Smoothed 5-year"/>
    <m/>
    <m/>
    <m/>
    <m/>
    <m/>
    <m/>
    <n v="9116551.3049999997"/>
    <n v="9116551.3049999997"/>
    <n v="-372620.29599999997"/>
    <n v="0"/>
    <n v="1"/>
    <n v="0"/>
    <n v="1"/>
    <n v="2"/>
    <m/>
    <n v="0"/>
    <n v="0.2"/>
    <n v="5"/>
    <n v="0"/>
    <n v="0"/>
    <n v="4"/>
    <n v="1"/>
    <n v="1"/>
    <m/>
    <m/>
    <m/>
    <m/>
    <m/>
    <n v="3.2500000000000001E-2"/>
    <m/>
    <m/>
    <m/>
    <n v="3.2500000000000001E-2"/>
    <n v="9116551"/>
    <n v="13884995"/>
    <n v="0.65700000000000003"/>
    <n v="4768444"/>
    <n v="0"/>
    <n v="3252003"/>
    <n v="317520"/>
    <n v="1"/>
    <m/>
    <m/>
    <m/>
    <n v="0"/>
    <n v="0"/>
    <n v="0"/>
    <m/>
    <m/>
    <s v="Regions Bank, NA"/>
    <n v="99"/>
    <n v="0.18010000000000001"/>
    <m/>
    <n v="9.3700000000000006E-2"/>
    <m/>
    <n v="-4.0000000000000002E-4"/>
    <m/>
    <m/>
    <n v="6.2199999999999998E-2"/>
    <m/>
    <m/>
    <m/>
    <m/>
    <m/>
    <m/>
    <m/>
    <m/>
    <n v="3.671E-2"/>
    <n v="0"/>
    <n v="0"/>
    <n v="0"/>
    <n v="0"/>
    <n v="9.6000000000000002E-2"/>
    <n v="7.0000000000000001E-3"/>
    <n v="6.7000000000000004E-2"/>
    <n v="-1642"/>
    <n v="214933"/>
    <n v="317520"/>
    <m/>
    <m/>
    <m/>
    <m/>
    <n v="1937"/>
    <n v="534390"/>
    <n v="1114737"/>
    <m/>
    <m/>
    <m/>
    <n v="310748"/>
    <m/>
    <m/>
    <m/>
    <m/>
    <m/>
    <m/>
    <m/>
    <m/>
    <m/>
    <n v="-2256"/>
    <m/>
    <n v="6445"/>
    <n v="-1816"/>
    <n v="-174"/>
    <m/>
    <m/>
    <n v="1962248"/>
    <n v="-889210"/>
    <n v="-848464"/>
    <m/>
    <m/>
    <m/>
    <m/>
    <m/>
    <m/>
    <n v="-40746"/>
    <m/>
    <n v="-10616"/>
    <n v="-1981"/>
    <n v="-2180"/>
    <n v="-903987"/>
    <m/>
    <n v="9188696"/>
    <n v="8130435"/>
    <n v="317520"/>
    <n v="1937"/>
    <n v="1114737"/>
    <n v="310748"/>
    <n v="-2256"/>
    <n v="4629"/>
    <n v="1427858"/>
    <n v="-4161"/>
    <n v="2015"/>
    <s v="Cavanaugh Macdonald"/>
    <n v="3"/>
    <n v="9.64E-2"/>
    <n v="7.2599999999999998E-2"/>
    <n v="2.3800000000000002E-2"/>
    <n v="0.1198"/>
    <n v="0.19239999999999999"/>
    <m/>
    <m/>
    <m/>
    <m/>
    <m/>
    <n v="0"/>
    <n v="0"/>
    <n v="0"/>
    <n v="0"/>
    <m/>
    <n v="9.6000000000000002E-2"/>
    <n v="3826"/>
    <m/>
    <n v="84169"/>
    <n v="3124791.5"/>
    <n v="44.537999999999997"/>
    <n v="10.349"/>
    <n v="37.125"/>
    <n v="10554"/>
    <m/>
    <n v="43097"/>
    <n v="864958.38"/>
    <m/>
    <n v="20.07"/>
    <n v="33652"/>
    <n v="711322.63"/>
    <n v="68.84"/>
    <n v="21.138000000000002"/>
    <m/>
    <m/>
    <n v="49276.684000000001"/>
    <n v="3498"/>
    <m/>
    <n v="2121"/>
    <n v="2121"/>
    <m/>
    <n v="137820"/>
    <n v="0"/>
    <n v="1"/>
    <m/>
    <n v="7690317"/>
    <n v="268879.94"/>
    <n v="7781431"/>
    <m/>
    <m/>
    <m/>
    <m/>
    <m/>
    <m/>
    <n v="9116551"/>
    <m/>
    <m/>
    <m/>
    <m/>
    <n v="0.25373000000000001"/>
    <n v="0.59099999999999997"/>
    <m/>
    <n v="0.1016"/>
    <n v="0.40899999999999997"/>
    <m/>
    <m/>
    <n v="0"/>
    <m/>
    <m/>
    <n v="0"/>
    <m/>
    <m/>
    <n v="0"/>
    <m/>
    <m/>
    <n v="0"/>
    <m/>
    <m/>
    <n v="0"/>
    <m/>
    <m/>
    <n v="0"/>
    <m/>
    <m/>
    <n v="0"/>
    <m/>
  </r>
  <r>
    <x v="0"/>
    <x v="0"/>
    <x v="12"/>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3-09-30T00:00:00"/>
    <d v="2013-09-30T00:00:00"/>
    <s v="Entry Age Normal"/>
    <s v="Market Value."/>
    <s v="Level Percent Closed"/>
    <n v="0.03"/>
    <n v="0.08"/>
    <n v="1"/>
    <n v="1"/>
    <m/>
    <n v="1"/>
    <n v="3"/>
    <n v="28"/>
    <m/>
    <s v="Smoothed 5-year"/>
    <s v="116627.041;0;0;0;0"/>
    <m/>
    <m/>
    <m/>
    <m/>
    <m/>
    <n v="10012966.727"/>
    <n v="9546458.5629999992"/>
    <n v="-404298.57799999998"/>
    <n v="0"/>
    <n v="0"/>
    <n v="0"/>
    <n v="1"/>
    <n v="2"/>
    <n v="583135"/>
    <n v="0"/>
    <n v="0.2"/>
    <n v="5"/>
    <n v="0"/>
    <n v="0"/>
    <n v="4"/>
    <n v="1"/>
    <n v="1"/>
    <m/>
    <m/>
    <m/>
    <m/>
    <m/>
    <n v="3.2500000000000001E-2"/>
    <m/>
    <m/>
    <m/>
    <n v="3.2500000000000001E-2"/>
    <n v="9546459"/>
    <n v="14536600"/>
    <n v="0.65700000000000003"/>
    <n v="4990141"/>
    <n v="0"/>
    <n v="3400596"/>
    <n v="338819"/>
    <n v="1"/>
    <m/>
    <m/>
    <m/>
    <n v="0"/>
    <n v="0"/>
    <n v="0"/>
    <m/>
    <m/>
    <s v="Regions Bank, NA"/>
    <n v="99"/>
    <n v="0.14599999999999999"/>
    <m/>
    <n v="0.114"/>
    <m/>
    <n v="6.1699999999999998E-2"/>
    <m/>
    <m/>
    <n v="5.9700000000000003E-2"/>
    <m/>
    <m/>
    <m/>
    <m/>
    <m/>
    <m/>
    <m/>
    <m/>
    <n v="4.4740000000000002E-2"/>
    <n v="0"/>
    <n v="0"/>
    <n v="0"/>
    <n v="0"/>
    <n v="0.11600000000000001"/>
    <n v="6.7000000000000004E-2"/>
    <n v="6.5000000000000002E-2"/>
    <n v="-1519"/>
    <n v="221823"/>
    <n v="338819"/>
    <m/>
    <m/>
    <m/>
    <m/>
    <n v="1823"/>
    <n v="562465"/>
    <n v="984714"/>
    <m/>
    <m/>
    <m/>
    <n v="310200"/>
    <m/>
    <m/>
    <m/>
    <m/>
    <m/>
    <m/>
    <m/>
    <m/>
    <m/>
    <n v="-2549"/>
    <m/>
    <n v="5780"/>
    <n v="-1705"/>
    <n v="-186"/>
    <m/>
    <m/>
    <n v="1858925"/>
    <n v="-940312"/>
    <n v="-895475"/>
    <m/>
    <m/>
    <m/>
    <m/>
    <m/>
    <m/>
    <n v="-44837"/>
    <m/>
    <n v="-9767"/>
    <n v="-2015"/>
    <n v="-3587"/>
    <n v="-955681"/>
    <m/>
    <n v="10091940"/>
    <n v="9188696"/>
    <n v="338819"/>
    <n v="1823"/>
    <n v="984714"/>
    <n v="310200"/>
    <n v="-2549"/>
    <n v="4075"/>
    <n v="1296440"/>
    <n v="-5602"/>
    <n v="2016"/>
    <s v="Cavanaugh Macdonald"/>
    <n v="3"/>
    <n v="9.9900000000000003E-2"/>
    <n v="7.4800000000000005E-2"/>
    <n v="2.5100000000000001E-2"/>
    <n v="0.1222"/>
    <n v="0.19700000000000001"/>
    <m/>
    <m/>
    <m/>
    <m/>
    <m/>
    <n v="0"/>
    <n v="0"/>
    <n v="0"/>
    <n v="0"/>
    <m/>
    <n v="9.7100000000000006E-2"/>
    <n v="3970"/>
    <m/>
    <n v="84035"/>
    <n v="3307511.5"/>
    <n v="44.634999999999998"/>
    <n v="10.4"/>
    <n v="39.359000000000002"/>
    <n v="9573"/>
    <m/>
    <n v="44193"/>
    <n v="898211.88"/>
    <m/>
    <n v="20.324999999999999"/>
    <n v="35146"/>
    <n v="757934.56"/>
    <n v="68.92"/>
    <n v="21.565000000000001"/>
    <m/>
    <m/>
    <n v="52122.004000000001"/>
    <n v="3563"/>
    <m/>
    <n v="1514"/>
    <n v="1514"/>
    <m/>
    <n v="137801"/>
    <n v="0"/>
    <n v="1"/>
    <m/>
    <n v="8133791.5"/>
    <n v="282557.13"/>
    <n v="8085291"/>
    <m/>
    <m/>
    <n v="1965040.4"/>
    <n v="1481757.4"/>
    <n v="483283.06"/>
    <m/>
    <n v="10012967"/>
    <n v="9546459"/>
    <m/>
    <m/>
    <m/>
    <n v="0.2137"/>
    <n v="0.6381"/>
    <m/>
    <n v="5.8200000000000002E-2"/>
    <n v="0.3619"/>
    <m/>
    <m/>
    <n v="0"/>
    <m/>
    <m/>
    <n v="0"/>
    <m/>
    <m/>
    <n v="0"/>
    <m/>
    <m/>
    <n v="0"/>
    <m/>
    <m/>
    <n v="0"/>
    <m/>
    <m/>
    <n v="0"/>
    <m/>
    <m/>
    <n v="0"/>
    <m/>
  </r>
  <r>
    <x v="0"/>
    <x v="0"/>
    <x v="13"/>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4-09-30T00:00:00"/>
    <d v="2014-09-30T00:00:00"/>
    <s v="Entry Age Normal"/>
    <s v="5-year market related value."/>
    <s v="Level Percent Closed"/>
    <n v="0.03"/>
    <n v="0.08"/>
    <n v="1"/>
    <n v="1"/>
    <n v="5"/>
    <n v="1"/>
    <n v="3"/>
    <n v="28"/>
    <n v="0.08"/>
    <s v="Smoothed 5-year"/>
    <s v="79661.740;116627.041;0;0;0"/>
    <m/>
    <m/>
    <m/>
    <m/>
    <m/>
    <n v="10803109.967"/>
    <n v="10134581.263"/>
    <n v="-393234.66800000001"/>
    <n v="0"/>
    <n v="0"/>
    <n v="0"/>
    <n v="1"/>
    <n v="2"/>
    <n v="398308"/>
    <n v="0"/>
    <n v="0.2"/>
    <n v="5"/>
    <n v="0"/>
    <n v="0"/>
    <n v="4"/>
    <n v="1"/>
    <n v="1"/>
    <m/>
    <m/>
    <m/>
    <m/>
    <m/>
    <n v="3.2500000000000001E-2"/>
    <m/>
    <m/>
    <m/>
    <n v="3.2500000000000001E-2"/>
    <n v="10134581"/>
    <n v="15138294"/>
    <n v="0.66900000000000004"/>
    <n v="5003713"/>
    <n v="0"/>
    <n v="3444341"/>
    <n v="379163"/>
    <n v="1"/>
    <n v="15525291"/>
    <n v="10012967"/>
    <n v="5512324"/>
    <n v="0"/>
    <n v="0"/>
    <n v="0"/>
    <m/>
    <n v="0.64495000000000002"/>
    <s v="Regions Bank, NA"/>
    <n v="99"/>
    <n v="0.1202"/>
    <m/>
    <n v="0.14849999999999999"/>
    <m/>
    <n v="0.10929999999999999"/>
    <m/>
    <m/>
    <n v="6.1499999999999999E-2"/>
    <m/>
    <m/>
    <m/>
    <m/>
    <m/>
    <m/>
    <m/>
    <m/>
    <n v="4.9950000000000001E-2"/>
    <n v="0"/>
    <n v="0"/>
    <n v="0"/>
    <n v="0"/>
    <n v="0.14899999999999999"/>
    <n v="0.111"/>
    <n v="6.7000000000000004E-2"/>
    <n v="-1235"/>
    <n v="223135"/>
    <n v="391181"/>
    <m/>
    <m/>
    <m/>
    <m/>
    <n v="2881"/>
    <n v="617197"/>
    <n v="888303"/>
    <m/>
    <m/>
    <m/>
    <n v="298049"/>
    <m/>
    <m/>
    <m/>
    <m/>
    <m/>
    <m/>
    <m/>
    <m/>
    <m/>
    <n v="-2766"/>
    <m/>
    <n v="4199"/>
    <n v="-1256"/>
    <n v="-21"/>
    <m/>
    <m/>
    <n v="1803726"/>
    <n v="-996414"/>
    <n v="-948478"/>
    <m/>
    <m/>
    <m/>
    <m/>
    <m/>
    <m/>
    <n v="-47936"/>
    <m/>
    <n v="-9612"/>
    <n v="-2055"/>
    <n v="-3632"/>
    <n v="-1011714"/>
    <m/>
    <n v="10883952"/>
    <n v="10091940"/>
    <n v="391181"/>
    <n v="2881"/>
    <n v="888303"/>
    <n v="298049"/>
    <n v="-2766"/>
    <n v="2943"/>
    <n v="1186529"/>
    <n v="-5687"/>
    <n v="2017"/>
    <s v="Cavanaugh Macdonald"/>
    <n v="3"/>
    <n v="9.98E-2"/>
    <n v="7.46E-2"/>
    <n v="2.52E-2"/>
    <n v="0.1195"/>
    <n v="0.19409999999999999"/>
    <m/>
    <m/>
    <m/>
    <m/>
    <m/>
    <n v="0"/>
    <n v="0"/>
    <n v="0"/>
    <n v="0"/>
    <m/>
    <n v="9.4299999999999995E-2"/>
    <n v="4032"/>
    <m/>
    <n v="84694"/>
    <n v="3387186.75"/>
    <n v="44.45"/>
    <n v="10.449"/>
    <n v="39.993000000000002"/>
    <n v="8998"/>
    <n v="18793"/>
    <n v="45275"/>
    <n v="930223.38"/>
    <m/>
    <n v="20.545999999999999"/>
    <n v="36714"/>
    <n v="805722.5"/>
    <n v="68.989999999999995"/>
    <n v="21.946000000000002"/>
    <m/>
    <m/>
    <n v="53793.625"/>
    <n v="3638"/>
    <m/>
    <n v="891"/>
    <n v="891"/>
    <m/>
    <n v="138967"/>
    <n v="0"/>
    <n v="1"/>
    <m/>
    <n v="8475495"/>
    <n v="300404.78000000003"/>
    <n v="8366277"/>
    <m/>
    <m/>
    <n v="2003882.8"/>
    <n v="1501011.3"/>
    <n v="502871.41"/>
    <m/>
    <n v="10803110"/>
    <n v="10134581"/>
    <m/>
    <m/>
    <m/>
    <n v="0.14926"/>
    <n v="0.65059999999999996"/>
    <n v="0.63"/>
    <n v="8.1799999999999998E-2"/>
    <n v="0.34939999999999999"/>
    <n v="0.35"/>
    <m/>
    <n v="0"/>
    <n v="0"/>
    <m/>
    <n v="0"/>
    <n v="0"/>
    <m/>
    <n v="0"/>
    <n v="0"/>
    <m/>
    <n v="0"/>
    <n v="0"/>
    <m/>
    <n v="0"/>
    <n v="0"/>
    <m/>
    <n v="0"/>
    <n v="0.02"/>
    <m/>
    <n v="0"/>
    <n v="0"/>
  </r>
  <r>
    <x v="0"/>
    <x v="0"/>
    <x v="14"/>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5-09-30T00:00:00"/>
    <d v="2015-09-30T00:00:00"/>
    <s v="Entry Age Normal"/>
    <s v="5-year market related value."/>
    <s v="Level Percent Closed"/>
    <n v="0.03"/>
    <n v="0.08"/>
    <n v="1"/>
    <n v="0"/>
    <n v="5"/>
    <n v="1"/>
    <n v="3"/>
    <n v="28"/>
    <n v="0.08"/>
    <s v="Smoothed 5-year"/>
    <s v="-144060.803;79661.740;116627.041;0;0"/>
    <m/>
    <m/>
    <m/>
    <m/>
    <m/>
    <n v="10485255.745999999"/>
    <n v="10589258.415999999"/>
    <n v="-448240.41100000002"/>
    <n v="0"/>
    <n v="0"/>
    <n v="0"/>
    <n v="1"/>
    <n v="2"/>
    <n v="-720304"/>
    <n v="0"/>
    <n v="0.2"/>
    <n v="5"/>
    <n v="0"/>
    <n v="0"/>
    <n v="4"/>
    <n v="1"/>
    <n v="1"/>
    <m/>
    <m/>
    <m/>
    <m/>
    <m/>
    <n v="3.2500000000000001E-2"/>
    <m/>
    <m/>
    <m/>
    <n v="3.2500000000000001E-2"/>
    <n v="10589258"/>
    <n v="15723720"/>
    <n v="0.67300000000000004"/>
    <n v="5134462"/>
    <n v="0"/>
    <n v="3488017"/>
    <n v="411087"/>
    <n v="1"/>
    <n v="15961667"/>
    <n v="10551904"/>
    <n v="5409763"/>
    <n v="0"/>
    <n v="0"/>
    <n v="0"/>
    <m/>
    <n v="0.66108"/>
    <s v="Regions Bank, NA"/>
    <n v="99"/>
    <n v="1.0500000000000001E-2"/>
    <m/>
    <n v="9.06E-2"/>
    <m/>
    <n v="9.3700000000000006E-2"/>
    <m/>
    <m/>
    <n v="5.16E-2"/>
    <m/>
    <m/>
    <m/>
    <m/>
    <m/>
    <m/>
    <m/>
    <m/>
    <n v="4.7280000000000003E-2"/>
    <n v="0"/>
    <n v="0"/>
    <n v="0"/>
    <n v="0"/>
    <n v="9.1999999999999998E-2"/>
    <n v="9.6000000000000002E-2"/>
    <n v="5.7000000000000002E-2"/>
    <n v="-1290"/>
    <n v="225767"/>
    <n v="410932"/>
    <m/>
    <m/>
    <m/>
    <m/>
    <n v="3487"/>
    <n v="640186"/>
    <n v="-186154"/>
    <m/>
    <m/>
    <m/>
    <n v="311516"/>
    <m/>
    <m/>
    <m/>
    <m/>
    <m/>
    <m/>
    <m/>
    <m/>
    <m/>
    <n v="-2771"/>
    <m/>
    <n v="5353"/>
    <n v="-1454"/>
    <n v="-164"/>
    <m/>
    <m/>
    <n v="766676"/>
    <n v="-1069539"/>
    <n v="-1018515"/>
    <m/>
    <m/>
    <m/>
    <m/>
    <m/>
    <m/>
    <n v="-51024"/>
    <m/>
    <n v="-11136"/>
    <n v="-2046"/>
    <n v="-4059"/>
    <n v="-1086780"/>
    <n v="-11944"/>
    <n v="10551904"/>
    <n v="10883952"/>
    <n v="410932"/>
    <n v="3487"/>
    <n v="-186154"/>
    <n v="311516"/>
    <n v="-2771"/>
    <n v="3899"/>
    <n v="126490"/>
    <n v="-6105"/>
    <n v="2018"/>
    <s v="Cavanaugh Macdonald"/>
    <n v="3"/>
    <n v="9.9299999999999999E-2"/>
    <n v="7.4399999999999994E-2"/>
    <n v="2.4899999999999999E-2"/>
    <n v="0.11700000000000001"/>
    <n v="0.19139999999999999"/>
    <m/>
    <m/>
    <m/>
    <m/>
    <m/>
    <n v="0"/>
    <n v="0"/>
    <n v="0"/>
    <n v="0"/>
    <m/>
    <n v="9.2100000000000001E-2"/>
    <n v="4120"/>
    <m/>
    <n v="84563"/>
    <n v="3461155.25"/>
    <n v="44.615000000000002"/>
    <n v="10.393000000000001"/>
    <n v="40.93"/>
    <n v="9641"/>
    <n v="19417"/>
    <n v="46514"/>
    <n v="966982.56"/>
    <m/>
    <n v="20.789000000000001"/>
    <n v="38247"/>
    <n v="854246.81"/>
    <n v="69.16"/>
    <n v="22.335000000000001"/>
    <m/>
    <m/>
    <n v="55992.93"/>
    <n v="3751"/>
    <m/>
    <n v="396"/>
    <n v="396"/>
    <m/>
    <n v="140718"/>
    <n v="0"/>
    <n v="1"/>
    <m/>
    <n v="8666490"/>
    <n v="308629.81"/>
    <n v="8802652"/>
    <m/>
    <m/>
    <n v="2066915"/>
    <n v="1563020.9"/>
    <n v="503894.13"/>
    <m/>
    <m/>
    <m/>
    <m/>
    <m/>
    <m/>
    <n v="-1.8890000000000001E-2"/>
    <n v="0.63219999999999998"/>
    <n v="0.63"/>
    <n v="7.2800000000000004E-2"/>
    <n v="0.36780000000000002"/>
    <n v="0.35"/>
    <m/>
    <n v="0"/>
    <n v="0"/>
    <m/>
    <n v="0"/>
    <n v="0"/>
    <m/>
    <n v="0"/>
    <n v="0"/>
    <m/>
    <n v="0"/>
    <n v="0"/>
    <m/>
    <n v="0"/>
    <n v="0"/>
    <m/>
    <n v="0"/>
    <n v="0.02"/>
    <m/>
    <n v="0"/>
    <n v="0"/>
  </r>
  <r>
    <x v="0"/>
    <x v="0"/>
    <x v="15"/>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6-09-30T00:00:00"/>
    <d v="2016-09-30T00:00:00"/>
    <s v="Entry Age Normal"/>
    <s v="5-year smoothed market"/>
    <s v="Level Percent Closed"/>
    <n v="2.8750000000000001E-2"/>
    <n v="7.8750000000000001E-2"/>
    <n v="1"/>
    <n v="0"/>
    <n v="5"/>
    <n v="1"/>
    <n v="3"/>
    <n v="28"/>
    <n v="7.7499999999999999E-2"/>
    <s v="Smoothed 5-year"/>
    <s v="45596.928;-144060.803;79661.740;116626.421;0"/>
    <m/>
    <m/>
    <m/>
    <m/>
    <m/>
    <n v="11108437.318"/>
    <n v="11082279.635"/>
    <n v="-432210.59899999999"/>
    <n v="0"/>
    <n v="0"/>
    <n v="0"/>
    <n v="1"/>
    <n v="2"/>
    <n v="227984"/>
    <n v="0"/>
    <n v="0.2"/>
    <n v="5"/>
    <n v="0"/>
    <n v="0"/>
    <n v="4"/>
    <n v="1"/>
    <n v="1"/>
    <m/>
    <m/>
    <m/>
    <m/>
    <m/>
    <n v="3.125E-2"/>
    <m/>
    <m/>
    <m/>
    <n v="3.125E-2"/>
    <n v="11082280"/>
    <n v="16728009"/>
    <n v="0.66200000000000003"/>
    <n v="5645729"/>
    <n v="0"/>
    <n v="3572891"/>
    <n v="435243"/>
    <n v="1"/>
    <n v="16960380"/>
    <n v="11177074"/>
    <n v="5783306"/>
    <n v="0"/>
    <n v="0"/>
    <n v="0"/>
    <m/>
    <n v="0.65900999999999998"/>
    <s v="Regions Bank, NA"/>
    <n v="99"/>
    <n v="0.1022"/>
    <m/>
    <n v="7.6499999999999999E-2"/>
    <m/>
    <n v="0.1103"/>
    <m/>
    <m/>
    <n v="5.3400000000000003E-2"/>
    <m/>
    <m/>
    <m/>
    <m/>
    <m/>
    <m/>
    <m/>
    <n v="0"/>
    <n v="5.0630000000000001E-2"/>
    <n v="0"/>
    <n v="0"/>
    <n v="0"/>
    <n v="0"/>
    <n v="7.8E-2"/>
    <n v="0.112"/>
    <n v="5.8999999999999997E-2"/>
    <n v="-1416"/>
    <n v="231794"/>
    <n v="435098"/>
    <m/>
    <m/>
    <m/>
    <m/>
    <n v="6223"/>
    <n v="673115"/>
    <n v="753836"/>
    <m/>
    <m/>
    <m/>
    <n v="297369"/>
    <m/>
    <m/>
    <m/>
    <m/>
    <m/>
    <m/>
    <m/>
    <m/>
    <m/>
    <n v="-2883"/>
    <m/>
    <n v="7481"/>
    <n v="-2772"/>
    <n v="-1356"/>
    <m/>
    <m/>
    <n v="1726146"/>
    <n v="-1084285"/>
    <n v="-1038517"/>
    <m/>
    <m/>
    <m/>
    <m/>
    <m/>
    <m/>
    <n v="-45768"/>
    <m/>
    <n v="-11002"/>
    <n v="-2021"/>
    <n v="-3668"/>
    <n v="-1100976"/>
    <m/>
    <n v="11177074"/>
    <n v="10551904"/>
    <n v="435098"/>
    <n v="6223"/>
    <n v="753836"/>
    <n v="297369"/>
    <n v="-2883"/>
    <n v="4709"/>
    <n v="1053031"/>
    <n v="-5689"/>
    <n v="2019"/>
    <s v="Cavanaugh Macdonald"/>
    <n v="3"/>
    <n v="9.6100000000000005E-2"/>
    <n v="7.4200000000000002E-2"/>
    <n v="2.1899999999999999E-2"/>
    <n v="0.1183"/>
    <n v="0.1925"/>
    <m/>
    <m/>
    <m/>
    <m/>
    <m/>
    <n v="0"/>
    <n v="0"/>
    <n v="0"/>
    <n v="0"/>
    <m/>
    <n v="9.64E-2"/>
    <n v="4226"/>
    <m/>
    <n v="84814"/>
    <n v="3572891.25"/>
    <n v="44.636000000000003"/>
    <n v="10.375"/>
    <n v="42.125999999999998"/>
    <n v="10920"/>
    <n v="19707"/>
    <n v="47749"/>
    <n v="1008381.1"/>
    <m/>
    <n v="21.117999999999999"/>
    <n v="39745"/>
    <n v="902856.5"/>
    <n v="69.16"/>
    <n v="22.716000000000001"/>
    <m/>
    <m/>
    <n v="58156.027000000002"/>
    <n v="3778"/>
    <m/>
    <n v="0"/>
    <n v="0"/>
    <m/>
    <n v="143483"/>
    <n v="0"/>
    <n v="1"/>
    <m/>
    <m/>
    <m/>
    <m/>
    <m/>
    <m/>
    <m/>
    <m/>
    <m/>
    <m/>
    <m/>
    <m/>
    <m/>
    <m/>
    <n v="11.24"/>
    <n v="0.13925999999999999"/>
    <n v="0.64390000000000003"/>
    <n v="0.63"/>
    <n v="5.0700000000000002E-2"/>
    <n v="0.35610000000000003"/>
    <n v="0.35"/>
    <m/>
    <n v="0"/>
    <n v="0"/>
    <m/>
    <n v="0"/>
    <n v="0"/>
    <m/>
    <n v="0"/>
    <n v="0"/>
    <m/>
    <n v="0"/>
    <n v="0"/>
    <m/>
    <n v="0"/>
    <n v="0"/>
    <m/>
    <n v="0"/>
    <n v="0.02"/>
    <m/>
    <n v="0"/>
    <n v="0"/>
  </r>
  <r>
    <x v="0"/>
    <x v="0"/>
    <x v="16"/>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7-09-30T00:00:00"/>
    <d v="2017-09-30T00:00:00"/>
    <s v="Entry Age Normal"/>
    <s v="5-year smoothed market"/>
    <s v="Level Percent Closed"/>
    <n v="2.75E-2"/>
    <n v="7.7499999999999999E-2"/>
    <n v="1"/>
    <n v="0"/>
    <n v="5"/>
    <n v="1"/>
    <n v="3"/>
    <n v="27"/>
    <n v="7.7499999999999999E-2"/>
    <s v="Smoothed 5-year"/>
    <s v="108225.175;45596.928;-144060.803;79661.740;116626.421"/>
    <m/>
    <m/>
    <m/>
    <m/>
    <m/>
    <n v="12052185.602"/>
    <n v="11690951.505999999"/>
    <n v="-462392.17300000001"/>
    <n v="0"/>
    <n v="0"/>
    <n v="0"/>
    <n v="1"/>
    <n v="2"/>
    <n v="206049"/>
    <n v="0"/>
    <n v="0.2"/>
    <n v="5"/>
    <n v="0"/>
    <n v="0"/>
    <n v="4"/>
    <n v="1"/>
    <n v="1"/>
    <m/>
    <m/>
    <m/>
    <m/>
    <m/>
    <n v="0.03"/>
    <m/>
    <m/>
    <m/>
    <n v="0.03"/>
    <n v="11690952"/>
    <n v="17250836"/>
    <n v="0.67800000000000005"/>
    <n v="5559883"/>
    <n v="0"/>
    <n v="3584700"/>
    <n v="426369"/>
    <n v="1"/>
    <n v="17390740"/>
    <n v="12122471"/>
    <n v="5268268"/>
    <n v="0"/>
    <n v="0"/>
    <n v="0"/>
    <m/>
    <n v="0.69706999999999997"/>
    <s v="Regions Bank, NA"/>
    <n v="99"/>
    <n v="0.12859999999999999"/>
    <m/>
    <n v="7.9200000000000007E-2"/>
    <m/>
    <n v="0.1004"/>
    <m/>
    <m/>
    <n v="4.8800000000000003E-2"/>
    <m/>
    <m/>
    <m/>
    <m/>
    <m/>
    <m/>
    <m/>
    <n v="0"/>
    <n v="5.5059999999999998E-2"/>
    <n v="0"/>
    <n v="0"/>
    <n v="0"/>
    <n v="0"/>
    <n v="0.08"/>
    <n v="0.10199999999999999"/>
    <n v="5.3999999999999999E-2"/>
    <n v="-1389"/>
    <n v="230488"/>
    <n v="426215"/>
    <m/>
    <m/>
    <m/>
    <m/>
    <n v="3413"/>
    <n v="660116"/>
    <n v="1098859"/>
    <m/>
    <m/>
    <m/>
    <n v="302295"/>
    <m/>
    <m/>
    <m/>
    <m/>
    <m/>
    <m/>
    <m/>
    <m/>
    <m/>
    <n v="-3305"/>
    <m/>
    <n v="9127"/>
    <n v="-4813"/>
    <n v="-3424"/>
    <m/>
    <m/>
    <n v="2062279"/>
    <n v="-1098023"/>
    <n v="-1050340"/>
    <m/>
    <m/>
    <m/>
    <m/>
    <m/>
    <m/>
    <n v="-47683"/>
    <m/>
    <n v="-11982"/>
    <n v="-2520"/>
    <n v="-4357"/>
    <n v="-1116882"/>
    <m/>
    <n v="12122471"/>
    <n v="11177074"/>
    <n v="426215"/>
    <n v="3413"/>
    <n v="1098859"/>
    <n v="302295"/>
    <n v="-3305"/>
    <n v="4314"/>
    <n v="1402163"/>
    <n v="-6877"/>
    <n v="2020"/>
    <s v="Cavanaugh Macdonald"/>
    <n v="3"/>
    <n v="9.6500000000000002E-2"/>
    <n v="7.4099999999999999E-2"/>
    <n v="2.24E-2"/>
    <n v="0.1104"/>
    <n v="0.1845"/>
    <m/>
    <m/>
    <m/>
    <m/>
    <m/>
    <n v="0"/>
    <n v="0"/>
    <n v="0"/>
    <n v="0"/>
    <m/>
    <n v="8.7999999999999995E-2"/>
    <n v="4182"/>
    <m/>
    <n v="85657"/>
    <n v="3584700"/>
    <n v="44.533000000000001"/>
    <n v="10.413"/>
    <n v="41.848999999999997"/>
    <n v="11923"/>
    <n v="20111"/>
    <n v="48776"/>
    <n v="1041042.3"/>
    <m/>
    <n v="21.343"/>
    <n v="40605"/>
    <n v="934140.81"/>
    <n v="69.430000000000007"/>
    <n v="23.006"/>
    <m/>
    <m/>
    <n v="58454.648000000001"/>
    <n v="3989"/>
    <m/>
    <n v="0"/>
    <n v="0"/>
    <m/>
    <n v="146356"/>
    <n v="0"/>
    <n v="1"/>
    <m/>
    <m/>
    <m/>
    <m/>
    <m/>
    <m/>
    <m/>
    <m/>
    <m/>
    <m/>
    <m/>
    <m/>
    <m/>
    <m/>
    <n v="12.9"/>
    <n v="0.18145"/>
    <n v="0.70720000000000005"/>
    <n v="0.6"/>
    <n v="4.8599999999999997E-2"/>
    <n v="0.2928"/>
    <n v="0.37"/>
    <m/>
    <n v="0"/>
    <n v="0"/>
    <m/>
    <n v="0"/>
    <n v="0"/>
    <m/>
    <n v="0"/>
    <n v="0"/>
    <m/>
    <n v="0"/>
    <n v="0"/>
    <m/>
    <n v="0"/>
    <n v="0"/>
    <m/>
    <n v="0"/>
    <n v="0.03"/>
    <m/>
    <n v="0"/>
    <n v="0"/>
  </r>
  <r>
    <x v="0"/>
    <x v="0"/>
    <x v="17"/>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8-09-30T00:00:00"/>
    <d v="2018-09-30T00:00:00"/>
    <s v="Entry Age Normal"/>
    <s v="5-year smoothed market"/>
    <s v="Level Percent Closed"/>
    <n v="2.75E-2"/>
    <n v="7.6999999999999999E-2"/>
    <n v="1"/>
    <n v="0"/>
    <n v="5"/>
    <n v="1"/>
    <n v="3"/>
    <n v="27"/>
    <n v="7.6999999999999999E-2"/>
    <s v="Smoothed 5-year"/>
    <s v="36080.762;108225.174;45596.928;-144060.803;79661.740"/>
    <m/>
    <m/>
    <m/>
    <m/>
    <m/>
    <n v="12656731.262"/>
    <n v="12240597.153000001"/>
    <n v="-501322.413"/>
    <n v="0"/>
    <n v="0"/>
    <n v="0"/>
    <n v="1"/>
    <n v="2"/>
    <n v="180403"/>
    <n v="0"/>
    <n v="0.2"/>
    <n v="5"/>
    <n v="0"/>
    <n v="0"/>
    <n v="4"/>
    <n v="1"/>
    <n v="1"/>
    <m/>
    <m/>
    <m/>
    <m/>
    <m/>
    <n v="0.03"/>
    <m/>
    <m/>
    <m/>
    <n v="0.03"/>
    <n v="12240597"/>
    <n v="17829736"/>
    <n v="0.68700000000000006"/>
    <n v="5589138"/>
    <n v="0"/>
    <n v="3679181"/>
    <n v="426340"/>
    <n v="1"/>
    <n v="17861888"/>
    <n v="12720352"/>
    <n v="5141535"/>
    <n v="0"/>
    <n v="0"/>
    <n v="0"/>
    <m/>
    <n v="0.71214999999999995"/>
    <s v="Regions Bank, NA"/>
    <n v="99"/>
    <n v="9.2899999999999996E-2"/>
    <m/>
    <n v="0.10780000000000001"/>
    <m/>
    <n v="0.09"/>
    <m/>
    <m/>
    <n v="7.5800000000000006E-2"/>
    <m/>
    <m/>
    <m/>
    <m/>
    <m/>
    <m/>
    <m/>
    <n v="0"/>
    <n v="5.713E-2"/>
    <n v="0"/>
    <n v="0"/>
    <n v="0"/>
    <n v="0"/>
    <n v="0.108"/>
    <n v="9.0999999999999998E-2"/>
    <n v="7.9000000000000001E-2"/>
    <n v="-1449"/>
    <n v="236842"/>
    <n v="426340"/>
    <m/>
    <m/>
    <m/>
    <m/>
    <n v="4899"/>
    <n v="668081"/>
    <n v="775132"/>
    <m/>
    <m/>
    <m/>
    <n v="323182"/>
    <m/>
    <m/>
    <m/>
    <m/>
    <m/>
    <m/>
    <m/>
    <m/>
    <m/>
    <n v="-3395"/>
    <m/>
    <n v="10589"/>
    <n v="-7096"/>
    <n v="-5647"/>
    <m/>
    <m/>
    <n v="1766493"/>
    <n v="-1141953"/>
    <n v="-1096883"/>
    <m/>
    <m/>
    <m/>
    <m/>
    <m/>
    <m/>
    <n v="-45070"/>
    <m/>
    <n v="-11219"/>
    <n v="-2544"/>
    <n v="-5415"/>
    <n v="-1161131"/>
    <n v="-7481"/>
    <n v="12720352"/>
    <n v="12122471"/>
    <n v="426340"/>
    <n v="4899"/>
    <n v="775132"/>
    <n v="323182"/>
    <n v="-3395"/>
    <n v="3493"/>
    <n v="1098412"/>
    <n v="-7959"/>
    <n v="2021"/>
    <s v="Cavanaugh Macdonald"/>
    <n v="3"/>
    <n v="9.64E-2"/>
    <n v="7.3899999999999993E-2"/>
    <n v="2.2499999999999999E-2"/>
    <n v="0.1096"/>
    <n v="0.1835"/>
    <m/>
    <m/>
    <m/>
    <m/>
    <m/>
    <n v="0"/>
    <n v="0"/>
    <n v="0"/>
    <n v="0"/>
    <m/>
    <n v="8.7099999999999997E-2"/>
    <n v="4224"/>
    <m/>
    <n v="86565"/>
    <n v="3679181"/>
    <n v="44.53"/>
    <n v="10.412000000000001"/>
    <n v="42.502000000000002"/>
    <n v="12858"/>
    <n v="20915"/>
    <n v="50061"/>
    <n v="1084915.3"/>
    <m/>
    <n v="21.672000000000001"/>
    <n v="41685"/>
    <n v="972342"/>
    <n v="69.64"/>
    <n v="23.326000000000001"/>
    <m/>
    <m/>
    <n v="59706.796999999999"/>
    <n v="4152"/>
    <m/>
    <n v="0"/>
    <n v="0"/>
    <m/>
    <n v="149484"/>
    <n v="0"/>
    <n v="1"/>
    <m/>
    <m/>
    <m/>
    <m/>
    <m/>
    <m/>
    <m/>
    <m/>
    <m/>
    <m/>
    <m/>
    <m/>
    <m/>
    <m/>
    <n v="11.55"/>
    <n v="0.14931"/>
    <n v="0.70489999999999997"/>
    <n v="0.6"/>
    <n v="5.5999999999999999E-3"/>
    <n v="0.29509999999999997"/>
    <n v="0.37"/>
    <m/>
    <n v="0"/>
    <n v="0"/>
    <m/>
    <n v="0"/>
    <n v="0"/>
    <m/>
    <n v="0"/>
    <n v="0"/>
    <m/>
    <n v="0"/>
    <n v="0"/>
    <m/>
    <n v="0"/>
    <n v="0"/>
    <m/>
    <n v="0"/>
    <n v="0.03"/>
    <m/>
    <n v="0"/>
    <n v="0"/>
  </r>
  <r>
    <x v="0"/>
    <x v="0"/>
    <x v="18"/>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19-09-30T00:00:00"/>
    <d v="2019-09-30T00:00:00"/>
    <s v="Entry Age Normal"/>
    <s v="5-year smoothed market"/>
    <s v="Level Percent Closed"/>
    <n v="2.75E-2"/>
    <n v="7.6999999999999999E-2"/>
    <n v="1"/>
    <n v="0"/>
    <n v="5"/>
    <n v="1"/>
    <n v="3"/>
    <n v="27"/>
    <n v="7.6999999999999999E-2"/>
    <m/>
    <m/>
    <m/>
    <m/>
    <m/>
    <m/>
    <m/>
    <m/>
    <m/>
    <m/>
    <m/>
    <m/>
    <m/>
    <m/>
    <m/>
    <m/>
    <m/>
    <m/>
    <m/>
    <m/>
    <m/>
    <m/>
    <m/>
    <m/>
    <m/>
    <m/>
    <m/>
    <m/>
    <m/>
    <m/>
    <m/>
    <m/>
    <m/>
    <m/>
    <n v="12645789"/>
    <n v="18543542"/>
    <n v="0.68200000000000005"/>
    <n v="5897753"/>
    <n v="0"/>
    <n v="3793957"/>
    <n v="467553"/>
    <n v="1"/>
    <n v="18353892"/>
    <n v="12568473"/>
    <n v="5785418"/>
    <n v="0"/>
    <n v="0"/>
    <n v="0"/>
    <m/>
    <n v="0.68479000000000001"/>
    <s v="Regions Bank, NA"/>
    <n v="99"/>
    <n v="2.7799999999999998E-2"/>
    <m/>
    <n v="8.2299999999999998E-2"/>
    <m/>
    <n v="7.1400000000000005E-2"/>
    <m/>
    <m/>
    <n v="9.0200000000000002E-2"/>
    <m/>
    <m/>
    <m/>
    <m/>
    <m/>
    <m/>
    <m/>
    <n v="0"/>
    <n v="5.5559999999999998E-2"/>
    <n v="0"/>
    <n v="0"/>
    <n v="0"/>
    <n v="0"/>
    <n v="8.3000000000000004E-2"/>
    <n v="7.1999999999999995E-2"/>
    <n v="9.1999999999999998E-2"/>
    <n v="-1347"/>
    <n v="250253"/>
    <n v="467553"/>
    <m/>
    <m/>
    <m/>
    <m/>
    <n v="4187"/>
    <n v="721993"/>
    <n v="30092"/>
    <m/>
    <m/>
    <m/>
    <n v="291011"/>
    <m/>
    <m/>
    <m/>
    <m/>
    <m/>
    <m/>
    <m/>
    <m/>
    <m/>
    <n v="-3661"/>
    <m/>
    <n v="13884"/>
    <n v="-10741"/>
    <n v="-9394"/>
    <m/>
    <m/>
    <n v="1042578"/>
    <n v="-1171825"/>
    <n v="-1123150"/>
    <m/>
    <m/>
    <m/>
    <m/>
    <m/>
    <m/>
    <n v="-48675"/>
    <m/>
    <n v="-12934"/>
    <n v="-2895"/>
    <n v="-6803"/>
    <n v="-1194457"/>
    <m/>
    <n v="12568473"/>
    <n v="12720352"/>
    <n v="467553"/>
    <n v="4187"/>
    <n v="30092"/>
    <n v="291011"/>
    <n v="-3661"/>
    <n v="3143"/>
    <n v="320585"/>
    <n v="-9698"/>
    <n v="2022"/>
    <s v="Cavanaugh Macdonald"/>
    <n v="3"/>
    <n v="9.5399999999999999E-2"/>
    <n v="7.3700000000000002E-2"/>
    <n v="2.1700000000000001E-2"/>
    <n v="0.1111"/>
    <n v="0.18479999999999999"/>
    <m/>
    <m/>
    <m/>
    <m/>
    <m/>
    <n v="0"/>
    <n v="0"/>
    <n v="0"/>
    <n v="0"/>
    <m/>
    <n v="8.9399999999999993E-2"/>
    <n v="4270"/>
    <m/>
    <n v="84534"/>
    <n v="3793957"/>
    <n v="44.654000000000003"/>
    <n v="10.497999999999999"/>
    <n v="44.881"/>
    <n v="17518"/>
    <n v="19076"/>
    <n v="51451"/>
    <n v="1130927.5"/>
    <m/>
    <n v="21.981000000000002"/>
    <n v="42837"/>
    <n v="1013064.3"/>
    <n v="69.89"/>
    <n v="23.649000000000001"/>
    <m/>
    <m/>
    <n v="61080.383000000002"/>
    <n v="4344"/>
    <m/>
    <n v="0"/>
    <n v="0"/>
    <m/>
    <n v="153503"/>
    <n v="0"/>
    <n v="1"/>
    <m/>
    <m/>
    <m/>
    <m/>
    <m/>
    <m/>
    <m/>
    <m/>
    <m/>
    <m/>
    <m/>
    <m/>
    <m/>
    <m/>
    <n v="2.93"/>
    <n v="1.439E-2"/>
    <n v="0.68400000000000005"/>
    <n v="0.6"/>
    <n v="5.7799999999999997E-2"/>
    <n v="0.316"/>
    <n v="0.35"/>
    <m/>
    <n v="0"/>
    <n v="0"/>
    <m/>
    <n v="0"/>
    <n v="0"/>
    <m/>
    <n v="0"/>
    <n v="0"/>
    <m/>
    <n v="0"/>
    <n v="0"/>
    <m/>
    <n v="0"/>
    <n v="0"/>
    <m/>
    <n v="0"/>
    <n v="0.05"/>
    <m/>
    <n v="0"/>
    <n v="0"/>
  </r>
  <r>
    <x v="0"/>
    <x v="0"/>
    <x v="19"/>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20-09-30T00:00:00"/>
    <d v="2020-09-30T00:00:00"/>
    <s v="Entry Age Normal"/>
    <s v="5-year smoothed market"/>
    <s v="Level Percent Closed"/>
    <n v="2.75E-2"/>
    <n v="7.6999999999999999E-2"/>
    <n v="1"/>
    <n v="0"/>
    <n v="5"/>
    <n v="1"/>
    <n v="3"/>
    <n v="26"/>
    <n v="7.6999999999999999E-2"/>
    <m/>
    <m/>
    <m/>
    <m/>
    <m/>
    <m/>
    <m/>
    <m/>
    <m/>
    <m/>
    <m/>
    <m/>
    <m/>
    <m/>
    <m/>
    <m/>
    <m/>
    <m/>
    <m/>
    <m/>
    <m/>
    <m/>
    <m/>
    <m/>
    <m/>
    <m/>
    <m/>
    <m/>
    <m/>
    <m/>
    <m/>
    <m/>
    <m/>
    <m/>
    <n v="13491176"/>
    <n v="19786472"/>
    <n v="0.68200000000000005"/>
    <n v="6295296"/>
    <n v="0"/>
    <n v="4011236"/>
    <n v="519806"/>
    <n v="1"/>
    <n v="19706964"/>
    <n v="13150538"/>
    <n v="6556427"/>
    <n v="0"/>
    <n v="0"/>
    <n v="0"/>
    <m/>
    <n v="0.6673"/>
    <s v="Regions Bank, NA"/>
    <n v="99"/>
    <n v="5.8299999999999998E-2"/>
    <m/>
    <n v="5.9299999999999999E-2"/>
    <m/>
    <n v="8.14E-2"/>
    <m/>
    <m/>
    <n v="8.7499999999999994E-2"/>
    <m/>
    <m/>
    <m/>
    <m/>
    <m/>
    <m/>
    <m/>
    <n v="0"/>
    <n v="5.57E-2"/>
    <n v="0"/>
    <n v="0"/>
    <n v="0"/>
    <n v="0"/>
    <n v="0.06"/>
    <n v="8.2000000000000003E-2"/>
    <n v="8.8999999999999996E-2"/>
    <n v="-1482"/>
    <n v="266056"/>
    <n v="519806"/>
    <m/>
    <m/>
    <m/>
    <m/>
    <n v="349638"/>
    <n v="1135500"/>
    <n v="425632"/>
    <m/>
    <m/>
    <m/>
    <n v="298770"/>
    <m/>
    <m/>
    <m/>
    <m/>
    <m/>
    <m/>
    <m/>
    <m/>
    <m/>
    <n v="-3828"/>
    <m/>
    <n v="6534"/>
    <n v="-3478"/>
    <n v="-1996"/>
    <m/>
    <m/>
    <n v="1859130"/>
    <n v="-1256182"/>
    <n v="-1209437"/>
    <m/>
    <m/>
    <m/>
    <m/>
    <m/>
    <m/>
    <n v="-46745"/>
    <m/>
    <n v="-13128"/>
    <n v="-3411"/>
    <n v="-4344"/>
    <n v="-1277065"/>
    <m/>
    <n v="13150538"/>
    <n v="12568473"/>
    <n v="519806"/>
    <n v="349638"/>
    <n v="425632"/>
    <n v="298770"/>
    <n v="-3828"/>
    <n v="3056"/>
    <n v="723630"/>
    <n v="-7755"/>
    <n v="2023"/>
    <s v="Cavanaugh Macdonald"/>
    <n v="3"/>
    <n v="8.2000000000000003E-2"/>
    <n v="7.0499999999999993E-2"/>
    <n v="1.15E-2"/>
    <n v="0.106"/>
    <n v="0.17649999999999999"/>
    <m/>
    <m/>
    <m/>
    <m/>
    <m/>
    <n v="0"/>
    <n v="0"/>
    <n v="0"/>
    <n v="0"/>
    <m/>
    <n v="9.4500000000000001E-2"/>
    <n v="4248"/>
    <m/>
    <n v="85485"/>
    <n v="4011235.75"/>
    <n v="44.677999999999997"/>
    <n v="10.577"/>
    <n v="46.923000000000002"/>
    <n v="21758"/>
    <n v="20091"/>
    <n v="54367"/>
    <n v="1207370.3"/>
    <m/>
    <n v="22.207999999999998"/>
    <n v="45819"/>
    <n v="1087980.5"/>
    <n v="69.86"/>
    <n v="23.745000000000001"/>
    <m/>
    <m/>
    <n v="61952.398000000001"/>
    <n v="4300"/>
    <m/>
    <n v="0"/>
    <n v="0"/>
    <m/>
    <n v="161610"/>
    <n v="0"/>
    <n v="1"/>
    <m/>
    <m/>
    <m/>
    <m/>
    <m/>
    <m/>
    <m/>
    <m/>
    <m/>
    <m/>
    <m/>
    <m/>
    <m/>
    <m/>
    <n v="8.5299999999999994"/>
    <n v="7.6819999999999999E-2"/>
    <n v="0.68830000000000002"/>
    <n v="0.6"/>
    <n v="2.18E-2"/>
    <n v="0.31169999999999998"/>
    <n v="0.35"/>
    <m/>
    <n v="0"/>
    <n v="0"/>
    <m/>
    <n v="0"/>
    <n v="0"/>
    <m/>
    <n v="0"/>
    <n v="0"/>
    <m/>
    <n v="0"/>
    <n v="0"/>
    <m/>
    <n v="0"/>
    <n v="0"/>
    <m/>
    <n v="0"/>
    <n v="0.05"/>
    <m/>
    <n v="0"/>
    <n v="0"/>
  </r>
  <r>
    <x v="0"/>
    <x v="0"/>
    <x v="20"/>
    <n v="1"/>
    <s v="Employees’ Retirement System of Alabama"/>
    <m/>
    <n v="2"/>
    <n v="1945"/>
    <n v="0"/>
    <m/>
    <n v="0"/>
    <s v="AL"/>
    <s v="Alabama"/>
    <s v="Alabama"/>
    <n v="1"/>
    <s v="Plan covers state and local employees"/>
    <n v="1"/>
    <s v="Plan members covered by Social Security"/>
    <s v="Multiple employer, agent plan"/>
    <n v="2"/>
    <n v="0"/>
    <s v="https://www.rsa-al.gov/ers/planning-for-retirement/"/>
    <n v="0"/>
    <n v="0"/>
    <d v="2021-09-30T00:00:00"/>
    <d v="2021-09-30T00:00:00"/>
    <m/>
    <m/>
    <m/>
    <m/>
    <n v="7.6999999999999999E-2"/>
    <m/>
    <m/>
    <m/>
    <m/>
    <m/>
    <m/>
    <n v="7.4499999999999997E-2"/>
    <m/>
    <m/>
    <m/>
    <m/>
    <m/>
    <m/>
    <m/>
    <m/>
    <m/>
    <m/>
    <m/>
    <m/>
    <m/>
    <m/>
    <m/>
    <m/>
    <m/>
    <m/>
    <m/>
    <m/>
    <m/>
    <m/>
    <m/>
    <m/>
    <m/>
    <m/>
    <m/>
    <m/>
    <m/>
    <m/>
    <m/>
    <m/>
    <m/>
    <m/>
    <n v="14350640"/>
    <m/>
    <m/>
    <m/>
    <n v="0"/>
    <n v="4124367"/>
    <n v="516402"/>
    <n v="1"/>
    <n v="21063964"/>
    <n v="15479476"/>
    <n v="5584488"/>
    <n v="0"/>
    <n v="0"/>
    <n v="0"/>
    <m/>
    <n v="0.73487999999999998"/>
    <s v="Regions Bank, NA"/>
    <n v="99"/>
    <n v="0.2218"/>
    <m/>
    <n v="9.9500000000000005E-2"/>
    <m/>
    <n v="0.10390000000000001"/>
    <m/>
    <m/>
    <n v="0.1071"/>
    <m/>
    <m/>
    <m/>
    <m/>
    <m/>
    <m/>
    <m/>
    <n v="0"/>
    <n v="6.3070000000000001E-2"/>
    <n v="0"/>
    <n v="0"/>
    <n v="0"/>
    <n v="0"/>
    <n v="0.10299999999999999"/>
    <n v="0.106"/>
    <n v="0.109"/>
    <n v="-1773"/>
    <n v="281975"/>
    <n v="516402"/>
    <m/>
    <m/>
    <m/>
    <m/>
    <n v="4672"/>
    <n v="803049"/>
    <n v="2558276"/>
    <m/>
    <m/>
    <m/>
    <n v="302802"/>
    <m/>
    <m/>
    <m/>
    <m/>
    <m/>
    <m/>
    <m/>
    <m/>
    <m/>
    <n v="-4003"/>
    <m/>
    <n v="5685"/>
    <n v="-1812"/>
    <n v="-39"/>
    <m/>
    <m/>
    <n v="3663997"/>
    <n v="-1314316"/>
    <n v="-1260159"/>
    <m/>
    <m/>
    <m/>
    <m/>
    <m/>
    <m/>
    <n v="-54157"/>
    <m/>
    <n v="-10977"/>
    <n v="-3520"/>
    <n v="-6246"/>
    <n v="-1335059"/>
    <m/>
    <n v="15479476"/>
    <n v="13150538"/>
    <n v="516402"/>
    <n v="4672"/>
    <n v="2558276"/>
    <n v="302802"/>
    <n v="-4003"/>
    <n v="3873"/>
    <n v="2860948"/>
    <n v="-9766"/>
    <m/>
    <m/>
    <m/>
    <m/>
    <m/>
    <m/>
    <m/>
    <m/>
    <m/>
    <m/>
    <m/>
    <m/>
    <m/>
    <n v="0"/>
    <n v="0"/>
    <n v="0"/>
    <n v="0"/>
    <m/>
    <m/>
    <m/>
    <m/>
    <m/>
    <m/>
    <m/>
    <m/>
    <m/>
    <m/>
    <m/>
    <m/>
    <m/>
    <m/>
    <m/>
    <m/>
    <m/>
    <m/>
    <m/>
    <m/>
    <m/>
    <m/>
    <m/>
    <m/>
    <m/>
    <m/>
    <m/>
    <m/>
    <n v="0"/>
    <n v="0"/>
    <m/>
    <m/>
    <m/>
    <m/>
    <m/>
    <m/>
    <m/>
    <m/>
    <m/>
    <m/>
    <m/>
    <m/>
    <m/>
    <m/>
    <n v="24"/>
    <n v="0.31359999999999999"/>
    <n v="0.72729999999999995"/>
    <n v="0.6"/>
    <n v="7.6300000000000007E-2"/>
    <n v="0.2727"/>
    <n v="0.35"/>
    <m/>
    <n v="0"/>
    <n v="0"/>
    <m/>
    <n v="0"/>
    <n v="0"/>
    <m/>
    <n v="0"/>
    <n v="0"/>
    <m/>
    <n v="0"/>
    <n v="0"/>
    <m/>
    <n v="0"/>
    <n v="0"/>
    <m/>
    <n v="0"/>
    <n v="0.05"/>
    <m/>
    <n v="0"/>
    <n v="0"/>
  </r>
  <r>
    <x v="1"/>
    <x v="1"/>
    <x v="0"/>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1-06-30T00:00:00"/>
    <d v="2001-06-30T00:00:00"/>
    <s v="Projected Unit Credit"/>
    <s v="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
    <s v="Level Dollar Open"/>
    <n v="3.5000000000000003E-2"/>
    <n v="8.2500000000000004E-2"/>
    <n v="2"/>
    <m/>
    <m/>
    <n v="0"/>
    <n v="1"/>
    <n v="25"/>
    <m/>
    <m/>
    <m/>
    <m/>
    <m/>
    <m/>
    <m/>
    <m/>
    <m/>
    <m/>
    <m/>
    <m/>
    <m/>
    <m/>
    <m/>
    <m/>
    <m/>
    <m/>
    <m/>
    <m/>
    <m/>
    <m/>
    <m/>
    <m/>
    <m/>
    <m/>
    <m/>
    <m/>
    <m/>
    <m/>
    <m/>
    <m/>
    <m/>
    <m/>
    <n v="3.5000000000000003E-2"/>
    <n v="5579440"/>
    <n v="5528026"/>
    <n v="1.0089999999999999"/>
    <n v="-51414"/>
    <n v="0"/>
    <n v="1208700"/>
    <n v="65151"/>
    <n v="1.0529999999999999"/>
    <m/>
    <m/>
    <m/>
    <n v="0"/>
    <n v="0"/>
    <n v="0"/>
    <m/>
    <m/>
    <s v="Callan"/>
    <n v="1"/>
    <n v="-5.2499999999999998E-2"/>
    <m/>
    <n v="4.87E-2"/>
    <m/>
    <n v="9.35E-2"/>
    <m/>
    <m/>
    <m/>
    <m/>
    <m/>
    <m/>
    <m/>
    <m/>
    <m/>
    <m/>
    <m/>
    <n v="-5.2499999999999998E-2"/>
    <n v="0"/>
    <n v="0"/>
    <n v="0"/>
    <n v="0"/>
    <m/>
    <m/>
    <m/>
    <m/>
    <n v="67537"/>
    <n v="68604"/>
    <m/>
    <m/>
    <m/>
    <m/>
    <m/>
    <n v="136141"/>
    <n v="-558855"/>
    <m/>
    <n v="125703"/>
    <n v="107221"/>
    <n v="232924"/>
    <m/>
    <m/>
    <m/>
    <m/>
    <m/>
    <m/>
    <m/>
    <m/>
    <m/>
    <n v="-14123"/>
    <m/>
    <m/>
    <m/>
    <m/>
    <m/>
    <n v="5"/>
    <n v="-203908"/>
    <n v="-259771"/>
    <n v="-259771"/>
    <m/>
    <m/>
    <m/>
    <m/>
    <m/>
    <m/>
    <m/>
    <n v="-9339"/>
    <n v="-3322"/>
    <m/>
    <m/>
    <n v="-272432"/>
    <m/>
    <n v="5796189"/>
    <n v="6272529"/>
    <n v="68604"/>
    <m/>
    <n v="-558855"/>
    <n v="232924"/>
    <n v="-14123"/>
    <m/>
    <n v="-340054"/>
    <m/>
    <n v="2004"/>
    <s v="Mercer"/>
    <n v="8"/>
    <n v="0.11423999999999999"/>
    <n v="6.83E-2"/>
    <n v="4.5940000000000002E-2"/>
    <n v="5.9400000000000001E-2"/>
    <n v="0.12770000000000001"/>
    <n v="155412"/>
    <n v="92915.391000000003"/>
    <n v="62496.612999999998"/>
    <n v="80803.608999999997"/>
    <n v="173719"/>
    <n v="0"/>
    <n v="0"/>
    <n v="0"/>
    <n v="0"/>
    <n v="1360401"/>
    <n v="1.346E-2"/>
    <m/>
    <m/>
    <n v="32441"/>
    <n v="1360413.375"/>
    <n v="43.75"/>
    <n v="8.49"/>
    <n v="41.935000000000002"/>
    <n v="6187"/>
    <n v="11403"/>
    <n v="16274"/>
    <n v="268325.71999999997"/>
    <m/>
    <n v="16.488"/>
    <n v="16274"/>
    <m/>
    <n v="64.55"/>
    <n v="16.488"/>
    <m/>
    <m/>
    <m/>
    <n v="0"/>
    <m/>
    <n v="0"/>
    <m/>
    <m/>
    <n v="54902"/>
    <n v="0"/>
    <n v="0"/>
    <m/>
    <m/>
    <m/>
    <n v="3089206"/>
    <m/>
    <m/>
    <m/>
    <m/>
    <m/>
    <m/>
    <m/>
    <m/>
    <m/>
    <m/>
    <n v="8.25"/>
    <n v="-0.13527"/>
    <n v="0.61129999999999995"/>
    <n v="0.57999999999999996"/>
    <n v="9.1910000000000006E-2"/>
    <n v="0.31580000000000003"/>
    <n v="0.35"/>
    <n v="0.1143"/>
    <n v="7.2900000000000006E-2"/>
    <n v="7.0000000000000007E-2"/>
    <m/>
    <n v="0"/>
    <n v="0"/>
    <m/>
    <n v="0"/>
    <n v="0"/>
    <m/>
    <n v="0"/>
    <n v="0"/>
    <m/>
    <n v="0"/>
    <n v="0"/>
    <m/>
    <n v="0"/>
    <n v="0"/>
    <m/>
    <n v="0"/>
    <n v="0"/>
  </r>
  <r>
    <x v="1"/>
    <x v="1"/>
    <x v="1"/>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2-06-30T00:00:00"/>
    <d v="2002-06-30T00:00:00"/>
    <s v="Projected Unit Credit"/>
    <s v="5-year smoothed market. 20% Corridor."/>
    <s v="Level Percent Fixed"/>
    <n v="3.5000000000000003E-2"/>
    <n v="8.2500000000000004E-2"/>
    <n v="2"/>
    <n v="0"/>
    <n v="5"/>
    <n v="1"/>
    <n v="2"/>
    <n v="25"/>
    <m/>
    <m/>
    <m/>
    <m/>
    <m/>
    <m/>
    <m/>
    <m/>
    <m/>
    <m/>
    <m/>
    <m/>
    <m/>
    <m/>
    <m/>
    <m/>
    <m/>
    <m/>
    <m/>
    <m/>
    <m/>
    <m/>
    <m/>
    <m/>
    <m/>
    <m/>
    <m/>
    <m/>
    <m/>
    <m/>
    <m/>
    <m/>
    <m/>
    <m/>
    <n v="3.5000000000000003E-2"/>
    <n v="4611170"/>
    <n v="6133182"/>
    <n v="0.752"/>
    <n v="1522012"/>
    <n v="0"/>
    <n v="1245054"/>
    <n v="65485"/>
    <n v="1.0289999999999999"/>
    <m/>
    <m/>
    <m/>
    <n v="0"/>
    <n v="0"/>
    <n v="0"/>
    <m/>
    <m/>
    <s v="Callan"/>
    <n v="1"/>
    <n v="-5.4800000000000001E-2"/>
    <m/>
    <n v="4.8999999999999998E-3"/>
    <m/>
    <n v="4.5699999999999998E-2"/>
    <m/>
    <m/>
    <m/>
    <m/>
    <m/>
    <m/>
    <m/>
    <m/>
    <m/>
    <m/>
    <m/>
    <n v="-5.3650000000000003E-2"/>
    <n v="0"/>
    <n v="0"/>
    <n v="0"/>
    <n v="0"/>
    <m/>
    <m/>
    <m/>
    <m/>
    <n v="71558"/>
    <n v="67385"/>
    <m/>
    <m/>
    <m/>
    <m/>
    <m/>
    <n v="138943"/>
    <n v="-502081"/>
    <m/>
    <n v="116210"/>
    <n v="79222"/>
    <n v="195432"/>
    <m/>
    <m/>
    <m/>
    <m/>
    <m/>
    <m/>
    <m/>
    <m/>
    <m/>
    <n v="-12162"/>
    <m/>
    <m/>
    <m/>
    <m/>
    <m/>
    <n v="73"/>
    <n v="-179795"/>
    <n v="-279731"/>
    <n v="-279731"/>
    <m/>
    <m/>
    <m/>
    <m/>
    <m/>
    <m/>
    <m/>
    <n v="-9150"/>
    <n v="-3756"/>
    <m/>
    <m/>
    <n v="-292637"/>
    <m/>
    <n v="5323757"/>
    <n v="5796189"/>
    <n v="67385"/>
    <m/>
    <n v="-502081"/>
    <n v="195432"/>
    <n v="-12162"/>
    <m/>
    <n v="-318811"/>
    <m/>
    <n v="2005"/>
    <s v="Mercer"/>
    <n v="8"/>
    <n v="0.11846"/>
    <n v="6.83E-2"/>
    <n v="5.0160000000000003E-2"/>
    <n v="0.16617999999999999"/>
    <n v="0.23447999999999999"/>
    <n v="166161"/>
    <n v="95803.452999999994"/>
    <n v="70357.547000000006"/>
    <n v="233092.55"/>
    <n v="328896"/>
    <n v="0"/>
    <n v="0"/>
    <n v="0"/>
    <n v="0"/>
    <n v="1402686"/>
    <n v="0.11602"/>
    <m/>
    <m/>
    <n v="33242"/>
    <n v="1402679.375"/>
    <n v="43.99"/>
    <n v="8.4700000000000006"/>
    <n v="42.195999999999998"/>
    <n v="5702"/>
    <n v="11301"/>
    <n v="17215"/>
    <n v="293137.03000000003"/>
    <m/>
    <n v="17.027999999999999"/>
    <n v="17215"/>
    <m/>
    <n v="64.7"/>
    <n v="17.027999999999999"/>
    <m/>
    <m/>
    <m/>
    <n v="0"/>
    <m/>
    <n v="0"/>
    <m/>
    <m/>
    <n v="56159"/>
    <n v="0"/>
    <n v="0"/>
    <m/>
    <m/>
    <m/>
    <n v="3421008"/>
    <m/>
    <m/>
    <m/>
    <m/>
    <m/>
    <m/>
    <m/>
    <m/>
    <m/>
    <m/>
    <n v="8.25"/>
    <n v="-0.14079"/>
    <n v="0.56630000000000003"/>
    <n v="0.59"/>
    <n v="9.5350000000000004E-2"/>
    <n v="0.35539999999999999"/>
    <n v="0.34"/>
    <n v="5.2400000000000002E-2"/>
    <n v="7.8299999999999995E-2"/>
    <n v="7.0000000000000007E-2"/>
    <m/>
    <n v="0"/>
    <n v="0"/>
    <m/>
    <n v="0"/>
    <n v="0"/>
    <m/>
    <n v="0"/>
    <n v="0"/>
    <m/>
    <n v="0"/>
    <n v="0"/>
    <m/>
    <n v="0"/>
    <n v="0"/>
    <m/>
    <n v="0"/>
    <n v="0"/>
  </r>
  <r>
    <x v="1"/>
    <x v="1"/>
    <x v="2"/>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3-06-30T00:00:00"/>
    <d v="2003-06-30T00:00:00"/>
    <s v="Projected Unit Credit"/>
    <s v="5-year smoothed market. 20% Corridor."/>
    <s v="Level Percent Fixed"/>
    <n v="3.5000000000000003E-2"/>
    <n v="8.2500000000000004E-2"/>
    <n v="2"/>
    <n v="0"/>
    <n v="5"/>
    <n v="1"/>
    <n v="2"/>
    <n v="25"/>
    <m/>
    <m/>
    <m/>
    <m/>
    <m/>
    <m/>
    <m/>
    <m/>
    <m/>
    <m/>
    <m/>
    <m/>
    <m/>
    <m/>
    <m/>
    <m/>
    <m/>
    <m/>
    <m/>
    <m/>
    <m/>
    <m/>
    <m/>
    <m/>
    <m/>
    <m/>
    <m/>
    <m/>
    <m/>
    <m/>
    <m/>
    <m/>
    <m/>
    <m/>
    <n v="3.5000000000000003E-2"/>
    <n v="4607673"/>
    <n v="6330541"/>
    <n v="0.72799999999999998"/>
    <n v="1722868"/>
    <n v="0"/>
    <n v="1300041"/>
    <n v="63283"/>
    <n v="1.103"/>
    <m/>
    <m/>
    <m/>
    <n v="0"/>
    <n v="0"/>
    <n v="0"/>
    <m/>
    <m/>
    <s v="Callan"/>
    <n v="1"/>
    <n v="3.6700000000000003E-2"/>
    <m/>
    <n v="2.4799999999999999E-2"/>
    <m/>
    <n v="2.47E-2"/>
    <m/>
    <m/>
    <m/>
    <m/>
    <m/>
    <m/>
    <m/>
    <m/>
    <m/>
    <m/>
    <m/>
    <n v="-2.444E-2"/>
    <n v="0"/>
    <n v="0"/>
    <n v="0"/>
    <n v="0"/>
    <n v="-2.4E-2"/>
    <m/>
    <m/>
    <m/>
    <n v="78889"/>
    <n v="69801"/>
    <m/>
    <m/>
    <m/>
    <m/>
    <m/>
    <n v="148690"/>
    <n v="9723"/>
    <m/>
    <n v="87690"/>
    <n v="80905"/>
    <n v="168595"/>
    <m/>
    <m/>
    <m/>
    <m/>
    <m/>
    <m/>
    <m/>
    <m/>
    <m/>
    <n v="-11457"/>
    <m/>
    <m/>
    <m/>
    <m/>
    <m/>
    <n v="69"/>
    <n v="315620"/>
    <n v="-307684"/>
    <n v="-307684"/>
    <m/>
    <m/>
    <m/>
    <m/>
    <m/>
    <m/>
    <m/>
    <n v="-9165"/>
    <n v="-4138"/>
    <m/>
    <m/>
    <n v="-320987"/>
    <m/>
    <n v="5318390"/>
    <n v="5323757"/>
    <n v="69801"/>
    <m/>
    <n v="9723"/>
    <n v="168595"/>
    <n v="-11457"/>
    <m/>
    <n v="166861"/>
    <m/>
    <n v="2006"/>
    <s v="Mercer"/>
    <n v="8"/>
    <n v="0.1137"/>
    <n v="6.8099999999999994E-2"/>
    <n v="4.5600000000000002E-2"/>
    <n v="0.16949"/>
    <n v="0.23759"/>
    <n v="166085"/>
    <n v="99479.32"/>
    <n v="66605.679999999993"/>
    <n v="247590.67"/>
    <n v="347070"/>
    <n v="0"/>
    <n v="0"/>
    <n v="0"/>
    <n v="0"/>
    <n v="1460783"/>
    <n v="0.1239"/>
    <m/>
    <m/>
    <n v="34065"/>
    <n v="1460775.375"/>
    <n v="44.23"/>
    <n v="8.52"/>
    <n v="42.881999999999998"/>
    <n v="5841"/>
    <n v="10798"/>
    <n v="18431"/>
    <n v="318487.69"/>
    <m/>
    <n v="17.28"/>
    <n v="18431"/>
    <m/>
    <n v="64.81"/>
    <n v="17.28"/>
    <m/>
    <m/>
    <m/>
    <n v="0"/>
    <m/>
    <n v="0"/>
    <m/>
    <m/>
    <n v="58337"/>
    <n v="0"/>
    <n v="0"/>
    <m/>
    <m/>
    <m/>
    <n v="3620213"/>
    <m/>
    <m/>
    <m/>
    <m/>
    <m/>
    <m/>
    <m/>
    <m/>
    <m/>
    <m/>
    <n v="8.25"/>
    <n v="-2.1999999999999999E-2"/>
    <n v="0.59789999999999999"/>
    <n v="0.56999999999999995"/>
    <n v="0.12239"/>
    <n v="0.33210000000000001"/>
    <n v="0.34"/>
    <n v="8.9700000000000002E-2"/>
    <n v="7.0000000000000007E-2"/>
    <n v="0.09"/>
    <m/>
    <n v="0"/>
    <n v="0"/>
    <m/>
    <n v="0"/>
    <n v="0"/>
    <m/>
    <n v="0"/>
    <n v="0"/>
    <m/>
    <n v="0"/>
    <n v="0"/>
    <m/>
    <n v="0"/>
    <n v="0"/>
    <m/>
    <n v="0"/>
    <n v="0"/>
  </r>
  <r>
    <x v="1"/>
    <x v="1"/>
    <x v="3"/>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4-06-30T00:00:00"/>
    <d v="2004-06-30T00:00:00"/>
    <s v="Projected Unit Credit"/>
    <s v="5-year smoothed market. 20% Corridor."/>
    <s v="Level Percent Fixed"/>
    <n v="3.5000000000000003E-2"/>
    <n v="8.2500000000000004E-2"/>
    <n v="2"/>
    <n v="0"/>
    <n v="5"/>
    <n v="1"/>
    <n v="2"/>
    <n v="25"/>
    <m/>
    <m/>
    <m/>
    <m/>
    <m/>
    <m/>
    <m/>
    <m/>
    <m/>
    <m/>
    <m/>
    <m/>
    <m/>
    <m/>
    <m/>
    <m/>
    <m/>
    <m/>
    <m/>
    <m/>
    <m/>
    <m/>
    <m/>
    <m/>
    <m/>
    <m/>
    <m/>
    <m/>
    <m/>
    <m/>
    <m/>
    <m/>
    <m/>
    <m/>
    <n v="3.5000000000000003E-2"/>
    <n v="4709592"/>
    <n v="6711507"/>
    <n v="0.70199999999999996"/>
    <n v="2001915"/>
    <n v="0"/>
    <n v="1305670"/>
    <n v="74178"/>
    <n v="1"/>
    <m/>
    <m/>
    <m/>
    <n v="0"/>
    <n v="0"/>
    <n v="0"/>
    <m/>
    <m/>
    <s v="Callan"/>
    <n v="1"/>
    <n v="0.15079999999999999"/>
    <m/>
    <n v="4.0899999999999999E-2"/>
    <m/>
    <n v="3.2899999999999999E-2"/>
    <m/>
    <m/>
    <m/>
    <m/>
    <m/>
    <m/>
    <m/>
    <m/>
    <m/>
    <m/>
    <m/>
    <n v="1.669E-2"/>
    <n v="0"/>
    <n v="0"/>
    <n v="0"/>
    <n v="0"/>
    <n v="4.3999999999999997E-2"/>
    <m/>
    <m/>
    <m/>
    <n v="83290"/>
    <n v="74178"/>
    <m/>
    <m/>
    <m/>
    <m/>
    <m/>
    <n v="157468"/>
    <n v="591306"/>
    <m/>
    <n v="82927"/>
    <n v="87121"/>
    <n v="170048"/>
    <m/>
    <m/>
    <m/>
    <m/>
    <m/>
    <m/>
    <m/>
    <m/>
    <m/>
    <n v="-13421"/>
    <m/>
    <m/>
    <m/>
    <m/>
    <m/>
    <n v="107"/>
    <n v="905508"/>
    <n v="-329390"/>
    <n v="-329390"/>
    <m/>
    <m/>
    <m/>
    <m/>
    <m/>
    <m/>
    <m/>
    <n v="-10344"/>
    <n v="-3721"/>
    <m/>
    <m/>
    <n v="-343455"/>
    <m/>
    <n v="5880443"/>
    <n v="5318390"/>
    <n v="74178"/>
    <m/>
    <n v="591306"/>
    <n v="170048"/>
    <n v="-13421"/>
    <m/>
    <n v="747933"/>
    <m/>
    <n v="2007"/>
    <s v="Mercer"/>
    <n v="8"/>
    <n v="0.11201999999999999"/>
    <n v="6.8099999999999994E-2"/>
    <n v="4.3920000000000001E-2"/>
    <n v="0.19261"/>
    <n v="0.26071"/>
    <n v="165004"/>
    <n v="100310.41"/>
    <n v="64693.586000000003"/>
    <n v="283710.59000000003"/>
    <n v="384021"/>
    <n v="0"/>
    <n v="0"/>
    <n v="0"/>
    <n v="0"/>
    <n v="1472987"/>
    <n v="0.14868999999999999"/>
    <m/>
    <m/>
    <n v="33612"/>
    <n v="1472978.75"/>
    <n v="44.64"/>
    <n v="8.6999999999999993"/>
    <n v="43.823"/>
    <n v="5965"/>
    <n v="11860"/>
    <n v="19572"/>
    <n v="344780.34"/>
    <m/>
    <n v="17.616"/>
    <n v="19572"/>
    <m/>
    <n v="64.989999999999995"/>
    <n v="17.616"/>
    <m/>
    <m/>
    <m/>
    <n v="0"/>
    <m/>
    <n v="0"/>
    <m/>
    <m/>
    <n v="59149"/>
    <n v="0"/>
    <n v="0"/>
    <m/>
    <m/>
    <m/>
    <n v="3919670"/>
    <m/>
    <m/>
    <m/>
    <m/>
    <m/>
    <m/>
    <m/>
    <m/>
    <m/>
    <m/>
    <n v="8.25"/>
    <n v="0.2364"/>
    <n v="0.58250000000000002"/>
    <n v="0.52"/>
    <n v="1.421E-2"/>
    <n v="0.30669999999999997"/>
    <n v="0.33"/>
    <n v="0.11550000000000001"/>
    <n v="7.6899999999999996E-2"/>
    <n v="0.09"/>
    <m/>
    <n v="0"/>
    <n v="0"/>
    <m/>
    <n v="3.2899999999999999E-2"/>
    <n v="0.06"/>
    <m/>
    <n v="0"/>
    <n v="0"/>
    <m/>
    <n v="1E-3"/>
    <n v="0"/>
    <m/>
    <n v="0"/>
    <n v="0"/>
    <m/>
    <n v="0"/>
    <n v="0"/>
  </r>
  <r>
    <x v="1"/>
    <x v="1"/>
    <x v="4"/>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5-06-30T00:00:00"/>
    <d v="2005-06-30T00:00:00"/>
    <s v="Projected Unit Credit"/>
    <s v="5-year smoothed market. 20% Corridor."/>
    <s v="Level Percent Fixed"/>
    <n v="3.5000000000000003E-2"/>
    <n v="8.2500000000000004E-2"/>
    <n v="2"/>
    <n v="0"/>
    <n v="5"/>
    <n v="1"/>
    <n v="2"/>
    <n v="25"/>
    <m/>
    <m/>
    <m/>
    <m/>
    <m/>
    <m/>
    <m/>
    <m/>
    <m/>
    <m/>
    <m/>
    <m/>
    <m/>
    <m/>
    <m/>
    <m/>
    <m/>
    <m/>
    <m/>
    <m/>
    <m/>
    <m/>
    <m/>
    <m/>
    <m/>
    <m/>
    <m/>
    <m/>
    <m/>
    <m/>
    <n v="4.2500000000000003E-2"/>
    <m/>
    <m/>
    <m/>
    <m/>
    <n v="4658413"/>
    <n v="7087191"/>
    <n v="0.65700000000000003"/>
    <n v="2428778"/>
    <n v="0"/>
    <n v="1404043"/>
    <n v="234361"/>
    <n v="0.47299999999999998"/>
    <m/>
    <m/>
    <m/>
    <n v="0"/>
    <n v="0"/>
    <n v="0"/>
    <m/>
    <m/>
    <s v="Callan"/>
    <n v="1"/>
    <n v="8.9499999999999996E-2"/>
    <m/>
    <n v="9.1300000000000006E-2"/>
    <m/>
    <n v="3.0599999999999999E-2"/>
    <m/>
    <m/>
    <m/>
    <m/>
    <m/>
    <m/>
    <m/>
    <m/>
    <m/>
    <m/>
    <m/>
    <n v="3.0849999999999999E-2"/>
    <n v="0"/>
    <n v="0"/>
    <n v="0"/>
    <n v="0"/>
    <n v="9.1999999999999998E-2"/>
    <n v="3.4000000000000002E-2"/>
    <m/>
    <m/>
    <n v="71312"/>
    <n v="110853"/>
    <m/>
    <m/>
    <m/>
    <m/>
    <m/>
    <n v="182165"/>
    <n v="285594"/>
    <m/>
    <n v="77430"/>
    <n v="87430"/>
    <n v="164860"/>
    <m/>
    <m/>
    <m/>
    <m/>
    <m/>
    <m/>
    <m/>
    <m/>
    <m/>
    <n v="-19812"/>
    <m/>
    <m/>
    <m/>
    <m/>
    <m/>
    <n v="9"/>
    <n v="612816"/>
    <n v="-357763"/>
    <n v="-357763"/>
    <m/>
    <m/>
    <m/>
    <m/>
    <m/>
    <m/>
    <m/>
    <n v="-10318"/>
    <n v="-3114"/>
    <m/>
    <m/>
    <n v="-371195"/>
    <m/>
    <n v="6122064"/>
    <n v="5880443"/>
    <n v="110853"/>
    <m/>
    <n v="285594"/>
    <n v="164860"/>
    <n v="-19812"/>
    <m/>
    <n v="430642"/>
    <m/>
    <n v="2008"/>
    <s v="Buck Consultants"/>
    <n v="2"/>
    <n v="0.11418"/>
    <n v="6.8400000000000002E-2"/>
    <n v="4.5780000000000001E-2"/>
    <n v="0.22605"/>
    <n v="0.29444999999999999"/>
    <n v="181187"/>
    <n v="108543.34"/>
    <n v="72643.656000000003"/>
    <n v="358718.66"/>
    <n v="467262"/>
    <n v="0"/>
    <n v="0"/>
    <n v="0"/>
    <n v="0"/>
    <n v="1586891"/>
    <n v="0.18027000000000001"/>
    <m/>
    <m/>
    <n v="33730"/>
    <n v="1513127.875"/>
    <n v="44.82"/>
    <n v="8.7200000000000006"/>
    <n v="44.86"/>
    <n v="6105"/>
    <n v="12761"/>
    <n v="20703"/>
    <n v="371908.72"/>
    <m/>
    <n v="17.963999999999999"/>
    <n v="20703"/>
    <m/>
    <n v="65.209999999999994"/>
    <n v="17.963999999999999"/>
    <m/>
    <m/>
    <m/>
    <n v="0"/>
    <m/>
    <n v="0"/>
    <m/>
    <m/>
    <n v="60538"/>
    <n v="0"/>
    <n v="0"/>
    <m/>
    <m/>
    <m/>
    <n v="4161063"/>
    <m/>
    <m/>
    <m/>
    <m/>
    <m/>
    <m/>
    <m/>
    <m/>
    <m/>
    <m/>
    <n v="8.25"/>
    <n v="7.7079999999999996E-2"/>
    <n v="0.55530000000000002"/>
    <n v="0.51"/>
    <n v="7.4749999999999997E-2"/>
    <n v="0.27589999999999998"/>
    <n v="0.28000000000000003"/>
    <n v="0.17419999999999999"/>
    <n v="9.64E-2"/>
    <n v="0.09"/>
    <m/>
    <n v="0"/>
    <n v="0"/>
    <m/>
    <n v="4.4200000000000003E-2"/>
    <n v="0.06"/>
    <m/>
    <n v="2.4500000000000001E-2"/>
    <n v="0.03"/>
    <m/>
    <n v="3.7000000000000002E-3"/>
    <n v="0.03"/>
    <m/>
    <n v="0"/>
    <n v="0"/>
    <m/>
    <n v="0"/>
    <n v="0"/>
  </r>
  <r>
    <x v="1"/>
    <x v="1"/>
    <x v="5"/>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6-06-30T00:00:00"/>
    <d v="2006-06-30T00:00:00"/>
    <s v="Entry Age Normal"/>
    <s v="5-year smoothed market. 20% Corridor."/>
    <s v="Level Percent Fixed"/>
    <n v="3.5000000000000003E-2"/>
    <n v="8.2500000000000004E-2"/>
    <n v="1"/>
    <n v="0"/>
    <n v="5"/>
    <n v="1"/>
    <n v="2"/>
    <n v="25"/>
    <m/>
    <m/>
    <m/>
    <m/>
    <m/>
    <m/>
    <m/>
    <m/>
    <m/>
    <m/>
    <m/>
    <m/>
    <m/>
    <m/>
    <m/>
    <m/>
    <m/>
    <m/>
    <m/>
    <m/>
    <m/>
    <m/>
    <m/>
    <m/>
    <m/>
    <m/>
    <m/>
    <m/>
    <m/>
    <m/>
    <n v="0.04"/>
    <m/>
    <m/>
    <m/>
    <n v="3.5000000000000003E-2"/>
    <n v="6331065"/>
    <n v="8094043"/>
    <n v="0.78200000000000003"/>
    <n v="1762978"/>
    <n v="0"/>
    <n v="1590693"/>
    <n v="249488"/>
    <n v="0.65400000000000003"/>
    <m/>
    <m/>
    <m/>
    <n v="0"/>
    <n v="0"/>
    <n v="0"/>
    <m/>
    <m/>
    <s v="Callan"/>
    <n v="1"/>
    <n v="0.1174"/>
    <m/>
    <n v="0.11899999999999999"/>
    <m/>
    <n v="6.54E-2"/>
    <m/>
    <m/>
    <m/>
    <m/>
    <m/>
    <m/>
    <m/>
    <m/>
    <m/>
    <m/>
    <m/>
    <n v="4.48E-2"/>
    <n v="0"/>
    <n v="0"/>
    <n v="0"/>
    <n v="0"/>
    <n v="0.11899999999999999"/>
    <n v="6.8000000000000005E-2"/>
    <m/>
    <m/>
    <n v="71666"/>
    <n v="152198"/>
    <n v="11045"/>
    <m/>
    <m/>
    <m/>
    <m/>
    <n v="234909"/>
    <n v="424780"/>
    <m/>
    <n v="72259"/>
    <n v="99085"/>
    <n v="171344"/>
    <m/>
    <m/>
    <m/>
    <m/>
    <m/>
    <m/>
    <m/>
    <m/>
    <m/>
    <n v="-13510"/>
    <m/>
    <n v="20111"/>
    <n v="-18917"/>
    <m/>
    <m/>
    <n v="20947"/>
    <n v="839664"/>
    <n v="-381672"/>
    <n v="-381672"/>
    <m/>
    <m/>
    <m/>
    <m/>
    <m/>
    <m/>
    <m/>
    <n v="-8429"/>
    <n v="-3477"/>
    <m/>
    <m/>
    <n v="-393578"/>
    <m/>
    <n v="6568150"/>
    <n v="6122064"/>
    <n v="163243"/>
    <m/>
    <n v="424780"/>
    <n v="171344"/>
    <n v="-13510"/>
    <n v="1194"/>
    <n v="583808"/>
    <m/>
    <n v="2009"/>
    <s v="Buck Consultants"/>
    <n v="2"/>
    <n v="0.1066"/>
    <n v="6.8400000000000002E-2"/>
    <n v="3.8199999999999998E-2"/>
    <n v="0.10906"/>
    <n v="0.17746000000000001"/>
    <n v="178660"/>
    <n v="114660.15"/>
    <n v="63999.847999999998"/>
    <n v="182814.84"/>
    <n v="297475"/>
    <n v="0"/>
    <n v="0"/>
    <n v="0"/>
    <n v="0"/>
    <n v="1676318"/>
    <n v="7.0860000000000006E-2"/>
    <m/>
    <m/>
    <n v="34071"/>
    <n v="1590706.875"/>
    <n v="45.04"/>
    <n v="8.92"/>
    <n v="46.688000000000002"/>
    <n v="6219"/>
    <n v="14155"/>
    <n v="21901"/>
    <n v="400262.66"/>
    <m/>
    <n v="18.276"/>
    <n v="21901"/>
    <m/>
    <n v="65.400000000000006"/>
    <n v="18.276"/>
    <m/>
    <m/>
    <m/>
    <n v="0"/>
    <m/>
    <n v="0"/>
    <m/>
    <m/>
    <n v="62191"/>
    <n v="0"/>
    <n v="0"/>
    <m/>
    <m/>
    <m/>
    <n v="4452207"/>
    <m/>
    <m/>
    <m/>
    <m/>
    <m/>
    <m/>
    <m/>
    <m/>
    <m/>
    <m/>
    <n v="8.25"/>
    <n v="0.15271999999999999"/>
    <n v="0.55349999999999999"/>
    <n v="0.51"/>
    <n v="2.2000000000000001E-4"/>
    <n v="0.25269999999999998"/>
    <n v="0.28000000000000003"/>
    <n v="0.18579999999999999"/>
    <n v="0.1004"/>
    <n v="0.09"/>
    <m/>
    <n v="0"/>
    <n v="0"/>
    <m/>
    <n v="6.0299999999999999E-2"/>
    <n v="0.06"/>
    <m/>
    <n v="2.5499999999999998E-2"/>
    <n v="0.03"/>
    <m/>
    <n v="7.6E-3"/>
    <n v="0.03"/>
    <m/>
    <n v="0"/>
    <n v="0"/>
    <m/>
    <n v="0"/>
    <n v="0"/>
  </r>
  <r>
    <x v="1"/>
    <x v="1"/>
    <x v="6"/>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7-06-30T00:00:00"/>
    <d v="2007-06-30T00:00:00"/>
    <s v="Entry Age Normal"/>
    <s v="5-year smoothed market. 20% Corridor."/>
    <s v="Level Dollar Fixed"/>
    <n v="3.5000000000000003E-2"/>
    <n v="8.2500000000000004E-2"/>
    <n v="1"/>
    <n v="0"/>
    <n v="5"/>
    <n v="0"/>
    <n v="2"/>
    <n v="25"/>
    <m/>
    <m/>
    <m/>
    <m/>
    <m/>
    <m/>
    <m/>
    <m/>
    <m/>
    <m/>
    <m/>
    <m/>
    <m/>
    <m/>
    <m/>
    <m/>
    <m/>
    <m/>
    <m/>
    <m/>
    <m/>
    <m/>
    <m/>
    <m/>
    <m/>
    <m/>
    <m/>
    <m/>
    <m/>
    <m/>
    <n v="0.04"/>
    <m/>
    <m/>
    <m/>
    <n v="3.5000000000000003E-2"/>
    <n v="6739004"/>
    <n v="8662324"/>
    <n v="0.77800000000000002"/>
    <n v="1923320"/>
    <n v="0"/>
    <n v="1605819"/>
    <n v="268742"/>
    <n v="0.77300000000000002"/>
    <m/>
    <m/>
    <m/>
    <n v="0"/>
    <n v="0"/>
    <n v="0"/>
    <m/>
    <m/>
    <s v="Callan"/>
    <n v="1"/>
    <n v="0.1888"/>
    <m/>
    <n v="0.13109999999999999"/>
    <m/>
    <n v="0.1154"/>
    <m/>
    <m/>
    <m/>
    <m/>
    <m/>
    <m/>
    <m/>
    <m/>
    <m/>
    <m/>
    <m/>
    <n v="6.4250000000000002E-2"/>
    <n v="0"/>
    <n v="0"/>
    <n v="0"/>
    <n v="0"/>
    <n v="0.13200000000000001"/>
    <n v="0.11700000000000001"/>
    <m/>
    <m/>
    <n v="71023"/>
    <n v="196641"/>
    <n v="10898"/>
    <m/>
    <m/>
    <m/>
    <m/>
    <n v="278562"/>
    <n v="814276"/>
    <m/>
    <n v="74433"/>
    <n v="138326"/>
    <n v="212759"/>
    <m/>
    <m/>
    <m/>
    <m/>
    <m/>
    <m/>
    <m/>
    <m/>
    <m/>
    <n v="-13175"/>
    <m/>
    <n v="30765"/>
    <n v="-29216"/>
    <m/>
    <m/>
    <n v="49"/>
    <n v="1294020"/>
    <n v="-410545"/>
    <n v="-410545"/>
    <m/>
    <m/>
    <m/>
    <m/>
    <m/>
    <m/>
    <m/>
    <n v="-8575"/>
    <n v="-3663"/>
    <m/>
    <m/>
    <n v="-422783"/>
    <m/>
    <n v="7439387"/>
    <n v="6568150"/>
    <n v="207539"/>
    <m/>
    <n v="814276"/>
    <n v="212759"/>
    <n v="-13175"/>
    <n v="1549"/>
    <n v="1015409"/>
    <m/>
    <n v="2010"/>
    <s v="Buck Consultants"/>
    <n v="2"/>
    <n v="9.9699999999999997E-2"/>
    <n v="6.8580000000000002E-2"/>
    <n v="3.1119999999999998E-2"/>
    <n v="0.10943"/>
    <n v="0.17801"/>
    <n v="168420"/>
    <n v="115900.13"/>
    <n v="52519.866999999998"/>
    <n v="184937.88"/>
    <n v="300838"/>
    <n v="0"/>
    <n v="0"/>
    <n v="0"/>
    <n v="0"/>
    <n v="1689969"/>
    <n v="7.8310000000000005E-2"/>
    <m/>
    <m/>
    <n v="31362"/>
    <n v="1605828.5"/>
    <n v="46.06"/>
    <n v="9.66"/>
    <n v="51.203000000000003"/>
    <n v="6398"/>
    <n v="14902"/>
    <n v="22997"/>
    <n v="428296.16"/>
    <m/>
    <n v="18.623999999999999"/>
    <n v="22997"/>
    <m/>
    <n v="65.69"/>
    <n v="18.623999999999999"/>
    <m/>
    <m/>
    <m/>
    <n v="0"/>
    <m/>
    <n v="0"/>
    <m/>
    <m/>
    <n v="60757"/>
    <n v="0"/>
    <n v="0"/>
    <m/>
    <m/>
    <m/>
    <n v="4777462"/>
    <m/>
    <m/>
    <m/>
    <m/>
    <m/>
    <m/>
    <n v="7439387"/>
    <m/>
    <m/>
    <m/>
    <n v="8.25"/>
    <n v="0.23571"/>
    <n v="0.55759999999999998"/>
    <n v="0.52"/>
    <n v="5.806E-2"/>
    <n v="0.21629999999999999"/>
    <n v="0.24"/>
    <n v="0.20749999999999999"/>
    <n v="0.1087"/>
    <n v="0.1"/>
    <m/>
    <n v="0"/>
    <n v="0"/>
    <m/>
    <n v="6.6900000000000001E-2"/>
    <n v="7.0000000000000007E-2"/>
    <m/>
    <n v="3.8800000000000001E-2"/>
    <n v="0.04"/>
    <m/>
    <n v="1.17E-2"/>
    <n v="0.03"/>
    <m/>
    <n v="0"/>
    <n v="0"/>
    <m/>
    <n v="0"/>
    <n v="0"/>
  </r>
  <r>
    <x v="1"/>
    <x v="1"/>
    <x v="7"/>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8-06-30T00:00:00"/>
    <d v="2008-06-30T00:00:00"/>
    <s v="Entry Age Normal"/>
    <s v="5-year smoothed market. 20% Corridor."/>
    <s v="Level Dollar Fixed"/>
    <n v="3.5000000000000003E-2"/>
    <n v="8.2500000000000004E-2"/>
    <n v="1"/>
    <n v="0"/>
    <n v="5"/>
    <n v="0"/>
    <n v="2"/>
    <n v="25"/>
    <m/>
    <m/>
    <m/>
    <m/>
    <m/>
    <m/>
    <m/>
    <m/>
    <m/>
    <m/>
    <m/>
    <m/>
    <m/>
    <m/>
    <m/>
    <m/>
    <m/>
    <m/>
    <m/>
    <m/>
    <m/>
    <m/>
    <m/>
    <m/>
    <m/>
    <m/>
    <m/>
    <m/>
    <m/>
    <m/>
    <n v="0.04"/>
    <m/>
    <m/>
    <m/>
    <n v="3.5000000000000003E-2"/>
    <n v="7210772"/>
    <n v="9154282"/>
    <n v="0.78800000000000003"/>
    <n v="1943510"/>
    <n v="0"/>
    <n v="1577846"/>
    <n v="140729"/>
    <n v="1.0740000000000001"/>
    <m/>
    <m/>
    <m/>
    <n v="0"/>
    <n v="0"/>
    <n v="0"/>
    <m/>
    <m/>
    <s v="Callan"/>
    <n v="1"/>
    <n v="-3.0599999999999999E-2"/>
    <m/>
    <n v="8.8099999999999998E-2"/>
    <m/>
    <n v="0.10059999999999999"/>
    <m/>
    <m/>
    <m/>
    <m/>
    <m/>
    <m/>
    <m/>
    <m/>
    <m/>
    <m/>
    <m/>
    <n v="5.1900000000000002E-2"/>
    <n v="0"/>
    <n v="0"/>
    <n v="0"/>
    <n v="0"/>
    <n v="9.1999999999999998E-2"/>
    <n v="0.10299999999999999"/>
    <m/>
    <m/>
    <n v="120506"/>
    <n v="100323"/>
    <n v="50875"/>
    <m/>
    <m/>
    <m/>
    <n v="0"/>
    <n v="271704"/>
    <n v="-707662"/>
    <m/>
    <n v="130125"/>
    <n v="281043"/>
    <n v="411168"/>
    <m/>
    <m/>
    <m/>
    <m/>
    <m/>
    <m/>
    <m/>
    <m/>
    <m/>
    <n v="-23089"/>
    <m/>
    <n v="39635"/>
    <n v="-35342"/>
    <m/>
    <m/>
    <n v="47"/>
    <n v="-43539"/>
    <n v="-439123"/>
    <n v="-439123"/>
    <m/>
    <m/>
    <m/>
    <m/>
    <m/>
    <m/>
    <m/>
    <n v="-14333"/>
    <n v="-6585"/>
    <m/>
    <m/>
    <n v="-460041"/>
    <m/>
    <n v="6935808"/>
    <n v="7439387"/>
    <n v="151198"/>
    <n v="0"/>
    <n v="-707662"/>
    <n v="411168"/>
    <n v="-23089"/>
    <n v="4293"/>
    <n v="-315290"/>
    <m/>
    <n v="2011"/>
    <s v="Buck Consultants"/>
    <n v="2"/>
    <n v="9.9500000000000005E-2"/>
    <n v="6.9400000000000003E-2"/>
    <n v="3.0099999999999998E-2"/>
    <n v="0.11321000000000001"/>
    <n v="0.18260999999999999"/>
    <n v="164812"/>
    <n v="115001.96"/>
    <n v="49810.038999999997"/>
    <n v="187617.05"/>
    <n v="302619"/>
    <n v="0"/>
    <n v="0"/>
    <n v="0"/>
    <n v="0"/>
    <n v="1657186"/>
    <n v="8.3110000000000003E-2"/>
    <m/>
    <m/>
    <n v="28850"/>
    <n v="1577835.375"/>
    <n v="47.01"/>
    <n v="10.48"/>
    <n v="54.691000000000003"/>
    <n v="6627"/>
    <n v="14930"/>
    <n v="24082"/>
    <n v="454571.81"/>
    <m/>
    <n v="18.876000000000001"/>
    <n v="24082"/>
    <m/>
    <n v="66.010000000000005"/>
    <n v="18.876000000000001"/>
    <m/>
    <m/>
    <m/>
    <n v="0"/>
    <m/>
    <n v="0"/>
    <m/>
    <m/>
    <n v="59559"/>
    <n v="0"/>
    <n v="0"/>
    <m/>
    <m/>
    <m/>
    <n v="5052193"/>
    <m/>
    <m/>
    <m/>
    <m/>
    <m/>
    <m/>
    <n v="6935808"/>
    <m/>
    <m/>
    <m/>
    <n v="8.25"/>
    <n v="-0.11443"/>
    <n v="0.50539999999999996"/>
    <n v="0.53"/>
    <n v="8.0369999999999997E-2"/>
    <n v="0.20979999999999999"/>
    <n v="0.23499999999999999"/>
    <n v="5.7099999999999998E-2"/>
    <n v="0.125"/>
    <n v="0.1"/>
    <m/>
    <n v="0"/>
    <n v="0"/>
    <m/>
    <n v="8.5300000000000001E-2"/>
    <n v="7.0000000000000007E-2"/>
    <m/>
    <n v="4.1799999999999997E-2"/>
    <n v="0.04"/>
    <n v="0.19120000000000001"/>
    <n v="3.27E-2"/>
    <n v="2.5000000000000001E-2"/>
    <m/>
    <n v="0"/>
    <n v="0"/>
    <m/>
    <n v="0"/>
    <n v="0"/>
  </r>
  <r>
    <x v="1"/>
    <x v="1"/>
    <x v="8"/>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09-06-30T00:00:00"/>
    <d v="2009-06-30T00:00:00"/>
    <s v="Entry Age Normal"/>
    <s v="5-year smoothed market. 20% Corridor."/>
    <s v="Level Dollar Closed"/>
    <n v="3.5000000000000003E-2"/>
    <n v="8.2500000000000004E-2"/>
    <n v="1"/>
    <n v="0"/>
    <n v="5"/>
    <n v="0"/>
    <n v="3"/>
    <n v="25"/>
    <m/>
    <m/>
    <m/>
    <m/>
    <m/>
    <m/>
    <m/>
    <m/>
    <m/>
    <m/>
    <m/>
    <m/>
    <m/>
    <m/>
    <m/>
    <m/>
    <m/>
    <m/>
    <m/>
    <m/>
    <m/>
    <m/>
    <m/>
    <m/>
    <m/>
    <m/>
    <m/>
    <m/>
    <m/>
    <m/>
    <n v="0.04"/>
    <m/>
    <m/>
    <m/>
    <n v="3.5000000000000003E-2"/>
    <n v="6108528"/>
    <n v="9702086"/>
    <n v="0.63"/>
    <n v="3593558"/>
    <n v="0"/>
    <n v="1585490"/>
    <n v="166016"/>
    <n v="1.161"/>
    <m/>
    <m/>
    <m/>
    <n v="0"/>
    <n v="0"/>
    <n v="0"/>
    <m/>
    <m/>
    <s v="Callan"/>
    <n v="1"/>
    <n v="-0.2049"/>
    <m/>
    <n v="2.8799999999999999E-2"/>
    <m/>
    <n v="2.1999999999999999E-2"/>
    <m/>
    <m/>
    <m/>
    <m/>
    <m/>
    <m/>
    <m/>
    <m/>
    <m/>
    <m/>
    <m/>
    <n v="1.9689999999999999E-2"/>
    <n v="0"/>
    <n v="0"/>
    <n v="0"/>
    <n v="0"/>
    <n v="-1.6E-2"/>
    <n v="3.2000000000000001E-2"/>
    <m/>
    <m/>
    <n v="118815"/>
    <n v="113059"/>
    <n v="79681"/>
    <m/>
    <m/>
    <m/>
    <n v="0"/>
    <n v="311555"/>
    <n v="-1942579"/>
    <m/>
    <n v="84356"/>
    <n v="204301"/>
    <n v="288657"/>
    <m/>
    <m/>
    <m/>
    <m/>
    <m/>
    <m/>
    <m/>
    <m/>
    <m/>
    <n v="-17885"/>
    <m/>
    <m/>
    <m/>
    <m/>
    <m/>
    <n v="35"/>
    <n v="-1360217"/>
    <n v="-466085"/>
    <n v="-466085"/>
    <m/>
    <m/>
    <m/>
    <m/>
    <m/>
    <m/>
    <m/>
    <n v="-12498"/>
    <n v="-6568"/>
    <m/>
    <m/>
    <n v="-485151"/>
    <m/>
    <n v="5090440"/>
    <n v="6935808"/>
    <n v="192740"/>
    <n v="0"/>
    <n v="-1942579"/>
    <n v="288657"/>
    <n v="-17885"/>
    <m/>
    <n v="-1671807"/>
    <m/>
    <n v="2012"/>
    <s v="Buck Consultants"/>
    <n v="2"/>
    <n v="9.9900000000000003E-2"/>
    <n v="6.9510000000000002E-2"/>
    <n v="3.039E-2"/>
    <n v="0.17651"/>
    <n v="0.24601999999999999"/>
    <n v="166056"/>
    <n v="115581.23"/>
    <n v="50474.766000000003"/>
    <n v="293494.75"/>
    <n v="409076"/>
    <n v="0"/>
    <n v="0"/>
    <n v="0"/>
    <n v="0"/>
    <n v="1662781"/>
    <n v="0.14612"/>
    <m/>
    <m/>
    <n v="27565"/>
    <n v="1585483.75"/>
    <n v="47.85"/>
    <n v="11.19"/>
    <n v="57.518000000000001"/>
    <n v="6566"/>
    <n v="14626"/>
    <n v="25015"/>
    <n v="482989.63"/>
    <m/>
    <n v="19.308"/>
    <n v="25015"/>
    <m/>
    <n v="33.39"/>
    <n v="19.308"/>
    <m/>
    <m/>
    <m/>
    <n v="0"/>
    <m/>
    <n v="0"/>
    <m/>
    <m/>
    <n v="59146"/>
    <n v="0"/>
    <n v="0"/>
    <m/>
    <m/>
    <m/>
    <n v="5341348"/>
    <m/>
    <m/>
    <m/>
    <m/>
    <m/>
    <m/>
    <n v="5090440"/>
    <m/>
    <m/>
    <m/>
    <n v="8.25"/>
    <n v="-0.27606000000000003"/>
    <n v="0.51390000000000002"/>
    <n v="0.54"/>
    <n v="3.39E-2"/>
    <n v="0.1585"/>
    <n v="0.18"/>
    <n v="-0.2102"/>
    <n v="0.1908"/>
    <n v="0.15"/>
    <m/>
    <n v="0"/>
    <n v="0"/>
    <n v="-0.23669999999999999"/>
    <n v="8.8200000000000001E-2"/>
    <n v="7.0000000000000007E-2"/>
    <n v="-0.12509999999999999"/>
    <n v="4.2500000000000003E-2"/>
    <n v="0.06"/>
    <m/>
    <n v="0"/>
    <n v="0"/>
    <m/>
    <n v="6.1000000000000004E-3"/>
    <n v="0"/>
    <m/>
    <n v="0"/>
    <n v="0"/>
  </r>
  <r>
    <x v="1"/>
    <x v="1"/>
    <x v="9"/>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0-06-30T00:00:00"/>
    <d v="2010-06-30T00:00:00"/>
    <s v="Entry Age Normal"/>
    <s v="5-year smoothed market. 20% Corridor."/>
    <s v="Level Dollar Closed"/>
    <n v="3.1199999999999999E-2"/>
    <n v="0.08"/>
    <n v="1"/>
    <n v="0"/>
    <n v="5"/>
    <n v="0"/>
    <n v="3"/>
    <n v="25"/>
    <m/>
    <m/>
    <m/>
    <m/>
    <m/>
    <m/>
    <m/>
    <m/>
    <m/>
    <m/>
    <m/>
    <m/>
    <m/>
    <m/>
    <m/>
    <m/>
    <m/>
    <m/>
    <m/>
    <m/>
    <m/>
    <m/>
    <m/>
    <m/>
    <m/>
    <m/>
    <m/>
    <m/>
    <m/>
    <m/>
    <n v="3.6200000000000003E-2"/>
    <m/>
    <m/>
    <m/>
    <n v="3.6200000000000003E-2"/>
    <n v="6469832"/>
    <n v="10371672"/>
    <n v="0.624"/>
    <n v="3901840"/>
    <n v="0"/>
    <n v="1586697"/>
    <n v="217080"/>
    <n v="0.86"/>
    <m/>
    <m/>
    <m/>
    <n v="0"/>
    <n v="0"/>
    <n v="0"/>
    <m/>
    <m/>
    <s v="Callan"/>
    <n v="1"/>
    <n v="0.1139"/>
    <m/>
    <n v="0.05"/>
    <m/>
    <n v="2.6499999999999999E-2"/>
    <m/>
    <m/>
    <n v="2.8740000000000002E-2"/>
    <m/>
    <m/>
    <m/>
    <m/>
    <m/>
    <m/>
    <m/>
    <m/>
    <n v="2.8740000000000002E-2"/>
    <n v="0"/>
    <n v="0"/>
    <n v="0"/>
    <n v="1"/>
    <n v="-4.1000000000000002E-2"/>
    <n v="3.6999999999999998E-2"/>
    <n v="3.5000000000000003E-2"/>
    <m/>
    <n v="123066"/>
    <n v="142157"/>
    <n v="44460"/>
    <m/>
    <m/>
    <m/>
    <n v="0"/>
    <n v="309683"/>
    <n v="424662"/>
    <m/>
    <n v="43499"/>
    <n v="55298"/>
    <n v="98797"/>
    <m/>
    <m/>
    <m/>
    <m/>
    <m/>
    <m/>
    <m/>
    <m/>
    <m/>
    <n v="-17416"/>
    <m/>
    <m/>
    <m/>
    <m/>
    <m/>
    <n v="105"/>
    <n v="815831"/>
    <n v="-496015"/>
    <n v="-496015"/>
    <m/>
    <m/>
    <m/>
    <m/>
    <m/>
    <m/>
    <m/>
    <n v="-12364"/>
    <n v="-6365"/>
    <m/>
    <m/>
    <n v="-514744"/>
    <m/>
    <n v="5391527"/>
    <n v="5090440"/>
    <n v="186617"/>
    <n v="0"/>
    <n v="424662"/>
    <n v="98797"/>
    <n v="-17416"/>
    <m/>
    <n v="506043"/>
    <m/>
    <n v="2013"/>
    <s v="Buck Consultants"/>
    <n v="2"/>
    <n v="0.1022"/>
    <n v="6.9690000000000002E-2"/>
    <n v="3.2509999999999997E-2"/>
    <n v="0.19683"/>
    <n v="0.26651999999999998"/>
    <n v="169799"/>
    <n v="115760.68"/>
    <n v="54038.32"/>
    <n v="326967.31"/>
    <n v="442728"/>
    <n v="0"/>
    <n v="0"/>
    <n v="0"/>
    <n v="0"/>
    <n v="1661170"/>
    <n v="0.16431999999999999"/>
    <m/>
    <m/>
    <n v="26442"/>
    <n v="1586705.125"/>
    <n v="48.58"/>
    <n v="11.84"/>
    <n v="60.006999999999998"/>
    <n v="6253"/>
    <n v="14543"/>
    <n v="26237"/>
    <n v="511936.31"/>
    <m/>
    <n v="19.512"/>
    <n v="26237"/>
    <m/>
    <n v="66.709999999999994"/>
    <n v="19.512"/>
    <m/>
    <m/>
    <m/>
    <n v="0"/>
    <m/>
    <n v="0"/>
    <m/>
    <m/>
    <n v="58932"/>
    <n v="0"/>
    <n v="0"/>
    <m/>
    <m/>
    <m/>
    <n v="5747492"/>
    <m/>
    <m/>
    <m/>
    <m/>
    <m/>
    <m/>
    <n v="5391527"/>
    <m/>
    <m/>
    <m/>
    <n v="8.25"/>
    <n v="0.14016000000000001"/>
    <n v="0.49969999999999998"/>
    <n v="0.52"/>
    <n v="0.1119"/>
    <n v="0.18909999999999999"/>
    <n v="0.2"/>
    <n v="-2.8E-3"/>
    <n v="0.15110000000000001"/>
    <n v="0.16"/>
    <m/>
    <n v="0"/>
    <n v="0"/>
    <n v="0.18859999999999999"/>
    <n v="9.7600000000000006E-2"/>
    <n v="7.0000000000000007E-2"/>
    <n v="6.59E-2"/>
    <n v="5.0599999999999999E-2"/>
    <n v="0.05"/>
    <m/>
    <n v="0"/>
    <n v="0"/>
    <m/>
    <n v="1.1900000000000001E-2"/>
    <n v="0"/>
    <m/>
    <n v="0"/>
    <n v="0"/>
  </r>
  <r>
    <x v="1"/>
    <x v="1"/>
    <x v="10"/>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1-06-30T00:00:00"/>
    <d v="2011-06-30T00:00:00"/>
    <s v="Entry Age Normal"/>
    <s v="5-year smoothed market. 20% Corridor."/>
    <s v="Level Dollar Closed"/>
    <n v="3.1199999999999999E-2"/>
    <n v="0.08"/>
    <n v="1"/>
    <n v="0"/>
    <n v="5"/>
    <n v="0"/>
    <n v="3"/>
    <n v="25"/>
    <m/>
    <m/>
    <m/>
    <m/>
    <m/>
    <m/>
    <m/>
    <m/>
    <m/>
    <m/>
    <m/>
    <m/>
    <m/>
    <m/>
    <m/>
    <m/>
    <m/>
    <m/>
    <m/>
    <m/>
    <m/>
    <m/>
    <m/>
    <m/>
    <m/>
    <m/>
    <m/>
    <m/>
    <m/>
    <m/>
    <n v="3.6200000000000003E-2"/>
    <m/>
    <m/>
    <m/>
    <n v="3.6200000000000003E-2"/>
    <n v="6762149"/>
    <n v="10919047"/>
    <n v="0.61899999999999999"/>
    <n v="4156898"/>
    <n v="0"/>
    <n v="1559938"/>
    <n v="220419"/>
    <n v="0.92700000000000005"/>
    <m/>
    <m/>
    <m/>
    <n v="0"/>
    <n v="0"/>
    <n v="0"/>
    <m/>
    <m/>
    <s v="Callan"/>
    <n v="1"/>
    <n v="0.2122"/>
    <m/>
    <n v="2.3800000000000002E-2"/>
    <m/>
    <n v="4.3299999999999998E-2"/>
    <m/>
    <m/>
    <n v="5.4399999999999997E-2"/>
    <m/>
    <m/>
    <m/>
    <m/>
    <m/>
    <m/>
    <m/>
    <m/>
    <n v="4.4209999999999999E-2"/>
    <n v="0"/>
    <n v="0"/>
    <n v="0"/>
    <n v="1"/>
    <n v="0.04"/>
    <n v="5.6000000000000001E-2"/>
    <n v="6.2E-2"/>
    <m/>
    <n v="116270"/>
    <n v="139075"/>
    <n v="65187"/>
    <m/>
    <m/>
    <m/>
    <n v="0"/>
    <n v="320532"/>
    <n v="986899"/>
    <m/>
    <n v="33532"/>
    <n v="101938"/>
    <n v="135470"/>
    <m/>
    <m/>
    <m/>
    <m/>
    <m/>
    <m/>
    <m/>
    <m/>
    <m/>
    <n v="-22656"/>
    <m/>
    <m/>
    <m/>
    <m/>
    <m/>
    <n v="97"/>
    <n v="1420342"/>
    <n v="-525277"/>
    <n v="-525277"/>
    <m/>
    <m/>
    <m/>
    <m/>
    <m/>
    <m/>
    <m/>
    <n v="-11923"/>
    <n v="-6744"/>
    <m/>
    <m/>
    <n v="-543944"/>
    <m/>
    <n v="6267925"/>
    <n v="5391527"/>
    <n v="204262"/>
    <n v="0"/>
    <n v="986899"/>
    <n v="135470"/>
    <n v="-22656"/>
    <m/>
    <n v="1099713"/>
    <m/>
    <n v="2014"/>
    <s v="Buck Consultants"/>
    <n v="2"/>
    <n v="0.10730000000000001"/>
    <n v="6.9669999999999996E-2"/>
    <n v="3.7629999999999997E-2"/>
    <n v="0.22239"/>
    <n v="0.29205999999999999"/>
    <n v="172968"/>
    <n v="112290.78"/>
    <n v="60677.214999999997"/>
    <n v="358434.22"/>
    <n v="470725"/>
    <n v="0"/>
    <n v="0"/>
    <n v="0"/>
    <n v="0"/>
    <n v="1611744"/>
    <n v="0.18476000000000001"/>
    <m/>
    <m/>
    <n v="24393"/>
    <n v="1541662"/>
    <n v="49.22"/>
    <n v="12.6"/>
    <n v="63.201000000000001"/>
    <n v="6414"/>
    <n v="14028"/>
    <n v="27359"/>
    <n v="545647.88"/>
    <m/>
    <n v="19.943999999999999"/>
    <n v="27359"/>
    <m/>
    <n v="67.05"/>
    <n v="19.943999999999999"/>
    <m/>
    <m/>
    <m/>
    <n v="0"/>
    <m/>
    <n v="0"/>
    <m/>
    <m/>
    <n v="58166"/>
    <n v="0"/>
    <n v="0"/>
    <m/>
    <m/>
    <m/>
    <n v="6111567"/>
    <m/>
    <m/>
    <m/>
    <m/>
    <m/>
    <m/>
    <n v="6267925"/>
    <m/>
    <m/>
    <m/>
    <n v="8"/>
    <n v="0.311"/>
    <n v="0.53849999999999998"/>
    <n v="0.52"/>
    <n v="5.4600000000000003E-2"/>
    <n v="0.1653"/>
    <n v="0.19"/>
    <n v="0.1525"/>
    <n v="0.15279999999999999"/>
    <n v="0.16"/>
    <m/>
    <n v="0"/>
    <n v="0"/>
    <n v="0.2014"/>
    <n v="9.1999999999999998E-2"/>
    <n v="7.0000000000000007E-2"/>
    <n v="5.9799999999999999E-2"/>
    <n v="4.3999999999999997E-2"/>
    <n v="0.05"/>
    <m/>
    <n v="0"/>
    <n v="0"/>
    <n v="4.7000000000000002E-3"/>
    <n v="7.4000000000000003E-3"/>
    <n v="0.01"/>
    <m/>
    <n v="0"/>
    <n v="0"/>
  </r>
  <r>
    <x v="1"/>
    <x v="1"/>
    <x v="11"/>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2-06-30T00:00:00"/>
    <d v="2012-06-30T00:00:00"/>
    <s v="Entry Age Normal"/>
    <s v="5-year smoothed market. 20% Corridor."/>
    <s v="Level Dollar Closed"/>
    <n v="3.1199999999999999E-2"/>
    <n v="0.08"/>
    <n v="1"/>
    <n v="0"/>
    <n v="5"/>
    <n v="0"/>
    <n v="3"/>
    <n v="25"/>
    <m/>
    <m/>
    <s v="-500820; 670244; 87855; -2243791; -928079"/>
    <m/>
    <m/>
    <m/>
    <m/>
    <m/>
    <n v="6118294"/>
    <n v="6530421"/>
    <n v="-144573"/>
    <n v="0"/>
    <n v="0"/>
    <n v="0"/>
    <n v="1"/>
    <n v="2"/>
    <m/>
    <n v="0"/>
    <n v="0.2"/>
    <n v="5"/>
    <n v="1"/>
    <n v="0"/>
    <n v="1"/>
    <m/>
    <n v="0"/>
    <n v="1.2"/>
    <n v="0.8"/>
    <m/>
    <m/>
    <m/>
    <n v="3.6200000000000003E-2"/>
    <m/>
    <m/>
    <m/>
    <n v="3.6200000000000003E-2"/>
    <n v="6530421"/>
    <n v="11428944"/>
    <n v="0.57099999999999995"/>
    <n v="4898523"/>
    <n v="0"/>
    <n v="1522399"/>
    <n v="351674"/>
    <n v="0.89200000000000002"/>
    <m/>
    <m/>
    <m/>
    <n v="0"/>
    <n v="0"/>
    <n v="0"/>
    <m/>
    <m/>
    <s v="Callan"/>
    <n v="1"/>
    <n v="4.5999999999999999E-3"/>
    <m/>
    <n v="0.10680000000000001"/>
    <m/>
    <n v="8.6E-3"/>
    <m/>
    <m/>
    <n v="6.0850000000000001E-2"/>
    <m/>
    <m/>
    <m/>
    <m/>
    <m/>
    <m/>
    <m/>
    <m/>
    <n v="4.0849999999999997E-2"/>
    <n v="0"/>
    <n v="0"/>
    <n v="0"/>
    <n v="1"/>
    <n v="0.11"/>
    <n v="1.9E-2"/>
    <n v="6.8000000000000005E-2"/>
    <m/>
    <n v="112703"/>
    <n v="182695"/>
    <n v="130912"/>
    <m/>
    <m/>
    <m/>
    <n v="0"/>
    <n v="426310"/>
    <n v="-127845"/>
    <m/>
    <n v="34161"/>
    <n v="118652"/>
    <n v="152813"/>
    <m/>
    <m/>
    <m/>
    <m/>
    <m/>
    <m/>
    <m/>
    <m/>
    <m/>
    <n v="-23318"/>
    <m/>
    <m/>
    <m/>
    <m/>
    <m/>
    <n v="35"/>
    <n v="427995"/>
    <n v="-559977"/>
    <n v="-559977"/>
    <m/>
    <m/>
    <m/>
    <m/>
    <m/>
    <m/>
    <m/>
    <n v="-10906"/>
    <n v="-6743"/>
    <m/>
    <m/>
    <n v="-577626"/>
    <m/>
    <n v="6118294"/>
    <n v="6267925"/>
    <n v="313607"/>
    <n v="0"/>
    <n v="-127845"/>
    <n v="152813"/>
    <n v="-23318"/>
    <m/>
    <n v="1650"/>
    <m/>
    <n v="2015"/>
    <s v="Buck Consultants"/>
    <n v="2"/>
    <n v="0.1065"/>
    <n v="6.9819999999999993E-2"/>
    <n v="3.669E-2"/>
    <n v="0.33245000000000002"/>
    <n v="0.40226000000000001"/>
    <n v="167203"/>
    <n v="109589.48"/>
    <n v="57613.523000000001"/>
    <n v="521845.53"/>
    <n v="631435"/>
    <n v="0"/>
    <n v="0"/>
    <n v="0"/>
    <n v="0"/>
    <n v="1569710"/>
    <n v="0.29576000000000002"/>
    <m/>
    <m/>
    <n v="22730"/>
    <n v="1502885"/>
    <n v="49.85"/>
    <n v="13.32"/>
    <n v="66.119"/>
    <n v="6294"/>
    <n v="13552"/>
    <n v="28540"/>
    <n v="583928.38"/>
    <m/>
    <n v="20.46"/>
    <n v="28540"/>
    <m/>
    <n v="67.41"/>
    <n v="20.46"/>
    <m/>
    <m/>
    <m/>
    <n v="0"/>
    <m/>
    <n v="0"/>
    <m/>
    <m/>
    <n v="57567"/>
    <n v="0"/>
    <n v="0"/>
    <n v="72808"/>
    <n v="5519083"/>
    <n v="487488"/>
    <n v="6509985"/>
    <m/>
    <m/>
    <m/>
    <m/>
    <m/>
    <m/>
    <n v="6118294"/>
    <m/>
    <m/>
    <m/>
    <n v="1.02"/>
    <n v="-4.734E-2"/>
    <n v="0.51380000000000003"/>
    <n v="0.5"/>
    <n v="4.9000000000000002E-2"/>
    <n v="0.1628"/>
    <n v="0.18"/>
    <n v="0.1046"/>
    <n v="0.16470000000000001"/>
    <n v="0.16"/>
    <m/>
    <n v="0"/>
    <n v="0"/>
    <n v="9.4399999999999998E-2"/>
    <n v="9.9400000000000002E-2"/>
    <n v="0.08"/>
    <n v="-2.0500000000000001E-2"/>
    <n v="4.2500000000000003E-2"/>
    <n v="0.06"/>
    <m/>
    <n v="0"/>
    <n v="0"/>
    <n v="4.4000000000000003E-3"/>
    <n v="1.6799999999999999E-2"/>
    <n v="0.02"/>
    <m/>
    <n v="0"/>
    <n v="0"/>
  </r>
  <r>
    <x v="1"/>
    <x v="1"/>
    <x v="12"/>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3-06-30T00:00:00"/>
    <d v="2013-06-30T00:00:00"/>
    <s v="Entry Age Normal"/>
    <s v="5-year smoothed market. 20% Corridor."/>
    <s v="Level Dollar Closed"/>
    <n v="3.1199999999999999E-2"/>
    <n v="0.08"/>
    <n v="1"/>
    <n v="0"/>
    <n v="5"/>
    <n v="0"/>
    <n v="3"/>
    <n v="25"/>
    <m/>
    <m/>
    <s v="248196;-500820;670244;87855;-2243791"/>
    <m/>
    <m/>
    <m/>
    <m/>
    <m/>
    <n v="6694482"/>
    <n v="6510749"/>
    <n v="-155376"/>
    <n v="0"/>
    <n v="0"/>
    <n v="0"/>
    <n v="1"/>
    <n v="2"/>
    <m/>
    <n v="0"/>
    <n v="0.2"/>
    <n v="5"/>
    <n v="1"/>
    <n v="0"/>
    <n v="1"/>
    <m/>
    <n v="0"/>
    <n v="1.2"/>
    <n v="0.8"/>
    <m/>
    <m/>
    <m/>
    <n v="3.6200000000000003E-2"/>
    <m/>
    <m/>
    <m/>
    <n v="3.6200000000000003E-2"/>
    <n v="6510749"/>
    <n v="11945881"/>
    <n v="0.54500000000000004"/>
    <n v="5435132"/>
    <n v="0"/>
    <n v="1534665"/>
    <n v="382889"/>
    <n v="0.89900000000000002"/>
    <m/>
    <m/>
    <m/>
    <n v="0"/>
    <n v="0"/>
    <n v="0"/>
    <m/>
    <m/>
    <s v="Callan"/>
    <n v="1"/>
    <n v="0.125"/>
    <m/>
    <n v="0.1105"/>
    <m/>
    <n v="3.9199999999999999E-2"/>
    <m/>
    <m/>
    <n v="6.9559999999999997E-2"/>
    <m/>
    <m/>
    <m/>
    <m/>
    <m/>
    <m/>
    <m/>
    <m/>
    <n v="4.709E-2"/>
    <n v="0"/>
    <n v="0"/>
    <n v="0"/>
    <n v="1"/>
    <n v="0.114"/>
    <n v="0.05"/>
    <n v="7.6999999999999999E-2"/>
    <m/>
    <n v="110808"/>
    <n v="179976"/>
    <n v="164087"/>
    <m/>
    <m/>
    <m/>
    <n v="0"/>
    <n v="454871"/>
    <n v="646379"/>
    <m/>
    <n v="30058"/>
    <n v="88470"/>
    <n v="118528"/>
    <m/>
    <m/>
    <m/>
    <m/>
    <m/>
    <m/>
    <m/>
    <m/>
    <m/>
    <n v="-26251"/>
    <m/>
    <m/>
    <m/>
    <m/>
    <m/>
    <n v="28"/>
    <n v="1193555"/>
    <n v="-599318"/>
    <n v="-599318"/>
    <m/>
    <m/>
    <m/>
    <m/>
    <m/>
    <m/>
    <m/>
    <n v="-10929"/>
    <n v="-7120"/>
    <m/>
    <m/>
    <n v="-617367"/>
    <m/>
    <n v="6694482"/>
    <n v="6118294"/>
    <n v="344063"/>
    <n v="0"/>
    <n v="646379"/>
    <n v="118528"/>
    <n v="-26251"/>
    <m/>
    <n v="738656"/>
    <m/>
    <n v="2016"/>
    <s v="Buck Consultants"/>
    <n v="2"/>
    <n v="0.1062"/>
    <n v="6.9769999999999999E-2"/>
    <n v="3.6429999999999997E-2"/>
    <n v="0.38007999999999997"/>
    <n v="0.44985999999999998"/>
    <n v="160828"/>
    <n v="105640.56"/>
    <n v="55187.438000000002"/>
    <n v="575460.43999999994"/>
    <n v="681101"/>
    <n v="0"/>
    <n v="0"/>
    <n v="0"/>
    <n v="0"/>
    <n v="1514034"/>
    <n v="0.34366000000000002"/>
    <m/>
    <m/>
    <n v="20955"/>
    <n v="1450316.5"/>
    <n v="50.39"/>
    <n v="14"/>
    <n v="69.210999999999999"/>
    <n v="6230"/>
    <n v="13162"/>
    <n v="29865"/>
    <n v="507107.69"/>
    <m/>
    <n v="16.98"/>
    <n v="29865"/>
    <m/>
    <n v="67.760000000000005"/>
    <n v="16.98"/>
    <m/>
    <m/>
    <m/>
    <n v="0"/>
    <m/>
    <n v="0"/>
    <m/>
    <m/>
    <n v="57050"/>
    <n v="0"/>
    <n v="0"/>
    <n v="73412"/>
    <n v="5338104"/>
    <n v="492965"/>
    <n v="6960593"/>
    <m/>
    <m/>
    <m/>
    <m/>
    <m/>
    <m/>
    <n v="6694482"/>
    <m/>
    <m/>
    <m/>
    <n v="12.27"/>
    <n v="0.187"/>
    <n v="0.55000000000000004"/>
    <n v="0.5"/>
    <n v="5.7000000000000002E-3"/>
    <n v="0.1323"/>
    <n v="0.14000000000000001"/>
    <n v="0.1047"/>
    <n v="0.1721"/>
    <n v="0.16"/>
    <m/>
    <n v="0"/>
    <n v="0"/>
    <n v="0.11609999999999999"/>
    <n v="8.9599999999999999E-2"/>
    <n v="0.08"/>
    <n v="8.4099999999999994E-2"/>
    <n v="4.41E-2"/>
    <n v="0.06"/>
    <m/>
    <n v="0"/>
    <n v="0"/>
    <n v="2.5000000000000001E-3"/>
    <n v="1.1900000000000001E-2"/>
    <n v="0.06"/>
    <m/>
    <n v="0"/>
    <n v="0"/>
  </r>
  <r>
    <x v="1"/>
    <x v="1"/>
    <x v="13"/>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4-06-30T00:00:00"/>
    <d v="2014-06-30T00:00:00"/>
    <s v="Entry Age Normal"/>
    <s v="5-year smoothed market. 20% Corridor."/>
    <s v="Level Percent Closed"/>
    <n v="3.1199999999999999E-2"/>
    <n v="0.08"/>
    <n v="1"/>
    <n v="0"/>
    <n v="5"/>
    <n v="1"/>
    <n v="3"/>
    <n v="25"/>
    <n v="0.08"/>
    <m/>
    <s v="0; 0; 0; 0; 0"/>
    <m/>
    <m/>
    <m/>
    <m/>
    <m/>
    <n v="7731438"/>
    <n v="7731438"/>
    <n v="-162354"/>
    <n v="0"/>
    <n v="1"/>
    <n v="0"/>
    <n v="1"/>
    <n v="2"/>
    <m/>
    <n v="0"/>
    <n v="0.2"/>
    <n v="5"/>
    <n v="1"/>
    <n v="0"/>
    <n v="1"/>
    <m/>
    <n v="0"/>
    <n v="1.2"/>
    <n v="0.8"/>
    <m/>
    <m/>
    <m/>
    <n v="3.6200000000000003E-2"/>
    <m/>
    <m/>
    <m/>
    <n v="3.6200000000000003E-2"/>
    <n v="7731438"/>
    <n v="12947759"/>
    <n v="0.59699999999999998"/>
    <n v="5216321"/>
    <n v="0"/>
    <n v="1405198"/>
    <n v="358718"/>
    <n v="1.06769"/>
    <n v="12395578"/>
    <n v="7731438"/>
    <n v="4664140"/>
    <n v="0"/>
    <n v="0"/>
    <n v="0"/>
    <m/>
    <n v="0.62373000000000001"/>
    <s v="Callan"/>
    <n v="1"/>
    <n v="0.18559999999999999"/>
    <m/>
    <n v="0.10249999999999999"/>
    <m/>
    <n v="0.1258"/>
    <m/>
    <m/>
    <n v="7.2749999999999995E-2"/>
    <m/>
    <m/>
    <m/>
    <m/>
    <m/>
    <m/>
    <m/>
    <m/>
    <n v="5.6419999999999998E-2"/>
    <n v="0"/>
    <n v="0"/>
    <n v="0"/>
    <n v="1"/>
    <n v="0.105"/>
    <n v="0.128"/>
    <n v="0.08"/>
    <m/>
    <n v="106565"/>
    <n v="206204"/>
    <n v="176794"/>
    <m/>
    <m/>
    <m/>
    <n v="0"/>
    <n v="489563"/>
    <n v="1106071"/>
    <m/>
    <n v="28788"/>
    <n v="103516"/>
    <n v="132304"/>
    <m/>
    <m/>
    <m/>
    <m/>
    <m/>
    <m/>
    <m/>
    <m/>
    <m/>
    <n v="-30891"/>
    <m/>
    <m/>
    <m/>
    <m/>
    <m/>
    <n v="49"/>
    <n v="1697096"/>
    <n v="-640518"/>
    <n v="-640518"/>
    <m/>
    <m/>
    <m/>
    <m/>
    <m/>
    <m/>
    <m/>
    <n v="-11399"/>
    <n v="-8223"/>
    <m/>
    <m/>
    <n v="-660140"/>
    <m/>
    <n v="7731438"/>
    <n v="6694482"/>
    <n v="382998"/>
    <n v="0"/>
    <n v="1106071"/>
    <n v="132304"/>
    <n v="-30891"/>
    <m/>
    <n v="1207484"/>
    <m/>
    <n v="2017"/>
    <s v="Buck Consultants"/>
    <n v="2"/>
    <n v="0.1308"/>
    <n v="6.9180000000000005E-2"/>
    <n v="6.1620000000000001E-2"/>
    <n v="0.29393999999999998"/>
    <n v="0.36312"/>
    <n v="184712"/>
    <n v="97699.733999999997"/>
    <n v="87012.266000000003"/>
    <n v="415109.28"/>
    <n v="512809"/>
    <n v="0"/>
    <n v="0"/>
    <n v="0"/>
    <n v="0"/>
    <n v="1412237"/>
    <n v="0.23232"/>
    <n v="230"/>
    <m/>
    <n v="19297"/>
    <n v="1382649.375"/>
    <n v="50.9"/>
    <n v="14.64"/>
    <n v="71.650999999999996"/>
    <n v="6167"/>
    <n v="12713"/>
    <n v="31112"/>
    <n v="542842.18999999994"/>
    <n v="68.150000000000006"/>
    <n v="17.448"/>
    <n v="27621"/>
    <m/>
    <m/>
    <m/>
    <m/>
    <m/>
    <m/>
    <n v="3261"/>
    <m/>
    <n v="0"/>
    <m/>
    <m/>
    <n v="56576"/>
    <n v="0"/>
    <n v="0"/>
    <n v="73285"/>
    <n v="6010308"/>
    <n v="509753"/>
    <n v="7681645"/>
    <m/>
    <m/>
    <m/>
    <m/>
    <m/>
    <m/>
    <n v="7731438"/>
    <m/>
    <m/>
    <m/>
    <n v="17.2"/>
    <n v="0.24682999999999999"/>
    <n v="0.51539999999999997"/>
    <n v="0.51"/>
    <n v="5.1400000000000001E-2"/>
    <n v="0.1205"/>
    <n v="0.12"/>
    <n v="0.1328"/>
    <n v="0.16830000000000001"/>
    <n v="0.17"/>
    <m/>
    <n v="0"/>
    <n v="0"/>
    <n v="0.24010000000000001"/>
    <n v="8.1699999999999995E-2"/>
    <n v="0.09"/>
    <n v="6.5100000000000005E-2"/>
    <n v="3.8800000000000001E-2"/>
    <n v="0.05"/>
    <n v="0.22359999999999999"/>
    <n v="4.2599999999999999E-2"/>
    <n v="0.03"/>
    <n v="2.8E-3"/>
    <n v="3.27E-2"/>
    <n v="0.03"/>
    <m/>
    <n v="0"/>
    <n v="0"/>
  </r>
  <r>
    <x v="1"/>
    <x v="1"/>
    <x v="14"/>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5-06-30T00:00:00"/>
    <d v="2015-06-30T00:00:00"/>
    <s v="Entry Age Normal"/>
    <s v="5-year smoothed market"/>
    <s v="Level Percent Closed"/>
    <n v="3.1199999999999999E-2"/>
    <n v="0.08"/>
    <n v="1"/>
    <n v="0"/>
    <n v="5"/>
    <n v="1"/>
    <n v="3"/>
    <n v="25"/>
    <n v="0.08"/>
    <m/>
    <s v="0; 0; 0; 0; 0; 0"/>
    <m/>
    <m/>
    <m/>
    <m/>
    <m/>
    <n v="8606862"/>
    <n v="8931160"/>
    <n v="629630"/>
    <n v="0"/>
    <n v="0"/>
    <n v="0"/>
    <n v="1"/>
    <n v="2"/>
    <m/>
    <n v="0"/>
    <n v="0.2"/>
    <n v="5"/>
    <n v="0"/>
    <n v="0"/>
    <n v="1"/>
    <m/>
    <n v="0"/>
    <n v="1.2"/>
    <n v="0.8"/>
    <m/>
    <m/>
    <m/>
    <n v="3.6200000000000003E-2"/>
    <m/>
    <m/>
    <m/>
    <n v="3.6200000000000003E-2"/>
    <n v="8931160"/>
    <n v="13337929"/>
    <n v="0.67"/>
    <n v="4406769"/>
    <n v="0"/>
    <n v="1412237"/>
    <n v="529264"/>
    <n v="2.3166799999999999"/>
    <n v="13456876"/>
    <n v="8606862"/>
    <n v="4850014"/>
    <n v="0"/>
    <n v="0"/>
    <n v="0"/>
    <m/>
    <n v="0.63958999999999999"/>
    <s v="Callan"/>
    <n v="1"/>
    <n v="3.2899999999999999E-2"/>
    <m/>
    <n v="0.11269999999999999"/>
    <m/>
    <n v="0.1089"/>
    <m/>
    <m/>
    <n v="6.7040000000000002E-2"/>
    <m/>
    <m/>
    <m/>
    <m/>
    <m/>
    <m/>
    <m/>
    <m/>
    <n v="5.484E-2"/>
    <n v="0"/>
    <n v="0"/>
    <n v="0"/>
    <n v="1"/>
    <n v="0.115"/>
    <n v="0.112"/>
    <n v="7.3999999999999996E-2"/>
    <m/>
    <n v="100036"/>
    <n v="226136"/>
    <n v="1000000"/>
    <m/>
    <m/>
    <m/>
    <n v="0"/>
    <n v="1326172"/>
    <n v="121302"/>
    <m/>
    <n v="31908"/>
    <n v="118826"/>
    <n v="150734"/>
    <m/>
    <m/>
    <m/>
    <m/>
    <m/>
    <m/>
    <m/>
    <m/>
    <m/>
    <n v="-18725"/>
    <m/>
    <m/>
    <m/>
    <m/>
    <m/>
    <n v="36"/>
    <n v="1579519"/>
    <n v="-686493"/>
    <n v="-686493"/>
    <m/>
    <m/>
    <m/>
    <m/>
    <m/>
    <m/>
    <m/>
    <n v="-10049"/>
    <n v="-7553"/>
    <m/>
    <m/>
    <n v="-704095"/>
    <m/>
    <n v="8606862"/>
    <n v="7731438"/>
    <n v="1226136"/>
    <n v="0"/>
    <n v="121302"/>
    <n v="150734"/>
    <n v="-18725"/>
    <m/>
    <n v="253311"/>
    <m/>
    <n v="2018"/>
    <s v="Buck Consultants"/>
    <n v="2"/>
    <n v="0.13020000000000001"/>
    <n v="6.9139999999999993E-2"/>
    <n v="6.1060000000000003E-2"/>
    <n v="0.27561999999999998"/>
    <n v="0.34476000000000001"/>
    <n v="172304"/>
    <n v="91470.508000000002"/>
    <n v="80833.491999999998"/>
    <n v="364619.5"/>
    <n v="456090"/>
    <n v="0"/>
    <n v="0"/>
    <n v="0"/>
    <n v="0"/>
    <n v="1322925"/>
    <n v="0.21456"/>
    <m/>
    <m/>
    <n v="17660"/>
    <n v="1293559.75"/>
    <n v="51.34"/>
    <n v="15.29"/>
    <n v="73.248000000000005"/>
    <n v="6304"/>
    <n v="12339"/>
    <n v="32145"/>
    <n v="574752.56000000006"/>
    <n v="68.599999999999994"/>
    <n v="17.88"/>
    <n v="32145"/>
    <m/>
    <m/>
    <m/>
    <m/>
    <m/>
    <m/>
    <n v="0"/>
    <m/>
    <n v="0"/>
    <m/>
    <m/>
    <n v="56109"/>
    <n v="0"/>
    <n v="0"/>
    <n v="73795"/>
    <n v="5792297"/>
    <n v="601977"/>
    <n v="8087091"/>
    <m/>
    <m/>
    <m/>
    <m/>
    <m/>
    <m/>
    <m/>
    <m/>
    <m/>
    <m/>
    <n v="2.74"/>
    <n v="2.5100000000000001E-2"/>
    <n v="0.52010000000000001"/>
    <n v="0.51"/>
    <n v="-7.4000000000000003E-3"/>
    <n v="0.1188"/>
    <n v="0.12"/>
    <n v="3.6999999999999998E-2"/>
    <n v="0.1724"/>
    <n v="0.17"/>
    <m/>
    <n v="0"/>
    <n v="0"/>
    <n v="0.13769999999999999"/>
    <n v="7.6899999999999996E-2"/>
    <n v="0.09"/>
    <n v="9.2399999999999996E-2"/>
    <n v="5.6899999999999999E-2"/>
    <n v="0.05"/>
    <n v="-8.8999999999999999E-3"/>
    <n v="3.7199999999999997E-2"/>
    <n v="0.03"/>
    <n v="2.8E-3"/>
    <n v="1.77E-2"/>
    <n v="0.03"/>
    <m/>
    <n v="0"/>
    <n v="0"/>
  </r>
  <r>
    <x v="1"/>
    <x v="1"/>
    <x v="15"/>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6-06-30T00:00:00"/>
    <d v="2016-06-30T00:00:00"/>
    <s v="Entry Age Normal"/>
    <s v="5-year smoothed market"/>
    <s v="Level Percent Closed"/>
    <n v="3.1199999999999999E-2"/>
    <n v="0.08"/>
    <n v="1"/>
    <n v="0"/>
    <n v="5"/>
    <n v="1"/>
    <n v="3"/>
    <n v="25"/>
    <n v="0.08"/>
    <m/>
    <s v="-732190;-405373;0;0;0"/>
    <m/>
    <m/>
    <m/>
    <m/>
    <m/>
    <n v="8227687"/>
    <n v="9056662"/>
    <n v="-322205"/>
    <n v="0"/>
    <n v="0"/>
    <n v="0"/>
    <n v="1"/>
    <n v="2"/>
    <m/>
    <n v="0"/>
    <n v="0.2"/>
    <n v="5"/>
    <n v="0"/>
    <n v="0"/>
    <n v="1"/>
    <m/>
    <n v="0"/>
    <n v="1.2"/>
    <n v="0.8"/>
    <m/>
    <m/>
    <m/>
    <n v="3.6200000000000003E-2"/>
    <m/>
    <m/>
    <m/>
    <n v="3.6200000000000003E-2"/>
    <n v="9056662"/>
    <n v="13633033"/>
    <n v="0.66400000000000003"/>
    <n v="4576371"/>
    <n v="0"/>
    <n v="1322925"/>
    <n v="566615"/>
    <n v="0.57172000000000001"/>
    <n v="13817285"/>
    <n v="8227687"/>
    <n v="5589598"/>
    <n v="0"/>
    <n v="0"/>
    <n v="0"/>
    <m/>
    <n v="0.59545999999999999"/>
    <s v="Callan"/>
    <n v="1"/>
    <n v="-3.5999999999999999E-3"/>
    <m/>
    <n v="6.8599999999999994E-2"/>
    <m/>
    <n v="6.6400000000000001E-2"/>
    <m/>
    <m/>
    <n v="5.4879999999999998E-2"/>
    <m/>
    <m/>
    <m/>
    <m/>
    <m/>
    <m/>
    <m/>
    <m/>
    <n v="5.1090000000000003E-2"/>
    <n v="0"/>
    <n v="0"/>
    <n v="0"/>
    <n v="1"/>
    <n v="7.1999999999999995E-2"/>
    <n v="6.9000000000000006E-2"/>
    <n v="6.2E-2"/>
    <m/>
    <n v="96024"/>
    <n v="235360"/>
    <n v="88586"/>
    <m/>
    <m/>
    <m/>
    <n v="0"/>
    <n v="419970"/>
    <n v="-184340"/>
    <m/>
    <n v="31806"/>
    <n v="120406"/>
    <n v="152212"/>
    <m/>
    <m/>
    <m/>
    <m/>
    <m/>
    <m/>
    <m/>
    <m/>
    <m/>
    <n v="-17839"/>
    <m/>
    <m/>
    <m/>
    <m/>
    <m/>
    <n v="240"/>
    <n v="370243"/>
    <n v="-732141"/>
    <n v="-732141"/>
    <m/>
    <m/>
    <m/>
    <m/>
    <m/>
    <m/>
    <m/>
    <n v="-10034"/>
    <n v="-7243"/>
    <m/>
    <m/>
    <n v="-749418"/>
    <m/>
    <n v="8227687"/>
    <n v="8606862"/>
    <n v="323946"/>
    <n v="0"/>
    <n v="-184340"/>
    <n v="152212"/>
    <n v="-17839"/>
    <m/>
    <n v="-49967"/>
    <m/>
    <n v="2019"/>
    <s v="Conduent"/>
    <n v="8"/>
    <n v="0.14779999999999999"/>
    <n v="6.9349999999999995E-2"/>
    <n v="7.8450000000000006E-2"/>
    <n v="0.32062000000000002"/>
    <n v="0.38995999999999997"/>
    <n v="184411"/>
    <n v="86537.812999999995"/>
    <n v="97873.187999999995"/>
    <n v="400091.19"/>
    <n v="486629"/>
    <n v="0"/>
    <n v="0"/>
    <n v="0"/>
    <n v="0"/>
    <n v="1247884"/>
    <n v="0.24215999999999999"/>
    <m/>
    <m/>
    <n v="16105"/>
    <n v="1219422.375"/>
    <n v="51.74"/>
    <n v="15.95"/>
    <n v="75.716999999999999"/>
    <n v="6160"/>
    <n v="11880"/>
    <n v="33353"/>
    <n v="611960.81000000006"/>
    <n v="69.02"/>
    <n v="18.347999999999999"/>
    <n v="33353"/>
    <m/>
    <m/>
    <m/>
    <m/>
    <m/>
    <m/>
    <n v="0"/>
    <m/>
    <n v="0"/>
    <m/>
    <m/>
    <n v="55618"/>
    <n v="0"/>
    <n v="0"/>
    <m/>
    <m/>
    <m/>
    <m/>
    <m/>
    <m/>
    <m/>
    <m/>
    <m/>
    <m/>
    <m/>
    <m/>
    <m/>
    <m/>
    <n v="0.05"/>
    <n v="-4.095E-2"/>
    <n v="0.50260000000000005"/>
    <n v="0.51"/>
    <n v="5.1499999999999997E-2"/>
    <n v="0.12230000000000001"/>
    <n v="0.12"/>
    <n v="4.7600000000000003E-2"/>
    <n v="0.18010000000000001"/>
    <n v="0.17"/>
    <m/>
    <n v="0"/>
    <n v="0"/>
    <n v="4.7100000000000003E-2"/>
    <n v="7.9899999999999999E-2"/>
    <n v="0.09"/>
    <n v="-3.09E-2"/>
    <n v="6.59E-2"/>
    <n v="0.05"/>
    <n v="3.4099999999999998E-2"/>
    <n v="4.2599999999999999E-2"/>
    <n v="0.03"/>
    <n v="5.4999999999999997E-3"/>
    <n v="6.6E-3"/>
    <n v="0.03"/>
    <m/>
    <n v="0"/>
    <n v="0"/>
  </r>
  <r>
    <x v="1"/>
    <x v="1"/>
    <x v="16"/>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7-06-30T00:00:00"/>
    <d v="2017-06-30T00:00:00"/>
    <s v="Entry Age Normal"/>
    <s v="5-year smoothed market"/>
    <s v="Level Percent Closed"/>
    <n v="3.1199999999999999E-2"/>
    <n v="0.08"/>
    <n v="1"/>
    <n v="0"/>
    <n v="5"/>
    <n v="1"/>
    <n v="3"/>
    <n v="25"/>
    <n v="0.08"/>
    <m/>
    <s v="393607;-732190;405373;0;0"/>
    <m/>
    <m/>
    <m/>
    <m/>
    <m/>
    <n v="8943127"/>
    <n v="9229703"/>
    <n v="-325078"/>
    <n v="0"/>
    <n v="0"/>
    <n v="0"/>
    <n v="1"/>
    <n v="2"/>
    <m/>
    <n v="0"/>
    <n v="0.2"/>
    <n v="5"/>
    <n v="0"/>
    <n v="0"/>
    <n v="1"/>
    <m/>
    <n v="0"/>
    <n v="1.2"/>
    <n v="0.8"/>
    <m/>
    <m/>
    <m/>
    <n v="3.6200000000000003E-2"/>
    <m/>
    <m/>
    <m/>
    <n v="3.6200000000000003E-2"/>
    <n v="9229703"/>
    <n v="13832130"/>
    <n v="0.66700000000000004"/>
    <n v="4602427"/>
    <n v="0"/>
    <n v="1247884"/>
    <n v="368766"/>
    <n v="0.98372000000000004"/>
    <n v="14112569"/>
    <n v="8943127"/>
    <n v="5169442"/>
    <n v="0"/>
    <n v="0"/>
    <n v="0"/>
    <m/>
    <n v="0.63370000000000004"/>
    <s v="Callan"/>
    <n v="1"/>
    <n v="0.13350000000000001"/>
    <m/>
    <n v="5.2699999999999997E-2"/>
    <m/>
    <n v="9.2399999999999996E-2"/>
    <m/>
    <m/>
    <n v="4.9869999999999998E-2"/>
    <m/>
    <m/>
    <m/>
    <m/>
    <m/>
    <m/>
    <m/>
    <n v="1"/>
    <n v="5.577E-2"/>
    <n v="0"/>
    <n v="0"/>
    <n v="0"/>
    <n v="1"/>
    <n v="5.3999999999999999E-2"/>
    <n v="9.5000000000000001E-2"/>
    <n v="5.7000000000000002E-2"/>
    <m/>
    <n v="89345"/>
    <n v="263597"/>
    <n v="99167"/>
    <m/>
    <m/>
    <m/>
    <n v="0"/>
    <n v="452109"/>
    <n v="904352"/>
    <m/>
    <n v="31649"/>
    <n v="116292"/>
    <n v="147941"/>
    <m/>
    <m/>
    <m/>
    <m/>
    <m/>
    <m/>
    <m/>
    <m/>
    <m/>
    <n v="-4665"/>
    <n v="473"/>
    <m/>
    <n v="-95"/>
    <m/>
    <m/>
    <n v="38"/>
    <n v="1500153"/>
    <n v="-766766"/>
    <n v="-766766"/>
    <m/>
    <m/>
    <m/>
    <m/>
    <m/>
    <m/>
    <m/>
    <n v="-10421"/>
    <n v="-7526"/>
    <m/>
    <m/>
    <n v="-784713"/>
    <m/>
    <n v="8943127"/>
    <n v="8227687"/>
    <n v="362764"/>
    <n v="0"/>
    <n v="904352"/>
    <n v="147941"/>
    <n v="-4665"/>
    <n v="378"/>
    <n v="1048006"/>
    <m/>
    <n v="2020"/>
    <s v="Conduent"/>
    <n v="8"/>
    <n v="0.14729999999999999"/>
    <n v="6.9349999999999995E-2"/>
    <n v="7.7950000000000005E-2"/>
    <n v="0.34721999999999997"/>
    <n v="0.41657"/>
    <n v="170816"/>
    <n v="80415.508000000002"/>
    <n v="90400.491999999998"/>
    <n v="402632.5"/>
    <n v="483048"/>
    <n v="0"/>
    <n v="0"/>
    <n v="0"/>
    <n v="0"/>
    <n v="1159599"/>
    <n v="0.26927000000000001"/>
    <m/>
    <m/>
    <n v="14719"/>
    <n v="1131926"/>
    <n v="52.1"/>
    <n v="16.57"/>
    <n v="76.902000000000001"/>
    <n v="5962"/>
    <n v="11506"/>
    <n v="34347"/>
    <n v="648746.13"/>
    <n v="69.42"/>
    <n v="18.888000000000002"/>
    <n v="34347"/>
    <m/>
    <m/>
    <m/>
    <m/>
    <m/>
    <m/>
    <n v="0"/>
    <m/>
    <n v="0"/>
    <m/>
    <m/>
    <n v="55028"/>
    <n v="0"/>
    <n v="0"/>
    <m/>
    <m/>
    <m/>
    <m/>
    <m/>
    <m/>
    <m/>
    <m/>
    <m/>
    <m/>
    <m/>
    <m/>
    <m/>
    <m/>
    <n v="13.26"/>
    <n v="0.19444"/>
    <n v="0.4919"/>
    <n v="0.48"/>
    <n v="2.9100000000000001E-2"/>
    <n v="0.13289999999999999"/>
    <n v="0.13"/>
    <n v="5.9799999999999999E-2"/>
    <n v="0.16950000000000001"/>
    <n v="0.17"/>
    <m/>
    <n v="0"/>
    <n v="0"/>
    <n v="0.1704"/>
    <n v="8.43E-2"/>
    <n v="0.09"/>
    <n v="8.4699999999999998E-2"/>
    <n v="6.3399999999999998E-2"/>
    <n v="7.0000000000000007E-2"/>
    <n v="0.1138"/>
    <n v="3.8399999999999997E-2"/>
    <n v="0.05"/>
    <n v="7.9000000000000008E-3"/>
    <n v="1.9599999999999999E-2"/>
    <n v="0.01"/>
    <m/>
    <n v="0"/>
    <n v="0"/>
  </r>
  <r>
    <x v="1"/>
    <x v="1"/>
    <x v="17"/>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8-06-30T00:00:00"/>
    <d v="2018-06-30T00:00:00"/>
    <s v="Entry Age Normal"/>
    <s v="5-year smoothed market"/>
    <s v="Level Percent Closed"/>
    <n v="2.5000000000000001E-2"/>
    <n v="7.3800000000000004E-2"/>
    <n v="1"/>
    <n v="0"/>
    <n v="5"/>
    <n v="1"/>
    <n v="3"/>
    <n v="25"/>
    <n v="0.08"/>
    <m/>
    <s v="17834;393607;-732190;-405373;0"/>
    <m/>
    <m/>
    <m/>
    <m/>
    <m/>
    <n v="9306675"/>
    <n v="9430192"/>
    <n v="-355538"/>
    <n v="0"/>
    <n v="0"/>
    <n v="0"/>
    <n v="1"/>
    <n v="2"/>
    <m/>
    <n v="0"/>
    <n v="0.2"/>
    <n v="5"/>
    <n v="0"/>
    <n v="0"/>
    <n v="1"/>
    <m/>
    <n v="0"/>
    <n v="1.2"/>
    <n v="0.8"/>
    <m/>
    <m/>
    <m/>
    <n v="2.75E-2"/>
    <m/>
    <m/>
    <m/>
    <n v="2.75E-2"/>
    <n v="9430192"/>
    <n v="14606033"/>
    <n v="0.64600000000000002"/>
    <n v="5175841"/>
    <n v="0"/>
    <n v="1159599"/>
    <n v="395663"/>
    <n v="0.94116"/>
    <n v="14275702"/>
    <n v="9306675"/>
    <n v="4969027"/>
    <n v="0"/>
    <n v="0"/>
    <n v="0"/>
    <m/>
    <n v="0.65192000000000005"/>
    <s v="Callan"/>
    <n v="1"/>
    <n v="9.6100000000000005E-2"/>
    <m/>
    <n v="7.3700000000000002E-2"/>
    <m/>
    <n v="8.6800000000000002E-2"/>
    <m/>
    <m/>
    <n v="6.2839999999999993E-2"/>
    <m/>
    <m/>
    <m/>
    <m/>
    <m/>
    <m/>
    <m/>
    <n v="1"/>
    <n v="5.7970000000000001E-2"/>
    <n v="0"/>
    <n v="0"/>
    <n v="0"/>
    <n v="1"/>
    <n v="7.4999999999999997E-2"/>
    <n v="8.8999999999999996E-2"/>
    <n v="7.0000000000000007E-2"/>
    <m/>
    <n v="84956"/>
    <n v="299665"/>
    <n v="72719"/>
    <m/>
    <m/>
    <m/>
    <n v="0"/>
    <n v="457340"/>
    <n v="574033"/>
    <m/>
    <n v="32194"/>
    <n v="122721"/>
    <n v="154915"/>
    <m/>
    <m/>
    <m/>
    <m/>
    <m/>
    <m/>
    <m/>
    <m/>
    <m/>
    <n v="-4724"/>
    <n v="1329"/>
    <m/>
    <n v="-243"/>
    <m/>
    <m/>
    <n v="25"/>
    <n v="1182675"/>
    <n v="-801155"/>
    <n v="-801155"/>
    <m/>
    <m/>
    <m/>
    <m/>
    <m/>
    <m/>
    <m/>
    <n v="-11722"/>
    <n v="-6250"/>
    <m/>
    <m/>
    <n v="-819127"/>
    <m/>
    <n v="9306675"/>
    <n v="8943127"/>
    <n v="372384"/>
    <n v="0"/>
    <n v="574033"/>
    <n v="154915"/>
    <n v="-4724"/>
    <n v="1086"/>
    <n v="725310"/>
    <m/>
    <n v="2021"/>
    <s v="Buck Consultants"/>
    <n v="2"/>
    <n v="0.14949999999999999"/>
    <n v="6.9370000000000001E-2"/>
    <n v="8.0130000000000007E-2"/>
    <n v="0.42886999999999997"/>
    <n v="0.49824000000000002"/>
    <n v="156862"/>
    <n v="72781.547000000006"/>
    <n v="84080.452999999994"/>
    <n v="449949.44"/>
    <n v="522731"/>
    <n v="0"/>
    <n v="0"/>
    <n v="0"/>
    <n v="0"/>
    <n v="1049152"/>
    <n v="0.34873999999999999"/>
    <m/>
    <m/>
    <n v="13434"/>
    <n v="1045347"/>
    <n v="52.52"/>
    <n v="17.21"/>
    <n v="77.813000000000002"/>
    <n v="5660"/>
    <n v="11192"/>
    <n v="35454"/>
    <n v="822390.94"/>
    <n v="69.849999999999994"/>
    <n v="23.196000000000002"/>
    <n v="35454"/>
    <m/>
    <m/>
    <m/>
    <m/>
    <m/>
    <m/>
    <n v="0"/>
    <m/>
    <n v="0"/>
    <m/>
    <m/>
    <n v="54548"/>
    <n v="0"/>
    <n v="0"/>
    <m/>
    <m/>
    <m/>
    <m/>
    <m/>
    <m/>
    <m/>
    <m/>
    <m/>
    <m/>
    <m/>
    <m/>
    <m/>
    <m/>
    <n v="8"/>
    <n v="0.11747"/>
    <n v="0.4486"/>
    <n v="0.46"/>
    <n v="-7.1000000000000004E-3"/>
    <n v="9.0700000000000003E-2"/>
    <n v="0.1"/>
    <n v="7.5300000000000006E-2"/>
    <n v="0.19089999999999999"/>
    <n v="0.17"/>
    <m/>
    <n v="0"/>
    <n v="0"/>
    <n v="0.26650000000000001"/>
    <n v="9.2299999999999993E-2"/>
    <n v="0.09"/>
    <n v="4.7800000000000002E-2"/>
    <n v="7.4099999999999999E-2"/>
    <n v="7.0000000000000007E-2"/>
    <n v="5.6399999999999999E-2"/>
    <n v="9.7100000000000006E-2"/>
    <n v="0.1"/>
    <n v="1.5100000000000001E-2"/>
    <n v="6.3E-3"/>
    <n v="0.01"/>
    <m/>
    <n v="0"/>
    <n v="0"/>
  </r>
  <r>
    <x v="1"/>
    <x v="1"/>
    <x v="18"/>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19-06-30T00:00:00"/>
    <d v="2019-06-30T00:00:00"/>
    <s v="Entry Age Normal"/>
    <s v="5-year smoothed market"/>
    <s v="Level Percent Closed"/>
    <n v="2.5000000000000001E-2"/>
    <n v="7.3800000000000004E-2"/>
    <n v="1"/>
    <n v="0"/>
    <n v="5"/>
    <n v="1"/>
    <n v="3"/>
    <n v="25"/>
    <n v="7.1499999999999994E-2"/>
    <m/>
    <s v="-136242;17834;393607;-732190;-405373"/>
    <m/>
    <m/>
    <m/>
    <m/>
    <m/>
    <n v="9489405"/>
    <n v="9576693"/>
    <n v="-349952"/>
    <n v="0"/>
    <n v="0"/>
    <n v="0"/>
    <n v="1"/>
    <n v="2"/>
    <m/>
    <n v="0"/>
    <n v="0.2"/>
    <n v="5"/>
    <n v="0"/>
    <n v="0"/>
    <n v="1"/>
    <m/>
    <n v="0"/>
    <n v="1.2"/>
    <n v="0.8"/>
    <m/>
    <m/>
    <m/>
    <m/>
    <m/>
    <m/>
    <m/>
    <n v="2.75E-2"/>
    <n v="9576693"/>
    <n v="15039180"/>
    <n v="0.63700000000000001"/>
    <n v="5462487"/>
    <n v="0"/>
    <n v="1049152"/>
    <n v="414243"/>
    <n v="1.0101800000000001"/>
    <n v="14963635"/>
    <n v="9489405"/>
    <n v="5474230"/>
    <n v="0"/>
    <n v="0"/>
    <n v="0"/>
    <m/>
    <n v="0.63415999999999995"/>
    <s v="Callan"/>
    <n v="1"/>
    <n v="6.4000000000000001E-2"/>
    <m/>
    <n v="9.7500000000000003E-2"/>
    <m/>
    <n v="6.3500000000000001E-2"/>
    <m/>
    <m/>
    <n v="9.4259999999999997E-2"/>
    <m/>
    <m/>
    <m/>
    <m/>
    <m/>
    <m/>
    <m/>
    <n v="1"/>
    <n v="5.8279999999999998E-2"/>
    <n v="0"/>
    <n v="0"/>
    <n v="0"/>
    <n v="1"/>
    <n v="9.8000000000000004E-2"/>
    <n v="6.5000000000000002E-2"/>
    <n v="9.6000000000000002E-2"/>
    <m/>
    <n v="79609"/>
    <n v="350601"/>
    <n v="67857"/>
    <m/>
    <m/>
    <m/>
    <n v="0"/>
    <n v="498067"/>
    <n v="372865"/>
    <m/>
    <n v="26678"/>
    <n v="143880"/>
    <n v="170558"/>
    <m/>
    <m/>
    <m/>
    <m/>
    <m/>
    <m/>
    <m/>
    <m/>
    <m/>
    <n v="-3993"/>
    <n v="801"/>
    <m/>
    <n v="-143"/>
    <m/>
    <m/>
    <n v="23"/>
    <n v="1038178"/>
    <n v="-837381"/>
    <n v="-837381"/>
    <m/>
    <m/>
    <m/>
    <m/>
    <m/>
    <m/>
    <m/>
    <n v="-10638"/>
    <n v="-7429"/>
    <m/>
    <m/>
    <n v="-855448"/>
    <m/>
    <n v="9489405"/>
    <n v="9306675"/>
    <n v="418458"/>
    <n v="0"/>
    <n v="372865"/>
    <n v="170558"/>
    <n v="-3993"/>
    <n v="658"/>
    <n v="540088"/>
    <m/>
    <n v="2022"/>
    <s v="Buck Consultants"/>
    <n v="2"/>
    <n v="0.1477"/>
    <n v="6.9639999999999994E-2"/>
    <n v="7.8060000000000004E-2"/>
    <n v="0.47148000000000001"/>
    <n v="0.54112000000000005"/>
    <n v="148395"/>
    <n v="69949.718999999997"/>
    <n v="78445.281000000003"/>
    <n v="473588.28"/>
    <n v="543538"/>
    <n v="0"/>
    <n v="0"/>
    <n v="0"/>
    <n v="0"/>
    <n v="1004467"/>
    <n v="0.39341999999999999"/>
    <m/>
    <m/>
    <n v="12152"/>
    <n v="998796"/>
    <n v="52.84"/>
    <n v="17.8"/>
    <n v="82.191999999999993"/>
    <n v="5499"/>
    <n v="10887"/>
    <n v="36310"/>
    <n v="868825.69"/>
    <n v="70.290000000000006"/>
    <n v="23.928000000000001"/>
    <n v="36310"/>
    <m/>
    <m/>
    <m/>
    <m/>
    <m/>
    <m/>
    <n v="0"/>
    <m/>
    <n v="0"/>
    <m/>
    <m/>
    <n v="53995"/>
    <n v="0"/>
    <n v="0"/>
    <m/>
    <m/>
    <m/>
    <m/>
    <m/>
    <m/>
    <m/>
    <m/>
    <m/>
    <m/>
    <m/>
    <m/>
    <m/>
    <m/>
    <n v="7.38"/>
    <n v="4.2750000000000003E-2"/>
    <n v="0.45069999999999999"/>
    <n v="0.46"/>
    <n v="6.3399999999999998E-2"/>
    <n v="0.105"/>
    <n v="0.1"/>
    <n v="6.08E-2"/>
    <n v="0.1653"/>
    <n v="0.17"/>
    <m/>
    <n v="0"/>
    <n v="0"/>
    <n v="0.17660000000000001"/>
    <n v="0.10539999999999999"/>
    <n v="0.09"/>
    <n v="4.0800000000000003E-2"/>
    <n v="5.7700000000000001E-2"/>
    <n v="7.0000000000000007E-2"/>
    <n v="7.2099999999999997E-2"/>
    <n v="9.7299999999999998E-2"/>
    <n v="0.1"/>
    <n v="2.5000000000000001E-2"/>
    <n v="1.8599999999999998E-2"/>
    <n v="0.01"/>
    <m/>
    <n v="0"/>
    <n v="0"/>
  </r>
  <r>
    <x v="1"/>
    <x v="1"/>
    <x v="19"/>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d v="2020-06-30T00:00:00"/>
    <d v="2020-06-30T00:00:00"/>
    <s v="Entry Age Normal"/>
    <s v="5-year smoothed market"/>
    <s v="Level Percent Closed"/>
    <n v="2.5000000000000001E-2"/>
    <n v="7.3800000000000004E-2"/>
    <n v="1"/>
    <n v="0"/>
    <n v="5"/>
    <n v="1"/>
    <n v="3"/>
    <n v="25"/>
    <n v="7.3800000000000004E-2"/>
    <m/>
    <m/>
    <m/>
    <m/>
    <m/>
    <m/>
    <m/>
    <m/>
    <m/>
    <m/>
    <m/>
    <m/>
    <m/>
    <m/>
    <m/>
    <m/>
    <m/>
    <m/>
    <m/>
    <m/>
    <m/>
    <m/>
    <m/>
    <m/>
    <m/>
    <m/>
    <m/>
    <m/>
    <m/>
    <m/>
    <m/>
    <m/>
    <m/>
    <m/>
    <n v="9713710"/>
    <n v="15279525"/>
    <n v="0.63600000000000001"/>
    <n v="5565815"/>
    <n v="0"/>
    <n v="1004467"/>
    <n v="429322"/>
    <n v="1.0004500000000001"/>
    <n v="15370337"/>
    <n v="9469161"/>
    <n v="5901176"/>
    <n v="0"/>
    <n v="0"/>
    <n v="0"/>
    <m/>
    <n v="0.61607000000000001"/>
    <s v="Callan"/>
    <n v="1"/>
    <n v="3.8300000000000001E-2"/>
    <m/>
    <n v="6.59E-2"/>
    <m/>
    <n v="6.4600000000000005E-2"/>
    <m/>
    <m/>
    <n v="8.6599999999999996E-2"/>
    <m/>
    <m/>
    <m/>
    <m/>
    <m/>
    <m/>
    <m/>
    <n v="1"/>
    <n v="5.7279999999999998E-2"/>
    <n v="0"/>
    <n v="0"/>
    <n v="0"/>
    <n v="1"/>
    <n v="6.6000000000000003E-2"/>
    <n v="6.6000000000000003E-2"/>
    <n v="8.8999999999999996E-2"/>
    <m/>
    <n v="74514"/>
    <n v="350028"/>
    <n v="79487"/>
    <m/>
    <m/>
    <m/>
    <m/>
    <n v="504029"/>
    <n v="261863"/>
    <m/>
    <n v="43895"/>
    <n v="100129"/>
    <n v="144024"/>
    <m/>
    <m/>
    <m/>
    <m/>
    <m/>
    <m/>
    <m/>
    <m/>
    <m/>
    <n v="-28074"/>
    <n v="383"/>
    <m/>
    <n v="-77"/>
    <m/>
    <m/>
    <n v="148"/>
    <n v="882296"/>
    <n v="-885252"/>
    <n v="-885252"/>
    <m/>
    <m/>
    <m/>
    <m/>
    <m/>
    <m/>
    <m/>
    <n v="-10271"/>
    <n v="-7017"/>
    <m/>
    <m/>
    <n v="-902540"/>
    <m/>
    <n v="9469161"/>
    <n v="9489405"/>
    <n v="429515"/>
    <m/>
    <n v="261863"/>
    <n v="144024"/>
    <n v="-28074"/>
    <n v="306"/>
    <n v="378119"/>
    <m/>
    <n v="2023"/>
    <s v="Buck Consultants"/>
    <n v="2"/>
    <n v="0.1482"/>
    <n v="6.9400000000000003E-2"/>
    <n v="7.8799999999999995E-2"/>
    <n v="0.52395999999999998"/>
    <n v="0.59336"/>
    <n v="137815"/>
    <n v="64547.722999999998"/>
    <n v="73267.281000000003"/>
    <n v="487316.28"/>
    <n v="551864"/>
    <n v="0"/>
    <n v="0"/>
    <n v="0"/>
    <n v="0"/>
    <n v="930061"/>
    <n v="0.44516"/>
    <m/>
    <m/>
    <n v="11033"/>
    <n v="924087"/>
    <n v="53.21"/>
    <n v="18.38"/>
    <n v="83.757000000000005"/>
    <n v="5327"/>
    <n v="10642"/>
    <n v="37106"/>
    <n v="908800.19"/>
    <n v="70.77"/>
    <n v="24.492000000000001"/>
    <n v="37106"/>
    <m/>
    <m/>
    <m/>
    <m/>
    <m/>
    <m/>
    <n v="0"/>
    <m/>
    <n v="0"/>
    <m/>
    <m/>
    <n v="53466"/>
    <n v="0"/>
    <n v="0"/>
    <m/>
    <m/>
    <m/>
    <m/>
    <m/>
    <m/>
    <m/>
    <m/>
    <m/>
    <m/>
    <m/>
    <m/>
    <m/>
    <m/>
    <n v="4.6399999999999997"/>
    <n v="1.2199999999999999E-3"/>
    <n v="0.46100000000000002"/>
    <n v="0.44"/>
    <n v="7.3099999999999998E-2"/>
    <n v="0.2263"/>
    <n v="0.24"/>
    <n v="2.06E-2"/>
    <n v="0.13500000000000001"/>
    <n v="0.13"/>
    <m/>
    <n v="0"/>
    <n v="0"/>
    <n v="0.1047"/>
    <n v="0.1234"/>
    <n v="0.11"/>
    <n v="5.1999999999999998E-3"/>
    <n v="5.4300000000000001E-2"/>
    <n v="0.08"/>
    <m/>
    <n v="0"/>
    <n v="0"/>
    <m/>
    <n v="0"/>
    <n v="0"/>
    <m/>
    <n v="0"/>
    <n v="0"/>
  </r>
  <r>
    <x v="1"/>
    <x v="1"/>
    <x v="20"/>
    <n v="3"/>
    <s v="State of Alaska Public Employees’ Retirement System"/>
    <m/>
    <n v="1"/>
    <n v="1961"/>
    <n v="1"/>
    <n v="2006"/>
    <n v="0"/>
    <s v="AK"/>
    <s v="Alaska"/>
    <s v="Alaska"/>
    <n v="1"/>
    <s v="Plan covers state and local employees"/>
    <n v="0"/>
    <s v="Plan members not covered by Social Security"/>
    <s v="Multiple employer, cost sharing plan"/>
    <n v="2"/>
    <n v="1"/>
    <s v="http://doa.alaska.gov/drb/resources/booklets.html"/>
    <n v="0"/>
    <n v="0"/>
    <m/>
    <d v="2021-06-30T00:00:00"/>
    <m/>
    <m/>
    <m/>
    <m/>
    <n v="7.3800000000000004E-2"/>
    <m/>
    <m/>
    <m/>
    <m/>
    <m/>
    <m/>
    <n v="7.3800000000000004E-2"/>
    <m/>
    <m/>
    <m/>
    <m/>
    <m/>
    <m/>
    <m/>
    <m/>
    <m/>
    <m/>
    <m/>
    <m/>
    <m/>
    <m/>
    <m/>
    <m/>
    <m/>
    <m/>
    <m/>
    <m/>
    <m/>
    <m/>
    <m/>
    <m/>
    <m/>
    <m/>
    <m/>
    <m/>
    <m/>
    <m/>
    <m/>
    <m/>
    <m/>
    <m/>
    <n v="10442309"/>
    <m/>
    <m/>
    <m/>
    <n v="0"/>
    <n v="930061"/>
    <n v="495499"/>
    <n v="1.04162"/>
    <n v="15580808"/>
    <n v="11912309"/>
    <n v="3668499"/>
    <n v="0"/>
    <n v="0"/>
    <n v="0"/>
    <m/>
    <n v="0.76454999999999995"/>
    <s v="Callan"/>
    <n v="1"/>
    <n v="0.2762"/>
    <m/>
    <n v="0.12130000000000001"/>
    <m/>
    <n v="0.1186"/>
    <m/>
    <m/>
    <n v="9.2200000000000004E-2"/>
    <m/>
    <m/>
    <m/>
    <m/>
    <m/>
    <m/>
    <m/>
    <m/>
    <n v="6.6790000000000002E-2"/>
    <n v="0"/>
    <n v="0"/>
    <n v="0"/>
    <n v="1"/>
    <n v="0.126"/>
    <n v="0.122"/>
    <n v="9.5000000000000001E-2"/>
    <m/>
    <n v="70614"/>
    <n v="414741"/>
    <n v="101383"/>
    <m/>
    <m/>
    <m/>
    <m/>
    <n v="586738"/>
    <n v="2688309"/>
    <m/>
    <n v="34448"/>
    <n v="98019"/>
    <n v="132467"/>
    <m/>
    <m/>
    <m/>
    <m/>
    <m/>
    <m/>
    <m/>
    <m/>
    <m/>
    <n v="-26954"/>
    <n v="363"/>
    <m/>
    <n v="-73"/>
    <m/>
    <m/>
    <n v="536"/>
    <n v="3381386"/>
    <n v="-921899"/>
    <n v="-921899"/>
    <m/>
    <m/>
    <m/>
    <m/>
    <m/>
    <m/>
    <m/>
    <n v="-8107"/>
    <n v="-8232"/>
    <m/>
    <m/>
    <n v="-938238"/>
    <m/>
    <n v="11912309"/>
    <n v="9469161"/>
    <n v="516124"/>
    <m/>
    <n v="2688309"/>
    <n v="132467"/>
    <n v="-26954"/>
    <n v="290"/>
    <n v="2794112"/>
    <m/>
    <m/>
    <m/>
    <m/>
    <m/>
    <m/>
    <m/>
    <m/>
    <m/>
    <m/>
    <m/>
    <m/>
    <m/>
    <m/>
    <n v="0"/>
    <n v="0"/>
    <n v="0"/>
    <n v="0"/>
    <m/>
    <m/>
    <m/>
    <m/>
    <m/>
    <m/>
    <m/>
    <m/>
    <m/>
    <m/>
    <m/>
    <m/>
    <m/>
    <m/>
    <m/>
    <m/>
    <m/>
    <m/>
    <m/>
    <m/>
    <m/>
    <m/>
    <m/>
    <m/>
    <m/>
    <m/>
    <m/>
    <m/>
    <n v="0"/>
    <n v="0"/>
    <m/>
    <m/>
    <m/>
    <m/>
    <m/>
    <m/>
    <m/>
    <m/>
    <m/>
    <m/>
    <m/>
    <m/>
    <m/>
    <m/>
    <n v="24.95"/>
    <n v="0.41027999999999998"/>
    <n v="0.45779999999999998"/>
    <n v="0.47"/>
    <n v="2.1999999999999999E-2"/>
    <n v="0.21179999999999999"/>
    <n v="0.22"/>
    <n v="9.8599999999999993E-2"/>
    <n v="0.1231"/>
    <n v="0.13"/>
    <m/>
    <n v="0"/>
    <n v="0"/>
    <n v="0.50670000000000004"/>
    <n v="0.14879999999999999"/>
    <n v="0.12"/>
    <n v="0.23860000000000001"/>
    <n v="5.8500000000000003E-2"/>
    <n v="0.06"/>
    <m/>
    <n v="0"/>
    <n v="0"/>
    <m/>
    <n v="0"/>
    <n v="0"/>
    <m/>
    <n v="0"/>
    <n v="0"/>
  </r>
  <r>
    <x v="2"/>
    <x v="2"/>
    <x v="0"/>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1-06-30T00:00:00"/>
    <d v="2001-06-30T00:00:00"/>
    <s v="Projected Unit Credit"/>
    <s v="five-year smoothed market value"/>
    <s v="Level Dollar Closed"/>
    <n v="4.2500000000000003E-2"/>
    <n v="0.08"/>
    <n v="2"/>
    <n v="0"/>
    <n v="5"/>
    <n v="0"/>
    <n v="3"/>
    <n v="15"/>
    <m/>
    <m/>
    <m/>
    <m/>
    <m/>
    <m/>
    <m/>
    <m/>
    <m/>
    <m/>
    <m/>
    <m/>
    <m/>
    <m/>
    <m/>
    <m/>
    <m/>
    <m/>
    <m/>
    <m/>
    <m/>
    <m/>
    <m/>
    <m/>
    <m/>
    <m/>
    <m/>
    <m/>
    <m/>
    <m/>
    <m/>
    <m/>
    <m/>
    <m/>
    <n v="4.2500000000000003E-2"/>
    <n v="21888184"/>
    <n v="19041786"/>
    <n v="1.1494800000000001"/>
    <n v="-2846396.8"/>
    <n v="0"/>
    <n v="6357000"/>
    <n v="77196"/>
    <n v="1"/>
    <m/>
    <m/>
    <m/>
    <n v="0"/>
    <n v="0"/>
    <n v="0"/>
    <m/>
    <m/>
    <s v="Mercer"/>
    <n v="10"/>
    <n v="-6.7000000000000004E-2"/>
    <m/>
    <n v="6.2E-2"/>
    <m/>
    <n v="0.11899999999999999"/>
    <m/>
    <m/>
    <n v="0.126"/>
    <m/>
    <m/>
    <m/>
    <m/>
    <m/>
    <m/>
    <m/>
    <m/>
    <n v="-6.7000000000000004E-2"/>
    <n v="0"/>
    <n v="0"/>
    <n v="0"/>
    <n v="0"/>
    <m/>
    <m/>
    <m/>
    <m/>
    <n v="133504.09"/>
    <n v="77196.148000000001"/>
    <m/>
    <n v="37687.089999999997"/>
    <m/>
    <m/>
    <n v="1847.846"/>
    <n v="250235.19"/>
    <n v="-1932275.5"/>
    <m/>
    <n v="323486.38"/>
    <n v="153453.94"/>
    <n v="476940.31"/>
    <n v="9824.2870000000003"/>
    <m/>
    <m/>
    <m/>
    <n v="12423.07"/>
    <n v="-5038.9399999999996"/>
    <m/>
    <m/>
    <m/>
    <n v="-19569.280999999999"/>
    <m/>
    <n v="86180.468999999997"/>
    <n v="-78127.523000000001"/>
    <m/>
    <m/>
    <m/>
    <n v="-1199407.8999999999"/>
    <n v="-823266.69"/>
    <n v="-809133.19"/>
    <m/>
    <n v="-14133.5"/>
    <m/>
    <m/>
    <m/>
    <m/>
    <m/>
    <n v="-98535.273000000001"/>
    <n v="-10135.566999999999"/>
    <m/>
    <n v="-12390.536"/>
    <n v="-944328.06"/>
    <m/>
    <n v="20798328"/>
    <n v="22942064"/>
    <n v="77196.148000000001"/>
    <n v="39534.938000000002"/>
    <n v="-1932275.5"/>
    <n v="499187.66"/>
    <n v="-24608.221000000001"/>
    <n v="8052.942"/>
    <n v="-1449643.1"/>
    <n v="-12390.536"/>
    <n v="2003"/>
    <s v="GRS"/>
    <n v="1"/>
    <n v="0.1103"/>
    <n v="3.8600000000000002E-2"/>
    <n v="7.17E-2"/>
    <n v="2.46E-2"/>
    <n v="6.3200000000000006E-2"/>
    <m/>
    <m/>
    <m/>
    <m/>
    <m/>
    <n v="0"/>
    <n v="0"/>
    <n v="0"/>
    <n v="0"/>
    <m/>
    <n v="-4.7100000000000003E-2"/>
    <n v="3904"/>
    <m/>
    <n v="191252"/>
    <n v="6357000"/>
    <n v="43.8"/>
    <n v="8.1999999999999993"/>
    <n v="31.280999999999999"/>
    <n v="96193"/>
    <m/>
    <n v="62824"/>
    <m/>
    <m/>
    <n v="13.103999999999999"/>
    <n v="58920"/>
    <m/>
    <m/>
    <n v="14.532"/>
    <m/>
    <m/>
    <n v="13.811999999999999"/>
    <n v="0"/>
    <m/>
    <n v="0"/>
    <m/>
    <m/>
    <n v="350269"/>
    <n v="0"/>
    <n v="1"/>
    <m/>
    <m/>
    <m/>
    <n v="7897994.5"/>
    <m/>
    <m/>
    <m/>
    <m/>
    <m/>
    <m/>
    <m/>
    <m/>
    <m/>
    <m/>
    <m/>
    <n v="-0.12973999999999999"/>
    <n v="0.73899999999999999"/>
    <n v="0.7"/>
    <n v="0.113"/>
    <n v="0.26100000000000001"/>
    <n v="0.3"/>
    <m/>
    <n v="0"/>
    <n v="0"/>
    <m/>
    <n v="0"/>
    <n v="0"/>
    <m/>
    <n v="0"/>
    <n v="0"/>
    <m/>
    <n v="0"/>
    <n v="0"/>
    <m/>
    <n v="0"/>
    <n v="0"/>
    <m/>
    <n v="0"/>
    <n v="0"/>
    <m/>
    <n v="0"/>
    <n v="0"/>
  </r>
  <r>
    <x v="2"/>
    <x v="2"/>
    <x v="1"/>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2-06-30T00:00:00"/>
    <d v="2002-06-30T00:00:00"/>
    <s v="Projected Unit Credit"/>
    <s v="five-year smoothed market value"/>
    <s v="Level Dollar Closed"/>
    <n v="4.2500000000000003E-2"/>
    <n v="0.08"/>
    <n v="2"/>
    <n v="0"/>
    <n v="5"/>
    <n v="0"/>
    <n v="3"/>
    <n v="15"/>
    <m/>
    <m/>
    <m/>
    <m/>
    <m/>
    <m/>
    <m/>
    <m/>
    <m/>
    <m/>
    <m/>
    <m/>
    <m/>
    <m/>
    <m/>
    <m/>
    <m/>
    <m/>
    <m/>
    <m/>
    <m/>
    <m/>
    <m/>
    <m/>
    <m/>
    <m/>
    <m/>
    <m/>
    <m/>
    <m/>
    <m/>
    <m/>
    <m/>
    <m/>
    <n v="4.2500000000000003E-2"/>
    <n v="22641694"/>
    <n v="21285172"/>
    <n v="1.0637300000000001"/>
    <n v="-1356521.4"/>
    <n v="0"/>
    <n v="6989000"/>
    <n v="131234"/>
    <n v="1"/>
    <m/>
    <m/>
    <m/>
    <n v="0"/>
    <n v="0"/>
    <n v="0"/>
    <m/>
    <m/>
    <s v="Mercer"/>
    <n v="10"/>
    <n v="-8.2000000000000003E-2"/>
    <m/>
    <n v="-0.02"/>
    <m/>
    <n v="5.8999999999999997E-2"/>
    <m/>
    <m/>
    <n v="0.10199999999999999"/>
    <m/>
    <m/>
    <m/>
    <m/>
    <m/>
    <m/>
    <m/>
    <m/>
    <n v="-7.4529999999999999E-2"/>
    <n v="0"/>
    <n v="0"/>
    <n v="0"/>
    <n v="0"/>
    <m/>
    <m/>
    <m/>
    <m/>
    <n v="135274.94"/>
    <n v="131234.29999999999"/>
    <m/>
    <n v="49365.487999999998"/>
    <m/>
    <m/>
    <n v="1467.434"/>
    <n v="317342.15999999997"/>
    <n v="-2202829.2999999998"/>
    <m/>
    <n v="297642.21999999997"/>
    <n v="143007.63"/>
    <n v="440649.84"/>
    <n v="5631.7030000000004"/>
    <m/>
    <m/>
    <m/>
    <n v="11317.873"/>
    <n v="-6902.2070000000003"/>
    <m/>
    <m/>
    <m/>
    <n v="-17229.963"/>
    <m/>
    <n v="41763.535000000003"/>
    <n v="-34771.574000000001"/>
    <m/>
    <m/>
    <m/>
    <n v="-1445027.9"/>
    <n v="-938249.75"/>
    <n v="-924171.81"/>
    <m/>
    <n v="-14077.91"/>
    <m/>
    <m/>
    <m/>
    <m/>
    <m/>
    <n v="-42765.105000000003"/>
    <n v="-15799.87"/>
    <m/>
    <n v="-9526.8269999999993"/>
    <n v="-1006341.5"/>
    <m/>
    <n v="18346958"/>
    <n v="20798328"/>
    <n v="131234.29999999999"/>
    <n v="50832.921999999999"/>
    <n v="-2202829.2999999998"/>
    <n v="457599.41"/>
    <n v="-24132.17"/>
    <n v="6991.96"/>
    <n v="-1762370"/>
    <n v="-9526.8269999999993"/>
    <n v="2004"/>
    <s v="Buck Consultants"/>
    <n v="2"/>
    <n v="0.1118"/>
    <n v="5.1999999999999998E-2"/>
    <n v="5.9799999999999999E-2"/>
    <n v="4.1000000000000002E-2"/>
    <n v="9.2999999999999999E-2"/>
    <m/>
    <m/>
    <m/>
    <m/>
    <m/>
    <n v="0"/>
    <n v="0"/>
    <n v="0"/>
    <n v="0"/>
    <m/>
    <n v="-1.8800000000000001E-2"/>
    <n v="4485"/>
    <m/>
    <n v="198870"/>
    <n v="6989000"/>
    <n v="44.3"/>
    <n v="8.4"/>
    <n v="33.130000000000003"/>
    <n v="109942"/>
    <m/>
    <n v="64831"/>
    <m/>
    <m/>
    <n v="14.472"/>
    <n v="60346"/>
    <m/>
    <m/>
    <n v="16.452000000000002"/>
    <m/>
    <m/>
    <n v="12.923999999999999"/>
    <n v="0"/>
    <m/>
    <n v="0"/>
    <m/>
    <m/>
    <n v="373643"/>
    <n v="0"/>
    <n v="1"/>
    <m/>
    <m/>
    <m/>
    <n v="9234663"/>
    <m/>
    <m/>
    <m/>
    <m/>
    <m/>
    <m/>
    <m/>
    <m/>
    <m/>
    <m/>
    <n v="-8.4"/>
    <n v="-0.14430999999999999"/>
    <n v="0.67600000000000005"/>
    <n v="0.7"/>
    <n v="8.4000000000000005E-2"/>
    <n v="0.32400000000000001"/>
    <n v="0.3"/>
    <m/>
    <n v="0"/>
    <n v="0"/>
    <m/>
    <n v="0"/>
    <n v="0"/>
    <m/>
    <n v="0"/>
    <n v="0"/>
    <m/>
    <n v="0"/>
    <n v="0"/>
    <m/>
    <n v="0"/>
    <n v="0"/>
    <m/>
    <n v="0"/>
    <n v="0"/>
    <m/>
    <n v="0"/>
    <n v="0"/>
  </r>
  <r>
    <x v="2"/>
    <x v="2"/>
    <x v="2"/>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3-06-30T00:00:00"/>
    <d v="2003-06-30T00:00:00"/>
    <s v="Projected Unit Credit"/>
    <s v="The actuarial value of assets is the market value adjusted to phase in the recognition of investment gains and losses over a period of time.  For years prior to fiscal 2002 the period is five years.  For 2002 and later years the period is ten years."/>
    <s v="Level Dollar Open"/>
    <n v="4.2500000000000003E-2"/>
    <n v="0.08"/>
    <n v="2"/>
    <n v="0"/>
    <n v="10"/>
    <n v="0"/>
    <n v="1"/>
    <n v="30"/>
    <m/>
    <m/>
    <m/>
    <m/>
    <m/>
    <m/>
    <m/>
    <m/>
    <m/>
    <m/>
    <m/>
    <m/>
    <m/>
    <m/>
    <m/>
    <m/>
    <m/>
    <m/>
    <m/>
    <m/>
    <m/>
    <m/>
    <m/>
    <m/>
    <m/>
    <m/>
    <m/>
    <m/>
    <m/>
    <m/>
    <m/>
    <m/>
    <m/>
    <m/>
    <n v="4.2500000000000003E-2"/>
    <n v="22572008"/>
    <n v="22934742"/>
    <n v="0.98418000000000005"/>
    <n v="362735.16"/>
    <n v="0"/>
    <n v="7297000"/>
    <n v="138100"/>
    <n v="1"/>
    <m/>
    <m/>
    <m/>
    <n v="0"/>
    <n v="0"/>
    <n v="0"/>
    <m/>
    <m/>
    <s v="Mercer"/>
    <n v="10"/>
    <n v="2.4E-2"/>
    <m/>
    <n v="-4.2999999999999997E-2"/>
    <m/>
    <n v="2.4E-2"/>
    <m/>
    <m/>
    <n v="8.6999999999999994E-2"/>
    <m/>
    <m/>
    <m/>
    <m/>
    <m/>
    <m/>
    <m/>
    <m/>
    <n v="-4.2790000000000002E-2"/>
    <n v="0"/>
    <n v="0"/>
    <n v="0"/>
    <n v="0"/>
    <n v="-4.2000000000000003E-2"/>
    <m/>
    <m/>
    <m/>
    <n v="142356"/>
    <n v="138100"/>
    <m/>
    <n v="91568"/>
    <m/>
    <m/>
    <n v="1984"/>
    <n v="374008"/>
    <n v="-53264"/>
    <m/>
    <n v="261901"/>
    <n v="152431"/>
    <n v="414332"/>
    <n v="7552"/>
    <m/>
    <m/>
    <m/>
    <n v="2764"/>
    <n v="-5363"/>
    <m/>
    <m/>
    <m/>
    <n v="-16784"/>
    <m/>
    <n v="29578"/>
    <n v="-24078"/>
    <m/>
    <m/>
    <m/>
    <n v="728743"/>
    <n v="-1083342"/>
    <n v="-1067481"/>
    <m/>
    <n v="-15861"/>
    <m/>
    <m/>
    <m/>
    <m/>
    <m/>
    <n v="-35976"/>
    <n v="-21148"/>
    <m/>
    <n v="-13654"/>
    <n v="-1154120"/>
    <m/>
    <n v="17921580"/>
    <n v="18346958"/>
    <n v="138100"/>
    <n v="93552"/>
    <n v="-53264"/>
    <n v="424648"/>
    <n v="-22147"/>
    <n v="5500"/>
    <n v="354737"/>
    <n v="-13654"/>
    <n v="2005"/>
    <s v="Mellon"/>
    <n v="8"/>
    <n v="0.1234"/>
    <n v="6.9599999999999995E-2"/>
    <n v="5.3800000000000001E-2"/>
    <n v="5.79E-2"/>
    <n v="0.1275"/>
    <m/>
    <m/>
    <m/>
    <m/>
    <m/>
    <n v="0"/>
    <n v="0"/>
    <n v="0"/>
    <n v="0"/>
    <m/>
    <n v="4.1000000000000003E-3"/>
    <n v="4561"/>
    <m/>
    <n v="202398"/>
    <n v="7296828"/>
    <n v="44.6"/>
    <n v="8.5"/>
    <n v="36.052"/>
    <n v="123365"/>
    <m/>
    <n v="69258"/>
    <m/>
    <m/>
    <n v="15.641999999999999"/>
    <n v="64697"/>
    <m/>
    <n v="70"/>
    <n v="16.847999999999999"/>
    <m/>
    <n v="18.899999999999999"/>
    <n v="12.324"/>
    <n v="0"/>
    <m/>
    <n v="0"/>
    <m/>
    <m/>
    <n v="395021"/>
    <n v="0"/>
    <n v="1"/>
    <m/>
    <m/>
    <m/>
    <n v="10357963"/>
    <m/>
    <m/>
    <m/>
    <m/>
    <m/>
    <m/>
    <m/>
    <m/>
    <m/>
    <m/>
    <n v="2.6"/>
    <n v="-1.49E-2"/>
    <n v="0.73599999999999999"/>
    <n v="0.7"/>
    <n v="0.107"/>
    <n v="0.26400000000000001"/>
    <n v="0.3"/>
    <m/>
    <n v="0"/>
    <n v="0"/>
    <m/>
    <n v="0"/>
    <n v="0"/>
    <m/>
    <n v="0"/>
    <n v="0"/>
    <m/>
    <n v="0"/>
    <n v="0"/>
    <m/>
    <n v="0"/>
    <n v="0"/>
    <m/>
    <n v="0"/>
    <n v="0"/>
    <m/>
    <n v="0"/>
    <n v="0"/>
  </r>
  <r>
    <x v="2"/>
    <x v="2"/>
    <x v="3"/>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4-06-30T00:00:00"/>
    <d v="2004-06-30T00:00:00"/>
    <s v="Projected Unit Credit"/>
    <s v="The actuarial value of assets is the market value adjusted to phase in the recognition of investment gains and losses over a period of time.  For years prior to fiscal 2002 the period is five years.  For 2002 and later years the period is ten years."/>
    <s v="Level Dollar Open"/>
    <n v="4.2500000000000003E-2"/>
    <n v="0.08"/>
    <n v="2"/>
    <n v="0"/>
    <n v="10"/>
    <n v="0"/>
    <n v="1"/>
    <n v="30"/>
    <m/>
    <m/>
    <m/>
    <m/>
    <m/>
    <m/>
    <m/>
    <m/>
    <m/>
    <m/>
    <m/>
    <m/>
    <m/>
    <m/>
    <m/>
    <m/>
    <m/>
    <m/>
    <m/>
    <m/>
    <m/>
    <m/>
    <m/>
    <m/>
    <m/>
    <m/>
    <m/>
    <m/>
    <m/>
    <m/>
    <m/>
    <m/>
    <m/>
    <m/>
    <n v="4.2500000000000003E-2"/>
    <n v="22659396"/>
    <n v="24506244"/>
    <n v="0.92464000000000002"/>
    <n v="1846848.3"/>
    <n v="0"/>
    <n v="7486000"/>
    <n v="297770"/>
    <n v="1"/>
    <m/>
    <m/>
    <m/>
    <n v="0"/>
    <n v="0"/>
    <n v="0"/>
    <m/>
    <m/>
    <s v="Mercer"/>
    <n v="10"/>
    <n v="0.17499999999999999"/>
    <m/>
    <n v="3.3000000000000002E-2"/>
    <m/>
    <n v="2.5000000000000001E-2"/>
    <m/>
    <m/>
    <n v="0.11"/>
    <m/>
    <m/>
    <m/>
    <m/>
    <m/>
    <m/>
    <m/>
    <m/>
    <n v="7.5500000000000003E-3"/>
    <n v="0"/>
    <n v="0"/>
    <n v="0"/>
    <n v="0"/>
    <n v="3.9E-2"/>
    <m/>
    <m/>
    <m/>
    <n v="377436"/>
    <n v="297770"/>
    <m/>
    <n v="112038"/>
    <m/>
    <m/>
    <n v="1906"/>
    <n v="789150"/>
    <n v="2693993"/>
    <m/>
    <n v="230749"/>
    <n v="184034"/>
    <n v="414783"/>
    <n v="6709"/>
    <m/>
    <m/>
    <m/>
    <n v="3728"/>
    <n v="-4880"/>
    <m/>
    <m/>
    <m/>
    <n v="-23936"/>
    <m/>
    <n v="27644"/>
    <n v="-21262"/>
    <m/>
    <m/>
    <m/>
    <n v="3885929"/>
    <n v="-1253825"/>
    <n v="-1238966"/>
    <m/>
    <m/>
    <m/>
    <n v="-14859"/>
    <m/>
    <m/>
    <m/>
    <n v="-36212"/>
    <n v="-23466"/>
    <m/>
    <n v="-8818"/>
    <n v="-1322321"/>
    <m/>
    <n v="20485188"/>
    <n v="17921580"/>
    <n v="297770"/>
    <n v="113944"/>
    <n v="2693993"/>
    <n v="425220"/>
    <n v="-28816"/>
    <n v="6382"/>
    <n v="3096779"/>
    <n v="-8818"/>
    <n v="2006"/>
    <s v="Mellon"/>
    <n v="8"/>
    <n v="0.1235"/>
    <n v="7.7499999999999999E-2"/>
    <n v="4.5999999999999999E-2"/>
    <n v="6.6100000000000006E-2"/>
    <n v="0.14360000000000001"/>
    <m/>
    <m/>
    <m/>
    <m/>
    <m/>
    <n v="0"/>
    <n v="0"/>
    <n v="0"/>
    <n v="0"/>
    <m/>
    <n v="2.01E-2"/>
    <n v="4684"/>
    <m/>
    <n v="205482"/>
    <n v="7485590"/>
    <n v="44.7"/>
    <n v="8.6"/>
    <n v="36.429000000000002"/>
    <n v="136435"/>
    <m/>
    <n v="73615"/>
    <m/>
    <m/>
    <n v="17.032"/>
    <n v="64121"/>
    <n v="1168664.8"/>
    <n v="69.3"/>
    <n v="18.225999999999999"/>
    <m/>
    <n v="19.100000000000001"/>
    <n v="13.092000000000001"/>
    <n v="4810"/>
    <m/>
    <n v="0"/>
    <m/>
    <m/>
    <n v="415650"/>
    <n v="0"/>
    <n v="1"/>
    <m/>
    <m/>
    <m/>
    <n v="11734732"/>
    <m/>
    <m/>
    <m/>
    <m/>
    <m/>
    <m/>
    <m/>
    <m/>
    <m/>
    <m/>
    <n v="8"/>
    <n v="0.25029000000000001"/>
    <n v="0.68601999999999996"/>
    <n v="0.68"/>
    <n v="2E-3"/>
    <n v="0.24992"/>
    <n v="0.26"/>
    <m/>
    <n v="1.25E-3"/>
    <n v="0.06"/>
    <m/>
    <n v="0"/>
    <n v="0"/>
    <m/>
    <n v="0"/>
    <n v="0"/>
    <m/>
    <n v="0"/>
    <n v="0"/>
    <m/>
    <n v="0"/>
    <n v="0"/>
    <m/>
    <n v="6.2810000000000005E-2"/>
    <n v="0"/>
    <m/>
    <n v="0"/>
    <n v="0"/>
  </r>
  <r>
    <x v="2"/>
    <x v="2"/>
    <x v="4"/>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5-06-30T00:00:00"/>
    <d v="2005-06-30T00:00:00"/>
    <s v="Projected Unit Credit"/>
    <s v="The actuarial value of assets is the market value adjusted to phase in the recognition of investment gains and losses over a period of time.  For years prior to fiscal 2002 the period is five years.  For 2002 and later years the period is ten years."/>
    <s v="Level Dollar Open"/>
    <n v="4.2500000000000003E-2"/>
    <n v="0.08"/>
    <n v="2"/>
    <n v="0"/>
    <n v="10"/>
    <n v="0"/>
    <n v="1"/>
    <n v="30"/>
    <m/>
    <m/>
    <m/>
    <m/>
    <m/>
    <m/>
    <m/>
    <m/>
    <m/>
    <m/>
    <m/>
    <m/>
    <m/>
    <m/>
    <m/>
    <m/>
    <m/>
    <m/>
    <m/>
    <m/>
    <m/>
    <m/>
    <m/>
    <m/>
    <m/>
    <m/>
    <m/>
    <m/>
    <m/>
    <m/>
    <m/>
    <m/>
    <m/>
    <m/>
    <n v="4.2500000000000003E-2"/>
    <n v="22808290"/>
    <n v="26486196"/>
    <n v="0.86114000000000002"/>
    <n v="3677906.5"/>
    <n v="0"/>
    <n v="8032000"/>
    <n v="318311"/>
    <n v="1"/>
    <m/>
    <m/>
    <m/>
    <n v="0"/>
    <n v="0"/>
    <n v="0"/>
    <m/>
    <m/>
    <s v="Mercer"/>
    <n v="10"/>
    <n v="8.5000000000000006E-2"/>
    <m/>
    <n v="9.1999999999999998E-2"/>
    <m/>
    <n v="2.1999999999999999E-2"/>
    <m/>
    <m/>
    <n v="9.4E-2"/>
    <m/>
    <m/>
    <m/>
    <m/>
    <m/>
    <m/>
    <m/>
    <m/>
    <n v="2.2579999999999999E-2"/>
    <n v="0"/>
    <n v="0"/>
    <n v="0"/>
    <n v="0"/>
    <n v="9.5000000000000001E-2"/>
    <n v="2.7E-2"/>
    <m/>
    <m/>
    <n v="403661"/>
    <n v="318311"/>
    <m/>
    <n v="140159"/>
    <m/>
    <m/>
    <n v="1773"/>
    <n v="863904"/>
    <n v="1316361"/>
    <m/>
    <n v="216980"/>
    <n v="204011"/>
    <n v="420991"/>
    <n v="5878"/>
    <m/>
    <m/>
    <m/>
    <n v="4611"/>
    <n v="-5777"/>
    <m/>
    <m/>
    <m/>
    <n v="-26516"/>
    <m/>
    <n v="44959"/>
    <n v="-39516"/>
    <m/>
    <m/>
    <m/>
    <n v="2584895"/>
    <n v="-1424949"/>
    <n v="-1406547"/>
    <m/>
    <m/>
    <m/>
    <n v="-18402"/>
    <m/>
    <m/>
    <m/>
    <n v="-44164"/>
    <n v="-21940"/>
    <m/>
    <n v="-8117"/>
    <n v="-1499170"/>
    <m/>
    <n v="21570914"/>
    <n v="20485188"/>
    <n v="318311"/>
    <n v="141932"/>
    <n v="1316361"/>
    <n v="431480"/>
    <n v="-32293"/>
    <n v="5443"/>
    <n v="1720991"/>
    <n v="-8117"/>
    <n v="2007"/>
    <s v="Buck Consultants"/>
    <n v="2"/>
    <n v="0.12520000000000001"/>
    <n v="8.6999999999999994E-2"/>
    <n v="3.8199999999999998E-2"/>
    <n v="7.6200000000000004E-2"/>
    <n v="0.16320000000000001"/>
    <m/>
    <m/>
    <m/>
    <m/>
    <m/>
    <n v="0"/>
    <n v="0"/>
    <n v="0"/>
    <n v="0"/>
    <m/>
    <n v="3.7999999999999999E-2"/>
    <n v="4939"/>
    <m/>
    <n v="212202"/>
    <n v="8032458"/>
    <n v="44.7"/>
    <n v="8.5"/>
    <n v="37.853000000000002"/>
    <n v="149768"/>
    <m/>
    <n v="78792"/>
    <m/>
    <m/>
    <n v="18.085000000000001"/>
    <n v="68735"/>
    <n v="1271492.6000000001"/>
    <n v="69.599999999999994"/>
    <n v="18.498000000000001"/>
    <m/>
    <n v="19.3"/>
    <n v="13.284000000000001"/>
    <n v="5118"/>
    <m/>
    <n v="0"/>
    <m/>
    <m/>
    <n v="440762"/>
    <n v="0"/>
    <n v="1"/>
    <m/>
    <m/>
    <m/>
    <n v="13217428"/>
    <m/>
    <m/>
    <m/>
    <m/>
    <m/>
    <m/>
    <m/>
    <m/>
    <m/>
    <m/>
    <n v="7.8"/>
    <n v="8.7499999999999994E-2"/>
    <n v="0.69733000000000001"/>
    <n v="0.68"/>
    <n v="6.9000000000000006E-2"/>
    <n v="0.22975000000000001"/>
    <n v="0.26"/>
    <m/>
    <n v="1E-3"/>
    <n v="0.06"/>
    <m/>
    <n v="0"/>
    <n v="0"/>
    <m/>
    <n v="0"/>
    <n v="0"/>
    <m/>
    <n v="0"/>
    <n v="0"/>
    <m/>
    <n v="0"/>
    <n v="0"/>
    <m/>
    <n v="7.1919999999999998E-2"/>
    <n v="0"/>
    <m/>
    <n v="0"/>
    <n v="0"/>
  </r>
  <r>
    <x v="2"/>
    <x v="2"/>
    <x v="5"/>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6-06-30T00:00:00"/>
    <d v="2006-06-30T00:00:00"/>
    <s v="Projected Unit Credit"/>
    <s v="The actuarial value of assets is the market value adjusted to phase in the recognition of investment gains and losses over a period of time.  For years prior to fiscal 2002 the period is five years.  For 2002 and later years the period is ten years."/>
    <s v="Level Dollar Open"/>
    <n v="4.2500000000000003E-2"/>
    <n v="0.08"/>
    <n v="2"/>
    <n v="0"/>
    <n v="10"/>
    <n v="0"/>
    <n v="1"/>
    <n v="30"/>
    <m/>
    <m/>
    <m/>
    <m/>
    <m/>
    <m/>
    <m/>
    <m/>
    <m/>
    <m/>
    <m/>
    <m/>
    <m/>
    <m/>
    <m/>
    <m/>
    <m/>
    <m/>
    <m/>
    <m/>
    <m/>
    <m/>
    <m/>
    <m/>
    <m/>
    <m/>
    <m/>
    <m/>
    <m/>
    <m/>
    <m/>
    <m/>
    <m/>
    <m/>
    <n v="4.2500000000000003E-2"/>
    <n v="23766572"/>
    <n v="28192090"/>
    <n v="0.84301999999999999"/>
    <n v="4425517.5"/>
    <n v="0"/>
    <n v="8312000"/>
    <n v="477472"/>
    <n v="1"/>
    <m/>
    <m/>
    <m/>
    <n v="0"/>
    <n v="0"/>
    <n v="0"/>
    <m/>
    <m/>
    <s v="Mercer"/>
    <n v="10"/>
    <n v="9.8000000000000004E-2"/>
    <m/>
    <n v="0.11799999999999999"/>
    <m/>
    <n v="5.6000000000000001E-2"/>
    <m/>
    <m/>
    <m/>
    <m/>
    <m/>
    <m/>
    <m/>
    <m/>
    <n v="0.108"/>
    <n v="1975"/>
    <m/>
    <n v="3.4779999999999998E-2"/>
    <n v="0"/>
    <n v="0"/>
    <n v="0"/>
    <n v="0"/>
    <n v="0.11899999999999999"/>
    <n v="0.06"/>
    <m/>
    <m/>
    <n v="570933"/>
    <n v="477472"/>
    <m/>
    <n v="124024"/>
    <m/>
    <m/>
    <n v="1727"/>
    <n v="1174156"/>
    <n v="1672710"/>
    <m/>
    <n v="260548"/>
    <n v="223564"/>
    <n v="484112"/>
    <n v="7831"/>
    <m/>
    <m/>
    <m/>
    <n v="5972"/>
    <n v="-4975"/>
    <m/>
    <m/>
    <m/>
    <n v="-44945"/>
    <m/>
    <n v="85592"/>
    <n v="-80025"/>
    <m/>
    <m/>
    <m/>
    <n v="3300428"/>
    <n v="-1556117"/>
    <n v="-1538992"/>
    <m/>
    <m/>
    <m/>
    <n v="-17125"/>
    <m/>
    <m/>
    <m/>
    <n v="-60313"/>
    <n v="-28054"/>
    <m/>
    <n v="-7212"/>
    <n v="-1651696"/>
    <m/>
    <n v="23219646"/>
    <n v="21570914"/>
    <n v="477472"/>
    <n v="125751"/>
    <n v="1672710"/>
    <n v="497915"/>
    <n v="-49920"/>
    <n v="5567"/>
    <n v="2126272"/>
    <n v="-7212"/>
    <n v="2008"/>
    <s v="Buck Consultants"/>
    <n v="2"/>
    <n v="0.1278"/>
    <n v="9.0999999999999998E-2"/>
    <n v="3.6799999999999999E-2"/>
    <n v="8.0500000000000002E-2"/>
    <n v="0.17150000000000001"/>
    <m/>
    <m/>
    <m/>
    <m/>
    <m/>
    <n v="0"/>
    <n v="0"/>
    <n v="0"/>
    <n v="0"/>
    <m/>
    <n v="4.3700000000000003E-2"/>
    <n v="5018"/>
    <m/>
    <n v="217676"/>
    <n v="8311869.5"/>
    <n v="44.7"/>
    <n v="8.5"/>
    <n v="38.185000000000002"/>
    <n v="163527"/>
    <m/>
    <n v="83516"/>
    <m/>
    <m/>
    <n v="18.632999999999999"/>
    <n v="73081"/>
    <n v="1402916.9"/>
    <n v="69.599999999999994"/>
    <n v="19.196999999999999"/>
    <m/>
    <n v="19.399999999999999"/>
    <n v="12.816000000000001"/>
    <n v="5417"/>
    <m/>
    <n v="0"/>
    <m/>
    <m/>
    <n v="464719"/>
    <n v="0"/>
    <n v="1"/>
    <m/>
    <m/>
    <m/>
    <n v="14576747"/>
    <m/>
    <m/>
    <m/>
    <m/>
    <m/>
    <m/>
    <m/>
    <m/>
    <m/>
    <m/>
    <n v="8.8000000000000007"/>
    <n v="0.13689000000000001"/>
    <n v="0.69199999999999995"/>
    <n v="0.68"/>
    <n v="-4.0000000000000001E-3"/>
    <n v="0.24099999999999999"/>
    <n v="0.26"/>
    <m/>
    <n v="0.01"/>
    <n v="0.06"/>
    <m/>
    <n v="0"/>
    <n v="0"/>
    <m/>
    <n v="0"/>
    <n v="0"/>
    <m/>
    <n v="0"/>
    <n v="0"/>
    <m/>
    <n v="0"/>
    <n v="0"/>
    <m/>
    <n v="5.7000000000000002E-2"/>
    <n v="0"/>
    <m/>
    <n v="0"/>
    <n v="0"/>
  </r>
  <r>
    <x v="2"/>
    <x v="2"/>
    <x v="6"/>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7-06-30T00:00:00"/>
    <d v="2007-06-30T00:00:00"/>
    <s v="Projected Unit Credit"/>
    <s v="The actuarial value of assets is the market value adjusted to phase in the recognition of investment gains and losses over a period of time.  For years prior to fiscal 2002 the period is five years.  For 2002 and later years the period is ten years."/>
    <s v="Level Dollar Open"/>
    <n v="4.2500000000000003E-2"/>
    <n v="0.08"/>
    <n v="2"/>
    <n v="0"/>
    <n v="10"/>
    <n v="0"/>
    <n v="1"/>
    <n v="30"/>
    <m/>
    <m/>
    <m/>
    <m/>
    <m/>
    <m/>
    <m/>
    <m/>
    <m/>
    <m/>
    <m/>
    <m/>
    <m/>
    <m/>
    <m/>
    <m/>
    <m/>
    <m/>
    <m/>
    <m/>
    <m/>
    <m/>
    <m/>
    <m/>
    <m/>
    <m/>
    <m/>
    <m/>
    <m/>
    <m/>
    <m/>
    <m/>
    <m/>
    <m/>
    <n v="4.2500000000000003E-2"/>
    <n v="25309888"/>
    <n v="30390476"/>
    <n v="0.83282"/>
    <n v="5080587.5"/>
    <n v="0"/>
    <n v="9162000"/>
    <n v="663207.13"/>
    <n v="1"/>
    <m/>
    <m/>
    <m/>
    <n v="0"/>
    <n v="0"/>
    <n v="0"/>
    <m/>
    <m/>
    <s v="Mercer"/>
    <n v="10"/>
    <n v="0.17799999999999999"/>
    <m/>
    <n v="0.11899999999999999"/>
    <m/>
    <n v="0.11"/>
    <m/>
    <m/>
    <n v="8.4000000000000005E-2"/>
    <m/>
    <m/>
    <m/>
    <m/>
    <m/>
    <n v="0.11"/>
    <n v="1975"/>
    <m/>
    <n v="5.4120000000000001E-2"/>
    <n v="0"/>
    <n v="0"/>
    <n v="0"/>
    <n v="0"/>
    <n v="0.12"/>
    <n v="0.112"/>
    <m/>
    <m/>
    <n v="766962"/>
    <n v="663544"/>
    <m/>
    <n v="97863"/>
    <m/>
    <m/>
    <n v="9685"/>
    <n v="1538054"/>
    <n v="3584175"/>
    <m/>
    <n v="290703"/>
    <n v="262559"/>
    <n v="553262"/>
    <n v="11997"/>
    <m/>
    <m/>
    <m/>
    <n v="7064"/>
    <n v="-6596"/>
    <m/>
    <m/>
    <m/>
    <n v="-50841"/>
    <m/>
    <n v="142707"/>
    <n v="-136124"/>
    <m/>
    <m/>
    <m/>
    <n v="5643698"/>
    <n v="-1672408"/>
    <n v="-1650818"/>
    <m/>
    <m/>
    <m/>
    <n v="-21590"/>
    <m/>
    <m/>
    <m/>
    <n v="-77910"/>
    <n v="-29817"/>
    <m/>
    <n v="-13651"/>
    <n v="-1793786"/>
    <m/>
    <n v="27069558"/>
    <n v="23219646"/>
    <n v="663544"/>
    <n v="107548"/>
    <n v="3584175"/>
    <n v="572323"/>
    <n v="-57437"/>
    <n v="6583"/>
    <n v="4105644"/>
    <n v="-13651"/>
    <n v="2009"/>
    <s v="Buck Consultants"/>
    <n v="2"/>
    <n v="0.1236"/>
    <n v="8.9499999999999996E-2"/>
    <n v="3.4099999999999998E-2"/>
    <n v="7.9899999999999999E-2"/>
    <n v="0.1694"/>
    <m/>
    <m/>
    <m/>
    <m/>
    <m/>
    <n v="0"/>
    <n v="0"/>
    <n v="0"/>
    <n v="0"/>
    <m/>
    <n v="4.58E-2"/>
    <n v="5071"/>
    <m/>
    <n v="224001"/>
    <n v="9708353"/>
    <n v="44.7"/>
    <n v="8.4"/>
    <n v="40.901000000000003"/>
    <n v="193696"/>
    <m/>
    <n v="88638"/>
    <m/>
    <m/>
    <n v="18.867999999999999"/>
    <n v="78609"/>
    <n v="1519841.9"/>
    <n v="69.599999999999994"/>
    <n v="19.334"/>
    <n v="61.2"/>
    <n v="19.600000000000001"/>
    <n v="13.092000000000001"/>
    <n v="4958"/>
    <m/>
    <n v="0"/>
    <m/>
    <m/>
    <n v="506362"/>
    <n v="0"/>
    <n v="1"/>
    <m/>
    <m/>
    <m/>
    <n v="15789895"/>
    <m/>
    <m/>
    <m/>
    <m/>
    <m/>
    <m/>
    <n v="26476068"/>
    <m/>
    <m/>
    <m/>
    <n v="18.600000000000001"/>
    <n v="0.21881999999999999"/>
    <n v="0.70399999999999996"/>
    <n v="0.63"/>
    <n v="6.0999999999999999E-2"/>
    <n v="0.22"/>
    <n v="0.26"/>
    <n v="0.19700000000000001"/>
    <n v="8.0000000000000002E-3"/>
    <n v="0.06"/>
    <m/>
    <n v="0"/>
    <n v="0"/>
    <m/>
    <n v="0"/>
    <n v="0.05"/>
    <m/>
    <n v="0"/>
    <n v="0"/>
    <m/>
    <n v="0"/>
    <n v="0"/>
    <m/>
    <n v="6.8000000000000005E-2"/>
    <n v="0"/>
    <m/>
    <n v="0"/>
    <n v="0"/>
  </r>
  <r>
    <x v="2"/>
    <x v="2"/>
    <x v="7"/>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8-06-30T00:00:00"/>
    <d v="2008-06-30T00:00:00"/>
    <s v="Projected Unit Credit"/>
    <s v="The actuarial value of assets is equal to the market value of assets less a ten-year phase-in of the Excess (shortfall) between expected investment return and actual income."/>
    <s v="Level Dollar Open"/>
    <n v="4.2500000000000003E-2"/>
    <n v="0.08"/>
    <n v="2"/>
    <n v="0"/>
    <n v="10"/>
    <n v="0"/>
    <n v="1"/>
    <n v="30"/>
    <m/>
    <m/>
    <m/>
    <m/>
    <m/>
    <m/>
    <m/>
    <m/>
    <m/>
    <m/>
    <m/>
    <m/>
    <m/>
    <m/>
    <m/>
    <m/>
    <m/>
    <m/>
    <m/>
    <m/>
    <m/>
    <m/>
    <m/>
    <m/>
    <m/>
    <m/>
    <m/>
    <m/>
    <m/>
    <m/>
    <m/>
    <m/>
    <m/>
    <m/>
    <n v="4.2500000000000003E-2"/>
    <n v="26612440"/>
    <n v="32424478"/>
    <n v="0.82074999999999998"/>
    <n v="5812037"/>
    <n v="0"/>
    <n v="9708000"/>
    <n v="759171.56"/>
    <n v="1"/>
    <m/>
    <m/>
    <m/>
    <n v="0"/>
    <n v="0"/>
    <n v="0"/>
    <m/>
    <m/>
    <s v="Mercer"/>
    <n v="10"/>
    <n v="-7.5999999999999998E-2"/>
    <m/>
    <n v="6.0999999999999999E-2"/>
    <m/>
    <n v="8.7999999999999995E-2"/>
    <m/>
    <m/>
    <n v="5.5E-2"/>
    <m/>
    <m/>
    <m/>
    <m/>
    <m/>
    <n v="0.104"/>
    <n v="1975"/>
    <m/>
    <n v="3.6909999999999998E-2"/>
    <n v="0"/>
    <n v="0"/>
    <n v="0"/>
    <n v="0"/>
    <n v="6.7000000000000004E-2"/>
    <n v="9.1999999999999998E-2"/>
    <m/>
    <m/>
    <n v="857813"/>
    <n v="759482"/>
    <m/>
    <n v="90030"/>
    <m/>
    <m/>
    <n v="5196"/>
    <n v="1712521"/>
    <n v="-2511535"/>
    <m/>
    <n v="254353"/>
    <n v="313367"/>
    <n v="567720"/>
    <n v="22769"/>
    <n v="2849"/>
    <m/>
    <m/>
    <n v="11070"/>
    <n v="-22702"/>
    <n v="-7022"/>
    <m/>
    <m/>
    <n v="-48212"/>
    <m/>
    <n v="152205"/>
    <n v="-130401"/>
    <m/>
    <m/>
    <m/>
    <n v="-250738"/>
    <n v="-1790867"/>
    <n v="-1768219"/>
    <m/>
    <m/>
    <m/>
    <n v="-22648"/>
    <m/>
    <m/>
    <m/>
    <n v="-104387"/>
    <n v="-29195"/>
    <m/>
    <n v="-177184"/>
    <n v="-2101633"/>
    <m/>
    <n v="24717188"/>
    <n v="27069558"/>
    <n v="759482"/>
    <n v="95226"/>
    <n v="-2511535"/>
    <n v="604408"/>
    <n v="-77936"/>
    <n v="21804"/>
    <n v="-1963259"/>
    <n v="-177184"/>
    <n v="2010"/>
    <s v="Buck Consultants"/>
    <n v="2"/>
    <n v="0.1242"/>
    <n v="0.09"/>
    <n v="3.4200000000000001E-2"/>
    <n v="8.3400000000000002E-2"/>
    <n v="0.1734"/>
    <m/>
    <m/>
    <m/>
    <m/>
    <m/>
    <n v="0"/>
    <n v="0"/>
    <n v="0"/>
    <n v="0"/>
    <m/>
    <n v="4.9200000000000001E-2"/>
    <n v="4882"/>
    <m/>
    <n v="226415"/>
    <n v="9708353"/>
    <n v="44.9"/>
    <n v="8.5"/>
    <n v="42.878999999999998"/>
    <n v="203004"/>
    <m/>
    <n v="93838"/>
    <m/>
    <m/>
    <n v="19.085000000000001"/>
    <n v="83777"/>
    <n v="1633196.1"/>
    <n v="69.5"/>
    <n v="19.495000000000001"/>
    <n v="61.4"/>
    <n v="19.600000000000001"/>
    <n v="12.948"/>
    <n v="5179"/>
    <m/>
    <n v="0"/>
    <m/>
    <m/>
    <n v="523257"/>
    <n v="0"/>
    <n v="1"/>
    <m/>
    <m/>
    <m/>
    <n v="16977582"/>
    <m/>
    <m/>
    <m/>
    <m/>
    <m/>
    <m/>
    <n v="24208124"/>
    <m/>
    <m/>
    <m/>
    <n v="-5.6"/>
    <n v="-0.12173"/>
    <n v="0.67598000000000003"/>
    <n v="0.63"/>
    <n v="6.6000000000000003E-2"/>
    <n v="0.26240000000000002"/>
    <n v="0.26"/>
    <n v="-9.2999999999999999E-2"/>
    <n v="1.9879999999999998E-2"/>
    <n v="0.06"/>
    <m/>
    <n v="0"/>
    <n v="0"/>
    <m/>
    <n v="4.9699999999999996E-3"/>
    <n v="0.05"/>
    <m/>
    <n v="2.98E-3"/>
    <n v="0"/>
    <m/>
    <n v="0"/>
    <n v="0"/>
    <m/>
    <n v="3.3790000000000001E-2"/>
    <n v="0"/>
    <m/>
    <n v="0"/>
    <n v="0"/>
  </r>
  <r>
    <x v="2"/>
    <x v="2"/>
    <x v="8"/>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09-06-30T00:00:00"/>
    <d v="2009-06-30T00:00:00"/>
    <s v="Projected Unit Credit"/>
    <s v="The actuarial value of assets is equal to the market value of assets less a ten-year phase-in of the Excess (shortfall) between expected investment return and actual income."/>
    <s v="Level Dollar Open"/>
    <n v="3.7499999999999999E-2"/>
    <n v="0.08"/>
    <n v="2"/>
    <n v="0"/>
    <n v="10"/>
    <n v="0"/>
    <n v="1"/>
    <n v="30"/>
    <m/>
    <m/>
    <m/>
    <m/>
    <m/>
    <m/>
    <m/>
    <m/>
    <m/>
    <m/>
    <m/>
    <m/>
    <m/>
    <m/>
    <m/>
    <m/>
    <m/>
    <m/>
    <m/>
    <m/>
    <m/>
    <m/>
    <m/>
    <m/>
    <m/>
    <m/>
    <m/>
    <m/>
    <m/>
    <m/>
    <m/>
    <m/>
    <m/>
    <m/>
    <n v="3.7499999999999999E-2"/>
    <n v="27093788"/>
    <n v="34290116"/>
    <n v="0.79013"/>
    <n v="7196327.5"/>
    <n v="0"/>
    <n v="9835000"/>
    <n v="753909.69"/>
    <n v="1"/>
    <m/>
    <m/>
    <m/>
    <n v="0"/>
    <n v="0"/>
    <n v="0"/>
    <m/>
    <m/>
    <s v="NEPC"/>
    <n v="2"/>
    <n v="-0.18099999999999999"/>
    <m/>
    <n v="-3.7999999999999999E-2"/>
    <m/>
    <n v="1.2E-2"/>
    <m/>
    <m/>
    <n v="1.9E-2"/>
    <m/>
    <m/>
    <m/>
    <m/>
    <m/>
    <n v="9.5000000000000001E-2"/>
    <n v="1975"/>
    <m/>
    <n v="1.008E-2"/>
    <n v="0"/>
    <n v="0"/>
    <n v="0"/>
    <n v="0"/>
    <n v="-2.5999999999999999E-2"/>
    <n v="2.1000000000000001E-2"/>
    <m/>
    <m/>
    <n v="844540"/>
    <n v="754044"/>
    <m/>
    <n v="69130"/>
    <m/>
    <m/>
    <n v="3306"/>
    <n v="1671020"/>
    <n v="-4607182"/>
    <m/>
    <n v="239293"/>
    <n v="264331"/>
    <n v="503624"/>
    <n v="-167809"/>
    <n v="-36954"/>
    <m/>
    <m/>
    <n v="-17116"/>
    <n v="-36433"/>
    <n v="-23616"/>
    <n v="-2012"/>
    <m/>
    <n v="-37715"/>
    <m/>
    <n v="49846"/>
    <n v="-26075"/>
    <m/>
    <m/>
    <n v="-32019"/>
    <n v="-2762441"/>
    <n v="-1919309"/>
    <n v="-1888931"/>
    <m/>
    <m/>
    <m/>
    <n v="-30378"/>
    <m/>
    <m/>
    <m/>
    <n v="-120689"/>
    <n v="-27322"/>
    <m/>
    <n v="-6973"/>
    <n v="-2074293"/>
    <m/>
    <n v="19880452"/>
    <n v="24717188"/>
    <n v="754044"/>
    <n v="72436"/>
    <n v="-4607182"/>
    <n v="281745"/>
    <n v="-99776"/>
    <n v="23771"/>
    <n v="-4401442"/>
    <n v="-6973"/>
    <n v="2011"/>
    <s v="Buck Consultants"/>
    <n v="2"/>
    <n v="0.1255"/>
    <n v="9.6000000000000002E-2"/>
    <n v="2.9499999999999998E-2"/>
    <n v="9.01E-2"/>
    <n v="0.18609999999999999"/>
    <m/>
    <m/>
    <m/>
    <m/>
    <m/>
    <n v="0"/>
    <n v="0"/>
    <n v="0"/>
    <n v="0"/>
    <m/>
    <n v="6.0600000000000001E-2"/>
    <n v="4712"/>
    <m/>
    <n v="222515"/>
    <n v="9834810"/>
    <n v="45.2"/>
    <n v="8.8000000000000007"/>
    <n v="44.198"/>
    <n v="210509"/>
    <m/>
    <n v="99136"/>
    <m/>
    <m/>
    <n v="19.36"/>
    <n v="89050"/>
    <n v="1752416.9"/>
    <n v="69.599999999999994"/>
    <n v="19.678999999999998"/>
    <n v="60"/>
    <n v="19.5"/>
    <n v="15.096"/>
    <n v="5374"/>
    <m/>
    <n v="0"/>
    <m/>
    <m/>
    <n v="532160"/>
    <n v="0"/>
    <n v="1"/>
    <m/>
    <m/>
    <m/>
    <n v="18083484"/>
    <m/>
    <m/>
    <m/>
    <m/>
    <m/>
    <m/>
    <n v="19506244"/>
    <m/>
    <m/>
    <m/>
    <n v="-18.399999999999999"/>
    <n v="-0.25934000000000001"/>
    <n v="0.64825999999999995"/>
    <n v="0.63"/>
    <n v="6.0999999999999999E-2"/>
    <n v="0.25955"/>
    <n v="0.26"/>
    <n v="-0.36699999999999999"/>
    <n v="2.8060000000000002E-2"/>
    <n v="0.06"/>
    <m/>
    <n v="0"/>
    <n v="0"/>
    <m/>
    <n v="1.303E-2"/>
    <n v="0.05"/>
    <m/>
    <n v="8.0199999999999994E-3"/>
    <n v="0"/>
    <m/>
    <n v="0"/>
    <n v="0"/>
    <m/>
    <n v="4.3090000000000003E-2"/>
    <n v="0"/>
    <m/>
    <n v="0"/>
    <n v="0"/>
  </r>
  <r>
    <x v="2"/>
    <x v="2"/>
    <x v="9"/>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0-06-30T00:00:00"/>
    <d v="2010-06-30T00:00:00"/>
    <s v="Projected Unit Credit"/>
    <s v="The actuarial value of assets is equal to the market value of assets less a ten-year phase-in of the Excess (shortfall) between expected investment return and actual income."/>
    <s v="Level Dollar Open"/>
    <n v="3.7499999999999999E-2"/>
    <n v="0.08"/>
    <n v="2"/>
    <n v="0"/>
    <n v="10"/>
    <n v="0"/>
    <n v="1"/>
    <n v="30"/>
    <m/>
    <m/>
    <m/>
    <m/>
    <m/>
    <m/>
    <m/>
    <m/>
    <n v="21779421.537"/>
    <n v="27117832.653999999"/>
    <n v="-538193.53599999996"/>
    <m/>
    <m/>
    <m/>
    <m/>
    <n v="2"/>
    <m/>
    <n v="0"/>
    <n v="0.9"/>
    <n v="10"/>
    <m/>
    <n v="1"/>
    <n v="1"/>
    <m/>
    <n v="0"/>
    <m/>
    <m/>
    <m/>
    <m/>
    <m/>
    <m/>
    <m/>
    <m/>
    <m/>
    <n v="3.7499999999999999E-2"/>
    <n v="27572000"/>
    <n v="36072520"/>
    <n v="0.76434999999999997"/>
    <n v="8500520"/>
    <n v="0"/>
    <n v="9420000"/>
    <n v="763005.13"/>
    <n v="1"/>
    <m/>
    <m/>
    <m/>
    <n v="0"/>
    <n v="0"/>
    <n v="0"/>
    <m/>
    <m/>
    <s v="NEPC"/>
    <n v="2"/>
    <n v="0.14910000000000001"/>
    <m/>
    <n v="-4.7E-2"/>
    <m/>
    <n v="2.3E-2"/>
    <m/>
    <m/>
    <n v="2.3E-2"/>
    <m/>
    <m/>
    <m/>
    <m/>
    <m/>
    <n v="9.6000000000000002E-2"/>
    <n v="1975"/>
    <m/>
    <n v="2.3189999999999999E-2"/>
    <n v="0"/>
    <n v="0"/>
    <n v="0"/>
    <n v="0"/>
    <n v="-3.5999999999999997E-2"/>
    <n v="3.4000000000000002E-2"/>
    <n v="0.03"/>
    <n v="-1421"/>
    <n v="808908"/>
    <n v="763099"/>
    <m/>
    <n v="71020"/>
    <m/>
    <m/>
    <n v="2953"/>
    <n v="1645980"/>
    <n v="2350927"/>
    <m/>
    <n v="216116"/>
    <n v="255848"/>
    <n v="471964"/>
    <n v="-18837"/>
    <n v="74007"/>
    <n v="77657"/>
    <m/>
    <n v="15285"/>
    <n v="-35924"/>
    <n v="-23509"/>
    <n v="-5451"/>
    <m/>
    <n v="-45784"/>
    <m/>
    <n v="12135"/>
    <n v="-173"/>
    <n v="1248"/>
    <m/>
    <m/>
    <n v="4518277"/>
    <n v="-2057591"/>
    <n v="-2031119"/>
    <m/>
    <m/>
    <m/>
    <n v="-26472"/>
    <m/>
    <m/>
    <m/>
    <n v="-154144"/>
    <n v="-28237"/>
    <m/>
    <n v="-11798"/>
    <n v="-2251770"/>
    <m/>
    <n v="22146960"/>
    <n v="19880452"/>
    <n v="763099"/>
    <n v="73973"/>
    <n v="2350927"/>
    <n v="620076"/>
    <n v="-110668"/>
    <n v="11962"/>
    <n v="2872297"/>
    <n v="-11798"/>
    <n v="2012"/>
    <s v="Buck Consultants"/>
    <n v="2"/>
    <n v="0.129"/>
    <n v="0.105"/>
    <n v="2.4E-2"/>
    <n v="9.8699999999999996E-2"/>
    <n v="0.20369999999999999"/>
    <m/>
    <m/>
    <m/>
    <m/>
    <m/>
    <n v="0"/>
    <n v="0"/>
    <n v="0"/>
    <n v="0"/>
    <m/>
    <n v="7.4700000000000003E-2"/>
    <n v="4724"/>
    <m/>
    <n v="213530"/>
    <n v="9419952"/>
    <n v="45.5"/>
    <n v="9.1999999999999993"/>
    <n v="44.115000000000002"/>
    <n v="209605"/>
    <m/>
    <n v="106031"/>
    <m/>
    <m/>
    <n v="19.405999999999999"/>
    <n v="95697"/>
    <n v="1889412.9"/>
    <n v="69.599999999999994"/>
    <n v="19.744"/>
    <n v="60.1"/>
    <n v="19.5"/>
    <n v="15.504"/>
    <n v="5610"/>
    <m/>
    <n v="0"/>
    <m/>
    <m/>
    <n v="529166"/>
    <n v="0"/>
    <n v="1"/>
    <m/>
    <m/>
    <m/>
    <n v="19460796"/>
    <m/>
    <m/>
    <m/>
    <m/>
    <m/>
    <m/>
    <n v="21779422"/>
    <m/>
    <m/>
    <m/>
    <n v="13.2"/>
    <n v="0.16131000000000001"/>
    <n v="0.65290000000000004"/>
    <n v="0.57999999999999996"/>
    <n v="0.111"/>
    <n v="0.2366"/>
    <n v="0.26"/>
    <n v="5.0000000000000001E-3"/>
    <n v="3.09E-2"/>
    <n v="0.06"/>
    <m/>
    <n v="0"/>
    <n v="0"/>
    <n v="0.17699999999999999"/>
    <n v="2.0500000000000001E-2"/>
    <n v="7.0000000000000007E-2"/>
    <n v="0.39"/>
    <n v="1.3299999999999999E-2"/>
    <n v="0"/>
    <m/>
    <n v="0"/>
    <n v="0.03"/>
    <m/>
    <n v="4.58E-2"/>
    <n v="0"/>
    <m/>
    <n v="0"/>
    <n v="0"/>
  </r>
  <r>
    <x v="2"/>
    <x v="2"/>
    <x v="10"/>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1-06-30T00:00:00"/>
    <d v="2011-06-30T00:00:00"/>
    <s v="Projected Unit Credit"/>
    <s v="10-year smoothed market."/>
    <s v="Level Dollar Open"/>
    <n v="3.2500000000000001E-2"/>
    <n v="0.08"/>
    <n v="2"/>
    <n v="0"/>
    <n v="10"/>
    <n v="0"/>
    <n v="1"/>
    <n v="30"/>
    <m/>
    <m/>
    <m/>
    <m/>
    <m/>
    <m/>
    <m/>
    <m/>
    <n v="26440256.592"/>
    <n v="27559411.373"/>
    <n v="-663878.12199999997"/>
    <m/>
    <m/>
    <m/>
    <m/>
    <n v="2"/>
    <m/>
    <n v="0"/>
    <n v="0.9"/>
    <n v="10"/>
    <m/>
    <n v="1"/>
    <n v="1"/>
    <m/>
    <n v="0"/>
    <m/>
    <m/>
    <m/>
    <m/>
    <m/>
    <m/>
    <m/>
    <m/>
    <m/>
    <n v="3.2500000000000001E-2"/>
    <n v="27983518"/>
    <n v="37051180"/>
    <n v="0.75527"/>
    <n v="9067662"/>
    <n v="0"/>
    <n v="9061000"/>
    <n v="786581.13"/>
    <n v="1"/>
    <m/>
    <m/>
    <m/>
    <n v="0"/>
    <n v="0"/>
    <n v="0"/>
    <m/>
    <m/>
    <s v="NEPC"/>
    <n v="2"/>
    <n v="0.246"/>
    <m/>
    <n v="5.1999999999999998E-2"/>
    <m/>
    <n v="4.8000000000000001E-2"/>
    <m/>
    <m/>
    <n v="5.1999999999999998E-2"/>
    <m/>
    <m/>
    <m/>
    <m/>
    <m/>
    <n v="0.1"/>
    <n v="1975"/>
    <n v="1"/>
    <n v="4.1680000000000002E-2"/>
    <n v="0"/>
    <n v="0"/>
    <n v="0"/>
    <n v="0"/>
    <n v="7.0999999999999994E-2"/>
    <n v="6.3E-2"/>
    <n v="6.2E-2"/>
    <n v="-1726"/>
    <n v="833287"/>
    <n v="786662"/>
    <m/>
    <n v="64385"/>
    <m/>
    <m/>
    <n v="6427"/>
    <n v="1690761"/>
    <n v="4629673"/>
    <m/>
    <n v="207282"/>
    <n v="265894"/>
    <n v="473176"/>
    <n v="181336"/>
    <n v="123495"/>
    <n v="67190"/>
    <m/>
    <n v="40832"/>
    <n v="-24172"/>
    <n v="-28004"/>
    <n v="-10987"/>
    <m/>
    <n v="-59008"/>
    <m/>
    <n v="13593"/>
    <n v="-410"/>
    <n v="1316"/>
    <m/>
    <m/>
    <n v="7097475"/>
    <n v="-2190728"/>
    <n v="-2166779"/>
    <m/>
    <m/>
    <m/>
    <n v="-23949"/>
    <m/>
    <m/>
    <m/>
    <n v="-180719"/>
    <n v="-27286"/>
    <m/>
    <n v="-6479"/>
    <n v="-2405212"/>
    <m/>
    <n v="26839224"/>
    <n v="22146960"/>
    <n v="786662"/>
    <n v="70812"/>
    <n v="4629673"/>
    <n v="886029"/>
    <n v="-122171"/>
    <n v="13183"/>
    <n v="5406714"/>
    <n v="-6479"/>
    <n v="2013"/>
    <s v="Buck Consultants"/>
    <n v="2"/>
    <n v="0.12920000000000001"/>
    <n v="0.11550000000000001"/>
    <n v="1.37E-2"/>
    <n v="9.6000000000000002E-2"/>
    <n v="0.21149999999999999"/>
    <m/>
    <m/>
    <m/>
    <m/>
    <m/>
    <n v="0"/>
    <n v="0"/>
    <n v="0"/>
    <n v="0"/>
    <m/>
    <n v="8.2299999999999998E-2"/>
    <n v="4609"/>
    <m/>
    <n v="208939"/>
    <n v="9060631"/>
    <n v="45.7"/>
    <n v="9.4"/>
    <n v="43.365000000000002"/>
    <n v="208969"/>
    <m/>
    <n v="112605"/>
    <m/>
    <m/>
    <n v="19.454999999999998"/>
    <n v="102106"/>
    <n v="2025265.9"/>
    <n v="69.7"/>
    <n v="19.835000000000001"/>
    <n v="60.2"/>
    <n v="19.5"/>
    <n v="15.228"/>
    <n v="5890"/>
    <m/>
    <n v="0"/>
    <m/>
    <m/>
    <n v="530513"/>
    <n v="0"/>
    <n v="1"/>
    <m/>
    <m/>
    <m/>
    <m/>
    <m/>
    <m/>
    <m/>
    <m/>
    <m/>
    <m/>
    <n v="26440256"/>
    <m/>
    <m/>
    <m/>
    <n v="24.4"/>
    <n v="0.3271"/>
    <n v="0.63290000000000002"/>
    <n v="0.57999999999999996"/>
    <n v="0.05"/>
    <n v="0.21049999999999999"/>
    <n v="0.26"/>
    <n v="0.19500000000000001"/>
    <n v="4.1200000000000001E-2"/>
    <n v="0.06"/>
    <m/>
    <n v="0"/>
    <n v="0"/>
    <n v="0.17100000000000001"/>
    <n v="2.9100000000000001E-2"/>
    <n v="7.0000000000000007E-2"/>
    <n v="0.186"/>
    <n v="1.34E-2"/>
    <n v="0"/>
    <m/>
    <n v="0"/>
    <n v="0.03"/>
    <m/>
    <n v="7.2900000000000006E-2"/>
    <n v="0"/>
    <m/>
    <n v="0"/>
    <n v="0"/>
  </r>
  <r>
    <x v="2"/>
    <x v="2"/>
    <x v="11"/>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2-06-30T00:00:00"/>
    <d v="2012-06-30T00:00:00"/>
    <s v="Projected Unit Credit"/>
    <s v="10-year smoothed market."/>
    <s v="Level Dollar Open"/>
    <n v="3.2500000000000001E-2"/>
    <n v="0.08"/>
    <n v="2"/>
    <n v="0"/>
    <n v="10"/>
    <n v="0"/>
    <n v="1"/>
    <n v="30"/>
    <m/>
    <m/>
    <m/>
    <m/>
    <m/>
    <m/>
    <m/>
    <m/>
    <n v="26047713.625999998"/>
    <n v="28548705.129999999"/>
    <n v="-707747.05099999998"/>
    <m/>
    <m/>
    <m/>
    <m/>
    <n v="2"/>
    <m/>
    <n v="0"/>
    <n v="0.9"/>
    <n v="10"/>
    <m/>
    <n v="1"/>
    <n v="1"/>
    <m/>
    <n v="0"/>
    <m/>
    <m/>
    <m/>
    <m/>
    <m/>
    <m/>
    <m/>
    <m/>
    <m/>
    <n v="3.2500000000000001E-2"/>
    <n v="28948010"/>
    <n v="38450288"/>
    <n v="0.75287000000000004"/>
    <n v="9502278"/>
    <n v="0"/>
    <n v="8869000"/>
    <n v="852107.81"/>
    <n v="1"/>
    <m/>
    <m/>
    <m/>
    <n v="0"/>
    <n v="0"/>
    <n v="0"/>
    <m/>
    <m/>
    <s v="NEPC"/>
    <n v="2"/>
    <n v="1.2999999999999999E-2"/>
    <m/>
    <n v="0.13200000000000001"/>
    <m/>
    <n v="1.7999999999999999E-2"/>
    <m/>
    <m/>
    <n v="6.3E-2"/>
    <m/>
    <m/>
    <m/>
    <m/>
    <m/>
    <n v="9.8000000000000004E-2"/>
    <n v="1975"/>
    <n v="1"/>
    <n v="3.9260000000000003E-2"/>
    <n v="0"/>
    <n v="0"/>
    <n v="0"/>
    <n v="0"/>
    <n v="0.13600000000000001"/>
    <n v="0.03"/>
    <n v="7.0999999999999994E-2"/>
    <n v="-626"/>
    <n v="905968"/>
    <n v="852167"/>
    <m/>
    <n v="51423"/>
    <m/>
    <m/>
    <n v="2236"/>
    <n v="1811794"/>
    <n v="-402858"/>
    <m/>
    <n v="192117"/>
    <n v="282677"/>
    <n v="474794"/>
    <n v="162964"/>
    <n v="184452"/>
    <n v="18948"/>
    <m/>
    <n v="12177"/>
    <n v="-29273"/>
    <n v="-43966"/>
    <n v="-3765"/>
    <m/>
    <n v="-54849"/>
    <m/>
    <n v="2711"/>
    <n v="1535"/>
    <n v="2161"/>
    <m/>
    <m/>
    <n v="2134664"/>
    <n v="-2327678"/>
    <n v="-2297947"/>
    <m/>
    <m/>
    <m/>
    <n v="-29731"/>
    <m/>
    <m/>
    <m/>
    <n v="-207289"/>
    <n v="-31052"/>
    <m/>
    <n v="-5774"/>
    <n v="-2571793"/>
    <m/>
    <n v="26402094"/>
    <n v="26839224"/>
    <n v="852167"/>
    <n v="53659"/>
    <n v="-402858"/>
    <n v="853335"/>
    <n v="-131853"/>
    <n v="4246"/>
    <n v="322870"/>
    <n v="-5774"/>
    <n v="2014"/>
    <s v="Buck Consultants"/>
    <n v="2"/>
    <n v="0.1313"/>
    <n v="0.1145"/>
    <n v="1.6799999999999999E-2"/>
    <n v="0.105"/>
    <n v="0.2195"/>
    <m/>
    <m/>
    <m/>
    <m/>
    <m/>
    <n v="0"/>
    <n v="0"/>
    <n v="0"/>
    <n v="0"/>
    <m/>
    <n v="8.8200000000000001E-2"/>
    <n v="4440"/>
    <m/>
    <n v="203994"/>
    <n v="8868678"/>
    <n v="45.8"/>
    <n v="9.6"/>
    <n v="43.475000000000001"/>
    <n v="210060"/>
    <m/>
    <n v="118871"/>
    <m/>
    <m/>
    <n v="19.582000000000001"/>
    <n v="108227"/>
    <n v="2150549"/>
    <n v="69.8"/>
    <n v="19.870999999999999"/>
    <n v="60.2"/>
    <n v="19.399999999999999"/>
    <n v="15.348000000000001"/>
    <n v="6204"/>
    <m/>
    <n v="0"/>
    <m/>
    <m/>
    <n v="532925"/>
    <n v="0"/>
    <n v="1"/>
    <m/>
    <n v="15794529"/>
    <m/>
    <n v="1733217.6"/>
    <n v="406514"/>
    <m/>
    <m/>
    <m/>
    <m/>
    <m/>
    <n v="26047714"/>
    <n v="28548706"/>
    <m/>
    <m/>
    <n v="1.4"/>
    <n v="-1.553E-2"/>
    <n v="0.62760000000000005"/>
    <n v="0.57999999999999996"/>
    <n v="8.1000000000000003E-2"/>
    <n v="0.1946"/>
    <n v="0.26"/>
    <n v="0.123"/>
    <n v="5.1700000000000003E-2"/>
    <n v="0.06"/>
    <m/>
    <n v="0"/>
    <n v="0"/>
    <n v="0.154"/>
    <n v="4.8300000000000003E-2"/>
    <n v="7.0000000000000007E-2"/>
    <n v="2.9000000000000001E-2"/>
    <n v="2.3699999999999999E-2"/>
    <n v="0"/>
    <m/>
    <n v="0"/>
    <n v="0.03"/>
    <m/>
    <n v="5.4100000000000002E-2"/>
    <n v="0"/>
    <m/>
    <n v="0"/>
    <n v="0"/>
  </r>
  <r>
    <x v="2"/>
    <x v="2"/>
    <x v="12"/>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3-06-30T00:00:00"/>
    <d v="2013-06-30T00:00:00"/>
    <s v="Projected Unit Credit"/>
    <s v="10-year smoothed market."/>
    <s v="Level Dollar Closed"/>
    <n v="0.03"/>
    <n v="0.08"/>
    <n v="2"/>
    <n v="0"/>
    <n v="10"/>
    <n v="0"/>
    <n v="3"/>
    <n v="30"/>
    <m/>
    <m/>
    <s v="1268151.988; -1792377.102; 3588521.827; 1259547.369; -6298770.518; -4056160.67; 2181339.141; 385506.263; 86948.97"/>
    <m/>
    <m/>
    <m/>
    <m/>
    <m/>
    <n v="28677043.322999999"/>
    <n v="29733566.151000001"/>
    <n v="-718908.69700000004"/>
    <n v="0"/>
    <n v="0"/>
    <n v="0"/>
    <n v="1"/>
    <n v="2"/>
    <m/>
    <n v="0"/>
    <n v="0.9"/>
    <n v="10"/>
    <n v="1"/>
    <n v="1"/>
    <n v="1"/>
    <m/>
    <n v="0"/>
    <m/>
    <m/>
    <m/>
    <m/>
    <m/>
    <m/>
    <m/>
    <m/>
    <m/>
    <n v="0.03"/>
    <n v="30110632"/>
    <n v="39911756"/>
    <n v="0.75443000000000005"/>
    <n v="9801123"/>
    <n v="0"/>
    <n v="8753000"/>
    <n v="911255.19"/>
    <n v="1"/>
    <m/>
    <m/>
    <m/>
    <n v="0"/>
    <n v="0"/>
    <n v="0"/>
    <m/>
    <m/>
    <s v="NEPC"/>
    <n v="2"/>
    <n v="0.13100000000000001"/>
    <m/>
    <n v="0.126"/>
    <m/>
    <n v="5.8999999999999997E-2"/>
    <m/>
    <m/>
    <n v="7.3999999999999996E-2"/>
    <m/>
    <m/>
    <m/>
    <m/>
    <m/>
    <n v="9.8000000000000004E-2"/>
    <n v="1975"/>
    <n v="1"/>
    <n v="4.6039999999999998E-2"/>
    <n v="0"/>
    <n v="0"/>
    <n v="0"/>
    <n v="0"/>
    <n v="0.13"/>
    <n v="7.1999999999999995E-2"/>
    <n v="8.2000000000000003E-2"/>
    <n v="-431"/>
    <n v="948004"/>
    <n v="911300"/>
    <m/>
    <n v="70790"/>
    <m/>
    <m/>
    <n v="1233"/>
    <n v="1931327"/>
    <n v="2444729"/>
    <m/>
    <n v="188095"/>
    <n v="342972"/>
    <n v="531067"/>
    <n v="222493"/>
    <n v="228223"/>
    <n v="138531"/>
    <m/>
    <n v="-2341"/>
    <n v="-37943"/>
    <n v="-55934"/>
    <n v="-22902"/>
    <m/>
    <n v="-63845"/>
    <m/>
    <n v="10606"/>
    <n v="915"/>
    <n v="1346"/>
    <m/>
    <m/>
    <n v="5324926"/>
    <n v="-2445341"/>
    <n v="-2406899"/>
    <m/>
    <m/>
    <m/>
    <n v="-38442"/>
    <m/>
    <m/>
    <m/>
    <n v="-218607"/>
    <n v="-32851"/>
    <m/>
    <n v="-4791"/>
    <n v="-2701590"/>
    <m/>
    <n v="29025430"/>
    <n v="26402094"/>
    <n v="911300"/>
    <n v="72023"/>
    <n v="2444729"/>
    <n v="1117973"/>
    <n v="-180624"/>
    <n v="11521"/>
    <n v="3393599"/>
    <n v="-4791"/>
    <n v="2015"/>
    <s v="Buck Consultants"/>
    <n v="2"/>
    <n v="0.13059999999999999"/>
    <n v="0.1148"/>
    <n v="1.5800000000000002E-2"/>
    <n v="0.1089"/>
    <n v="0.22370000000000001"/>
    <m/>
    <m/>
    <m/>
    <m/>
    <m/>
    <n v="0"/>
    <n v="0"/>
    <n v="0"/>
    <n v="0"/>
    <m/>
    <n v="9.3100000000000002E-2"/>
    <n v="4307"/>
    <m/>
    <n v="202693"/>
    <n v="8752783"/>
    <n v="45.7"/>
    <n v="9.6"/>
    <n v="43.182000000000002"/>
    <n v="213058"/>
    <m/>
    <n v="125182"/>
    <m/>
    <m/>
    <n v="19.533999999999999"/>
    <n v="114408"/>
    <n v="2274485"/>
    <n v="69.900000000000006"/>
    <n v="19.88"/>
    <n v="60.3"/>
    <n v="19.399999999999999"/>
    <n v="15.336"/>
    <n v="6467"/>
    <m/>
    <n v="0"/>
    <m/>
    <m/>
    <n v="540933"/>
    <n v="0"/>
    <n v="1"/>
    <m/>
    <n v="15312780"/>
    <m/>
    <n v="1613619.1"/>
    <n v="412582"/>
    <m/>
    <m/>
    <m/>
    <m/>
    <m/>
    <n v="28677044"/>
    <n v="29733566"/>
    <m/>
    <m/>
    <n v="12.6"/>
    <n v="0.19955000000000001"/>
    <n v="0.62760000000000005"/>
    <n v="0.56000000000000005"/>
    <n v="-3.0000000000000001E-3"/>
    <n v="0.1946"/>
    <n v="0.22"/>
    <n v="0.128"/>
    <n v="5.1700000000000003E-2"/>
    <n v="0.08"/>
    <m/>
    <n v="0"/>
    <n v="0"/>
    <n v="0.126"/>
    <n v="4.8300000000000003E-2"/>
    <n v="0.1"/>
    <n v="0.124"/>
    <n v="2.3699999999999999E-2"/>
    <n v="0"/>
    <m/>
    <n v="0"/>
    <n v="0.04"/>
    <m/>
    <n v="5.4100000000000002E-2"/>
    <n v="0"/>
    <m/>
    <n v="0"/>
    <n v="0"/>
  </r>
  <r>
    <x v="2"/>
    <x v="2"/>
    <x v="13"/>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4-06-30T00:00:00"/>
    <d v="2014-06-30T00:00:00"/>
    <s v="Projected Unit Credit"/>
    <s v="10-year smoothed market."/>
    <s v="Level Dollar Closed"/>
    <n v="0.03"/>
    <n v="0.08"/>
    <n v="2"/>
    <n v="0"/>
    <n v="10"/>
    <n v="0"/>
    <n v="3"/>
    <n v="30"/>
    <n v="0.08"/>
    <m/>
    <s v="3179372.871; 1268151.988; -1792377.102; 3588521.827; 1259547.369; -6298770.518; -4056160.67; 2181339.141; 385506.263"/>
    <m/>
    <m/>
    <m/>
    <m/>
    <m/>
    <n v="33337146.511999998"/>
    <n v="31194504.482000001"/>
    <n v="-799100.09299999999"/>
    <n v="0"/>
    <n v="0"/>
    <n v="0"/>
    <n v="1"/>
    <n v="2"/>
    <m/>
    <n v="0"/>
    <n v="0.9"/>
    <n v="10"/>
    <n v="1"/>
    <n v="1"/>
    <n v="1"/>
    <m/>
    <n v="0"/>
    <m/>
    <m/>
    <m/>
    <m/>
    <m/>
    <m/>
    <m/>
    <m/>
    <m/>
    <n v="0.03"/>
    <n v="31547988"/>
    <n v="41349316"/>
    <n v="0.76295999999999997"/>
    <n v="9801330"/>
    <n v="0"/>
    <n v="8909000"/>
    <n v="965969"/>
    <n v="1"/>
    <n v="48490308"/>
    <n v="33693704"/>
    <n v="14796602"/>
    <n v="0"/>
    <n v="0"/>
    <n v="0"/>
    <m/>
    <n v="0.69484999999999997"/>
    <s v="NEPC"/>
    <n v="2"/>
    <n v="0.186"/>
    <m/>
    <n v="0.108"/>
    <m/>
    <n v="0.14199999999999999"/>
    <m/>
    <m/>
    <n v="7.4999999999999997E-2"/>
    <m/>
    <m/>
    <m/>
    <m/>
    <m/>
    <m/>
    <m/>
    <n v="1"/>
    <n v="5.5469999999999998E-2"/>
    <n v="0"/>
    <n v="0"/>
    <n v="0"/>
    <n v="0"/>
    <n v="0.11"/>
    <n v="0.14499999999999999"/>
    <n v="8.3000000000000004E-2"/>
    <n v="-274"/>
    <n v="995284"/>
    <n v="965969"/>
    <m/>
    <n v="32441"/>
    <m/>
    <m/>
    <n v="1044"/>
    <n v="1994738"/>
    <n v="5114686"/>
    <m/>
    <n v="185226"/>
    <n v="338194"/>
    <n v="523420"/>
    <n v="17949"/>
    <m/>
    <m/>
    <m/>
    <m/>
    <m/>
    <m/>
    <m/>
    <m/>
    <n v="-143731"/>
    <m/>
    <n v="1730"/>
    <n v="192"/>
    <n v="466"/>
    <m/>
    <m/>
    <n v="7508984"/>
    <n v="-2566372"/>
    <n v="-2527038"/>
    <m/>
    <m/>
    <m/>
    <n v="-39334"/>
    <m/>
    <m/>
    <m/>
    <n v="-246201"/>
    <n v="-26107"/>
    <m/>
    <n v="-2029"/>
    <n v="-2840709"/>
    <m/>
    <n v="33693704"/>
    <n v="29025430"/>
    <n v="965969"/>
    <n v="33485"/>
    <n v="5114686"/>
    <n v="541369"/>
    <n v="-143731"/>
    <n v="1922"/>
    <n v="5514246"/>
    <n v="-2029"/>
    <n v="2016"/>
    <s v="Buck Consultants"/>
    <n v="2"/>
    <n v="0.1303"/>
    <n v="0.1152"/>
    <n v="1.5100000000000001E-2"/>
    <n v="0.1085"/>
    <n v="0.22370000000000001"/>
    <m/>
    <m/>
    <m/>
    <m/>
    <m/>
    <n v="0"/>
    <n v="0"/>
    <n v="0"/>
    <n v="0"/>
    <m/>
    <n v="9.3399999999999997E-2"/>
    <n v="4206"/>
    <m/>
    <n v="203201"/>
    <n v="8908621"/>
    <n v="45.7"/>
    <n v="9.6"/>
    <n v="43.841000000000001"/>
    <n v="215325"/>
    <m/>
    <n v="130461"/>
    <m/>
    <m/>
    <n v="19.672000000000001"/>
    <n v="119459"/>
    <n v="2482507.7999999998"/>
    <m/>
    <n v="19.88"/>
    <m/>
    <m/>
    <m/>
    <n v="6796"/>
    <m/>
    <n v="0"/>
    <m/>
    <m/>
    <n v="548987"/>
    <n v="0"/>
    <n v="1"/>
    <m/>
    <n v="15939042"/>
    <m/>
    <n v="1750841.4"/>
    <n v="392091"/>
    <m/>
    <m/>
    <m/>
    <m/>
    <m/>
    <n v="33337146"/>
    <n v="31194504"/>
    <m/>
    <m/>
    <n v="17.8"/>
    <n v="0.23354"/>
    <n v="0.52300000000000002"/>
    <n v="0.56000000000000005"/>
    <n v="0.06"/>
    <n v="0.13700000000000001"/>
    <n v="0.22"/>
    <n v="0.13700000000000001"/>
    <n v="5.8999999999999997E-2"/>
    <n v="0.08"/>
    <m/>
    <n v="0"/>
    <n v="0"/>
    <n v="0.16808000000000001"/>
    <n v="9.6000000000000002E-2"/>
    <n v="0.1"/>
    <n v="0.20188"/>
    <n v="0.13300000000000001"/>
    <n v="0"/>
    <m/>
    <n v="3.0000000000000001E-3"/>
    <n v="0.04"/>
    <m/>
    <n v="4.9000000000000002E-2"/>
    <n v="0"/>
    <m/>
    <n v="0"/>
    <n v="0"/>
  </r>
  <r>
    <x v="2"/>
    <x v="2"/>
    <x v="14"/>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5-06-30T00:00:00"/>
    <d v="2015-06-30T00:00:00"/>
    <s v="Projected Unit Credit"/>
    <s v="10-year smoothed market."/>
    <s v="Level Dollar Closed"/>
    <n v="0.03"/>
    <n v="0.08"/>
    <n v="2"/>
    <n v="0"/>
    <n v="10"/>
    <n v="0"/>
    <n v="3"/>
    <n v="30"/>
    <n v="0.08"/>
    <m/>
    <s v="-1806094.137; 3179372.871; 1268151.988; -1792377.102; 3588521.827; 1259547.369; -6298770.518; -4056160.67; 2181339.141"/>
    <m/>
    <m/>
    <m/>
    <m/>
    <m/>
    <n v="33329078.636"/>
    <n v="32783434.443999998"/>
    <n v="-852423.80900000001"/>
    <n v="0"/>
    <n v="0"/>
    <n v="0"/>
    <n v="1"/>
    <n v="2"/>
    <m/>
    <n v="0"/>
    <n v="0.9"/>
    <n v="10"/>
    <n v="1"/>
    <n v="1"/>
    <n v="1"/>
    <m/>
    <n v="0"/>
    <m/>
    <m/>
    <m/>
    <m/>
    <m/>
    <n v="0.03"/>
    <m/>
    <m/>
    <m/>
    <n v="0.03"/>
    <n v="33112994"/>
    <n v="42968128"/>
    <n v="0.77063999999999999"/>
    <n v="9855134"/>
    <n v="0"/>
    <n v="9072000"/>
    <n v="1004746"/>
    <n v="1"/>
    <n v="49222084"/>
    <n v="33645648"/>
    <n v="15576437"/>
    <n v="0"/>
    <n v="0"/>
    <n v="0"/>
    <m/>
    <n v="0.68354999999999999"/>
    <s v="NEPC"/>
    <n v="2"/>
    <n v="3.2000000000000001E-2"/>
    <m/>
    <n v="0.114"/>
    <m/>
    <n v="0.11799999999999999"/>
    <m/>
    <m/>
    <n v="6.9000000000000006E-2"/>
    <m/>
    <m/>
    <m/>
    <m/>
    <m/>
    <n v="9.9000000000000005E-2"/>
    <n v="1975"/>
    <n v="1"/>
    <n v="5.389E-2"/>
    <n v="0"/>
    <n v="0"/>
    <n v="0"/>
    <n v="0"/>
    <n v="0.11600000000000001"/>
    <n v="0.122"/>
    <n v="7.8E-2"/>
    <n v="-913"/>
    <n v="1031954"/>
    <n v="1004747"/>
    <m/>
    <n v="19673"/>
    <m/>
    <m/>
    <n v="1029"/>
    <n v="2057403"/>
    <n v="524148"/>
    <m/>
    <n v="150759"/>
    <n v="298127"/>
    <n v="448886"/>
    <m/>
    <m/>
    <m/>
    <m/>
    <n v="22794"/>
    <m/>
    <m/>
    <m/>
    <m/>
    <n v="-152846"/>
    <m/>
    <n v="4943"/>
    <n v="1235"/>
    <n v="2148"/>
    <m/>
    <m/>
    <n v="2906563"/>
    <n v="-2671496"/>
    <n v="-2638462"/>
    <m/>
    <m/>
    <m/>
    <n v="-33034"/>
    <m/>
    <m/>
    <m/>
    <n v="-255606"/>
    <n v="-26400"/>
    <m/>
    <n v="-1120"/>
    <n v="-2954622"/>
    <m/>
    <n v="33645648"/>
    <n v="33693704"/>
    <n v="1004747"/>
    <n v="20702"/>
    <n v="524148"/>
    <n v="471680"/>
    <n v="-152846"/>
    <n v="6178"/>
    <n v="849160"/>
    <n v="-1120"/>
    <n v="2017"/>
    <s v="Buck Consultants"/>
    <n v="2"/>
    <n v="0.12920000000000001"/>
    <n v="0.11890000000000001"/>
    <n v="1.03E-2"/>
    <n v="0.10780000000000001"/>
    <n v="0.22670000000000001"/>
    <m/>
    <m/>
    <m/>
    <m/>
    <m/>
    <n v="0"/>
    <n v="0"/>
    <n v="0"/>
    <n v="0"/>
    <m/>
    <n v="9.7500000000000003E-2"/>
    <n v="4002"/>
    <m/>
    <n v="203252"/>
    <n v="9072377"/>
    <n v="45.7"/>
    <n v="9.6"/>
    <n v="44.636000000000003"/>
    <n v="219346"/>
    <m/>
    <n v="135538"/>
    <m/>
    <m/>
    <n v="19.71"/>
    <n v="124430"/>
    <n v="2494806.5"/>
    <m/>
    <n v="19.954000000000001"/>
    <m/>
    <m/>
    <m/>
    <n v="7106"/>
    <m/>
    <n v="0"/>
    <m/>
    <m/>
    <n v="558136"/>
    <n v="0"/>
    <n v="1"/>
    <m/>
    <n v="15604077"/>
    <m/>
    <n v="1963698.8"/>
    <n v="375811"/>
    <m/>
    <m/>
    <m/>
    <m/>
    <m/>
    <n v="33329078"/>
    <n v="32783434"/>
    <m/>
    <m/>
    <n v="1.6"/>
    <n v="2.002E-2"/>
    <n v="0.53200000000000003"/>
    <n v="0.5"/>
    <n v="-3.0000000000000001E-3"/>
    <n v="0.14000000000000001"/>
    <n v="0.15"/>
    <n v="0.13800000000000001"/>
    <n v="6.7000000000000004E-2"/>
    <n v="0.1"/>
    <m/>
    <n v="0"/>
    <n v="0"/>
    <n v="9.74E-2"/>
    <n v="0.11899999999999999"/>
    <n v="0.18"/>
    <n v="7.3609999999999995E-2"/>
    <n v="8.7999999999999995E-2"/>
    <n v="0.05"/>
    <n v="4.2999999999999997E-2"/>
    <n v="1.4E-2"/>
    <n v="0.02"/>
    <m/>
    <n v="0.04"/>
    <n v="0"/>
    <m/>
    <n v="0"/>
    <n v="0"/>
  </r>
  <r>
    <x v="2"/>
    <x v="2"/>
    <x v="15"/>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6-06-30T00:00:00"/>
    <d v="2016-06-30T00:00:00"/>
    <s v="Projected Unit Credit"/>
    <s v="10-year smoothed market."/>
    <s v="Level Dollar Closed"/>
    <n v="0.03"/>
    <n v="0.08"/>
    <n v="2"/>
    <n v="0"/>
    <n v="10"/>
    <n v="0"/>
    <n v="3"/>
    <n v="30"/>
    <n v="0.08"/>
    <m/>
    <s v="-2418716.644; -1806094.137; 3179372.871; 1268151.988; -1792377.102; 3588521.827; 1259547.369; -6298770.518; -4056160.67"/>
    <m/>
    <m/>
    <m/>
    <m/>
    <m/>
    <n v="32586838.75"/>
    <n v="33970392.616999999"/>
    <n v="-964868.75300000003"/>
    <n v="0"/>
    <n v="0"/>
    <n v="0"/>
    <n v="1"/>
    <n v="2"/>
    <m/>
    <n v="0"/>
    <n v="0.9"/>
    <n v="10"/>
    <n v="1"/>
    <n v="1"/>
    <n v="1"/>
    <m/>
    <n v="0"/>
    <m/>
    <m/>
    <m/>
    <m/>
    <m/>
    <n v="0.03"/>
    <m/>
    <m/>
    <m/>
    <n v="0.03"/>
    <n v="34269820"/>
    <n v="44535008"/>
    <n v="0.76949999999999996"/>
    <n v="10265188"/>
    <n v="0"/>
    <n v="9263859"/>
    <n v="990072"/>
    <n v="1"/>
    <n v="49000796"/>
    <n v="32859792"/>
    <n v="16141004"/>
    <n v="0"/>
    <n v="0"/>
    <n v="0"/>
    <m/>
    <n v="0.67059999999999997"/>
    <s v="NEPC"/>
    <n v="2"/>
    <n v="6.0000000000000001E-3"/>
    <m/>
    <n v="7.0999999999999994E-2"/>
    <m/>
    <n v="7.0999999999999994E-2"/>
    <m/>
    <m/>
    <n v="0.06"/>
    <m/>
    <m/>
    <m/>
    <m/>
    <m/>
    <n v="9.6000000000000002E-2"/>
    <n v="1975"/>
    <n v="1"/>
    <n v="5.083E-2"/>
    <n v="0"/>
    <n v="0"/>
    <n v="0"/>
    <n v="0"/>
    <n v="7.4999999999999997E-2"/>
    <n v="7.3999999999999996E-2"/>
    <n v="6.8000000000000005E-2"/>
    <n v="-1058"/>
    <n v="1036714"/>
    <n v="1015974"/>
    <m/>
    <n v="23765"/>
    <m/>
    <m/>
    <n v="1701"/>
    <n v="2078154"/>
    <n v="-43278"/>
    <m/>
    <n v="127317"/>
    <n v="264844"/>
    <n v="392161"/>
    <m/>
    <m/>
    <m/>
    <m/>
    <n v="34513"/>
    <m/>
    <m/>
    <m/>
    <m/>
    <n v="-167472"/>
    <m/>
    <n v="5476"/>
    <n v="1506"/>
    <n v="2564"/>
    <m/>
    <m/>
    <n v="2301060"/>
    <n v="-2804531"/>
    <n v="-2765668"/>
    <m/>
    <m/>
    <m/>
    <n v="-38863"/>
    <m/>
    <m/>
    <m/>
    <n v="-258315"/>
    <n v="-22965"/>
    <m/>
    <n v="-1104"/>
    <n v="-3086915"/>
    <m/>
    <n v="32859792"/>
    <n v="33645648"/>
    <n v="1015974"/>
    <n v="25466"/>
    <n v="-43278"/>
    <n v="426674"/>
    <n v="-167472"/>
    <n v="6982"/>
    <n v="222906"/>
    <n v="-1104"/>
    <n v="2018"/>
    <s v="GRS"/>
    <n v="1"/>
    <n v="0.1298"/>
    <n v="0.1134"/>
    <n v="1.6400000000000001E-2"/>
    <n v="0.1134"/>
    <n v="0.2268"/>
    <m/>
    <m/>
    <m/>
    <m/>
    <m/>
    <n v="0"/>
    <n v="0"/>
    <n v="0"/>
    <n v="0"/>
    <m/>
    <n v="9.7000000000000003E-2"/>
    <n v="3797"/>
    <m/>
    <n v="204162"/>
    <n v="9263859"/>
    <n v="45.6"/>
    <n v="9.6"/>
    <n v="45.375"/>
    <n v="222260"/>
    <m/>
    <n v="139823"/>
    <m/>
    <m/>
    <n v="20.058"/>
    <n v="136026"/>
    <n v="2700528.3"/>
    <m/>
    <n v="19.853000000000002"/>
    <m/>
    <m/>
    <m/>
    <m/>
    <m/>
    <n v="0"/>
    <m/>
    <m/>
    <n v="566245"/>
    <n v="0"/>
    <n v="1"/>
    <m/>
    <m/>
    <m/>
    <m/>
    <m/>
    <m/>
    <m/>
    <m/>
    <m/>
    <m/>
    <m/>
    <m/>
    <m/>
    <m/>
    <n v="-0.6"/>
    <n v="-2.6280000000000001E-2"/>
    <n v="0.45900000000000002"/>
    <n v="0.52083000000000002"/>
    <n v="5.8999999999999997E-2"/>
    <n v="0.156"/>
    <n v="0.11458"/>
    <n v="0.13800000000000001"/>
    <n v="9.9000000000000005E-2"/>
    <n v="0.10417"/>
    <m/>
    <n v="0"/>
    <n v="0"/>
    <n v="7.1660000000000001E-2"/>
    <n v="0.16800000000000001"/>
    <n v="0.1875"/>
    <n v="-6.5229999999999996E-2"/>
    <n v="7.3999999999999996E-2"/>
    <n v="5.2080000000000001E-2"/>
    <n v="8.0500000000000002E-2"/>
    <n v="1.6E-2"/>
    <n v="2.0830000000000001E-2"/>
    <m/>
    <n v="2.8000000000000001E-2"/>
    <n v="0"/>
    <m/>
    <n v="0"/>
    <n v="0"/>
  </r>
  <r>
    <x v="2"/>
    <x v="2"/>
    <x v="16"/>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7-06-30T00:00:00"/>
    <d v="2017-06-30T00:00:00"/>
    <s v="Entry Age Normal"/>
    <s v="10-year smoothed market."/>
    <s v="Level Percent Closed"/>
    <n v="2.3E-2"/>
    <n v="7.4999999999999997E-2"/>
    <n v="1"/>
    <n v="0"/>
    <n v="10"/>
    <n v="1"/>
    <n v="3"/>
    <n v="30"/>
    <n v="0.08"/>
    <m/>
    <s v="1787699.549;-2418716.644;-1806094.137;3179372.871;1268151.988;-1792377.102;3588521.827;1259547.369;-6298770.518"/>
    <m/>
    <m/>
    <m/>
    <m/>
    <m/>
    <n v="35937198.048"/>
    <n v="35004169.818999998"/>
    <n v="-1021729.023"/>
    <n v="0"/>
    <n v="0"/>
    <n v="0"/>
    <n v="1"/>
    <n v="2"/>
    <m/>
    <n v="0"/>
    <n v="0.9"/>
    <n v="10"/>
    <n v="1"/>
    <n v="1"/>
    <n v="1"/>
    <m/>
    <n v="0"/>
    <m/>
    <m/>
    <m/>
    <m/>
    <m/>
    <n v="2.7E-2"/>
    <m/>
    <m/>
    <m/>
    <n v="2.7E-2"/>
    <n v="35268100"/>
    <n v="50618760"/>
    <n v="0.69674000000000003"/>
    <n v="15350662"/>
    <n v="0"/>
    <n v="9598270"/>
    <n v="1026079"/>
    <n v="1"/>
    <n v="51780808"/>
    <n v="36202756"/>
    <n v="15578051"/>
    <n v="0"/>
    <n v="0"/>
    <n v="0"/>
    <m/>
    <n v="0.69915000000000005"/>
    <s v="NEPC"/>
    <n v="2"/>
    <n v="0.13900000000000001"/>
    <m/>
    <n v="5.7000000000000002E-2"/>
    <m/>
    <n v="9.6000000000000002E-2"/>
    <m/>
    <m/>
    <n v="5.6000000000000001E-2"/>
    <m/>
    <m/>
    <m/>
    <m/>
    <m/>
    <n v="9.7000000000000003E-2"/>
    <n v="1975"/>
    <n v="1"/>
    <n v="5.5820000000000002E-2"/>
    <n v="0"/>
    <n v="0"/>
    <n v="0"/>
    <n v="0"/>
    <n v="5.8999999999999997E-2"/>
    <n v="9.9000000000000005E-2"/>
    <n v="6.5000000000000002E-2"/>
    <n v="-451"/>
    <n v="1079257"/>
    <n v="1053198"/>
    <m/>
    <n v="14109"/>
    <m/>
    <m/>
    <n v="540"/>
    <n v="2147104"/>
    <n v="4199730"/>
    <m/>
    <n v="124957"/>
    <n v="244085"/>
    <n v="369042"/>
    <m/>
    <m/>
    <m/>
    <m/>
    <n v="32998"/>
    <m/>
    <m/>
    <m/>
    <m/>
    <n v="-199540"/>
    <m/>
    <n v="4572"/>
    <n v="140"/>
    <n v="591"/>
    <m/>
    <m/>
    <n v="6554046"/>
    <n v="-2931860"/>
    <n v="-2891014"/>
    <m/>
    <m/>
    <m/>
    <n v="-40846"/>
    <m/>
    <m/>
    <m/>
    <n v="-249547"/>
    <n v="-27895"/>
    <m/>
    <n v="-1779"/>
    <n v="-3211081"/>
    <m/>
    <n v="36202756"/>
    <n v="32859792"/>
    <n v="1053198"/>
    <n v="14649"/>
    <n v="4199730"/>
    <n v="402040"/>
    <n v="-199540"/>
    <n v="4712"/>
    <n v="4406942"/>
    <n v="-1779"/>
    <n v="2019"/>
    <s v="GRS"/>
    <n v="1"/>
    <n v="0.14949999999999999"/>
    <n v="0.1164"/>
    <n v="3.3099999999999997E-2"/>
    <n v="0.1164"/>
    <n v="0.23280000000000001"/>
    <m/>
    <m/>
    <m/>
    <m/>
    <m/>
    <n v="0"/>
    <n v="0"/>
    <n v="0"/>
    <n v="0"/>
    <m/>
    <n v="8.3299999999999999E-2"/>
    <n v="3534"/>
    <m/>
    <n v="206055"/>
    <n v="9598270"/>
    <n v="45.4"/>
    <n v="9.4"/>
    <n v="46.581000000000003"/>
    <n v="228490"/>
    <m/>
    <n v="145651"/>
    <m/>
    <m/>
    <n v="20.129000000000001"/>
    <n v="142117"/>
    <n v="2844042.3"/>
    <n v="70.900000000000006"/>
    <n v="20.012"/>
    <m/>
    <n v="19.399999999999999"/>
    <m/>
    <m/>
    <m/>
    <n v="0"/>
    <m/>
    <m/>
    <n v="580196"/>
    <n v="0"/>
    <n v="1"/>
    <m/>
    <m/>
    <m/>
    <m/>
    <m/>
    <m/>
    <m/>
    <m/>
    <m/>
    <m/>
    <m/>
    <m/>
    <m/>
    <m/>
    <n v="14"/>
    <n v="0.18987999999999999"/>
    <n v="0.48399999999999999"/>
    <n v="0.5"/>
    <n v="2.1999999999999999E-2"/>
    <n v="0.126"/>
    <n v="0.13"/>
    <n v="0.114"/>
    <n v="0.09"/>
    <n v="0.1"/>
    <m/>
    <n v="0"/>
    <n v="0"/>
    <n v="0.14581"/>
    <n v="0.186"/>
    <n v="0.2"/>
    <n v="0.13713"/>
    <n v="7.5999999999999998E-2"/>
    <n v="0.05"/>
    <n v="6.8000000000000005E-2"/>
    <n v="1.4999999999999999E-2"/>
    <n v="0.02"/>
    <m/>
    <n v="2.3E-2"/>
    <n v="0"/>
    <m/>
    <n v="0"/>
    <n v="0"/>
  </r>
  <r>
    <x v="2"/>
    <x v="2"/>
    <x v="17"/>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8-06-30T00:00:00"/>
    <d v="2018-06-30T00:00:00"/>
    <s v="Entry Age Normal"/>
    <s v="10-year smoothed market."/>
    <s v="Level Percent Closed"/>
    <n v="2.3E-2"/>
    <n v="7.4999999999999997E-2"/>
    <n v="1"/>
    <n v="0"/>
    <n v="10"/>
    <n v="1"/>
    <n v="3"/>
    <n v="30"/>
    <n v="0.08"/>
    <m/>
    <s v="744893.644;1608929.594;-1934973.315;-1264265.896;1907623.723;634075.994;-716950.841;1076556.548;251909.474;-629877.052"/>
    <m/>
    <m/>
    <m/>
    <m/>
    <m/>
    <n v="38243603.129000001"/>
    <n v="36743840.423"/>
    <n v="-1082976.2930000001"/>
    <n v="0"/>
    <n v="0"/>
    <n v="0"/>
    <n v="1"/>
    <n v="2"/>
    <m/>
    <n v="0"/>
    <n v="0.9"/>
    <n v="10"/>
    <n v="1"/>
    <n v="1"/>
    <n v="1"/>
    <m/>
    <n v="0"/>
    <m/>
    <m/>
    <m/>
    <m/>
    <m/>
    <n v="2.5000000000000001E-2"/>
    <m/>
    <m/>
    <m/>
    <n v="2.7E-2"/>
    <n v="36984396"/>
    <n v="52546436"/>
    <n v="0.70384000000000002"/>
    <n v="15562042"/>
    <n v="0"/>
    <n v="9921215"/>
    <n v="1056995"/>
    <n v="1"/>
    <n v="52438432"/>
    <n v="38491948"/>
    <n v="13946481"/>
    <n v="0"/>
    <n v="0"/>
    <n v="0"/>
    <m/>
    <n v="0.73404000000000003"/>
    <s v="NEPC"/>
    <n v="2"/>
    <n v="9.4E-2"/>
    <m/>
    <n v="7.8E-2"/>
    <m/>
    <n v="8.8999999999999996E-2"/>
    <m/>
    <m/>
    <n v="7.3999999999999996E-2"/>
    <m/>
    <m/>
    <m/>
    <m/>
    <m/>
    <n v="9.7000000000000003E-2"/>
    <n v="1975"/>
    <n v="1"/>
    <m/>
    <n v="0"/>
    <n v="0"/>
    <n v="0"/>
    <n v="0"/>
    <n v="0.08"/>
    <n v="9.0999999999999998E-2"/>
    <n v="8.2000000000000003E-2"/>
    <n v="-542"/>
    <n v="1099663"/>
    <n v="1085033"/>
    <m/>
    <n v="19988"/>
    <m/>
    <m/>
    <n v="2423"/>
    <n v="2207107"/>
    <n v="3135540"/>
    <m/>
    <n v="85999"/>
    <n v="346903"/>
    <n v="432902"/>
    <m/>
    <m/>
    <m/>
    <m/>
    <n v="39335"/>
    <m/>
    <m/>
    <m/>
    <m/>
    <n v="-198298"/>
    <m/>
    <n v="5495"/>
    <n v="-351"/>
    <n v="191"/>
    <m/>
    <m/>
    <n v="5621730"/>
    <n v="-3045450"/>
    <n v="-2998540"/>
    <m/>
    <m/>
    <m/>
    <n v="-46910"/>
    <m/>
    <m/>
    <m/>
    <n v="-259358"/>
    <n v="-26878"/>
    <m/>
    <n v="-851"/>
    <n v="-3332537"/>
    <m/>
    <n v="38491948"/>
    <n v="36202756"/>
    <n v="1085033"/>
    <n v="22411"/>
    <n v="3135540"/>
    <n v="472237"/>
    <n v="-198298"/>
    <n v="5144"/>
    <n v="3414623"/>
    <n v="-851"/>
    <n v="2020"/>
    <s v="GRS"/>
    <n v="1"/>
    <n v="0.14410000000000001"/>
    <n v="0.11940000000000001"/>
    <n v="2.47E-2"/>
    <n v="0.11940000000000001"/>
    <n v="0.23880000000000001"/>
    <m/>
    <m/>
    <m/>
    <m/>
    <m/>
    <n v="0"/>
    <n v="0"/>
    <n v="0"/>
    <n v="0"/>
    <m/>
    <n v="9.4700000000000006E-2"/>
    <n v="3358"/>
    <m/>
    <n v="207119"/>
    <n v="9921215"/>
    <n v="45.4"/>
    <n v="9.4"/>
    <n v="47.901000000000003"/>
    <n v="233484"/>
    <m/>
    <n v="150314"/>
    <m/>
    <m/>
    <n v="20.260999999999999"/>
    <n v="146956"/>
    <n v="2959335.3"/>
    <n v="71.099999999999994"/>
    <n v="20.138000000000002"/>
    <m/>
    <n v="19.399999999999999"/>
    <m/>
    <m/>
    <m/>
    <n v="0"/>
    <m/>
    <m/>
    <n v="590917"/>
    <n v="0"/>
    <n v="1"/>
    <m/>
    <m/>
    <m/>
    <m/>
    <m/>
    <m/>
    <m/>
    <m/>
    <m/>
    <m/>
    <m/>
    <m/>
    <m/>
    <m/>
    <n v="8.4"/>
    <n v="0.11088000000000001"/>
    <n v="0.46300000000000002"/>
    <n v="0.5"/>
    <n v="-1E-3"/>
    <n v="0.10199999999999999"/>
    <n v="0.13"/>
    <n v="7.5999999999999998E-2"/>
    <n v="0.108"/>
    <n v="0.1"/>
    <m/>
    <n v="0"/>
    <n v="0"/>
    <n v="0.12180000000000001"/>
    <n v="0.21"/>
    <n v="0.2"/>
    <n v="6.3170000000000004E-2"/>
    <n v="8.1000000000000003E-2"/>
    <n v="0.05"/>
    <n v="0.14863999999999999"/>
    <n v="1.4E-2"/>
    <n v="0.02"/>
    <m/>
    <n v="2.1999999999999999E-2"/>
    <n v="0"/>
    <m/>
    <n v="0"/>
    <n v="0"/>
  </r>
  <r>
    <x v="2"/>
    <x v="2"/>
    <x v="18"/>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19-06-30T00:00:00"/>
    <d v="2019-06-30T00:00:00"/>
    <s v="Entry Age Normal"/>
    <s v="10-year smoothed market."/>
    <s v="Level Percent Closed"/>
    <n v="2.3E-2"/>
    <n v="7.4999999999999997E-2"/>
    <n v="1"/>
    <n v="0"/>
    <n v="10"/>
    <n v="1"/>
    <n v="3"/>
    <n v="30"/>
    <n v="7.4999999999999997E-2"/>
    <m/>
    <s v="0;595914.916;344677.127;0;0;0;0;0;0;0"/>
    <m/>
    <m/>
    <m/>
    <m/>
    <m/>
    <n v="39825119.542999998"/>
    <n v="38879899.247000001"/>
    <n v="-1026236.949"/>
    <n v="0"/>
    <n v="0"/>
    <n v="0"/>
    <n v="1"/>
    <n v="2"/>
    <m/>
    <n v="0"/>
    <n v="0.9"/>
    <n v="10"/>
    <n v="1"/>
    <n v="1"/>
    <n v="1"/>
    <m/>
    <n v="0"/>
    <m/>
    <m/>
    <m/>
    <m/>
    <m/>
    <n v="2.5000000000000001E-2"/>
    <m/>
    <m/>
    <m/>
    <n v="2.7E-2"/>
    <n v="38879900"/>
    <n v="54564392"/>
    <n v="0.71255000000000002"/>
    <n v="15684492"/>
    <n v="0"/>
    <n v="10340300"/>
    <n v="1147646"/>
    <n v="1"/>
    <n v="54376304"/>
    <n v="39825144"/>
    <n v="14551163"/>
    <n v="0"/>
    <n v="0"/>
    <n v="0"/>
    <m/>
    <n v="0.73240000000000005"/>
    <s v="NEPC"/>
    <n v="2"/>
    <n v="6.6000000000000003E-2"/>
    <m/>
    <n v="9.9000000000000005E-2"/>
    <m/>
    <n v="6.6000000000000003E-2"/>
    <m/>
    <m/>
    <n v="0.10373"/>
    <m/>
    <m/>
    <m/>
    <m/>
    <m/>
    <n v="9.7000000000000003E-2"/>
    <n v="1975"/>
    <n v="1"/>
    <m/>
    <n v="0"/>
    <n v="0"/>
    <n v="0"/>
    <n v="1"/>
    <n v="0.1"/>
    <n v="6.7000000000000004E-2"/>
    <n v="0.106"/>
    <n v="-368"/>
    <n v="1194100"/>
    <n v="1180966"/>
    <m/>
    <n v="16252"/>
    <m/>
    <m/>
    <n v="1307"/>
    <n v="2392625"/>
    <n v="2088357"/>
    <m/>
    <n v="70949"/>
    <n v="390889"/>
    <n v="461838"/>
    <m/>
    <m/>
    <m/>
    <m/>
    <n v="28787"/>
    <m/>
    <m/>
    <m/>
    <m/>
    <n v="-186051"/>
    <m/>
    <n v="6273"/>
    <n v="-267"/>
    <n v="101"/>
    <m/>
    <n v="359"/>
    <n v="4791921"/>
    <n v="-3169788"/>
    <n v="-3122453"/>
    <m/>
    <m/>
    <m/>
    <n v="-47335"/>
    <m/>
    <m/>
    <m/>
    <n v="-261975"/>
    <n v="-26802"/>
    <m/>
    <n v="-163"/>
    <n v="-3458728"/>
    <m/>
    <n v="39825144"/>
    <n v="38491948"/>
    <n v="1180966"/>
    <n v="17559"/>
    <n v="2088357"/>
    <n v="490625"/>
    <n v="-186051"/>
    <n v="6006"/>
    <n v="2398937"/>
    <n v="-163"/>
    <n v="2021"/>
    <s v="GRS"/>
    <n v="1"/>
    <n v="0.14249999999999999"/>
    <n v="0.12039999999999999"/>
    <n v="2.2100000000000002E-2"/>
    <n v="0.12039999999999999"/>
    <n v="0.24079999999999999"/>
    <m/>
    <m/>
    <m/>
    <m/>
    <m/>
    <n v="0"/>
    <n v="0"/>
    <n v="0"/>
    <n v="0"/>
    <m/>
    <n v="9.8299999999999998E-2"/>
    <n v="3189"/>
    <m/>
    <n v="208244"/>
    <n v="10340300"/>
    <n v="45.5"/>
    <n v="9.4"/>
    <n v="49.655000000000001"/>
    <n v="239073"/>
    <m/>
    <n v="155067"/>
    <m/>
    <m/>
    <n v="20.440999999999999"/>
    <n v="151878"/>
    <n v="3080541.5"/>
    <n v="71.400000000000006"/>
    <n v="20.283000000000001"/>
    <m/>
    <n v="19.399999999999999"/>
    <m/>
    <m/>
    <m/>
    <n v="0"/>
    <m/>
    <m/>
    <n v="602384"/>
    <n v="0"/>
    <n v="1"/>
    <m/>
    <m/>
    <m/>
    <m/>
    <m/>
    <m/>
    <m/>
    <m/>
    <m/>
    <m/>
    <m/>
    <m/>
    <m/>
    <m/>
    <n v="5.2"/>
    <n v="4.1770000000000002E-2"/>
    <n v="0.45700000000000002"/>
    <n v="0.5"/>
    <n v="7.8E-2"/>
    <n v="0.14799999999999999"/>
    <n v="0.1"/>
    <n v="7.5999999999999998E-2"/>
    <n v="0.14699999999999999"/>
    <n v="0.2"/>
    <m/>
    <n v="0"/>
    <n v="0"/>
    <n v="0.11516"/>
    <n v="0.23200000000000001"/>
    <n v="0.2"/>
    <m/>
    <n v="0"/>
    <n v="0"/>
    <m/>
    <n v="0"/>
    <n v="0"/>
    <m/>
    <n v="1.6E-2"/>
    <n v="0"/>
    <m/>
    <n v="0"/>
    <n v="0"/>
  </r>
  <r>
    <x v="2"/>
    <x v="2"/>
    <x v="19"/>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20-06-30T00:00:00"/>
    <d v="2020-06-30T00:00:00"/>
    <s v="Entry Age Normal"/>
    <s v="10-year smoothed market."/>
    <s v="Level Percent Closed"/>
    <n v="2.3E-2"/>
    <n v="7.4999999999999997E-2"/>
    <n v="1"/>
    <n v="0"/>
    <n v="10"/>
    <n v="1"/>
    <n v="3"/>
    <n v="25"/>
    <n v="7.4999999999999997E-2"/>
    <m/>
    <m/>
    <m/>
    <m/>
    <m/>
    <m/>
    <m/>
    <m/>
    <m/>
    <m/>
    <m/>
    <m/>
    <m/>
    <m/>
    <m/>
    <m/>
    <m/>
    <m/>
    <m/>
    <m/>
    <m/>
    <m/>
    <m/>
    <m/>
    <m/>
    <m/>
    <m/>
    <m/>
    <m/>
    <n v="2.5000000000000001E-2"/>
    <m/>
    <m/>
    <m/>
    <n v="2.7E-2"/>
    <n v="40642836"/>
    <n v="56710704"/>
    <n v="0.71699999999999997"/>
    <n v="16067866"/>
    <n v="0"/>
    <n v="10858976"/>
    <n v="1220979"/>
    <n v="1"/>
    <n v="56494104"/>
    <n v="39167584"/>
    <n v="17326520"/>
    <n v="0"/>
    <n v="0"/>
    <n v="0"/>
    <m/>
    <n v="0.69330000000000003"/>
    <s v="NEPC"/>
    <n v="2"/>
    <n v="8.0000000000000002E-3"/>
    <m/>
    <n v="5.5E-2"/>
    <m/>
    <n v="6.0999999999999999E-2"/>
    <m/>
    <m/>
    <n v="8.9359999999999995E-2"/>
    <m/>
    <m/>
    <m/>
    <m/>
    <m/>
    <n v="9.5000000000000001E-2"/>
    <n v="1975"/>
    <n v="1"/>
    <m/>
    <n v="0"/>
    <n v="0"/>
    <n v="0"/>
    <n v="1"/>
    <n v="5.6000000000000001E-2"/>
    <n v="6.3E-2"/>
    <n v="9.1999999999999998E-2"/>
    <n v="-528"/>
    <n v="1272080"/>
    <n v="1254651"/>
    <m/>
    <n v="12276"/>
    <m/>
    <m/>
    <n v="1094"/>
    <n v="2540101"/>
    <n v="127220"/>
    <m/>
    <n v="65448"/>
    <n v="322811"/>
    <n v="388259"/>
    <m/>
    <m/>
    <m/>
    <m/>
    <n v="31972"/>
    <m/>
    <m/>
    <m/>
    <m/>
    <n v="-197586"/>
    <m/>
    <n v="3948"/>
    <n v="382"/>
    <n v="910"/>
    <m/>
    <n v="15"/>
    <n v="2894311"/>
    <n v="-3281317"/>
    <n v="-3228368"/>
    <m/>
    <m/>
    <m/>
    <n v="-52949"/>
    <m/>
    <m/>
    <m/>
    <n v="-242252"/>
    <n v="-26845"/>
    <m/>
    <n v="-1453"/>
    <n v="-3551867"/>
    <m/>
    <n v="39167584"/>
    <n v="39825144"/>
    <n v="1254651"/>
    <n v="13370"/>
    <n v="127220"/>
    <n v="420231"/>
    <n v="-197586"/>
    <n v="4330"/>
    <n v="354195"/>
    <n v="-1453"/>
    <n v="2022"/>
    <s v="GRS"/>
    <n v="1"/>
    <n v="0.14099999999999999"/>
    <n v="0.1222"/>
    <n v="1.8800000000000001E-2"/>
    <n v="0.1201"/>
    <n v="0.24229999999999999"/>
    <m/>
    <m/>
    <m/>
    <m/>
    <m/>
    <n v="0"/>
    <n v="0"/>
    <n v="0"/>
    <n v="0"/>
    <m/>
    <n v="0.1013"/>
    <n v="3040"/>
    <m/>
    <n v="210135"/>
    <n v="10858976"/>
    <n v="45.5"/>
    <n v="9.4"/>
    <n v="51.676000000000002"/>
    <n v="244592"/>
    <m/>
    <n v="158964"/>
    <m/>
    <m/>
    <n v="20.641999999999999"/>
    <n v="155924"/>
    <m/>
    <m/>
    <m/>
    <m/>
    <m/>
    <m/>
    <m/>
    <m/>
    <m/>
    <m/>
    <m/>
    <n v="613691"/>
    <n v="0"/>
    <n v="1"/>
    <m/>
    <m/>
    <m/>
    <m/>
    <m/>
    <m/>
    <m/>
    <m/>
    <m/>
    <m/>
    <m/>
    <m/>
    <m/>
    <m/>
    <n v="0"/>
    <n v="7.3999999999999999E-4"/>
    <n v="0.42399999999999999"/>
    <n v="0.5"/>
    <n v="0.09"/>
    <n v="0.14699999999999999"/>
    <n v="0.1"/>
    <n v="-7.0000000000000001E-3"/>
    <n v="0.16"/>
    <n v="0.2"/>
    <m/>
    <n v="0"/>
    <n v="0"/>
    <n v="-4.1799999999999997E-3"/>
    <n v="0.24299999999999999"/>
    <n v="0.2"/>
    <m/>
    <n v="0"/>
    <n v="0"/>
    <m/>
    <n v="0"/>
    <n v="0"/>
    <m/>
    <n v="2.5999999999999999E-2"/>
    <n v="0"/>
    <m/>
    <n v="0"/>
    <n v="0"/>
  </r>
  <r>
    <x v="2"/>
    <x v="2"/>
    <x v="20"/>
    <n v="6"/>
    <s v="Arizona State Retirement System"/>
    <m/>
    <n v="1"/>
    <n v="1953"/>
    <n v="0"/>
    <m/>
    <n v="0"/>
    <s v="AZ"/>
    <s v="Arizona"/>
    <s v="Arizona"/>
    <n v="1"/>
    <s v="Plan covers state and local employees"/>
    <n v="1"/>
    <s v="Plan members covered by Social Security"/>
    <s v="Multiple employer, cost sharing plan"/>
    <n v="2"/>
    <n v="1"/>
    <s v="https://www.azasrs.gov/content/members"/>
    <n v="0"/>
    <n v="0"/>
    <d v="2021-06-30T00:00:00"/>
    <d v="2021-06-30T00:00:00"/>
    <s v="Entry Age Normal"/>
    <s v="10-year smoothed market."/>
    <s v="Level Percent Closed"/>
    <n v="2.3E-2"/>
    <n v="7.0000000000000007E-2"/>
    <n v="1"/>
    <n v="0"/>
    <n v="10"/>
    <n v="1"/>
    <n v="3"/>
    <n v="25"/>
    <n v="7.0000000000000007E-2"/>
    <m/>
    <m/>
    <m/>
    <m/>
    <m/>
    <m/>
    <m/>
    <m/>
    <m/>
    <m/>
    <m/>
    <m/>
    <m/>
    <m/>
    <m/>
    <m/>
    <m/>
    <m/>
    <m/>
    <m/>
    <m/>
    <m/>
    <m/>
    <m/>
    <m/>
    <m/>
    <m/>
    <m/>
    <m/>
    <m/>
    <m/>
    <m/>
    <m/>
    <m/>
    <n v="43074132"/>
    <n v="61451420"/>
    <n v="0.70099999999999996"/>
    <n v="18377290"/>
    <n v="0"/>
    <n v="11281162"/>
    <n v="1279046"/>
    <n v="1"/>
    <n v="61341780"/>
    <n v="48202224"/>
    <n v="13139556"/>
    <n v="0"/>
    <n v="0"/>
    <n v="0"/>
    <m/>
    <n v="0.78580000000000005"/>
    <s v="NEPC"/>
    <n v="2"/>
    <n v="0.251"/>
    <m/>
    <n v="0.10299999999999999"/>
    <m/>
    <n v="0.109"/>
    <m/>
    <m/>
    <n v="8.9800000000000005E-2"/>
    <m/>
    <m/>
    <m/>
    <m/>
    <m/>
    <n v="9.8000000000000004E-2"/>
    <n v="1975"/>
    <n v="1"/>
    <m/>
    <n v="0"/>
    <n v="0"/>
    <n v="0"/>
    <n v="1"/>
    <n v="0.108"/>
    <n v="0.112"/>
    <n v="9.2999999999999999E-2"/>
    <n v="-414"/>
    <n v="1321694"/>
    <n v="1311380"/>
    <m/>
    <n v="14176"/>
    <m/>
    <m/>
    <n v="745"/>
    <n v="2647995"/>
    <n v="9847982"/>
    <m/>
    <n v="53209"/>
    <n v="327018"/>
    <n v="380227"/>
    <m/>
    <m/>
    <m/>
    <m/>
    <n v="23414"/>
    <m/>
    <m/>
    <m/>
    <m/>
    <n v="-193754"/>
    <m/>
    <n v="2512"/>
    <n v="1096"/>
    <n v="1510"/>
    <m/>
    <n v="102"/>
    <n v="12709574"/>
    <n v="-3414422"/>
    <n v="-3341868"/>
    <m/>
    <m/>
    <m/>
    <n v="-72554"/>
    <m/>
    <m/>
    <m/>
    <n v="-232537"/>
    <n v="-27104"/>
    <m/>
    <n v="-874"/>
    <n v="-3674937"/>
    <m/>
    <n v="48202224"/>
    <n v="39167584"/>
    <n v="1311380"/>
    <n v="14921"/>
    <n v="9847982"/>
    <n v="403641"/>
    <n v="-193754"/>
    <n v="3608"/>
    <n v="10061477"/>
    <n v="-874"/>
    <n v="2023"/>
    <s v="GRS"/>
    <n v="1"/>
    <n v="0.1434"/>
    <n v="0.1203"/>
    <n v="2.3099999999999999E-2"/>
    <n v="0.1203"/>
    <n v="0.24060000000000001"/>
    <m/>
    <m/>
    <m/>
    <m/>
    <m/>
    <n v="0"/>
    <n v="0"/>
    <n v="0"/>
    <n v="0"/>
    <m/>
    <n v="9.7199999999999995E-2"/>
    <n v="2752"/>
    <m/>
    <n v="207913"/>
    <n v="11281162"/>
    <n v="45.5"/>
    <n v="9.5"/>
    <n v="54.259"/>
    <n v="250400"/>
    <m/>
    <n v="162967"/>
    <m/>
    <m/>
    <n v="20.952000000000002"/>
    <n v="160215"/>
    <n v="3308452.5"/>
    <n v="72"/>
    <n v="20.65"/>
    <m/>
    <n v="19.399999999999999"/>
    <m/>
    <m/>
    <m/>
    <m/>
    <m/>
    <m/>
    <n v="621280"/>
    <n v="0"/>
    <n v="1"/>
    <m/>
    <m/>
    <m/>
    <m/>
    <m/>
    <m/>
    <m/>
    <m/>
    <m/>
    <m/>
    <m/>
    <m/>
    <m/>
    <m/>
    <n v="26.8"/>
    <n v="0.41488999999999998"/>
    <n v="0.42599999999999999"/>
    <n v="0.5"/>
    <n v="4.0000000000000001E-3"/>
    <n v="0.13400000000000001"/>
    <n v="0.1"/>
    <n v="8.4000000000000005E-2"/>
    <n v="0.158"/>
    <n v="0.2"/>
    <m/>
    <n v="0"/>
    <n v="0"/>
    <n v="0.25542999999999999"/>
    <n v="0.26200000000000001"/>
    <n v="0.2"/>
    <m/>
    <n v="0"/>
    <n v="0"/>
    <m/>
    <n v="0"/>
    <n v="0"/>
    <m/>
    <n v="0.02"/>
    <n v="0"/>
    <m/>
    <n v="0"/>
    <n v="0"/>
  </r>
  <r>
    <x v="3"/>
    <x v="3"/>
    <x v="0"/>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1-06-30T00:00:00"/>
    <d v="2001-06-30T00:00:00"/>
    <s v="Entry Age Normal"/>
    <s v="4-year smoothed market related value"/>
    <s v="Level Percent Closed"/>
    <n v="4.4999999999999998E-2"/>
    <n v="0.08"/>
    <n v="1"/>
    <n v="0"/>
    <n v="4"/>
    <n v="1"/>
    <n v="3"/>
    <n v="30"/>
    <m/>
    <m/>
    <m/>
    <m/>
    <m/>
    <m/>
    <m/>
    <m/>
    <m/>
    <m/>
    <m/>
    <m/>
    <m/>
    <m/>
    <m/>
    <m/>
    <m/>
    <m/>
    <m/>
    <m/>
    <m/>
    <m/>
    <m/>
    <m/>
    <m/>
    <m/>
    <m/>
    <m/>
    <m/>
    <m/>
    <m/>
    <m/>
    <m/>
    <m/>
    <n v="4.4999999999999998E-2"/>
    <n v="4342000"/>
    <n v="4111000"/>
    <n v="1.06"/>
    <n v="-231000"/>
    <n v="0"/>
    <n v="1070000"/>
    <n v="100925.34"/>
    <n v="1"/>
    <m/>
    <m/>
    <m/>
    <n v="0"/>
    <n v="0"/>
    <n v="0"/>
    <m/>
    <m/>
    <s v="Callan"/>
    <n v="1"/>
    <n v="-3.8199999999999998E-2"/>
    <m/>
    <n v="4.41E-2"/>
    <m/>
    <n v="8.77E-2"/>
    <m/>
    <m/>
    <m/>
    <m/>
    <m/>
    <m/>
    <m/>
    <m/>
    <m/>
    <m/>
    <m/>
    <n v="-3.8199999999999998E-2"/>
    <n v="0"/>
    <n v="0"/>
    <n v="0"/>
    <n v="0"/>
    <m/>
    <m/>
    <m/>
    <m/>
    <n v="301.34899999999999"/>
    <n v="100925.34"/>
    <m/>
    <m/>
    <m/>
    <m/>
    <m/>
    <n v="101226.69"/>
    <n v="-298142.06"/>
    <m/>
    <n v="96568.976999999999"/>
    <n v="19677.018"/>
    <n v="116245.99"/>
    <n v="2671.808"/>
    <m/>
    <m/>
    <m/>
    <m/>
    <m/>
    <m/>
    <m/>
    <m/>
    <n v="-42072.266000000003"/>
    <m/>
    <n v="30822.440999999999"/>
    <m/>
    <m/>
    <m/>
    <n v="7533.7780000000002"/>
    <n v="-81713.608999999997"/>
    <n v="-135330.34"/>
    <n v="-135330.34"/>
    <m/>
    <m/>
    <m/>
    <m/>
    <m/>
    <m/>
    <m/>
    <n v="-369.06"/>
    <n v="-3853.7260000000001"/>
    <m/>
    <n v="-8.3670000000000009"/>
    <n v="-139561.5"/>
    <m/>
    <n v="4014116.5"/>
    <n v="4235391.5"/>
    <n v="100925.34"/>
    <m/>
    <n v="-298142.06"/>
    <n v="118917.8"/>
    <n v="-42072.266000000003"/>
    <n v="30822.440999999999"/>
    <n v="-190474.09"/>
    <n v="-8.3670000000000009"/>
    <m/>
    <s v="GRS"/>
    <n v="1"/>
    <m/>
    <m/>
    <m/>
    <m/>
    <m/>
    <m/>
    <m/>
    <m/>
    <m/>
    <m/>
    <n v="0"/>
    <n v="0"/>
    <n v="0"/>
    <n v="0"/>
    <m/>
    <m/>
    <n v="1257"/>
    <m/>
    <n v="42556"/>
    <n v="1070100"/>
    <n v="43.9"/>
    <n v="9.4"/>
    <n v="25.146000000000001"/>
    <n v="7489"/>
    <m/>
    <n v="16643"/>
    <n v="150000"/>
    <m/>
    <n v="9.0129999999999999"/>
    <n v="13904"/>
    <n v="120158.02"/>
    <m/>
    <m/>
    <m/>
    <m/>
    <n v="7698.576"/>
    <n v="661"/>
    <m/>
    <n v="821"/>
    <n v="821"/>
    <m/>
    <n v="66688"/>
    <n v="0"/>
    <n v="1"/>
    <m/>
    <m/>
    <m/>
    <m/>
    <m/>
    <m/>
    <m/>
    <m/>
    <m/>
    <m/>
    <m/>
    <m/>
    <m/>
    <m/>
    <n v="-4.0599999999999996"/>
    <n v="-0.14828"/>
    <n v="0.495"/>
    <n v="0.55000000000000004"/>
    <n v="9.7199999999999995E-2"/>
    <n v="0.434"/>
    <n v="0.35"/>
    <m/>
    <n v="2.5000000000000001E-2"/>
    <n v="0"/>
    <m/>
    <n v="0"/>
    <n v="0.1"/>
    <m/>
    <n v="0"/>
    <n v="0"/>
    <m/>
    <n v="0"/>
    <n v="0"/>
    <m/>
    <n v="4.2999999999999997E-2"/>
    <n v="0"/>
    <m/>
    <n v="3.0000000000000001E-3"/>
    <n v="0"/>
    <m/>
    <n v="0"/>
    <n v="0"/>
  </r>
  <r>
    <x v="3"/>
    <x v="3"/>
    <x v="1"/>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2-06-30T00:00:00"/>
    <d v="2002-06-30T00:00:00"/>
    <s v="Entry Age Normal"/>
    <s v="4-year smoothed market"/>
    <s v="Level Percent Open"/>
    <n v="0.04"/>
    <n v="0.08"/>
    <n v="1"/>
    <n v="0"/>
    <n v="4"/>
    <n v="1"/>
    <n v="1"/>
    <n v="30"/>
    <m/>
    <m/>
    <m/>
    <m/>
    <m/>
    <m/>
    <m/>
    <m/>
    <m/>
    <m/>
    <m/>
    <m/>
    <m/>
    <m/>
    <m/>
    <m/>
    <m/>
    <m/>
    <m/>
    <m/>
    <m/>
    <m/>
    <m/>
    <m/>
    <m/>
    <m/>
    <m/>
    <m/>
    <m/>
    <m/>
    <m/>
    <m/>
    <m/>
    <m/>
    <n v="0.04"/>
    <n v="4404000"/>
    <n v="4398000"/>
    <n v="1"/>
    <n v="-6000"/>
    <n v="0"/>
    <n v="1112000"/>
    <n v="109037.49"/>
    <n v="1"/>
    <m/>
    <m/>
    <m/>
    <n v="0"/>
    <n v="0"/>
    <n v="0"/>
    <m/>
    <m/>
    <s v="Callan"/>
    <n v="1"/>
    <n v="-5.74E-2"/>
    <m/>
    <n v="-2.5999999999999999E-3"/>
    <m/>
    <n v="4.4600000000000001E-2"/>
    <m/>
    <m/>
    <m/>
    <m/>
    <m/>
    <m/>
    <m/>
    <m/>
    <m/>
    <m/>
    <m/>
    <n v="-4.7849999999999997E-2"/>
    <n v="0"/>
    <n v="0"/>
    <n v="0"/>
    <n v="0"/>
    <m/>
    <m/>
    <m/>
    <m/>
    <n v="221.18600000000001"/>
    <n v="109037.49"/>
    <m/>
    <m/>
    <m/>
    <m/>
    <m/>
    <n v="109258.68"/>
    <n v="-353640.84"/>
    <m/>
    <n v="107623.52"/>
    <n v="20390.875"/>
    <n v="128014.39999999999"/>
    <n v="2674.7739999999999"/>
    <m/>
    <m/>
    <m/>
    <m/>
    <m/>
    <m/>
    <m/>
    <m/>
    <n v="-27497.261999999999"/>
    <m/>
    <n v="17707.75"/>
    <m/>
    <m/>
    <m/>
    <n v="8066.9489999999996"/>
    <n v="-115415.55"/>
    <n v="-153007.13"/>
    <n v="-153007.13"/>
    <m/>
    <m/>
    <m/>
    <m/>
    <m/>
    <m/>
    <m/>
    <n v="-805.15499999999997"/>
    <n v="-4067.319"/>
    <m/>
    <m/>
    <n v="-157879.60999999999"/>
    <m/>
    <n v="3740821.3"/>
    <n v="4014116.5"/>
    <n v="109037.49"/>
    <m/>
    <n v="-353640.84"/>
    <n v="130689.17"/>
    <n v="-27497.261999999999"/>
    <n v="17707.75"/>
    <n v="-232741.19"/>
    <m/>
    <n v="2004"/>
    <s v="GRS"/>
    <n v="1"/>
    <n v="0.1042"/>
    <n v="2.0000000000000001E-4"/>
    <n v="0.104"/>
    <n v="0.1"/>
    <n v="0.1002"/>
    <m/>
    <m/>
    <m/>
    <m/>
    <m/>
    <n v="0"/>
    <n v="0"/>
    <n v="0"/>
    <n v="0"/>
    <m/>
    <n v="-4.0000000000000001E-3"/>
    <n v="1354"/>
    <m/>
    <n v="42230"/>
    <n v="1111500"/>
    <n v="44.3"/>
    <n v="9.3000000000000007"/>
    <n v="26.32"/>
    <n v="8361"/>
    <m/>
    <n v="17748"/>
    <n v="167600"/>
    <m/>
    <n v="9.4429999999999996"/>
    <n v="14879"/>
    <n v="135805.10999999999"/>
    <m/>
    <m/>
    <m/>
    <m/>
    <n v="8409.9959999999992"/>
    <n v="678"/>
    <m/>
    <n v="837"/>
    <n v="837"/>
    <m/>
    <n v="68339"/>
    <n v="0"/>
    <n v="1"/>
    <m/>
    <m/>
    <m/>
    <m/>
    <m/>
    <m/>
    <m/>
    <m/>
    <m/>
    <m/>
    <m/>
    <m/>
    <m/>
    <m/>
    <n v="-5.36"/>
    <n v="-0.14387"/>
    <n v="0.49551000000000001"/>
    <n v="0.55000000000000004"/>
    <n v="6.0400000000000002E-2"/>
    <n v="0.43457000000000001"/>
    <n v="0.35"/>
    <m/>
    <n v="2.198E-2"/>
    <n v="0"/>
    <m/>
    <n v="0"/>
    <n v="0.1"/>
    <m/>
    <n v="0"/>
    <n v="0"/>
    <m/>
    <n v="0"/>
    <n v="0"/>
    <m/>
    <n v="4.496E-2"/>
    <n v="0"/>
    <m/>
    <n v="3.0000000000000001E-3"/>
    <n v="0"/>
    <m/>
    <n v="0"/>
    <n v="0"/>
  </r>
  <r>
    <x v="3"/>
    <x v="3"/>
    <x v="2"/>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3-06-30T00:00:00"/>
    <d v="2003-06-30T00:00:00"/>
    <s v="Entry Age Normal"/>
    <s v="4-year smoothed market"/>
    <s v="Level Percent Open"/>
    <n v="0.04"/>
    <n v="0.08"/>
    <n v="1"/>
    <n v="0"/>
    <n v="4"/>
    <n v="1"/>
    <n v="1"/>
    <n v="30"/>
    <m/>
    <m/>
    <m/>
    <m/>
    <m/>
    <m/>
    <m/>
    <m/>
    <m/>
    <m/>
    <m/>
    <m/>
    <m/>
    <m/>
    <m/>
    <m/>
    <m/>
    <m/>
    <m/>
    <m/>
    <m/>
    <m/>
    <m/>
    <m/>
    <m/>
    <m/>
    <m/>
    <m/>
    <m/>
    <m/>
    <m/>
    <m/>
    <m/>
    <m/>
    <n v="0.04"/>
    <n v="4416000"/>
    <n v="4674000"/>
    <n v="0.95"/>
    <n v="258000"/>
    <n v="0"/>
    <n v="1148000"/>
    <n v="115690.8"/>
    <n v="1"/>
    <m/>
    <m/>
    <m/>
    <n v="0"/>
    <n v="0"/>
    <n v="0"/>
    <m/>
    <m/>
    <s v="Callan"/>
    <n v="1"/>
    <n v="5.5300000000000002E-2"/>
    <m/>
    <n v="-1.46E-2"/>
    <m/>
    <n v="2.52E-2"/>
    <m/>
    <m/>
    <m/>
    <m/>
    <m/>
    <m/>
    <m/>
    <m/>
    <m/>
    <m/>
    <m/>
    <n v="-1.464E-2"/>
    <n v="0"/>
    <n v="0"/>
    <n v="0"/>
    <n v="0"/>
    <n v="-1.2999999999999999E-2"/>
    <m/>
    <m/>
    <m/>
    <n v="159.642"/>
    <n v="115690.8"/>
    <m/>
    <m/>
    <m/>
    <m/>
    <m/>
    <n v="115850.44"/>
    <n v="83393.616999999998"/>
    <m/>
    <n v="89645.116999999998"/>
    <n v="24105.817999999999"/>
    <n v="113750.94"/>
    <n v="3170.3220000000001"/>
    <m/>
    <m/>
    <m/>
    <n v="-3.2"/>
    <m/>
    <m/>
    <m/>
    <m/>
    <n v="-23394.478999999999"/>
    <m/>
    <n v="15012.022000000001"/>
    <m/>
    <m/>
    <m/>
    <n v="8874.598"/>
    <n v="316654.31"/>
    <n v="-169763.20000000001"/>
    <n v="-169763.20000000001"/>
    <m/>
    <m/>
    <m/>
    <m/>
    <m/>
    <m/>
    <m/>
    <n v="-678.14300000000003"/>
    <n v="-4370.7190000000001"/>
    <m/>
    <m/>
    <n v="-174812"/>
    <m/>
    <n v="3882663.5"/>
    <n v="3740821.3"/>
    <n v="115690.8"/>
    <m/>
    <n v="83393.616999999998"/>
    <n v="116918.05"/>
    <n v="-23394.478999999999"/>
    <n v="15012.022000000001"/>
    <n v="191929.2"/>
    <m/>
    <n v="2005"/>
    <s v="GRS"/>
    <n v="1"/>
    <n v="9.9599999999999994E-2"/>
    <n v="2.0000000000000001E-4"/>
    <n v="9.9400000000000002E-2"/>
    <n v="0.1109"/>
    <n v="0.1111"/>
    <m/>
    <m/>
    <m/>
    <m/>
    <m/>
    <n v="0"/>
    <n v="0"/>
    <n v="0"/>
    <n v="0"/>
    <m/>
    <n v="1.15E-2"/>
    <n v="1447"/>
    <m/>
    <n v="42879"/>
    <n v="1147900"/>
    <n v="44.2"/>
    <n v="9.1999999999999993"/>
    <n v="26.771999999999998"/>
    <n v="8958"/>
    <m/>
    <n v="18838"/>
    <n v="186000"/>
    <m/>
    <n v="9.8740000000000006"/>
    <n v="15581"/>
    <n v="146994.39000000001"/>
    <m/>
    <m/>
    <m/>
    <m/>
    <n v="9165.9359999999997"/>
    <n v="717"/>
    <m/>
    <n v="1093"/>
    <n v="1093"/>
    <m/>
    <n v="70675"/>
    <n v="0"/>
    <n v="1"/>
    <m/>
    <m/>
    <m/>
    <m/>
    <m/>
    <m/>
    <m/>
    <m/>
    <m/>
    <m/>
    <m/>
    <m/>
    <m/>
    <m/>
    <n v="3.74"/>
    <n v="-1.54E-2"/>
    <n v="0.53200000000000003"/>
    <n v="0.55000000000000004"/>
    <n v="0.123"/>
    <n v="0.38900000000000001"/>
    <n v="0.35"/>
    <m/>
    <n v="3.5999999999999997E-2"/>
    <n v="0"/>
    <m/>
    <n v="0"/>
    <n v="0.1"/>
    <m/>
    <n v="0"/>
    <n v="0"/>
    <m/>
    <n v="0"/>
    <n v="0"/>
    <m/>
    <n v="4.2000000000000003E-2"/>
    <n v="0"/>
    <m/>
    <n v="1E-3"/>
    <n v="0"/>
    <m/>
    <n v="0"/>
    <n v="0"/>
  </r>
  <r>
    <x v="3"/>
    <x v="3"/>
    <x v="3"/>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4-06-30T00:00:00"/>
    <d v="2004-06-30T00:00:00"/>
    <s v="Entry Age Normal"/>
    <s v="4-year smoothed market"/>
    <s v="Level Percent Open"/>
    <n v="0.04"/>
    <n v="0.08"/>
    <n v="1"/>
    <n v="0"/>
    <n v="4"/>
    <n v="1"/>
    <n v="1"/>
    <n v="30"/>
    <m/>
    <m/>
    <m/>
    <m/>
    <m/>
    <m/>
    <m/>
    <m/>
    <m/>
    <m/>
    <m/>
    <m/>
    <m/>
    <m/>
    <m/>
    <m/>
    <m/>
    <m/>
    <m/>
    <m/>
    <m/>
    <m/>
    <m/>
    <m/>
    <m/>
    <m/>
    <m/>
    <m/>
    <m/>
    <m/>
    <m/>
    <m/>
    <m/>
    <m/>
    <n v="0.04"/>
    <n v="4438000"/>
    <n v="5005000"/>
    <n v="0.89"/>
    <n v="567000"/>
    <n v="0"/>
    <n v="1176000"/>
    <n v="118419.34"/>
    <n v="1"/>
    <m/>
    <m/>
    <m/>
    <n v="0"/>
    <n v="0"/>
    <n v="0"/>
    <m/>
    <m/>
    <s v="Callan"/>
    <n v="1"/>
    <n v="0.13400000000000001"/>
    <m/>
    <n v="4.1000000000000002E-2"/>
    <m/>
    <n v="3.49E-2"/>
    <m/>
    <m/>
    <m/>
    <m/>
    <m/>
    <m/>
    <m/>
    <m/>
    <m/>
    <m/>
    <m/>
    <n v="2.0590000000000001E-2"/>
    <n v="0"/>
    <n v="0"/>
    <n v="0"/>
    <n v="0"/>
    <n v="4.3999999999999997E-2"/>
    <m/>
    <m/>
    <m/>
    <n v="117.955"/>
    <n v="118419.34"/>
    <m/>
    <m/>
    <m/>
    <m/>
    <m/>
    <n v="118537.3"/>
    <n v="390465.63"/>
    <m/>
    <n v="71972.312999999995"/>
    <n v="29635.27"/>
    <n v="101607.58"/>
    <n v="3133.752"/>
    <m/>
    <m/>
    <m/>
    <n v="16.184000000000001"/>
    <m/>
    <m/>
    <m/>
    <m/>
    <n v="-19974.768"/>
    <m/>
    <n v="8911.1200000000008"/>
    <m/>
    <m/>
    <m/>
    <n v="9522.0460000000003"/>
    <n v="612218.88"/>
    <n v="-182901.69"/>
    <n v="-182901.69"/>
    <m/>
    <m/>
    <m/>
    <m/>
    <m/>
    <m/>
    <m/>
    <n v="-374.97199999999998"/>
    <n v="-4759.527"/>
    <m/>
    <m/>
    <n v="-188036.19"/>
    <m/>
    <n v="4306846"/>
    <n v="3882663.5"/>
    <n v="118419.34"/>
    <m/>
    <n v="390465.63"/>
    <n v="104757.52"/>
    <n v="-19974.768"/>
    <n v="8911.1200000000008"/>
    <n v="484159.47"/>
    <m/>
    <n v="2006"/>
    <s v="GRS"/>
    <n v="1"/>
    <n v="9.9900000000000003E-2"/>
    <n v="1E-4"/>
    <n v="9.98E-2"/>
    <n v="0.12540000000000001"/>
    <n v="0.1255"/>
    <m/>
    <m/>
    <m/>
    <m/>
    <m/>
    <n v="0"/>
    <n v="0"/>
    <n v="0"/>
    <n v="0"/>
    <m/>
    <n v="2.5600000000000001E-2"/>
    <n v="1557"/>
    <m/>
    <n v="42826"/>
    <n v="1175800"/>
    <n v="44.4"/>
    <n v="9.6"/>
    <n v="27.454999999999998"/>
    <n v="9617"/>
    <m/>
    <n v="19872"/>
    <n v="203400"/>
    <m/>
    <n v="10.236000000000001"/>
    <n v="16292"/>
    <n v="158493.98000000001"/>
    <m/>
    <m/>
    <m/>
    <m/>
    <n v="9924.8880000000008"/>
    <n v="751"/>
    <m/>
    <n v="1272"/>
    <n v="1272"/>
    <m/>
    <n v="72315"/>
    <n v="0"/>
    <n v="1"/>
    <m/>
    <m/>
    <m/>
    <m/>
    <m/>
    <m/>
    <m/>
    <m/>
    <m/>
    <m/>
    <m/>
    <m/>
    <m/>
    <m/>
    <n v="14.96"/>
    <n v="0.21997"/>
    <n v="0.71094999999999997"/>
    <n v="0.68"/>
    <n v="2.41E-2"/>
    <n v="0.21498999999999999"/>
    <n v="0.22"/>
    <m/>
    <n v="2.7550000000000002E-2"/>
    <n v="0"/>
    <m/>
    <n v="0"/>
    <n v="0.1"/>
    <m/>
    <n v="0"/>
    <n v="0"/>
    <m/>
    <n v="0"/>
    <n v="0"/>
    <m/>
    <n v="3.6519999999999997E-2"/>
    <n v="0"/>
    <m/>
    <n v="0.01"/>
    <n v="0"/>
    <m/>
    <n v="0"/>
    <n v="0"/>
  </r>
  <r>
    <x v="3"/>
    <x v="3"/>
    <x v="4"/>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5-06-30T00:00:00"/>
    <d v="2005-06-30T00:00:00"/>
    <s v="Entry Age Normal"/>
    <s v="4-year smoothed market"/>
    <s v="Level Percent Open"/>
    <n v="0.04"/>
    <n v="0.08"/>
    <n v="1"/>
    <n v="0"/>
    <n v="4"/>
    <n v="1"/>
    <n v="1"/>
    <n v="22"/>
    <m/>
    <m/>
    <m/>
    <m/>
    <m/>
    <m/>
    <m/>
    <m/>
    <m/>
    <m/>
    <m/>
    <m/>
    <m/>
    <m/>
    <m/>
    <m/>
    <m/>
    <m/>
    <m/>
    <m/>
    <m/>
    <m/>
    <m/>
    <m/>
    <m/>
    <m/>
    <m/>
    <m/>
    <m/>
    <m/>
    <m/>
    <m/>
    <m/>
    <m/>
    <n v="0.04"/>
    <n v="4584000"/>
    <n v="5323000"/>
    <n v="0.86"/>
    <n v="739000"/>
    <n v="0"/>
    <n v="1215000"/>
    <n v="135027.45000000001"/>
    <n v="1"/>
    <m/>
    <m/>
    <m/>
    <n v="0"/>
    <n v="0"/>
    <n v="0"/>
    <m/>
    <m/>
    <s v="Callan"/>
    <n v="1"/>
    <n v="9.8500000000000004E-2"/>
    <m/>
    <n v="9.5500000000000002E-2"/>
    <m/>
    <n v="3.56E-2"/>
    <m/>
    <m/>
    <m/>
    <m/>
    <m/>
    <m/>
    <m/>
    <m/>
    <m/>
    <m/>
    <m/>
    <n v="3.5720000000000002E-2"/>
    <n v="0"/>
    <n v="0"/>
    <n v="0"/>
    <n v="0"/>
    <n v="9.6000000000000002E-2"/>
    <n v="3.7999999999999999E-2"/>
    <m/>
    <m/>
    <n v="82.835999999999999"/>
    <n v="135027.45000000001"/>
    <m/>
    <m/>
    <m/>
    <m/>
    <m/>
    <n v="135110.28"/>
    <n v="323251.63"/>
    <m/>
    <n v="54121.82"/>
    <n v="39555.586000000003"/>
    <n v="93677.406000000003"/>
    <n v="-1760.7159999999999"/>
    <m/>
    <m/>
    <m/>
    <m/>
    <m/>
    <m/>
    <m/>
    <m/>
    <n v="-30144.273000000001"/>
    <m/>
    <n v="16405.504000000001"/>
    <m/>
    <m/>
    <m/>
    <n v="9354.0550000000003"/>
    <n v="545893.88"/>
    <n v="-207122.45"/>
    <n v="-207122.45"/>
    <m/>
    <m/>
    <m/>
    <m/>
    <m/>
    <m/>
    <m/>
    <n v="-526.39800000000002"/>
    <n v="-4313.0810000000001"/>
    <m/>
    <m/>
    <n v="-211961.92"/>
    <m/>
    <n v="4640778"/>
    <n v="4306846"/>
    <n v="135027.45000000001"/>
    <m/>
    <n v="323251.63"/>
    <n v="91916.687999999995"/>
    <n v="-30144.273000000001"/>
    <n v="16405.504000000001"/>
    <n v="401429.53"/>
    <m/>
    <n v="2007"/>
    <s v="GRS"/>
    <n v="1"/>
    <n v="0.1115"/>
    <n v="0.05"/>
    <n v="6.1499999999999999E-2"/>
    <n v="0.12540000000000001"/>
    <n v="0.1754"/>
    <m/>
    <m/>
    <m/>
    <m/>
    <m/>
    <n v="0"/>
    <n v="0"/>
    <n v="0"/>
    <n v="0"/>
    <m/>
    <n v="6.3899999999999998E-2"/>
    <n v="1509"/>
    <m/>
    <n v="42938"/>
    <n v="1214900"/>
    <n v="44.6"/>
    <n v="9.6"/>
    <n v="28.295000000000002"/>
    <n v="10250"/>
    <m/>
    <n v="21080"/>
    <n v="232900"/>
    <m/>
    <n v="11.048"/>
    <n v="17177"/>
    <n v="174945.28"/>
    <m/>
    <m/>
    <m/>
    <m/>
    <n v="9914.4480000000003"/>
    <n v="771"/>
    <m/>
    <n v="1623"/>
    <n v="1623"/>
    <m/>
    <n v="74268"/>
    <n v="0"/>
    <n v="1"/>
    <m/>
    <m/>
    <m/>
    <m/>
    <m/>
    <m/>
    <m/>
    <m/>
    <m/>
    <m/>
    <m/>
    <m/>
    <m/>
    <m/>
    <n v="9.2200000000000006"/>
    <n v="9.5000000000000001E-2"/>
    <n v="0.69799999999999995"/>
    <n v="0.68"/>
    <n v="8.1799999999999998E-2"/>
    <n v="0.215"/>
    <n v="0.22"/>
    <m/>
    <n v="4.9000000000000002E-2"/>
    <n v="0"/>
    <m/>
    <n v="0"/>
    <n v="0.1"/>
    <m/>
    <n v="0"/>
    <n v="0"/>
    <m/>
    <n v="0"/>
    <n v="0"/>
    <m/>
    <n v="3.4000000000000002E-2"/>
    <n v="0"/>
    <m/>
    <n v="4.0000000000000001E-3"/>
    <n v="0"/>
    <m/>
    <n v="0"/>
    <n v="0"/>
  </r>
  <r>
    <x v="3"/>
    <x v="3"/>
    <x v="5"/>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6-06-30T00:00:00"/>
    <d v="2006-06-30T00:00:00"/>
    <s v="Entry Age Normal"/>
    <s v="4-year smoothed market"/>
    <s v="Level Percent Open"/>
    <n v="0.04"/>
    <n v="0.08"/>
    <n v="1"/>
    <n v="0"/>
    <n v="4"/>
    <n v="1"/>
    <n v="1"/>
    <n v="19"/>
    <m/>
    <m/>
    <m/>
    <m/>
    <m/>
    <m/>
    <m/>
    <m/>
    <m/>
    <m/>
    <m/>
    <m/>
    <m/>
    <m/>
    <m/>
    <m/>
    <m/>
    <m/>
    <m/>
    <m/>
    <m/>
    <m/>
    <m/>
    <m/>
    <m/>
    <m/>
    <m/>
    <m/>
    <m/>
    <m/>
    <m/>
    <m/>
    <m/>
    <m/>
    <n v="0.04"/>
    <n v="4949000"/>
    <n v="5936000"/>
    <n v="0.83"/>
    <n v="987000"/>
    <n v="0"/>
    <n v="1267000"/>
    <n v="158152.19"/>
    <n v="1"/>
    <m/>
    <m/>
    <m/>
    <n v="0"/>
    <n v="0"/>
    <n v="0"/>
    <m/>
    <m/>
    <s v="Callan"/>
    <n v="1"/>
    <n v="0.12239999999999999"/>
    <m/>
    <n v="0.1182"/>
    <m/>
    <n v="6.8199999999999997E-2"/>
    <m/>
    <m/>
    <m/>
    <m/>
    <m/>
    <m/>
    <m/>
    <m/>
    <m/>
    <m/>
    <n v="0"/>
    <n v="4.9680000000000002E-2"/>
    <n v="0"/>
    <n v="0"/>
    <n v="0"/>
    <n v="0"/>
    <n v="0.11799999999999999"/>
    <n v="7.0999999999999994E-2"/>
    <m/>
    <m/>
    <n v="4667.067"/>
    <n v="158152.19"/>
    <m/>
    <m/>
    <m/>
    <m/>
    <m/>
    <n v="162819.25"/>
    <n v="459105.41"/>
    <m/>
    <n v="57891.120999999999"/>
    <n v="48523.188000000002"/>
    <n v="106414.3"/>
    <n v="-2640.933"/>
    <m/>
    <m/>
    <m/>
    <n v="3.94"/>
    <m/>
    <m/>
    <m/>
    <m/>
    <n v="-46831.898000000001"/>
    <m/>
    <n v="29271.062999999998"/>
    <m/>
    <m/>
    <m/>
    <n v="10630.254999999999"/>
    <n v="718771.38"/>
    <n v="-219711.8"/>
    <n v="-219711.8"/>
    <m/>
    <m/>
    <m/>
    <m/>
    <m/>
    <m/>
    <m/>
    <n v="-62.133000000000003"/>
    <n v="-4272.3130000000001"/>
    <m/>
    <m/>
    <n v="-224046.23"/>
    <m/>
    <n v="5135503"/>
    <n v="4640778"/>
    <n v="158152.19"/>
    <m/>
    <n v="459105.41"/>
    <n v="103777.31"/>
    <n v="-46831.898000000001"/>
    <n v="29271.062999999998"/>
    <n v="545321.88"/>
    <m/>
    <n v="2008"/>
    <s v="GRS"/>
    <n v="1"/>
    <n v="0.1205"/>
    <n v="0.05"/>
    <n v="7.0499999999999993E-2"/>
    <n v="0.12540000000000001"/>
    <n v="0.1754"/>
    <m/>
    <m/>
    <m/>
    <m/>
    <m/>
    <n v="0"/>
    <n v="0"/>
    <n v="0"/>
    <n v="0"/>
    <m/>
    <n v="5.4899999999999997E-2"/>
    <n v="1817"/>
    <m/>
    <n v="43453"/>
    <n v="1267100"/>
    <n v="44.5"/>
    <n v="9.5"/>
    <n v="29.158999999999999"/>
    <n v="10824"/>
    <m/>
    <n v="22234"/>
    <n v="254700"/>
    <m/>
    <n v="11.455"/>
    <n v="17595"/>
    <n v="183753.27"/>
    <m/>
    <m/>
    <m/>
    <m/>
    <n v="12052.236000000001"/>
    <n v="800"/>
    <m/>
    <n v="2022"/>
    <n v="2022"/>
    <m/>
    <n v="76512"/>
    <n v="0"/>
    <n v="1"/>
    <m/>
    <m/>
    <m/>
    <m/>
    <m/>
    <m/>
    <m/>
    <m/>
    <m/>
    <m/>
    <m/>
    <m/>
    <m/>
    <m/>
    <n v="10.47"/>
    <n v="0.15196000000000001"/>
    <n v="0.71421000000000001"/>
    <n v="0.68"/>
    <n v="2E-3"/>
    <n v="0.19506000000000001"/>
    <n v="0.22"/>
    <m/>
    <n v="5.3920000000000003E-2"/>
    <n v="0"/>
    <m/>
    <n v="0"/>
    <n v="0.1"/>
    <m/>
    <n v="0"/>
    <n v="0"/>
    <m/>
    <n v="0"/>
    <n v="0"/>
    <m/>
    <n v="3.4810000000000001E-2"/>
    <n v="0"/>
    <m/>
    <n v="2E-3"/>
    <n v="0"/>
    <m/>
    <n v="0"/>
    <n v="0"/>
  </r>
  <r>
    <x v="3"/>
    <x v="3"/>
    <x v="6"/>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7-06-30T00:00:00"/>
    <d v="2007-06-30T00:00:00"/>
    <s v="Entry Age Normal"/>
    <s v="4-year smoothed market"/>
    <s v="Level Dollar"/>
    <n v="0.04"/>
    <n v="0.08"/>
    <n v="1"/>
    <n v="0"/>
    <n v="4"/>
    <n v="0"/>
    <m/>
    <n v="18"/>
    <m/>
    <m/>
    <m/>
    <m/>
    <m/>
    <m/>
    <m/>
    <m/>
    <m/>
    <m/>
    <m/>
    <m/>
    <m/>
    <m/>
    <m/>
    <m/>
    <m/>
    <m/>
    <m/>
    <m/>
    <m/>
    <m/>
    <m/>
    <m/>
    <m/>
    <m/>
    <m/>
    <m/>
    <m/>
    <m/>
    <m/>
    <m/>
    <m/>
    <m/>
    <n v="0.04"/>
    <n v="5498000"/>
    <n v="6174000"/>
    <n v="0.89100000000000001"/>
    <n v="676000"/>
    <n v="0"/>
    <n v="1303000"/>
    <n v="163223.69"/>
    <n v="1"/>
    <m/>
    <m/>
    <m/>
    <n v="0"/>
    <n v="0"/>
    <n v="0"/>
    <m/>
    <m/>
    <s v="Callan"/>
    <n v="1"/>
    <n v="0.18010000000000001"/>
    <m/>
    <n v="0.13320000000000001"/>
    <m/>
    <n v="0.1173"/>
    <m/>
    <m/>
    <m/>
    <m/>
    <m/>
    <m/>
    <m/>
    <m/>
    <m/>
    <m/>
    <n v="0"/>
    <n v="6.7390000000000005E-2"/>
    <n v="0"/>
    <n v="0"/>
    <n v="0"/>
    <n v="0"/>
    <n v="0.13400000000000001"/>
    <n v="0.11799999999999999"/>
    <m/>
    <m/>
    <n v="12192.289000000001"/>
    <n v="163888.29999999999"/>
    <m/>
    <m/>
    <m/>
    <m/>
    <m/>
    <n v="176080.58"/>
    <n v="794931.56"/>
    <m/>
    <n v="66813.297000000006"/>
    <n v="57456.684000000001"/>
    <n v="124269.98"/>
    <n v="186.52699999999999"/>
    <m/>
    <m/>
    <m/>
    <n v="20.52"/>
    <m/>
    <m/>
    <m/>
    <m/>
    <n v="-61777.031000000003"/>
    <m/>
    <n v="41743.195"/>
    <m/>
    <m/>
    <m/>
    <n v="8844.973"/>
    <n v="1084259.3"/>
    <n v="-244137.72"/>
    <n v="-244137.72"/>
    <m/>
    <m/>
    <m/>
    <m/>
    <m/>
    <m/>
    <m/>
    <n v="-632.79"/>
    <n v="-4747.84"/>
    <m/>
    <m/>
    <n v="-249518.34"/>
    <m/>
    <n v="5970244"/>
    <n v="5135503"/>
    <n v="163888.29999999999"/>
    <m/>
    <n v="794931.56"/>
    <n v="124477.02"/>
    <n v="-61777.031000000003"/>
    <n v="41743.195"/>
    <n v="899374.69"/>
    <m/>
    <n v="2009"/>
    <s v="GRS"/>
    <n v="1"/>
    <n v="0.1217"/>
    <n v="0.05"/>
    <n v="7.17E-2"/>
    <n v="0.1101"/>
    <n v="0.16009999999999999"/>
    <m/>
    <m/>
    <m/>
    <m/>
    <m/>
    <n v="0"/>
    <n v="0"/>
    <n v="0"/>
    <n v="0"/>
    <m/>
    <n v="3.8399999999999997E-2"/>
    <n v="2455"/>
    <m/>
    <n v="43630"/>
    <n v="1302600"/>
    <n v="44.6"/>
    <n v="9.4"/>
    <n v="29.855"/>
    <n v="11674"/>
    <m/>
    <n v="22409"/>
    <n v="274800"/>
    <m/>
    <n v="12.263"/>
    <n v="18160"/>
    <n v="209574.23"/>
    <m/>
    <m/>
    <m/>
    <m/>
    <n v="16710.48"/>
    <n v="94"/>
    <m/>
    <n v="1700"/>
    <n v="1700"/>
    <m/>
    <n v="77713"/>
    <n v="0"/>
    <n v="1"/>
    <m/>
    <m/>
    <m/>
    <n v="2987169.8"/>
    <m/>
    <m/>
    <m/>
    <m/>
    <m/>
    <m/>
    <n v="5981614.5"/>
    <m/>
    <m/>
    <m/>
    <n v="17.32"/>
    <n v="0.21584999999999999"/>
    <n v="0.69689999999999996"/>
    <n v="0.64"/>
    <n v="7.1099999999999997E-2"/>
    <n v="0.1787"/>
    <n v="0.21"/>
    <m/>
    <n v="6.2E-2"/>
    <n v="0"/>
    <m/>
    <n v="0"/>
    <n v="0.15"/>
    <m/>
    <n v="0"/>
    <n v="0"/>
    <m/>
    <n v="1.95E-2"/>
    <n v="0"/>
    <m/>
    <n v="3.8300000000000001E-2"/>
    <n v="0"/>
    <m/>
    <n v="4.5999999999999999E-3"/>
    <n v="0"/>
    <m/>
    <n v="0"/>
    <n v="0"/>
  </r>
  <r>
    <x v="3"/>
    <x v="3"/>
    <x v="7"/>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8-06-30T00:00:00"/>
    <d v="2008-06-30T00:00:00"/>
    <s v="Entry Age Normal"/>
    <s v="4-year smoothed market"/>
    <s v="Level Dollar"/>
    <n v="0.04"/>
    <n v="0.08"/>
    <n v="1"/>
    <n v="0"/>
    <n v="4"/>
    <n v="0"/>
    <m/>
    <n v="13"/>
    <m/>
    <m/>
    <m/>
    <m/>
    <m/>
    <m/>
    <m/>
    <m/>
    <m/>
    <m/>
    <m/>
    <m/>
    <m/>
    <m/>
    <m/>
    <m/>
    <m/>
    <m/>
    <m/>
    <m/>
    <m/>
    <m/>
    <m/>
    <m/>
    <m/>
    <m/>
    <m/>
    <m/>
    <m/>
    <m/>
    <m/>
    <m/>
    <m/>
    <m/>
    <n v="0.04"/>
    <n v="5866000"/>
    <n v="6543000"/>
    <n v="0.89700000000000002"/>
    <n v="677000"/>
    <n v="0"/>
    <n v="1380000"/>
    <n v="173462.38"/>
    <n v="1"/>
    <m/>
    <m/>
    <m/>
    <n v="0"/>
    <n v="0"/>
    <n v="0"/>
    <m/>
    <m/>
    <s v="Callan"/>
    <n v="1"/>
    <n v="-4.4499999999999998E-2"/>
    <m/>
    <n v="8.1699999999999995E-2"/>
    <m/>
    <n v="9.5299999999999996E-2"/>
    <m/>
    <m/>
    <m/>
    <m/>
    <m/>
    <m/>
    <m/>
    <m/>
    <m/>
    <m/>
    <n v="0"/>
    <n v="5.2720000000000003E-2"/>
    <n v="0"/>
    <n v="0"/>
    <n v="0"/>
    <n v="0"/>
    <n v="8.5999999999999993E-2"/>
    <n v="9.8000000000000004E-2"/>
    <m/>
    <m/>
    <n v="18443.261999999999"/>
    <n v="174119.81"/>
    <m/>
    <m/>
    <m/>
    <m/>
    <m/>
    <n v="192563.08"/>
    <n v="-380925"/>
    <m/>
    <n v="65706.695000000007"/>
    <n v="48798.879000000001"/>
    <n v="114505.58"/>
    <n v="-65.457999999999998"/>
    <m/>
    <m/>
    <m/>
    <m/>
    <m/>
    <m/>
    <m/>
    <m/>
    <n v="-54209.023000000001"/>
    <m/>
    <n v="37091.199000000001"/>
    <m/>
    <m/>
    <m/>
    <n v="32563.898000000001"/>
    <n v="-58475.718999999997"/>
    <n v="-266296.56"/>
    <n v="-266296.56"/>
    <m/>
    <m/>
    <m/>
    <m/>
    <m/>
    <m/>
    <m/>
    <n v="-1919.7670000000001"/>
    <n v="-5100.085"/>
    <m/>
    <m/>
    <n v="-273316.40999999997"/>
    <m/>
    <n v="5638452"/>
    <n v="5970244"/>
    <n v="174119.81"/>
    <m/>
    <n v="-380925"/>
    <n v="114440.12"/>
    <n v="-54209.023000000001"/>
    <n v="37091.199000000001"/>
    <n v="-283602.71999999997"/>
    <m/>
    <n v="2010"/>
    <s v="GRS"/>
    <n v="1"/>
    <n v="0.1158"/>
    <n v="0.05"/>
    <n v="6.5799999999999997E-2"/>
    <n v="0.11"/>
    <n v="0.16"/>
    <m/>
    <m/>
    <m/>
    <m/>
    <m/>
    <n v="0"/>
    <n v="0"/>
    <n v="0"/>
    <n v="0"/>
    <m/>
    <n v="4.4200000000000003E-2"/>
    <n v="2659"/>
    <m/>
    <n v="44357"/>
    <n v="1379800"/>
    <n v="44.6"/>
    <n v="9.4"/>
    <n v="31.106000000000002"/>
    <n v="11988"/>
    <m/>
    <n v="23555"/>
    <n v="297000"/>
    <m/>
    <n v="12.609"/>
    <n v="19020"/>
    <n v="226863.23"/>
    <m/>
    <m/>
    <m/>
    <m/>
    <n v="18566.771000000001"/>
    <n v="82"/>
    <m/>
    <n v="1794"/>
    <n v="1794"/>
    <m/>
    <n v="79900"/>
    <n v="0"/>
    <n v="1"/>
    <m/>
    <m/>
    <m/>
    <n v="3248937"/>
    <m/>
    <m/>
    <m/>
    <m/>
    <m/>
    <m/>
    <n v="5615160.5"/>
    <m/>
    <m/>
    <m/>
    <n v="-4.6500000000000004"/>
    <n v="-8.9010000000000006E-2"/>
    <n v="0.64934999999999998"/>
    <n v="0.64"/>
    <n v="4.4299999999999999E-2"/>
    <n v="0.1978"/>
    <n v="0.21"/>
    <m/>
    <n v="6.583E-2"/>
    <n v="0"/>
    <m/>
    <n v="0"/>
    <n v="0.15"/>
    <m/>
    <n v="0"/>
    <n v="0"/>
    <m/>
    <n v="4.0460000000000003E-2"/>
    <n v="0"/>
    <m/>
    <n v="4.2560000000000001E-2"/>
    <n v="0"/>
    <m/>
    <n v="4.0000000000000001E-3"/>
    <n v="0"/>
    <m/>
    <n v="0"/>
    <n v="0"/>
  </r>
  <r>
    <x v="3"/>
    <x v="3"/>
    <x v="8"/>
    <n v="7"/>
    <s v="Arkansas Public Employees Retirement System"/>
    <m/>
    <n v="1"/>
    <n v="1957"/>
    <n v="0"/>
    <m/>
    <n v="0"/>
    <s v="AR"/>
    <s v="Arkansas"/>
    <s v="Arkansas"/>
    <n v="1"/>
    <s v="Plan covers state and local employees"/>
    <n v="1"/>
    <s v="Plan members covered by Social Security"/>
    <s v="Multiple employer, cost sharing plan"/>
    <n v="2"/>
    <n v="1"/>
    <s v="https://www.apers.org/images/PDFs/Contributory-Handbook.pdf"/>
    <n v="0"/>
    <n v="0"/>
    <d v="2009-06-30T00:00:00"/>
    <d v="2009-06-30T00:00:00"/>
    <s v="Entry Age Normal"/>
    <s v="4-year smoothed market"/>
    <s v="Level Dollar"/>
    <n v="0.04"/>
    <n v="0.08"/>
    <n v="1"/>
    <n v="0"/>
    <n v="4"/>
    <n v="0"/>
    <m/>
    <n v="30"/>
    <m/>
    <m/>
    <m/>
    <m/>
    <m/>
    <m/>
    <m/>
    <m/>
    <m/>
    <m/>
    <m/>
    <m/>
    <m/>
    <m/>
    <m/>
    <m/>
    <m/>
    <m/>
    <m/>
    <m/>
    <m/>
    <m/>
    <m/>
    <m/>
    <m/>
    <m/>
    <m/>
    <m/>
    <m/>
    <m/>
    <m/>
    <m/>
    <m/>
    <m/>
    <n v="0.04"/>
    <n v="5413000"/>
    <n v="6938000"/>
    <n v="0.78"/>
    <n v="1525000"/>
    <n v="0"/>
    <n v="1434000"/>
    <n v="159232.35999999999"/>
    <n v="1"/>
    <m/>
    <m/>
    <m/>
    <n v="0"/>
    <n v="0"/>
    <n v="0"/>
    <m/>
    <m/>
    <s v="Callan"/>
    <n v="1"/>
    <n v="-0.2089"/>
    <m/>
    <n v="-3.7400000000000003E-2"/>
    <m/>
    <n v="1.9199999999999998E-2"/>
    <m/>
    <m/>
    <m/>
    <m/>
    <m/>
    <m/>
    <m/>
    <m/>
    <m/>
    <m/>
    <n v="0"/>
    <n v="1.983E-2"/>
    <n v="0"/>
    <n v="0"/>
    <n v="0"/>
    <n v="0"/>
    <n v="-2.4E-2"/>
    <n v="0.03"/>
    <m/>
    <m/>
    <n v="23722.993999999999"/>
    <n v="159827.5"/>
    <m/>
    <m/>
    <m/>
    <m/>
    <m/>
    <n v="183550.5"/>
    <n v="-1269800.8999999999"/>
    <m/>
    <n v="62046.906000000003"/>
    <n v="45164.565999999999"/>
    <n v="107211.48"/>
    <n v="-70.14"/>
    <m/>
    <m/>
    <m/>
    <n v="-62.078000000000003"/>
    <m/>
    <m/>
    <m/>
    <m/>
    <n v="-21680.123"/>
    <m/>
    <n v="10670.817999999999"/>
    <m/>
    <m/>
    <m/>
    <n v="9581.8160000000007"/>
    <n v="-980598.63"/>
    <n v="-299896.78000000003"/>
    <n v="-299896.78000000003"/>
    <m/>
    <m/>
    <m/>
    <m/>
    <m/>
    <m/>
    <m/>
    <n v="-2661.2890000000002"/>
    <n v="-5482.5540000000001"/>
    <m/>
    <m/>
    <n v="-308040.63"/>
    <m/>
    <n v="4349812.5"/>
    <n v="5638452"/>
    <n v="159827.5"/>
    <m/>
    <n v="-1269800.8999999999"/>
    <n v="107079.26"/>
    <n v="-21680.123"/>
    <n v="10670.817999999999"/>
    <n v="-1173730.8999999999"/>
    <m/>
    <n v="2011"/>
    <s v="GRS"/>
    <n v="1"/>
    <n v="0.11700000000000001"/>
    <n v="0.05"/>
    <n v="6.7000000000000004E-2"/>
    <n v="0.1246"/>
    <n v="0.17460000000000001"/>
    <m/>
    <m/>
    <m/>
    <m/>
    <m/>
    <n v="0"/>
    <n v="0"/>
    <n v="0"/>
    <n v="0"/>
    <m/>
    <n v="5.7599999999999998E-2"/>
    <n v="2801"/>
    <m/>
    <n v="44702"/>
    <n v="1433700"/>
    <n v="44.6"/>
    <n v="9.1999999999999993"/>
    <n v="32.073"/>
    <n v="12310"/>
    <